/c>
      <c r="F73832" t="s">
        <v>230</v>
      </c>
      <c r="G73832" t="s">
        <v>630</v>
      </c>
      <c r="H73832" t="s">
        <v>640</v>
      </c>
      <c r="I73832" s="6">
        <v>14024.181759000003</v>
      </c>
    </row>
    <row r="73833" spans="1:9" x14ac:dyDescent="0.25">
      <c r="A73833" t="s">
        <v>71</v>
      </c>
      <c r="B73833" t="s">
        <v>1039</v>
      </c>
      <c r="C73833" t="s">
        <v>22</v>
      </c>
      <c r="D73833" t="s">
        <v>23</v>
      </c>
      <c r="E73833" t="s">
        <v>226</v>
      </c>
      <c r="F73833" t="s">
        <v>226</v>
      </c>
      <c r="G73833" t="s">
        <v>663</v>
      </c>
      <c r="H73833" t="s">
        <v>842</v>
      </c>
      <c r="I73833" s="6">
        <v>-289127.11046820018</v>
      </c>
    </row>
    <row r="73834" spans="1:9" x14ac:dyDescent="0.25">
      <c r="A73834" t="s">
        <v>71</v>
      </c>
      <c r="B73834" t="s">
        <v>1039</v>
      </c>
      <c r="C73834" t="s">
        <v>22</v>
      </c>
      <c r="D73834" t="s">
        <v>23</v>
      </c>
      <c r="G73834" t="s">
        <v>664</v>
      </c>
      <c r="H73834" t="s">
        <v>843</v>
      </c>
      <c r="I73834" s="6">
        <v>196691.53423489997</v>
      </c>
    </row>
    <row r="73835" spans="1:9" x14ac:dyDescent="0.25">
      <c r="A73835" t="s">
        <v>71</v>
      </c>
      <c r="B73835" t="s">
        <v>1039</v>
      </c>
      <c r="C73835" t="s">
        <v>24</v>
      </c>
      <c r="D73835" t="s">
        <v>25</v>
      </c>
      <c r="E73835" t="s">
        <v>113</v>
      </c>
      <c r="F73835" t="s">
        <v>235</v>
      </c>
      <c r="G73835" t="s">
        <v>113</v>
      </c>
      <c r="H73835" t="s">
        <v>235</v>
      </c>
      <c r="I73835" s="6">
        <v>-295.74805070000002</v>
      </c>
    </row>
    <row r="73836" spans="1:9" x14ac:dyDescent="0.25">
      <c r="A73836" t="s">
        <v>71</v>
      </c>
      <c r="B73836" t="s">
        <v>1039</v>
      </c>
      <c r="C73836" t="s">
        <v>24</v>
      </c>
      <c r="D73836" t="s">
        <v>25</v>
      </c>
      <c r="E73836" t="s">
        <v>114</v>
      </c>
      <c r="F73836" t="s">
        <v>236</v>
      </c>
      <c r="G73836" t="s">
        <v>114</v>
      </c>
      <c r="H73836" t="s">
        <v>236</v>
      </c>
      <c r="I73836" s="6">
        <v>142207.11108819998</v>
      </c>
    </row>
    <row r="73837" spans="1:9" x14ac:dyDescent="0.25">
      <c r="A73837" t="s">
        <v>71</v>
      </c>
      <c r="B73837" t="s">
        <v>1039</v>
      </c>
      <c r="C73837" t="s">
        <v>24</v>
      </c>
      <c r="D73837" t="s">
        <v>25</v>
      </c>
      <c r="E73837" t="s">
        <v>117</v>
      </c>
      <c r="F73837" t="s">
        <v>239</v>
      </c>
      <c r="G73837" t="s">
        <v>117</v>
      </c>
      <c r="H73837" t="s">
        <v>239</v>
      </c>
      <c r="I73837" s="6">
        <v>6458.7558169000004</v>
      </c>
    </row>
    <row r="73838" spans="1:9" x14ac:dyDescent="0.25">
      <c r="A73838" t="s">
        <v>71</v>
      </c>
      <c r="B73838" t="s">
        <v>1039</v>
      </c>
      <c r="C73838" t="s">
        <v>24</v>
      </c>
      <c r="D73838" t="s">
        <v>25</v>
      </c>
      <c r="E73838" t="s">
        <v>118</v>
      </c>
      <c r="F73838" t="s">
        <v>240</v>
      </c>
      <c r="G73838" t="s">
        <v>118</v>
      </c>
      <c r="H73838" t="s">
        <v>240</v>
      </c>
      <c r="I73838" s="6">
        <v>11257.506445999999</v>
      </c>
    </row>
    <row r="73839" spans="1:9" x14ac:dyDescent="0.25">
      <c r="A73839" t="s">
        <v>71</v>
      </c>
      <c r="B73839" t="s">
        <v>1039</v>
      </c>
      <c r="C73839" t="s">
        <v>26</v>
      </c>
      <c r="D73839" t="s">
        <v>27</v>
      </c>
      <c r="E73839" t="s">
        <v>226</v>
      </c>
      <c r="F73839" t="s">
        <v>226</v>
      </c>
      <c r="G73839" t="s">
        <v>665</v>
      </c>
      <c r="H73839" t="s">
        <v>27</v>
      </c>
      <c r="I73839" s="6">
        <v>61948.198776067984</v>
      </c>
    </row>
    <row r="73840" spans="1:9" x14ac:dyDescent="0.25">
      <c r="A73840" t="s">
        <v>71</v>
      </c>
      <c r="B73840" t="s">
        <v>1039</v>
      </c>
      <c r="C73840" t="s">
        <v>28</v>
      </c>
      <c r="D73840" t="s">
        <v>29</v>
      </c>
      <c r="E73840" t="s">
        <v>119</v>
      </c>
      <c r="F73840" t="s">
        <v>241</v>
      </c>
      <c r="G73840" t="s">
        <v>666</v>
      </c>
      <c r="H73840" t="s">
        <v>241</v>
      </c>
      <c r="I73840" s="6">
        <v>-5436502.5719621042</v>
      </c>
    </row>
    <row r="73841" spans="1:9" x14ac:dyDescent="0.25">
      <c r="A73841" t="s">
        <v>71</v>
      </c>
      <c r="B73841" t="s">
        <v>1039</v>
      </c>
      <c r="C73841" t="s">
        <v>28</v>
      </c>
      <c r="D73841" t="s">
        <v>29</v>
      </c>
      <c r="E73841" t="s">
        <v>120</v>
      </c>
      <c r="F73841" t="s">
        <v>242</v>
      </c>
      <c r="G73841" t="s">
        <v>339</v>
      </c>
      <c r="H73841" t="s">
        <v>494</v>
      </c>
      <c r="I73841" s="6">
        <v>-627739.54800030019</v>
      </c>
    </row>
    <row r="73842" spans="1:9" x14ac:dyDescent="0.25">
      <c r="A73842" t="s">
        <v>71</v>
      </c>
      <c r="B73842" t="s">
        <v>1039</v>
      </c>
      <c r="C73842" t="s">
        <v>28</v>
      </c>
      <c r="D73842" t="s">
        <v>29</v>
      </c>
      <c r="E73842" t="s">
        <v>120</v>
      </c>
      <c r="F73842" t="s">
        <v>242</v>
      </c>
      <c r="G73842" t="s">
        <v>341</v>
      </c>
      <c r="H73842" t="s">
        <v>496</v>
      </c>
      <c r="I73842" s="6">
        <v>-79689.789274100025</v>
      </c>
    </row>
    <row r="73843" spans="1:9" x14ac:dyDescent="0.25">
      <c r="A73843" t="s">
        <v>71</v>
      </c>
      <c r="B73843" t="s">
        <v>1039</v>
      </c>
      <c r="C73843" t="s">
        <v>28</v>
      </c>
      <c r="D73843" t="s">
        <v>29</v>
      </c>
      <c r="E73843" t="s">
        <v>120</v>
      </c>
      <c r="F73843" t="s">
        <v>242</v>
      </c>
      <c r="G73843" t="s">
        <v>342</v>
      </c>
      <c r="H73843" t="s">
        <v>497</v>
      </c>
      <c r="I73843" s="6">
        <v>-33161.9427172</v>
      </c>
    </row>
    <row r="73844" spans="1:9" x14ac:dyDescent="0.25">
      <c r="A73844" t="s">
        <v>71</v>
      </c>
      <c r="B73844" t="s">
        <v>1039</v>
      </c>
      <c r="C73844" t="s">
        <v>28</v>
      </c>
      <c r="D73844" t="s">
        <v>29</v>
      </c>
      <c r="E73844" t="s">
        <v>121</v>
      </c>
      <c r="F73844" t="s">
        <v>243</v>
      </c>
      <c r="G73844" t="s">
        <v>343</v>
      </c>
      <c r="H73844" t="s">
        <v>498</v>
      </c>
      <c r="I73844" s="6">
        <v>-10694.631123700001</v>
      </c>
    </row>
    <row r="73845" spans="1:9" x14ac:dyDescent="0.25">
      <c r="A73845" t="s">
        <v>71</v>
      </c>
      <c r="B73845" t="s">
        <v>1039</v>
      </c>
      <c r="C73845" t="s">
        <v>28</v>
      </c>
      <c r="D73845" t="s">
        <v>29</v>
      </c>
      <c r="E73845" t="s">
        <v>121</v>
      </c>
      <c r="F73845" t="s">
        <v>243</v>
      </c>
      <c r="G73845" t="s">
        <v>344</v>
      </c>
      <c r="H73845" t="s">
        <v>499</v>
      </c>
      <c r="I73845" s="6">
        <v>-177811.3602886</v>
      </c>
    </row>
    <row r="73846" spans="1:9" x14ac:dyDescent="0.25">
      <c r="A73846" t="s">
        <v>71</v>
      </c>
      <c r="B73846" t="s">
        <v>1039</v>
      </c>
      <c r="C73846" t="s">
        <v>28</v>
      </c>
      <c r="D73846" t="s">
        <v>29</v>
      </c>
      <c r="E73846" t="s">
        <v>121</v>
      </c>
      <c r="F73846" t="s">
        <v>243</v>
      </c>
      <c r="G73846" t="s">
        <v>345</v>
      </c>
      <c r="H73846" t="s">
        <v>500</v>
      </c>
      <c r="I73846" s="6">
        <v>-1686517.5695062988</v>
      </c>
    </row>
    <row r="73847" spans="1:9" x14ac:dyDescent="0.25">
      <c r="A73847" t="s">
        <v>71</v>
      </c>
      <c r="B73847" t="s">
        <v>1039</v>
      </c>
      <c r="C73847" t="s">
        <v>28</v>
      </c>
      <c r="D73847" t="s">
        <v>29</v>
      </c>
      <c r="E73847" t="s">
        <v>121</v>
      </c>
      <c r="F73847" t="s">
        <v>243</v>
      </c>
      <c r="G73847" t="s">
        <v>349</v>
      </c>
      <c r="H73847" t="s">
        <v>504</v>
      </c>
      <c r="I73847" s="6">
        <v>-2785.7558323999997</v>
      </c>
    </row>
    <row r="73848" spans="1:9" x14ac:dyDescent="0.25">
      <c r="A73848" t="s">
        <v>71</v>
      </c>
      <c r="B73848" t="s">
        <v>1039</v>
      </c>
      <c r="C73848" t="s">
        <v>28</v>
      </c>
      <c r="D73848" t="s">
        <v>29</v>
      </c>
      <c r="E73848" t="s">
        <v>121</v>
      </c>
      <c r="F73848" t="s">
        <v>243</v>
      </c>
      <c r="G73848" t="s">
        <v>352</v>
      </c>
      <c r="H73848" t="s">
        <v>507</v>
      </c>
      <c r="I73848" s="6">
        <v>-543823.42367909977</v>
      </c>
    </row>
    <row r="73849" spans="1:9" x14ac:dyDescent="0.25">
      <c r="A73849" t="s">
        <v>71</v>
      </c>
      <c r="B73849" t="s">
        <v>1039</v>
      </c>
      <c r="C73849" t="s">
        <v>28</v>
      </c>
      <c r="D73849" t="s">
        <v>29</v>
      </c>
      <c r="E73849" t="s">
        <v>122</v>
      </c>
      <c r="F73849" t="s">
        <v>244</v>
      </c>
      <c r="G73849" t="s">
        <v>353</v>
      </c>
      <c r="H73849" t="s">
        <v>244</v>
      </c>
      <c r="I73849" s="6">
        <v>80138.181479999999</v>
      </c>
    </row>
    <row r="73850" spans="1:9" x14ac:dyDescent="0.25">
      <c r="A73850" t="s">
        <v>71</v>
      </c>
      <c r="B73850" t="s">
        <v>1039</v>
      </c>
      <c r="C73850" t="s">
        <v>28</v>
      </c>
      <c r="D73850" t="s">
        <v>29</v>
      </c>
      <c r="E73850" t="s">
        <v>123</v>
      </c>
      <c r="F73850" t="s">
        <v>245</v>
      </c>
      <c r="G73850" t="s">
        <v>354</v>
      </c>
      <c r="H73850" t="s">
        <v>245</v>
      </c>
      <c r="I73850" s="6">
        <v>-117240.25145329999</v>
      </c>
    </row>
    <row r="73851" spans="1:9" x14ac:dyDescent="0.25">
      <c r="A73851" t="s">
        <v>71</v>
      </c>
      <c r="B73851" t="s">
        <v>1039</v>
      </c>
      <c r="C73851" t="s">
        <v>28</v>
      </c>
      <c r="D73851" t="s">
        <v>29</v>
      </c>
      <c r="E73851" t="s">
        <v>123</v>
      </c>
      <c r="F73851" t="s">
        <v>245</v>
      </c>
      <c r="G73851" t="s">
        <v>355</v>
      </c>
      <c r="H73851" t="s">
        <v>508</v>
      </c>
      <c r="I73851" s="6">
        <v>-17162.927200300001</v>
      </c>
    </row>
    <row r="73852" spans="1:9" x14ac:dyDescent="0.25">
      <c r="A73852" t="s">
        <v>71</v>
      </c>
      <c r="B73852" t="s">
        <v>1039</v>
      </c>
      <c r="C73852" t="s">
        <v>28</v>
      </c>
      <c r="D73852" t="s">
        <v>29</v>
      </c>
      <c r="E73852" t="s">
        <v>124</v>
      </c>
      <c r="F73852" t="s">
        <v>246</v>
      </c>
      <c r="G73852" t="s">
        <v>357</v>
      </c>
      <c r="H73852" t="s">
        <v>510</v>
      </c>
      <c r="I73852" s="6">
        <v>-2766.6753129999997</v>
      </c>
    </row>
    <row r="73853" spans="1:9" x14ac:dyDescent="0.25">
      <c r="A73853" t="s">
        <v>71</v>
      </c>
      <c r="B73853" t="s">
        <v>1039</v>
      </c>
      <c r="C73853" t="s">
        <v>28</v>
      </c>
      <c r="D73853" t="s">
        <v>29</v>
      </c>
      <c r="E73853" t="s">
        <v>124</v>
      </c>
      <c r="F73853" t="s">
        <v>246</v>
      </c>
      <c r="G73853" t="s">
        <v>360</v>
      </c>
      <c r="H73853" t="s">
        <v>513</v>
      </c>
      <c r="I73853" s="6">
        <v>-6859.446724299999</v>
      </c>
    </row>
    <row r="73854" spans="1:9" x14ac:dyDescent="0.25">
      <c r="A73854" t="s">
        <v>71</v>
      </c>
      <c r="B73854" t="s">
        <v>1039</v>
      </c>
      <c r="C73854" t="s">
        <v>28</v>
      </c>
      <c r="D73854" t="s">
        <v>29</v>
      </c>
      <c r="E73854" t="s">
        <v>124</v>
      </c>
      <c r="F73854" t="s">
        <v>246</v>
      </c>
      <c r="G73854" t="s">
        <v>362</v>
      </c>
      <c r="H73854" t="s">
        <v>515</v>
      </c>
      <c r="I73854" s="6">
        <v>-285797.55983290001</v>
      </c>
    </row>
    <row r="73855" spans="1:9" x14ac:dyDescent="0.25">
      <c r="A73855" t="s">
        <v>71</v>
      </c>
      <c r="B73855" t="s">
        <v>1039</v>
      </c>
      <c r="C73855" t="s">
        <v>28</v>
      </c>
      <c r="D73855" t="s">
        <v>29</v>
      </c>
      <c r="E73855" t="s">
        <v>124</v>
      </c>
      <c r="F73855" t="s">
        <v>246</v>
      </c>
      <c r="G73855" t="s">
        <v>363</v>
      </c>
      <c r="H73855" t="s">
        <v>516</v>
      </c>
      <c r="I73855" s="6">
        <v>-116591.51379369995</v>
      </c>
    </row>
    <row r="73856" spans="1:9" x14ac:dyDescent="0.25">
      <c r="A73856" t="s">
        <v>71</v>
      </c>
      <c r="B73856" t="s">
        <v>1039</v>
      </c>
      <c r="C73856" t="s">
        <v>28</v>
      </c>
      <c r="D73856" t="s">
        <v>29</v>
      </c>
      <c r="E73856" t="s">
        <v>124</v>
      </c>
      <c r="F73856" t="s">
        <v>246</v>
      </c>
      <c r="G73856" t="s">
        <v>364</v>
      </c>
      <c r="H73856" t="s">
        <v>517</v>
      </c>
      <c r="I73856" s="6">
        <v>-46079.454351</v>
      </c>
    </row>
    <row r="73857" spans="1:9" x14ac:dyDescent="0.25">
      <c r="A73857" t="s">
        <v>71</v>
      </c>
      <c r="B73857" t="s">
        <v>1039</v>
      </c>
      <c r="C73857" t="s">
        <v>28</v>
      </c>
      <c r="D73857" t="s">
        <v>29</v>
      </c>
      <c r="E73857" t="s">
        <v>125</v>
      </c>
      <c r="F73857" t="s">
        <v>247</v>
      </c>
      <c r="G73857" t="s">
        <v>366</v>
      </c>
      <c r="H73857" t="s">
        <v>519</v>
      </c>
      <c r="I73857" s="6">
        <v>-187113.11349610001</v>
      </c>
    </row>
    <row r="73858" spans="1:9" x14ac:dyDescent="0.25">
      <c r="A73858" t="s">
        <v>71</v>
      </c>
      <c r="B73858" t="s">
        <v>1039</v>
      </c>
      <c r="C73858" t="s">
        <v>28</v>
      </c>
      <c r="D73858" t="s">
        <v>29</v>
      </c>
      <c r="E73858" t="s">
        <v>126</v>
      </c>
      <c r="F73858" t="s">
        <v>248</v>
      </c>
      <c r="G73858" t="s">
        <v>367</v>
      </c>
      <c r="H73858" t="s">
        <v>520</v>
      </c>
      <c r="I73858" s="6">
        <v>-225713.00424230014</v>
      </c>
    </row>
    <row r="73859" spans="1:9" x14ac:dyDescent="0.25">
      <c r="A73859" t="s">
        <v>71</v>
      </c>
      <c r="B73859" t="s">
        <v>1039</v>
      </c>
      <c r="C73859" t="s">
        <v>28</v>
      </c>
      <c r="D73859" t="s">
        <v>29</v>
      </c>
      <c r="E73859" t="s">
        <v>126</v>
      </c>
      <c r="F73859" t="s">
        <v>248</v>
      </c>
      <c r="G73859" t="s">
        <v>368</v>
      </c>
      <c r="H73859" t="s">
        <v>521</v>
      </c>
      <c r="I73859" s="6">
        <v>-111334.83069900033</v>
      </c>
    </row>
    <row r="73860" spans="1:9" x14ac:dyDescent="0.25">
      <c r="A73860" t="s">
        <v>71</v>
      </c>
      <c r="B73860" t="s">
        <v>1039</v>
      </c>
      <c r="C73860" t="s">
        <v>28</v>
      </c>
      <c r="D73860" t="s">
        <v>29</v>
      </c>
      <c r="E73860" t="s">
        <v>126</v>
      </c>
      <c r="F73860" t="s">
        <v>248</v>
      </c>
      <c r="G73860" t="s">
        <v>369</v>
      </c>
      <c r="H73860" t="s">
        <v>522</v>
      </c>
      <c r="I73860" s="6">
        <v>40174.033596700014</v>
      </c>
    </row>
    <row r="73861" spans="1:9" x14ac:dyDescent="0.25">
      <c r="A73861" t="s">
        <v>71</v>
      </c>
      <c r="B73861" t="s">
        <v>1039</v>
      </c>
      <c r="C73861" t="s">
        <v>28</v>
      </c>
      <c r="D73861" t="s">
        <v>29</v>
      </c>
      <c r="E73861" t="s">
        <v>127</v>
      </c>
      <c r="F73861" t="s">
        <v>249</v>
      </c>
      <c r="G73861" t="s">
        <v>370</v>
      </c>
      <c r="H73861" t="s">
        <v>523</v>
      </c>
      <c r="I73861" s="6">
        <v>-5924.5012736999988</v>
      </c>
    </row>
    <row r="73862" spans="1:9" x14ac:dyDescent="0.25">
      <c r="A73862" t="s">
        <v>71</v>
      </c>
      <c r="B73862" t="s">
        <v>1039</v>
      </c>
      <c r="C73862" t="s">
        <v>28</v>
      </c>
      <c r="D73862" t="s">
        <v>29</v>
      </c>
      <c r="E73862" t="s">
        <v>128</v>
      </c>
      <c r="F73862" t="s">
        <v>250</v>
      </c>
      <c r="G73862" t="s">
        <v>372</v>
      </c>
      <c r="H73862" t="s">
        <v>250</v>
      </c>
      <c r="I73862" s="6">
        <v>-31978.950514400003</v>
      </c>
    </row>
    <row r="73863" spans="1:9" x14ac:dyDescent="0.25">
      <c r="A73863" t="s">
        <v>71</v>
      </c>
      <c r="B73863" t="s">
        <v>1039</v>
      </c>
      <c r="C73863" t="s">
        <v>28</v>
      </c>
      <c r="D73863" t="s">
        <v>29</v>
      </c>
      <c r="E73863" t="s">
        <v>129</v>
      </c>
      <c r="F73863" t="s">
        <v>251</v>
      </c>
      <c r="G73863" t="s">
        <v>373</v>
      </c>
      <c r="H73863" t="s">
        <v>251</v>
      </c>
      <c r="I73863" s="6">
        <v>-111172.64628409999</v>
      </c>
    </row>
    <row r="73864" spans="1:9" x14ac:dyDescent="0.25">
      <c r="A73864" t="s">
        <v>71</v>
      </c>
      <c r="B73864" t="s">
        <v>1039</v>
      </c>
      <c r="C73864" t="s">
        <v>28</v>
      </c>
      <c r="D73864" t="s">
        <v>29</v>
      </c>
      <c r="E73864" t="s">
        <v>130</v>
      </c>
      <c r="F73864" t="s">
        <v>252</v>
      </c>
      <c r="G73864" t="s">
        <v>374</v>
      </c>
      <c r="H73864" t="s">
        <v>525</v>
      </c>
      <c r="I73864" s="6">
        <v>0</v>
      </c>
    </row>
    <row r="73865" spans="1:9" x14ac:dyDescent="0.25">
      <c r="A73865" t="s">
        <v>71</v>
      </c>
      <c r="B73865" t="s">
        <v>1039</v>
      </c>
      <c r="C73865" t="s">
        <v>28</v>
      </c>
      <c r="D73865" t="s">
        <v>29</v>
      </c>
      <c r="E73865" t="s">
        <v>130</v>
      </c>
      <c r="F73865" t="s">
        <v>252</v>
      </c>
      <c r="G73865" t="s">
        <v>375</v>
      </c>
      <c r="H73865" t="s">
        <v>526</v>
      </c>
      <c r="I73865" s="6">
        <v>-548698.49638580077</v>
      </c>
    </row>
    <row r="73866" spans="1:9" x14ac:dyDescent="0.25">
      <c r="A73866" t="s">
        <v>71</v>
      </c>
      <c r="B73866" t="s">
        <v>1039</v>
      </c>
      <c r="C73866" t="s">
        <v>28</v>
      </c>
      <c r="D73866" t="s">
        <v>29</v>
      </c>
      <c r="E73866" t="s">
        <v>130</v>
      </c>
      <c r="F73866" t="s">
        <v>252</v>
      </c>
      <c r="G73866" t="s">
        <v>376</v>
      </c>
      <c r="H73866" t="s">
        <v>527</v>
      </c>
      <c r="I73866" s="6">
        <v>-561616.00801960006</v>
      </c>
    </row>
    <row r="73867" spans="1:9" x14ac:dyDescent="0.25">
      <c r="A73867" t="s">
        <v>71</v>
      </c>
      <c r="B73867" t="s">
        <v>1039</v>
      </c>
      <c r="C73867" t="s">
        <v>28</v>
      </c>
      <c r="D73867" t="s">
        <v>29</v>
      </c>
      <c r="E73867" t="s">
        <v>130</v>
      </c>
      <c r="F73867" t="s">
        <v>252</v>
      </c>
      <c r="G73867" t="s">
        <v>377</v>
      </c>
      <c r="H73867" t="s">
        <v>528</v>
      </c>
      <c r="I73867" s="6">
        <v>-69052.399708599973</v>
      </c>
    </row>
    <row r="73868" spans="1:9" x14ac:dyDescent="0.25">
      <c r="A73868" t="s">
        <v>71</v>
      </c>
      <c r="B73868" t="s">
        <v>1039</v>
      </c>
      <c r="C73868" t="s">
        <v>28</v>
      </c>
      <c r="D73868" t="s">
        <v>29</v>
      </c>
      <c r="E73868" t="s">
        <v>131</v>
      </c>
      <c r="F73868" t="s">
        <v>253</v>
      </c>
      <c r="G73868" t="s">
        <v>378</v>
      </c>
      <c r="H73868" t="s">
        <v>529</v>
      </c>
      <c r="I73868" s="6">
        <v>-180081.94209719996</v>
      </c>
    </row>
    <row r="73869" spans="1:9" x14ac:dyDescent="0.25">
      <c r="A73869" t="s">
        <v>71</v>
      </c>
      <c r="B73869" t="s">
        <v>1039</v>
      </c>
      <c r="C73869" t="s">
        <v>28</v>
      </c>
      <c r="D73869" t="s">
        <v>29</v>
      </c>
      <c r="E73869" t="s">
        <v>131</v>
      </c>
      <c r="F73869" t="s">
        <v>253</v>
      </c>
      <c r="G73869" t="s">
        <v>379</v>
      </c>
      <c r="H73869" t="s">
        <v>530</v>
      </c>
      <c r="I73869" s="6">
        <v>-77543.230841600001</v>
      </c>
    </row>
    <row r="73870" spans="1:9" x14ac:dyDescent="0.25">
      <c r="A73870" t="s">
        <v>71</v>
      </c>
      <c r="B73870" t="s">
        <v>1039</v>
      </c>
      <c r="C73870" t="s">
        <v>28</v>
      </c>
      <c r="D73870" t="s">
        <v>29</v>
      </c>
      <c r="E73870" t="s">
        <v>131</v>
      </c>
      <c r="F73870" t="s">
        <v>253</v>
      </c>
      <c r="G73870" t="s">
        <v>380</v>
      </c>
      <c r="H73870" t="s">
        <v>531</v>
      </c>
      <c r="I73870" s="6">
        <v>-10017.272684999998</v>
      </c>
    </row>
    <row r="73871" spans="1:9" x14ac:dyDescent="0.25">
      <c r="A73871" t="s">
        <v>71</v>
      </c>
      <c r="B73871" t="s">
        <v>1039</v>
      </c>
      <c r="C73871" t="s">
        <v>30</v>
      </c>
      <c r="D73871" t="s">
        <v>31</v>
      </c>
      <c r="E73871" t="s">
        <v>132</v>
      </c>
      <c r="F73871" t="s">
        <v>254</v>
      </c>
      <c r="G73871" t="s">
        <v>673</v>
      </c>
      <c r="H73871" t="s">
        <v>850</v>
      </c>
      <c r="I73871" s="6">
        <v>-36472.412833099996</v>
      </c>
    </row>
    <row r="73872" spans="1:9" x14ac:dyDescent="0.25">
      <c r="A73872" t="s">
        <v>71</v>
      </c>
      <c r="B73872" t="s">
        <v>1039</v>
      </c>
      <c r="C73872" t="s">
        <v>30</v>
      </c>
      <c r="D73872" t="s">
        <v>31</v>
      </c>
      <c r="E73872" t="s">
        <v>133</v>
      </c>
      <c r="F73872" t="s">
        <v>255</v>
      </c>
      <c r="G73872" t="s">
        <v>679</v>
      </c>
      <c r="H73872" t="s">
        <v>644</v>
      </c>
      <c r="I73872" s="6">
        <v>-3491.7350501999999</v>
      </c>
    </row>
    <row r="73873" spans="1:9" x14ac:dyDescent="0.25">
      <c r="A73873" t="s">
        <v>71</v>
      </c>
      <c r="B73873" t="s">
        <v>1039</v>
      </c>
      <c r="C73873" t="s">
        <v>30</v>
      </c>
      <c r="D73873" t="s">
        <v>31</v>
      </c>
      <c r="E73873" t="s">
        <v>133</v>
      </c>
      <c r="F73873" t="s">
        <v>255</v>
      </c>
      <c r="G73873" t="s">
        <v>691</v>
      </c>
      <c r="H73873" t="s">
        <v>859</v>
      </c>
      <c r="I73873" s="6">
        <v>-17725.802522599995</v>
      </c>
    </row>
    <row r="73874" spans="1:9" x14ac:dyDescent="0.25">
      <c r="A73874" t="s">
        <v>71</v>
      </c>
      <c r="B73874" t="s">
        <v>1039</v>
      </c>
      <c r="C73874" t="s">
        <v>30</v>
      </c>
      <c r="D73874" t="s">
        <v>31</v>
      </c>
      <c r="E73874" t="s">
        <v>133</v>
      </c>
      <c r="F73874" t="s">
        <v>255</v>
      </c>
      <c r="G73874" t="s">
        <v>700</v>
      </c>
      <c r="H73874" t="s">
        <v>868</v>
      </c>
      <c r="I73874" s="6">
        <v>-95622.0229731</v>
      </c>
    </row>
    <row r="73875" spans="1:9" x14ac:dyDescent="0.25">
      <c r="A73875" t="s">
        <v>71</v>
      </c>
      <c r="B73875" t="s">
        <v>1039</v>
      </c>
      <c r="C73875" t="s">
        <v>30</v>
      </c>
      <c r="D73875" t="s">
        <v>31</v>
      </c>
      <c r="E73875" t="s">
        <v>133</v>
      </c>
      <c r="F73875" t="s">
        <v>255</v>
      </c>
      <c r="G73875" t="s">
        <v>702</v>
      </c>
      <c r="H73875" t="s">
        <v>870</v>
      </c>
      <c r="I73875" s="6">
        <v>-77781.737334100006</v>
      </c>
    </row>
    <row r="73876" spans="1:9" x14ac:dyDescent="0.25">
      <c r="A73876" t="s">
        <v>71</v>
      </c>
      <c r="B73876" t="s">
        <v>1039</v>
      </c>
      <c r="C73876" t="s">
        <v>30</v>
      </c>
      <c r="D73876" t="s">
        <v>31</v>
      </c>
      <c r="E73876" t="s">
        <v>133</v>
      </c>
      <c r="F73876" t="s">
        <v>255</v>
      </c>
      <c r="G73876" t="s">
        <v>703</v>
      </c>
      <c r="H73876" t="s">
        <v>871</v>
      </c>
      <c r="I73876" s="6">
        <v>-954.02597000000003</v>
      </c>
    </row>
    <row r="73877" spans="1:9" x14ac:dyDescent="0.25">
      <c r="A73877" t="s">
        <v>71</v>
      </c>
      <c r="B73877" t="s">
        <v>1039</v>
      </c>
      <c r="C73877" t="s">
        <v>30</v>
      </c>
      <c r="D73877" t="s">
        <v>31</v>
      </c>
      <c r="E73877" t="s">
        <v>133</v>
      </c>
      <c r="F73877" t="s">
        <v>255</v>
      </c>
      <c r="G73877" t="s">
        <v>715</v>
      </c>
      <c r="H73877" t="s">
        <v>651</v>
      </c>
      <c r="I73877" s="6">
        <v>-44762.898512400003</v>
      </c>
    </row>
    <row r="73878" spans="1:9" x14ac:dyDescent="0.25">
      <c r="A73878" t="s">
        <v>71</v>
      </c>
      <c r="B73878" t="s">
        <v>1039</v>
      </c>
      <c r="C73878" t="s">
        <v>32</v>
      </c>
      <c r="D73878" t="s">
        <v>33</v>
      </c>
      <c r="E73878" t="s">
        <v>135</v>
      </c>
      <c r="F73878" t="s">
        <v>257</v>
      </c>
      <c r="G73878" t="s">
        <v>135</v>
      </c>
      <c r="H73878" t="s">
        <v>257</v>
      </c>
      <c r="I73878" s="6">
        <v>-312529.36751229997</v>
      </c>
    </row>
    <row r="73879" spans="1:9" x14ac:dyDescent="0.25">
      <c r="A73879" t="s">
        <v>71</v>
      </c>
      <c r="B73879" t="s">
        <v>1039</v>
      </c>
      <c r="C73879" t="s">
        <v>32</v>
      </c>
      <c r="D73879" t="s">
        <v>33</v>
      </c>
      <c r="E73879" t="s">
        <v>136</v>
      </c>
      <c r="F73879" t="s">
        <v>258</v>
      </c>
      <c r="G73879" t="s">
        <v>382</v>
      </c>
      <c r="H73879" t="s">
        <v>533</v>
      </c>
      <c r="I73879" s="6">
        <v>-38285.0621761</v>
      </c>
    </row>
    <row r="73880" spans="1:9" x14ac:dyDescent="0.25">
      <c r="A73880" t="s">
        <v>71</v>
      </c>
      <c r="B73880" t="s">
        <v>1039</v>
      </c>
      <c r="C73880" t="s">
        <v>32</v>
      </c>
      <c r="D73880" t="s">
        <v>33</v>
      </c>
      <c r="E73880" t="s">
        <v>136</v>
      </c>
      <c r="F73880" t="s">
        <v>258</v>
      </c>
      <c r="G73880" t="s">
        <v>383</v>
      </c>
      <c r="H73880" t="s">
        <v>534</v>
      </c>
      <c r="I73880" s="6">
        <v>-70378.495806899999</v>
      </c>
    </row>
    <row r="73881" spans="1:9" x14ac:dyDescent="0.25">
      <c r="A73881" t="s">
        <v>71</v>
      </c>
      <c r="B73881" t="s">
        <v>1039</v>
      </c>
      <c r="C73881" t="s">
        <v>32</v>
      </c>
      <c r="D73881" t="s">
        <v>33</v>
      </c>
      <c r="E73881" t="s">
        <v>136</v>
      </c>
      <c r="F73881" t="s">
        <v>258</v>
      </c>
      <c r="G73881" t="s">
        <v>384</v>
      </c>
      <c r="H73881" t="s">
        <v>535</v>
      </c>
      <c r="I73881" s="6">
        <v>-697421.6048491</v>
      </c>
    </row>
    <row r="73882" spans="1:9" x14ac:dyDescent="0.25">
      <c r="A73882" t="s">
        <v>71</v>
      </c>
      <c r="B73882" t="s">
        <v>1039</v>
      </c>
      <c r="C73882" t="s">
        <v>32</v>
      </c>
      <c r="D73882" t="s">
        <v>33</v>
      </c>
      <c r="E73882" t="s">
        <v>136</v>
      </c>
      <c r="F73882" t="s">
        <v>258</v>
      </c>
      <c r="G73882" t="s">
        <v>386</v>
      </c>
      <c r="H73882" t="s">
        <v>537</v>
      </c>
      <c r="I73882" s="6">
        <v>-254820.336587</v>
      </c>
    </row>
    <row r="73883" spans="1:9" x14ac:dyDescent="0.25">
      <c r="A73883" t="s">
        <v>71</v>
      </c>
      <c r="B73883" t="s">
        <v>1039</v>
      </c>
      <c r="C73883" t="s">
        <v>32</v>
      </c>
      <c r="D73883" t="s">
        <v>33</v>
      </c>
      <c r="E73883" t="s">
        <v>137</v>
      </c>
      <c r="F73883" t="s">
        <v>259</v>
      </c>
      <c r="G73883" t="s">
        <v>387</v>
      </c>
      <c r="H73883" t="s">
        <v>538</v>
      </c>
      <c r="I73883" s="6">
        <v>-250202.85089219999</v>
      </c>
    </row>
    <row r="73884" spans="1:9" x14ac:dyDescent="0.25">
      <c r="A73884" t="s">
        <v>71</v>
      </c>
      <c r="B73884" t="s">
        <v>1039</v>
      </c>
      <c r="C73884" t="s">
        <v>32</v>
      </c>
      <c r="D73884" t="s">
        <v>33</v>
      </c>
      <c r="E73884" t="s">
        <v>137</v>
      </c>
      <c r="F73884" t="s">
        <v>259</v>
      </c>
      <c r="G73884" t="s">
        <v>388</v>
      </c>
      <c r="H73884" t="s">
        <v>539</v>
      </c>
      <c r="I73884" s="6">
        <v>-13375.4440994</v>
      </c>
    </row>
    <row r="73885" spans="1:9" x14ac:dyDescent="0.25">
      <c r="A73885" t="s">
        <v>71</v>
      </c>
      <c r="B73885" t="s">
        <v>1039</v>
      </c>
      <c r="C73885" t="s">
        <v>32</v>
      </c>
      <c r="D73885" t="s">
        <v>33</v>
      </c>
      <c r="E73885" t="s">
        <v>137</v>
      </c>
      <c r="F73885" t="s">
        <v>259</v>
      </c>
      <c r="G73885" t="s">
        <v>389</v>
      </c>
      <c r="H73885" t="s">
        <v>540</v>
      </c>
      <c r="I73885" s="6">
        <v>-113376.44627479999</v>
      </c>
    </row>
    <row r="73886" spans="1:9" x14ac:dyDescent="0.25">
      <c r="A73886" t="s">
        <v>71</v>
      </c>
      <c r="B73886" t="s">
        <v>1039</v>
      </c>
      <c r="C73886" t="s">
        <v>32</v>
      </c>
      <c r="D73886" t="s">
        <v>33</v>
      </c>
      <c r="E73886" t="s">
        <v>137</v>
      </c>
      <c r="F73886" t="s">
        <v>259</v>
      </c>
      <c r="G73886" t="s">
        <v>390</v>
      </c>
      <c r="H73886" t="s">
        <v>541</v>
      </c>
      <c r="I73886" s="6">
        <v>-11152.563589299998</v>
      </c>
    </row>
    <row r="73887" spans="1:9" x14ac:dyDescent="0.25">
      <c r="A73887" t="s">
        <v>71</v>
      </c>
      <c r="B73887" t="s">
        <v>1039</v>
      </c>
      <c r="C73887" t="s">
        <v>32</v>
      </c>
      <c r="D73887" t="s">
        <v>33</v>
      </c>
      <c r="E73887" t="s">
        <v>137</v>
      </c>
      <c r="F73887" t="s">
        <v>259</v>
      </c>
      <c r="G73887" t="s">
        <v>391</v>
      </c>
      <c r="H73887" t="s">
        <v>542</v>
      </c>
      <c r="I73887" s="6">
        <v>-46165.316688299994</v>
      </c>
    </row>
    <row r="73888" spans="1:9" x14ac:dyDescent="0.25">
      <c r="A73888" t="s">
        <v>71</v>
      </c>
      <c r="B73888" t="s">
        <v>1039</v>
      </c>
      <c r="C73888" t="s">
        <v>32</v>
      </c>
      <c r="D73888" t="s">
        <v>33</v>
      </c>
      <c r="E73888" t="s">
        <v>137</v>
      </c>
      <c r="F73888" t="s">
        <v>259</v>
      </c>
      <c r="G73888" t="s">
        <v>392</v>
      </c>
      <c r="H73888" t="s">
        <v>543</v>
      </c>
      <c r="I73888" s="6">
        <v>-9654.7428164000012</v>
      </c>
    </row>
    <row r="73889" spans="1:9" x14ac:dyDescent="0.25">
      <c r="A73889" t="s">
        <v>71</v>
      </c>
      <c r="B73889" t="s">
        <v>1039</v>
      </c>
      <c r="C73889" t="s">
        <v>32</v>
      </c>
      <c r="D73889" t="s">
        <v>33</v>
      </c>
      <c r="E73889" t="s">
        <v>138</v>
      </c>
      <c r="F73889" t="s">
        <v>260</v>
      </c>
      <c r="G73889" t="s">
        <v>395</v>
      </c>
      <c r="H73889" t="s">
        <v>546</v>
      </c>
      <c r="I73889" s="6">
        <v>-39582.537495300006</v>
      </c>
    </row>
    <row r="73890" spans="1:9" x14ac:dyDescent="0.25">
      <c r="A73890" t="s">
        <v>71</v>
      </c>
      <c r="B73890" t="s">
        <v>1039</v>
      </c>
      <c r="C73890" t="s">
        <v>32</v>
      </c>
      <c r="D73890" t="s">
        <v>33</v>
      </c>
      <c r="E73890" t="s">
        <v>138</v>
      </c>
      <c r="F73890" t="s">
        <v>260</v>
      </c>
      <c r="G73890" t="s">
        <v>396</v>
      </c>
      <c r="H73890" t="s">
        <v>547</v>
      </c>
      <c r="I73890" s="6">
        <v>-51421.999782999999</v>
      </c>
    </row>
    <row r="73891" spans="1:9" x14ac:dyDescent="0.25">
      <c r="A73891" t="s">
        <v>71</v>
      </c>
      <c r="B73891" t="s">
        <v>1039</v>
      </c>
      <c r="C73891" t="s">
        <v>32</v>
      </c>
      <c r="D73891" t="s">
        <v>33</v>
      </c>
      <c r="E73891" t="s">
        <v>138</v>
      </c>
      <c r="F73891" t="s">
        <v>260</v>
      </c>
      <c r="G73891" t="s">
        <v>397</v>
      </c>
      <c r="H73891" t="s">
        <v>548</v>
      </c>
      <c r="I73891" s="6">
        <v>-27848.018064300002</v>
      </c>
    </row>
    <row r="73892" spans="1:9" x14ac:dyDescent="0.25">
      <c r="A73892" t="s">
        <v>71</v>
      </c>
      <c r="B73892" t="s">
        <v>1039</v>
      </c>
      <c r="C73892" t="s">
        <v>32</v>
      </c>
      <c r="D73892" t="s">
        <v>33</v>
      </c>
      <c r="E73892" t="s">
        <v>138</v>
      </c>
      <c r="F73892" t="s">
        <v>260</v>
      </c>
      <c r="G73892" t="s">
        <v>398</v>
      </c>
      <c r="H73892" t="s">
        <v>549</v>
      </c>
      <c r="I73892" s="6">
        <v>-60008.233513000006</v>
      </c>
    </row>
    <row r="73893" spans="1:9" x14ac:dyDescent="0.25">
      <c r="A73893" t="s">
        <v>71</v>
      </c>
      <c r="B73893" t="s">
        <v>1039</v>
      </c>
      <c r="C73893" t="s">
        <v>32</v>
      </c>
      <c r="D73893" t="s">
        <v>33</v>
      </c>
      <c r="E73893" t="s">
        <v>139</v>
      </c>
      <c r="F73893" t="s">
        <v>261</v>
      </c>
      <c r="G73893" t="s">
        <v>399</v>
      </c>
      <c r="H73893" t="s">
        <v>550</v>
      </c>
      <c r="I73893" s="6">
        <v>-5581.0519245000005</v>
      </c>
    </row>
    <row r="73894" spans="1:9" x14ac:dyDescent="0.25">
      <c r="A73894" t="s">
        <v>71</v>
      </c>
      <c r="B73894" t="s">
        <v>1039</v>
      </c>
      <c r="C73894" t="s">
        <v>32</v>
      </c>
      <c r="D73894" t="s">
        <v>33</v>
      </c>
      <c r="E73894" t="s">
        <v>139</v>
      </c>
      <c r="F73894" t="s">
        <v>261</v>
      </c>
      <c r="G73894" t="s">
        <v>400</v>
      </c>
      <c r="H73894" t="s">
        <v>551</v>
      </c>
      <c r="I73894" s="6">
        <v>-8013.8181480000003</v>
      </c>
    </row>
    <row r="73895" spans="1:9" x14ac:dyDescent="0.25">
      <c r="A73895" t="s">
        <v>71</v>
      </c>
      <c r="B73895" t="s">
        <v>1039</v>
      </c>
      <c r="C73895" t="s">
        <v>32</v>
      </c>
      <c r="D73895" t="s">
        <v>33</v>
      </c>
      <c r="E73895" t="s">
        <v>139</v>
      </c>
      <c r="F73895" t="s">
        <v>261</v>
      </c>
      <c r="G73895" t="s">
        <v>401</v>
      </c>
      <c r="H73895" t="s">
        <v>552</v>
      </c>
      <c r="I73895" s="6">
        <v>-23707.545354500005</v>
      </c>
    </row>
    <row r="73896" spans="1:9" x14ac:dyDescent="0.25">
      <c r="A73896" t="s">
        <v>71</v>
      </c>
      <c r="B73896" t="s">
        <v>1039</v>
      </c>
      <c r="C73896" t="s">
        <v>32</v>
      </c>
      <c r="D73896" t="s">
        <v>33</v>
      </c>
      <c r="E73896" t="s">
        <v>139</v>
      </c>
      <c r="F73896" t="s">
        <v>261</v>
      </c>
      <c r="G73896" t="s">
        <v>402</v>
      </c>
      <c r="H73896" t="s">
        <v>33</v>
      </c>
      <c r="I73896" s="6">
        <v>-17019.8233048</v>
      </c>
    </row>
    <row r="73897" spans="1:9" x14ac:dyDescent="0.25">
      <c r="A73897" t="s">
        <v>71</v>
      </c>
      <c r="B73897" t="s">
        <v>1039</v>
      </c>
      <c r="C73897" t="s">
        <v>32</v>
      </c>
      <c r="D73897" t="s">
        <v>33</v>
      </c>
      <c r="E73897" t="s">
        <v>139</v>
      </c>
      <c r="F73897" t="s">
        <v>261</v>
      </c>
      <c r="G73897" t="s">
        <v>404</v>
      </c>
      <c r="H73897" t="s">
        <v>554</v>
      </c>
      <c r="I73897" s="6">
        <v>-6372.8934796000003</v>
      </c>
    </row>
    <row r="73898" spans="1:9" x14ac:dyDescent="0.25">
      <c r="A73898" t="s">
        <v>71</v>
      </c>
      <c r="B73898" t="s">
        <v>1039</v>
      </c>
      <c r="C73898" t="s">
        <v>32</v>
      </c>
      <c r="D73898" t="s">
        <v>33</v>
      </c>
      <c r="E73898" t="s">
        <v>139</v>
      </c>
      <c r="F73898" t="s">
        <v>261</v>
      </c>
      <c r="G73898" t="s">
        <v>406</v>
      </c>
      <c r="H73898" t="s">
        <v>556</v>
      </c>
      <c r="I73898" s="6">
        <v>-45573.820586899994</v>
      </c>
    </row>
    <row r="73899" spans="1:9" x14ac:dyDescent="0.25">
      <c r="A73899" t="s">
        <v>71</v>
      </c>
      <c r="B73899" t="s">
        <v>1039</v>
      </c>
      <c r="C73899" t="s">
        <v>32</v>
      </c>
      <c r="D73899" t="s">
        <v>33</v>
      </c>
      <c r="E73899" t="s">
        <v>139</v>
      </c>
      <c r="F73899" t="s">
        <v>261</v>
      </c>
      <c r="G73899" t="s">
        <v>407</v>
      </c>
      <c r="H73899" t="s">
        <v>557</v>
      </c>
      <c r="I73899" s="6">
        <v>-146948.62015910001</v>
      </c>
    </row>
    <row r="73900" spans="1:9" x14ac:dyDescent="0.25">
      <c r="A73900" t="s">
        <v>71</v>
      </c>
      <c r="B73900" t="s">
        <v>1039</v>
      </c>
      <c r="C73900" t="s">
        <v>32</v>
      </c>
      <c r="D73900" t="s">
        <v>33</v>
      </c>
      <c r="E73900" t="s">
        <v>139</v>
      </c>
      <c r="F73900" t="s">
        <v>261</v>
      </c>
      <c r="G73900" t="s">
        <v>412</v>
      </c>
      <c r="H73900" t="s">
        <v>562</v>
      </c>
      <c r="I73900" s="6">
        <v>-782.30129539999996</v>
      </c>
    </row>
    <row r="73901" spans="1:9" x14ac:dyDescent="0.25">
      <c r="A73901" t="s">
        <v>71</v>
      </c>
      <c r="B73901" t="s">
        <v>1039</v>
      </c>
      <c r="C73901" t="s">
        <v>32</v>
      </c>
      <c r="D73901" t="s">
        <v>33</v>
      </c>
      <c r="E73901" t="s">
        <v>139</v>
      </c>
      <c r="F73901" t="s">
        <v>261</v>
      </c>
      <c r="G73901" t="s">
        <v>414</v>
      </c>
      <c r="H73901" t="s">
        <v>564</v>
      </c>
      <c r="I73901" s="6">
        <v>-8032.8986673999998</v>
      </c>
    </row>
    <row r="73902" spans="1:9" x14ac:dyDescent="0.25">
      <c r="A73902" t="s">
        <v>71</v>
      </c>
      <c r="B73902" t="s">
        <v>1039</v>
      </c>
      <c r="C73902" t="s">
        <v>32</v>
      </c>
      <c r="D73902" t="s">
        <v>33</v>
      </c>
      <c r="E73902" t="s">
        <v>139</v>
      </c>
      <c r="F73902" t="s">
        <v>261</v>
      </c>
      <c r="G73902" t="s">
        <v>415</v>
      </c>
      <c r="H73902" t="s">
        <v>565</v>
      </c>
      <c r="I73902" s="6">
        <v>-1679.0857071999999</v>
      </c>
    </row>
    <row r="73903" spans="1:9" x14ac:dyDescent="0.25">
      <c r="A73903" t="s">
        <v>71</v>
      </c>
      <c r="B73903" t="s">
        <v>1039</v>
      </c>
      <c r="C73903" t="s">
        <v>32</v>
      </c>
      <c r="D73903" t="s">
        <v>33</v>
      </c>
      <c r="E73903" t="s">
        <v>140</v>
      </c>
      <c r="F73903" t="s">
        <v>262</v>
      </c>
      <c r="G73903" t="s">
        <v>416</v>
      </c>
      <c r="H73903" t="s">
        <v>566</v>
      </c>
      <c r="I73903" s="6">
        <v>-32179.295968099996</v>
      </c>
    </row>
    <row r="73904" spans="1:9" x14ac:dyDescent="0.25">
      <c r="A73904" t="s">
        <v>71</v>
      </c>
      <c r="B73904" t="s">
        <v>1039</v>
      </c>
      <c r="C73904" t="s">
        <v>32</v>
      </c>
      <c r="D73904" t="s">
        <v>33</v>
      </c>
      <c r="E73904" t="s">
        <v>140</v>
      </c>
      <c r="F73904" t="s">
        <v>262</v>
      </c>
      <c r="G73904" t="s">
        <v>417</v>
      </c>
      <c r="H73904" t="s">
        <v>567</v>
      </c>
      <c r="I73904" s="6">
        <v>-1478.7402535000001</v>
      </c>
    </row>
    <row r="73905" spans="1:9" x14ac:dyDescent="0.25">
      <c r="A73905" t="s">
        <v>71</v>
      </c>
      <c r="B73905" t="s">
        <v>1039</v>
      </c>
      <c r="C73905" t="s">
        <v>32</v>
      </c>
      <c r="D73905" t="s">
        <v>33</v>
      </c>
      <c r="E73905" t="s">
        <v>140</v>
      </c>
      <c r="F73905" t="s">
        <v>262</v>
      </c>
      <c r="G73905" t="s">
        <v>418</v>
      </c>
      <c r="H73905" t="s">
        <v>568</v>
      </c>
      <c r="I73905" s="6">
        <v>-1211.6129819</v>
      </c>
    </row>
    <row r="73906" spans="1:9" x14ac:dyDescent="0.25">
      <c r="A73906" t="s">
        <v>71</v>
      </c>
      <c r="B73906" t="s">
        <v>1039</v>
      </c>
      <c r="C73906" t="s">
        <v>32</v>
      </c>
      <c r="D73906" t="s">
        <v>33</v>
      </c>
      <c r="E73906" t="s">
        <v>140</v>
      </c>
      <c r="F73906" t="s">
        <v>262</v>
      </c>
      <c r="G73906" t="s">
        <v>419</v>
      </c>
      <c r="H73906" t="s">
        <v>569</v>
      </c>
      <c r="I73906" s="6">
        <v>-1602.7636295999996</v>
      </c>
    </row>
    <row r="73907" spans="1:9" x14ac:dyDescent="0.25">
      <c r="A73907" t="s">
        <v>71</v>
      </c>
      <c r="B73907" t="s">
        <v>1039</v>
      </c>
      <c r="C73907" t="s">
        <v>32</v>
      </c>
      <c r="D73907" t="s">
        <v>33</v>
      </c>
      <c r="E73907" t="s">
        <v>140</v>
      </c>
      <c r="F73907" t="s">
        <v>262</v>
      </c>
      <c r="G73907" t="s">
        <v>421</v>
      </c>
      <c r="H73907" t="s">
        <v>571</v>
      </c>
      <c r="I73907" s="6">
        <v>-1860.3506414999999</v>
      </c>
    </row>
    <row r="73908" spans="1:9" x14ac:dyDescent="0.25">
      <c r="A73908" t="s">
        <v>71</v>
      </c>
      <c r="B73908" t="s">
        <v>1039</v>
      </c>
      <c r="C73908" t="s">
        <v>32</v>
      </c>
      <c r="D73908" t="s">
        <v>33</v>
      </c>
      <c r="E73908" t="s">
        <v>140</v>
      </c>
      <c r="F73908" t="s">
        <v>262</v>
      </c>
      <c r="G73908" t="s">
        <v>422</v>
      </c>
      <c r="H73908" t="s">
        <v>572</v>
      </c>
      <c r="I73908" s="6">
        <v>-1058.9688266999999</v>
      </c>
    </row>
    <row r="73909" spans="1:9" x14ac:dyDescent="0.25">
      <c r="A73909" t="s">
        <v>71</v>
      </c>
      <c r="B73909" t="s">
        <v>1039</v>
      </c>
      <c r="C73909" t="s">
        <v>32</v>
      </c>
      <c r="D73909" t="s">
        <v>33</v>
      </c>
      <c r="E73909" t="s">
        <v>140</v>
      </c>
      <c r="F73909" t="s">
        <v>262</v>
      </c>
      <c r="G73909" t="s">
        <v>423</v>
      </c>
      <c r="H73909" t="s">
        <v>573</v>
      </c>
      <c r="I73909" s="6">
        <v>-2470.9272623000002</v>
      </c>
    </row>
    <row r="73910" spans="1:9" x14ac:dyDescent="0.25">
      <c r="A73910" t="s">
        <v>71</v>
      </c>
      <c r="B73910" t="s">
        <v>1039</v>
      </c>
      <c r="C73910" t="s">
        <v>32</v>
      </c>
      <c r="D73910" t="s">
        <v>33</v>
      </c>
      <c r="E73910" t="s">
        <v>140</v>
      </c>
      <c r="F73910" t="s">
        <v>262</v>
      </c>
      <c r="G73910" t="s">
        <v>424</v>
      </c>
      <c r="H73910" t="s">
        <v>574</v>
      </c>
      <c r="I73910" s="6">
        <v>-2108.3973936999996</v>
      </c>
    </row>
    <row r="73911" spans="1:9" x14ac:dyDescent="0.25">
      <c r="A73911" t="s">
        <v>71</v>
      </c>
      <c r="B73911" t="s">
        <v>1039</v>
      </c>
      <c r="C73911" t="s">
        <v>32</v>
      </c>
      <c r="D73911" t="s">
        <v>33</v>
      </c>
      <c r="E73911" t="s">
        <v>140</v>
      </c>
      <c r="F73911" t="s">
        <v>262</v>
      </c>
      <c r="G73911" t="s">
        <v>425</v>
      </c>
      <c r="H73911" t="s">
        <v>575</v>
      </c>
      <c r="I73911" s="6">
        <v>-2890.6986890999992</v>
      </c>
    </row>
    <row r="73912" spans="1:9" x14ac:dyDescent="0.25">
      <c r="A73912" t="s">
        <v>71</v>
      </c>
      <c r="B73912" t="s">
        <v>1039</v>
      </c>
      <c r="C73912" t="s">
        <v>32</v>
      </c>
      <c r="D73912" t="s">
        <v>33</v>
      </c>
      <c r="E73912" t="s">
        <v>140</v>
      </c>
      <c r="F73912" t="s">
        <v>262</v>
      </c>
      <c r="G73912" t="s">
        <v>426</v>
      </c>
      <c r="H73912" t="s">
        <v>576</v>
      </c>
      <c r="I73912" s="6">
        <v>-7117.0337361999991</v>
      </c>
    </row>
    <row r="73913" spans="1:9" x14ac:dyDescent="0.25">
      <c r="A73913" t="s">
        <v>71</v>
      </c>
      <c r="B73913" t="s">
        <v>1039</v>
      </c>
      <c r="C73913" t="s">
        <v>32</v>
      </c>
      <c r="D73913" t="s">
        <v>33</v>
      </c>
      <c r="E73913" t="s">
        <v>140</v>
      </c>
      <c r="F73913" t="s">
        <v>262</v>
      </c>
      <c r="G73913" t="s">
        <v>427</v>
      </c>
      <c r="H73913" t="s">
        <v>577</v>
      </c>
      <c r="I73913" s="6">
        <v>-4751.0493305999998</v>
      </c>
    </row>
    <row r="73914" spans="1:9" x14ac:dyDescent="0.25">
      <c r="A73914" t="s">
        <v>71</v>
      </c>
      <c r="B73914" t="s">
        <v>1039</v>
      </c>
      <c r="C73914" t="s">
        <v>32</v>
      </c>
      <c r="D73914" t="s">
        <v>33</v>
      </c>
      <c r="E73914" t="s">
        <v>140</v>
      </c>
      <c r="F73914" t="s">
        <v>262</v>
      </c>
      <c r="G73914" t="s">
        <v>428</v>
      </c>
      <c r="H73914" t="s">
        <v>578</v>
      </c>
      <c r="I73914" s="6">
        <v>-34602.521931900003</v>
      </c>
    </row>
    <row r="73915" spans="1:9" x14ac:dyDescent="0.25">
      <c r="A73915" t="s">
        <v>71</v>
      </c>
      <c r="B73915" t="s">
        <v>1039</v>
      </c>
      <c r="C73915" t="s">
        <v>32</v>
      </c>
      <c r="D73915" t="s">
        <v>33</v>
      </c>
      <c r="E73915" t="s">
        <v>141</v>
      </c>
      <c r="F73915" t="s">
        <v>263</v>
      </c>
      <c r="G73915" t="s">
        <v>429</v>
      </c>
      <c r="H73915" t="s">
        <v>263</v>
      </c>
      <c r="I73915" s="6">
        <v>-224577.71333800003</v>
      </c>
    </row>
    <row r="73916" spans="1:9" x14ac:dyDescent="0.25">
      <c r="A73916" t="s">
        <v>71</v>
      </c>
      <c r="B73916" t="s">
        <v>1039</v>
      </c>
      <c r="C73916" t="s">
        <v>32</v>
      </c>
      <c r="D73916" t="s">
        <v>33</v>
      </c>
      <c r="E73916" t="s">
        <v>142</v>
      </c>
      <c r="F73916" t="s">
        <v>264</v>
      </c>
      <c r="G73916" t="s">
        <v>430</v>
      </c>
      <c r="H73916" t="s">
        <v>579</v>
      </c>
      <c r="I73916" s="6">
        <v>-139116.0669454</v>
      </c>
    </row>
    <row r="73917" spans="1:9" x14ac:dyDescent="0.25">
      <c r="A73917" t="s">
        <v>71</v>
      </c>
      <c r="B73917" t="s">
        <v>1039</v>
      </c>
      <c r="C73917" t="s">
        <v>32</v>
      </c>
      <c r="D73917" t="s">
        <v>33</v>
      </c>
      <c r="E73917" t="s">
        <v>143</v>
      </c>
      <c r="F73917" t="s">
        <v>265</v>
      </c>
      <c r="G73917" t="s">
        <v>431</v>
      </c>
      <c r="H73917" t="s">
        <v>580</v>
      </c>
      <c r="I73917" s="6">
        <v>-9950.4908670999994</v>
      </c>
    </row>
    <row r="73918" spans="1:9" x14ac:dyDescent="0.25">
      <c r="A73918" t="s">
        <v>71</v>
      </c>
      <c r="B73918" t="s">
        <v>1039</v>
      </c>
      <c r="C73918" t="s">
        <v>32</v>
      </c>
      <c r="D73918" t="s">
        <v>33</v>
      </c>
      <c r="E73918" t="s">
        <v>143</v>
      </c>
      <c r="F73918" t="s">
        <v>265</v>
      </c>
      <c r="G73918" t="s">
        <v>432</v>
      </c>
      <c r="H73918" t="s">
        <v>581</v>
      </c>
      <c r="I73918" s="6">
        <v>-2556.7895996000002</v>
      </c>
    </row>
    <row r="73919" spans="1:9" x14ac:dyDescent="0.25">
      <c r="A73919" t="s">
        <v>71</v>
      </c>
      <c r="B73919" t="s">
        <v>1039</v>
      </c>
      <c r="C73919" t="s">
        <v>32</v>
      </c>
      <c r="D73919" t="s">
        <v>33</v>
      </c>
      <c r="E73919" t="s">
        <v>143</v>
      </c>
      <c r="F73919" t="s">
        <v>265</v>
      </c>
      <c r="G73919" t="s">
        <v>433</v>
      </c>
      <c r="H73919" t="s">
        <v>582</v>
      </c>
      <c r="I73919" s="6">
        <v>-24957.319375199997</v>
      </c>
    </row>
    <row r="73920" spans="1:9" x14ac:dyDescent="0.25">
      <c r="A73920" t="s">
        <v>71</v>
      </c>
      <c r="B73920" t="s">
        <v>1039</v>
      </c>
      <c r="C73920" t="s">
        <v>32</v>
      </c>
      <c r="D73920" t="s">
        <v>33</v>
      </c>
      <c r="E73920" t="s">
        <v>143</v>
      </c>
      <c r="F73920" t="s">
        <v>265</v>
      </c>
      <c r="G73920" t="s">
        <v>631</v>
      </c>
      <c r="H73920" t="s">
        <v>653</v>
      </c>
      <c r="I73920" s="6">
        <v>-6754.5038676000004</v>
      </c>
    </row>
    <row r="73921" spans="1:9" x14ac:dyDescent="0.25">
      <c r="A73921" t="s">
        <v>71</v>
      </c>
      <c r="B73921" t="s">
        <v>1039</v>
      </c>
      <c r="C73921" t="s">
        <v>32</v>
      </c>
      <c r="D73921" t="s">
        <v>33</v>
      </c>
      <c r="E73921" t="s">
        <v>143</v>
      </c>
      <c r="F73921" t="s">
        <v>265</v>
      </c>
      <c r="G73921" t="s">
        <v>633</v>
      </c>
      <c r="H73921" t="s">
        <v>655</v>
      </c>
      <c r="I73921" s="6">
        <v>-3749.3220621</v>
      </c>
    </row>
    <row r="73922" spans="1:9" x14ac:dyDescent="0.25">
      <c r="A73922" t="s">
        <v>71</v>
      </c>
      <c r="B73922" t="s">
        <v>1039</v>
      </c>
      <c r="C73922" t="s">
        <v>32</v>
      </c>
      <c r="D73922" t="s">
        <v>33</v>
      </c>
      <c r="E73922" t="s">
        <v>144</v>
      </c>
      <c r="F73922" t="s">
        <v>266</v>
      </c>
      <c r="G73922" t="s">
        <v>434</v>
      </c>
      <c r="H73922" t="s">
        <v>266</v>
      </c>
      <c r="I73922" s="6">
        <v>-20120.407707299997</v>
      </c>
    </row>
    <row r="73923" spans="1:9" x14ac:dyDescent="0.25">
      <c r="A73923" t="s">
        <v>71</v>
      </c>
      <c r="B73923" t="s">
        <v>1039</v>
      </c>
      <c r="C73923" t="s">
        <v>32</v>
      </c>
      <c r="D73923" t="s">
        <v>33</v>
      </c>
      <c r="E73923" t="s">
        <v>145</v>
      </c>
      <c r="F73923" t="s">
        <v>267</v>
      </c>
      <c r="G73923" t="s">
        <v>435</v>
      </c>
      <c r="H73923" t="s">
        <v>583</v>
      </c>
      <c r="I73923" s="6">
        <v>-29622.506368499999</v>
      </c>
    </row>
    <row r="73924" spans="1:9" x14ac:dyDescent="0.25">
      <c r="A73924" t="s">
        <v>71</v>
      </c>
      <c r="B73924" t="s">
        <v>1039</v>
      </c>
      <c r="C73924" t="s">
        <v>32</v>
      </c>
      <c r="D73924" t="s">
        <v>33</v>
      </c>
      <c r="E73924" t="s">
        <v>145</v>
      </c>
      <c r="F73924" t="s">
        <v>267</v>
      </c>
      <c r="G73924" t="s">
        <v>436</v>
      </c>
      <c r="H73924" t="s">
        <v>584</v>
      </c>
      <c r="I73924" s="6">
        <v>-12287.8544936</v>
      </c>
    </row>
    <row r="73925" spans="1:9" x14ac:dyDescent="0.25">
      <c r="A73925" t="s">
        <v>71</v>
      </c>
      <c r="B73925" t="s">
        <v>1039</v>
      </c>
      <c r="C73925" t="s">
        <v>32</v>
      </c>
      <c r="D73925" t="s">
        <v>33</v>
      </c>
      <c r="E73925" t="s">
        <v>145</v>
      </c>
      <c r="F73925" t="s">
        <v>267</v>
      </c>
      <c r="G73925" t="s">
        <v>437</v>
      </c>
      <c r="H73925" t="s">
        <v>585</v>
      </c>
      <c r="I73925" s="6">
        <v>-77600.472399799997</v>
      </c>
    </row>
    <row r="73926" spans="1:9" x14ac:dyDescent="0.25">
      <c r="A73926" t="s">
        <v>71</v>
      </c>
      <c r="B73926" t="s">
        <v>1039</v>
      </c>
      <c r="C73926" t="s">
        <v>32</v>
      </c>
      <c r="D73926" t="s">
        <v>33</v>
      </c>
      <c r="E73926" t="s">
        <v>145</v>
      </c>
      <c r="F73926" t="s">
        <v>267</v>
      </c>
      <c r="G73926" t="s">
        <v>438</v>
      </c>
      <c r="H73926" t="s">
        <v>586</v>
      </c>
      <c r="I73926" s="6">
        <v>-24098.696002200002</v>
      </c>
    </row>
    <row r="73927" spans="1:9" x14ac:dyDescent="0.25">
      <c r="A73927" t="s">
        <v>71</v>
      </c>
      <c r="B73927" t="s">
        <v>1039</v>
      </c>
      <c r="C73927" t="s">
        <v>32</v>
      </c>
      <c r="D73927" t="s">
        <v>33</v>
      </c>
      <c r="E73927" t="s">
        <v>146</v>
      </c>
      <c r="F73927" t="s">
        <v>268</v>
      </c>
      <c r="G73927" t="s">
        <v>440</v>
      </c>
      <c r="H73927" t="s">
        <v>588</v>
      </c>
      <c r="I73927" s="6">
        <v>-26893.9920943</v>
      </c>
    </row>
    <row r="73928" spans="1:9" x14ac:dyDescent="0.25">
      <c r="A73928" t="s">
        <v>71</v>
      </c>
      <c r="B73928" t="s">
        <v>1039</v>
      </c>
      <c r="C73928" t="s">
        <v>32</v>
      </c>
      <c r="D73928" t="s">
        <v>33</v>
      </c>
      <c r="E73928" t="s">
        <v>146</v>
      </c>
      <c r="F73928" t="s">
        <v>268</v>
      </c>
      <c r="G73928" t="s">
        <v>441</v>
      </c>
      <c r="H73928" t="s">
        <v>589</v>
      </c>
      <c r="I73928" s="6">
        <v>-28210.547932900001</v>
      </c>
    </row>
    <row r="73929" spans="1:9" x14ac:dyDescent="0.25">
      <c r="A73929" t="s">
        <v>71</v>
      </c>
      <c r="B73929" t="s">
        <v>1039</v>
      </c>
      <c r="C73929" t="s">
        <v>32</v>
      </c>
      <c r="D73929" t="s">
        <v>33</v>
      </c>
      <c r="E73929" t="s">
        <v>146</v>
      </c>
      <c r="F73929" t="s">
        <v>268</v>
      </c>
      <c r="G73929" t="s">
        <v>442</v>
      </c>
      <c r="H73929" t="s">
        <v>268</v>
      </c>
      <c r="I73929" s="6">
        <v>-134832.49034009999</v>
      </c>
    </row>
    <row r="73930" spans="1:9" x14ac:dyDescent="0.25">
      <c r="A73930" t="s">
        <v>71</v>
      </c>
      <c r="B73930" t="s">
        <v>1039</v>
      </c>
      <c r="C73930" t="s">
        <v>32</v>
      </c>
      <c r="D73930" t="s">
        <v>33</v>
      </c>
      <c r="E73930" t="s">
        <v>147</v>
      </c>
      <c r="F73930" t="s">
        <v>269</v>
      </c>
      <c r="G73930" t="s">
        <v>443</v>
      </c>
      <c r="H73930" t="s">
        <v>269</v>
      </c>
      <c r="I73930" s="6">
        <v>-3949.6675157999998</v>
      </c>
    </row>
    <row r="73931" spans="1:9" x14ac:dyDescent="0.25">
      <c r="A73931" t="s">
        <v>71</v>
      </c>
      <c r="B73931" t="s">
        <v>1039</v>
      </c>
      <c r="C73931" t="s">
        <v>32</v>
      </c>
      <c r="D73931" t="s">
        <v>33</v>
      </c>
      <c r="E73931" t="s">
        <v>148</v>
      </c>
      <c r="F73931" t="s">
        <v>270</v>
      </c>
      <c r="G73931" t="s">
        <v>445</v>
      </c>
      <c r="H73931" t="s">
        <v>591</v>
      </c>
      <c r="I73931" s="6">
        <v>-75244.028253900004</v>
      </c>
    </row>
    <row r="73932" spans="1:9" x14ac:dyDescent="0.25">
      <c r="A73932" t="s">
        <v>71</v>
      </c>
      <c r="B73932" t="s">
        <v>1039</v>
      </c>
      <c r="C73932" t="s">
        <v>32</v>
      </c>
      <c r="D73932" t="s">
        <v>33</v>
      </c>
      <c r="E73932" t="s">
        <v>148</v>
      </c>
      <c r="F73932" t="s">
        <v>270</v>
      </c>
      <c r="G73932" t="s">
        <v>446</v>
      </c>
      <c r="H73932" t="s">
        <v>592</v>
      </c>
      <c r="I73932" s="6">
        <v>-147549.65652019996</v>
      </c>
    </row>
    <row r="73933" spans="1:9" x14ac:dyDescent="0.25">
      <c r="A73933" t="s">
        <v>71</v>
      </c>
      <c r="B73933" t="s">
        <v>1039</v>
      </c>
      <c r="C73933" t="s">
        <v>32</v>
      </c>
      <c r="D73933" t="s">
        <v>33</v>
      </c>
      <c r="E73933" t="s">
        <v>148</v>
      </c>
      <c r="F73933" t="s">
        <v>270</v>
      </c>
      <c r="G73933" t="s">
        <v>447</v>
      </c>
      <c r="H73933" t="s">
        <v>593</v>
      </c>
      <c r="I73933" s="6">
        <v>-9425.7765835999999</v>
      </c>
    </row>
    <row r="73934" spans="1:9" x14ac:dyDescent="0.25">
      <c r="A73934" t="s">
        <v>71</v>
      </c>
      <c r="B73934" t="s">
        <v>1039</v>
      </c>
      <c r="C73934" t="s">
        <v>32</v>
      </c>
      <c r="D73934" t="s">
        <v>33</v>
      </c>
      <c r="E73934" t="s">
        <v>148</v>
      </c>
      <c r="F73934" t="s">
        <v>270</v>
      </c>
      <c r="G73934" t="s">
        <v>448</v>
      </c>
      <c r="H73934" t="s">
        <v>594</v>
      </c>
      <c r="I73934" s="6">
        <v>-19328.566152199997</v>
      </c>
    </row>
    <row r="73935" spans="1:9" x14ac:dyDescent="0.25">
      <c r="A73935" t="s">
        <v>71</v>
      </c>
      <c r="B73935" t="s">
        <v>1039</v>
      </c>
      <c r="C73935" t="s">
        <v>32</v>
      </c>
      <c r="D73935" t="s">
        <v>33</v>
      </c>
      <c r="E73935" t="s">
        <v>148</v>
      </c>
      <c r="F73935" t="s">
        <v>270</v>
      </c>
      <c r="G73935" t="s">
        <v>449</v>
      </c>
      <c r="H73935" t="s">
        <v>595</v>
      </c>
      <c r="I73935" s="6">
        <v>-4980.0155634000002</v>
      </c>
    </row>
    <row r="73936" spans="1:9" x14ac:dyDescent="0.25">
      <c r="A73936" t="s">
        <v>71</v>
      </c>
      <c r="B73936" t="s">
        <v>1039</v>
      </c>
      <c r="C73936" t="s">
        <v>32</v>
      </c>
      <c r="D73936" t="s">
        <v>33</v>
      </c>
      <c r="E73936" t="s">
        <v>149</v>
      </c>
      <c r="F73936" t="s">
        <v>271</v>
      </c>
      <c r="G73936" t="s">
        <v>450</v>
      </c>
      <c r="H73936" t="s">
        <v>596</v>
      </c>
      <c r="I73936" s="6">
        <v>15827.290842300001</v>
      </c>
    </row>
    <row r="73937" spans="1:9" x14ac:dyDescent="0.25">
      <c r="A73937" t="s">
        <v>71</v>
      </c>
      <c r="B73937" t="s">
        <v>1039</v>
      </c>
      <c r="C73937" t="s">
        <v>32</v>
      </c>
      <c r="D73937" t="s">
        <v>33</v>
      </c>
      <c r="E73937" t="s">
        <v>150</v>
      </c>
      <c r="F73937" t="s">
        <v>272</v>
      </c>
      <c r="G73937" t="s">
        <v>451</v>
      </c>
      <c r="H73937" t="s">
        <v>272</v>
      </c>
      <c r="I73937" s="6">
        <v>-387363.16459910001</v>
      </c>
    </row>
    <row r="73938" spans="1:9" x14ac:dyDescent="0.25">
      <c r="A73938" t="s">
        <v>71</v>
      </c>
      <c r="B73938" t="s">
        <v>1039</v>
      </c>
      <c r="C73938" t="s">
        <v>34</v>
      </c>
      <c r="D73938" t="s">
        <v>35</v>
      </c>
      <c r="E73938" t="s">
        <v>151</v>
      </c>
      <c r="F73938" t="s">
        <v>273</v>
      </c>
      <c r="G73938" t="s">
        <v>151</v>
      </c>
      <c r="H73938" t="s">
        <v>273</v>
      </c>
      <c r="I73938" s="6">
        <v>-3788313.1034938996</v>
      </c>
    </row>
    <row r="73939" spans="1:9" x14ac:dyDescent="0.25">
      <c r="A73939" t="s">
        <v>71</v>
      </c>
      <c r="B73939" t="s">
        <v>1039</v>
      </c>
      <c r="C73939" t="s">
        <v>36</v>
      </c>
      <c r="D73939" t="s">
        <v>37</v>
      </c>
      <c r="E73939" t="s">
        <v>158</v>
      </c>
      <c r="F73939" t="s">
        <v>280</v>
      </c>
      <c r="G73939" t="s">
        <v>158</v>
      </c>
      <c r="H73939" t="s">
        <v>280</v>
      </c>
      <c r="I73939" s="6">
        <v>-532527.75619430002</v>
      </c>
    </row>
    <row r="73940" spans="1:9" x14ac:dyDescent="0.25">
      <c r="A73940" t="s">
        <v>71</v>
      </c>
      <c r="B73940" t="s">
        <v>1039</v>
      </c>
      <c r="C73940" t="s">
        <v>38</v>
      </c>
      <c r="D73940" t="s">
        <v>39</v>
      </c>
      <c r="E73940" t="s">
        <v>226</v>
      </c>
      <c r="F73940" t="s">
        <v>226</v>
      </c>
      <c r="G73940" t="s">
        <v>717</v>
      </c>
      <c r="H73940" t="s">
        <v>39</v>
      </c>
      <c r="I73940" s="6">
        <v>55343.046519700001</v>
      </c>
    </row>
    <row r="73941" spans="1:9" x14ac:dyDescent="0.25">
      <c r="A73941" t="s">
        <v>71</v>
      </c>
      <c r="B73941" t="s">
        <v>1039</v>
      </c>
      <c r="C73941" t="s">
        <v>42</v>
      </c>
      <c r="D73941" t="s">
        <v>43</v>
      </c>
      <c r="E73941" t="s">
        <v>162</v>
      </c>
      <c r="F73941" t="s">
        <v>283</v>
      </c>
      <c r="G73941" t="s">
        <v>453</v>
      </c>
      <c r="H73941" t="s">
        <v>598</v>
      </c>
      <c r="I73941" s="6">
        <v>-295.74805070000002</v>
      </c>
    </row>
    <row r="73942" spans="1:9" x14ac:dyDescent="0.25">
      <c r="A73942" t="s">
        <v>71</v>
      </c>
      <c r="B73942" t="s">
        <v>1039</v>
      </c>
      <c r="C73942" t="s">
        <v>42</v>
      </c>
      <c r="D73942" t="s">
        <v>43</v>
      </c>
      <c r="E73942" t="s">
        <v>162</v>
      </c>
      <c r="F73942" t="s">
        <v>283</v>
      </c>
      <c r="G73942" t="s">
        <v>455</v>
      </c>
      <c r="H73942" t="s">
        <v>600</v>
      </c>
      <c r="I73942" s="6">
        <v>-80834.620438099984</v>
      </c>
    </row>
    <row r="73943" spans="1:9" x14ac:dyDescent="0.25">
      <c r="A73943" t="s">
        <v>71</v>
      </c>
      <c r="B73943" t="s">
        <v>1039</v>
      </c>
      <c r="C73943" t="s">
        <v>42</v>
      </c>
      <c r="D73943" t="s">
        <v>43</v>
      </c>
      <c r="E73943" t="s">
        <v>162</v>
      </c>
      <c r="F73943" t="s">
        <v>283</v>
      </c>
      <c r="G73943" t="s">
        <v>456</v>
      </c>
      <c r="H73943" t="s">
        <v>601</v>
      </c>
      <c r="I73943" s="6">
        <v>-172373.41225960004</v>
      </c>
    </row>
    <row r="73944" spans="1:9" x14ac:dyDescent="0.25">
      <c r="A73944" t="s">
        <v>71</v>
      </c>
      <c r="B73944" t="s">
        <v>1039</v>
      </c>
      <c r="C73944" t="s">
        <v>42</v>
      </c>
      <c r="D73944" t="s">
        <v>43</v>
      </c>
      <c r="E73944" t="s">
        <v>162</v>
      </c>
      <c r="F73944" t="s">
        <v>283</v>
      </c>
      <c r="G73944" t="s">
        <v>457</v>
      </c>
      <c r="H73944" t="s">
        <v>602</v>
      </c>
      <c r="I73944" s="6">
        <v>-3644.3792053999996</v>
      </c>
    </row>
    <row r="73945" spans="1:9" x14ac:dyDescent="0.25">
      <c r="A73945" t="s">
        <v>71</v>
      </c>
      <c r="B73945" t="s">
        <v>1039</v>
      </c>
      <c r="C73945" t="s">
        <v>42</v>
      </c>
      <c r="D73945" t="s">
        <v>43</v>
      </c>
      <c r="E73945" t="s">
        <v>162</v>
      </c>
      <c r="F73945" t="s">
        <v>283</v>
      </c>
      <c r="G73945" t="s">
        <v>458</v>
      </c>
      <c r="H73945" t="s">
        <v>603</v>
      </c>
      <c r="I73945" s="6">
        <v>-10103.135022300001</v>
      </c>
    </row>
    <row r="73946" spans="1:9" x14ac:dyDescent="0.25">
      <c r="A73946" t="s">
        <v>71</v>
      </c>
      <c r="B73946" t="s">
        <v>1039</v>
      </c>
      <c r="C73946" t="s">
        <v>42</v>
      </c>
      <c r="D73946" t="s">
        <v>43</v>
      </c>
      <c r="E73946" t="s">
        <v>162</v>
      </c>
      <c r="F73946" t="s">
        <v>283</v>
      </c>
      <c r="G73946" t="s">
        <v>459</v>
      </c>
      <c r="H73946" t="s">
        <v>604</v>
      </c>
      <c r="I73946" s="6">
        <v>-267480.26120890002</v>
      </c>
    </row>
    <row r="73947" spans="1:9" x14ac:dyDescent="0.25">
      <c r="A73947" t="s">
        <v>71</v>
      </c>
      <c r="B73947" t="s">
        <v>1039</v>
      </c>
      <c r="C73947" t="s">
        <v>42</v>
      </c>
      <c r="D73947" t="s">
        <v>43</v>
      </c>
      <c r="E73947" t="s">
        <v>162</v>
      </c>
      <c r="F73947" t="s">
        <v>283</v>
      </c>
      <c r="G73947" t="s">
        <v>460</v>
      </c>
      <c r="H73947" t="s">
        <v>605</v>
      </c>
      <c r="I73947" s="6">
        <v>-35890.456991400002</v>
      </c>
    </row>
    <row r="73948" spans="1:9" x14ac:dyDescent="0.25">
      <c r="A73948" t="s">
        <v>71</v>
      </c>
      <c r="B73948" t="s">
        <v>1039</v>
      </c>
      <c r="C73948" t="s">
        <v>42</v>
      </c>
      <c r="D73948" t="s">
        <v>43</v>
      </c>
      <c r="E73948" t="s">
        <v>162</v>
      </c>
      <c r="F73948" t="s">
        <v>283</v>
      </c>
      <c r="G73948" t="s">
        <v>462</v>
      </c>
      <c r="H73948" t="s">
        <v>607</v>
      </c>
      <c r="I73948" s="6">
        <v>-182285.7420879</v>
      </c>
    </row>
    <row r="73949" spans="1:9" x14ac:dyDescent="0.25">
      <c r="A73949" t="s">
        <v>71</v>
      </c>
      <c r="B73949" t="s">
        <v>1039</v>
      </c>
      <c r="C73949" t="s">
        <v>42</v>
      </c>
      <c r="D73949" t="s">
        <v>43</v>
      </c>
      <c r="E73949" t="s">
        <v>162</v>
      </c>
      <c r="F73949" t="s">
        <v>283</v>
      </c>
      <c r="G73949" t="s">
        <v>463</v>
      </c>
      <c r="H73949" t="s">
        <v>608</v>
      </c>
      <c r="I73949" s="6">
        <v>-74528.508776400005</v>
      </c>
    </row>
    <row r="73950" spans="1:9" x14ac:dyDescent="0.25">
      <c r="A73950" t="s">
        <v>71</v>
      </c>
      <c r="B73950" t="s">
        <v>1039</v>
      </c>
      <c r="C73950" t="s">
        <v>42</v>
      </c>
      <c r="D73950" t="s">
        <v>43</v>
      </c>
      <c r="E73950" t="s">
        <v>162</v>
      </c>
      <c r="F73950" t="s">
        <v>283</v>
      </c>
      <c r="G73950" t="s">
        <v>464</v>
      </c>
      <c r="H73950" t="s">
        <v>609</v>
      </c>
      <c r="I73950" s="6">
        <v>-1100678.8421083998</v>
      </c>
    </row>
    <row r="73951" spans="1:9" x14ac:dyDescent="0.25">
      <c r="A73951" t="s">
        <v>71</v>
      </c>
      <c r="B73951" t="s">
        <v>1039</v>
      </c>
      <c r="C73951" t="s">
        <v>52</v>
      </c>
      <c r="D73951" t="s">
        <v>53</v>
      </c>
      <c r="E73951" t="s">
        <v>162</v>
      </c>
      <c r="F73951" t="s">
        <v>283</v>
      </c>
      <c r="G73951" t="s">
        <v>467</v>
      </c>
      <c r="H73951" t="s">
        <v>612</v>
      </c>
      <c r="I73951" s="6">
        <v>-3074663.5168951005</v>
      </c>
    </row>
    <row r="73952" spans="1:9" x14ac:dyDescent="0.25">
      <c r="A73952" t="s">
        <v>71</v>
      </c>
      <c r="B73952" t="s">
        <v>1039</v>
      </c>
      <c r="C73952" t="s">
        <v>44</v>
      </c>
      <c r="D73952" t="s">
        <v>45</v>
      </c>
      <c r="E73952" t="s">
        <v>164</v>
      </c>
      <c r="F73952" t="s">
        <v>285</v>
      </c>
      <c r="G73952" t="s">
        <v>164</v>
      </c>
      <c r="H73952" t="s">
        <v>285</v>
      </c>
      <c r="I73952" s="6">
        <v>436982.05529879994</v>
      </c>
    </row>
    <row r="73953" spans="1:9" x14ac:dyDescent="0.25">
      <c r="A73953" t="s">
        <v>71</v>
      </c>
      <c r="B73953" t="s">
        <v>1039</v>
      </c>
      <c r="C73953" t="s">
        <v>44</v>
      </c>
      <c r="D73953" t="s">
        <v>45</v>
      </c>
      <c r="E73953" t="s">
        <v>165</v>
      </c>
      <c r="F73953" t="s">
        <v>286</v>
      </c>
      <c r="G73953" t="s">
        <v>165</v>
      </c>
      <c r="H73953" t="s">
        <v>286</v>
      </c>
      <c r="I73953" s="6">
        <v>-820.46233419999999</v>
      </c>
    </row>
    <row r="73954" spans="1:9" x14ac:dyDescent="0.25">
      <c r="A73954" t="s">
        <v>71</v>
      </c>
      <c r="B73954" t="s">
        <v>1039</v>
      </c>
      <c r="C73954" t="s">
        <v>44</v>
      </c>
      <c r="D73954" t="s">
        <v>45</v>
      </c>
      <c r="E73954" t="s">
        <v>168</v>
      </c>
      <c r="F73954" t="s">
        <v>289</v>
      </c>
      <c r="G73954" t="s">
        <v>168</v>
      </c>
      <c r="H73954" t="s">
        <v>289</v>
      </c>
      <c r="I73954" s="6">
        <v>5275.7636141000003</v>
      </c>
    </row>
    <row r="73955" spans="1:9" x14ac:dyDescent="0.25">
      <c r="A73955" t="s">
        <v>71</v>
      </c>
      <c r="B73955" t="s">
        <v>1039</v>
      </c>
      <c r="C73955" t="s">
        <v>54</v>
      </c>
      <c r="D73955" t="s">
        <v>55</v>
      </c>
      <c r="E73955" t="s">
        <v>169</v>
      </c>
      <c r="F73955" t="s">
        <v>290</v>
      </c>
      <c r="G73955" t="s">
        <v>169</v>
      </c>
      <c r="H73955" t="s">
        <v>290</v>
      </c>
      <c r="I73955" s="6">
        <v>4046291.2660416001</v>
      </c>
    </row>
    <row r="73956" spans="1:9" x14ac:dyDescent="0.25">
      <c r="A73956" t="s">
        <v>71</v>
      </c>
      <c r="B73956" t="s">
        <v>1039</v>
      </c>
      <c r="C73956" t="s">
        <v>46</v>
      </c>
      <c r="D73956" t="s">
        <v>47</v>
      </c>
      <c r="E73956" t="s">
        <v>171</v>
      </c>
      <c r="F73956" t="s">
        <v>292</v>
      </c>
      <c r="G73956" t="s">
        <v>171</v>
      </c>
      <c r="H73956" t="s">
        <v>882</v>
      </c>
      <c r="I73956" s="6">
        <v>-226113.69514969998</v>
      </c>
    </row>
    <row r="73957" spans="1:9" x14ac:dyDescent="0.25">
      <c r="A73957" t="s">
        <v>71</v>
      </c>
      <c r="B73957" t="s">
        <v>1039</v>
      </c>
      <c r="C73957" t="s">
        <v>48</v>
      </c>
      <c r="D73957" t="s">
        <v>49</v>
      </c>
      <c r="E73957" t="s">
        <v>175</v>
      </c>
      <c r="F73957" t="s">
        <v>296</v>
      </c>
      <c r="G73957" t="s">
        <v>175</v>
      </c>
      <c r="H73957" t="s">
        <v>296</v>
      </c>
      <c r="I73957" s="6">
        <v>-7489.1038644999999</v>
      </c>
    </row>
    <row r="73958" spans="1:9" x14ac:dyDescent="0.25">
      <c r="A73958" t="s">
        <v>71</v>
      </c>
      <c r="B73958" t="s">
        <v>1039</v>
      </c>
      <c r="C73958" t="s">
        <v>48</v>
      </c>
      <c r="D73958" t="s">
        <v>49</v>
      </c>
      <c r="E73958" t="s">
        <v>176</v>
      </c>
      <c r="F73958" t="s">
        <v>297</v>
      </c>
      <c r="G73958" t="s">
        <v>176</v>
      </c>
      <c r="H73958" t="s">
        <v>297</v>
      </c>
      <c r="I73958" s="6">
        <v>9998.1921655999977</v>
      </c>
    </row>
    <row r="73959" spans="1:9" x14ac:dyDescent="0.25">
      <c r="A73959" t="s">
        <v>71</v>
      </c>
      <c r="B73959" t="s">
        <v>1039</v>
      </c>
      <c r="C73959" t="s">
        <v>48</v>
      </c>
      <c r="D73959" t="s">
        <v>49</v>
      </c>
      <c r="E73959" t="s">
        <v>177</v>
      </c>
      <c r="F73959" t="s">
        <v>298</v>
      </c>
      <c r="G73959" t="s">
        <v>177</v>
      </c>
      <c r="H73959" t="s">
        <v>298</v>
      </c>
      <c r="I73959" s="6">
        <v>-95.402597</v>
      </c>
    </row>
    <row r="73960" spans="1:9" x14ac:dyDescent="0.25">
      <c r="A73960" t="s">
        <v>71</v>
      </c>
      <c r="B73960" t="s">
        <v>1039</v>
      </c>
      <c r="C73960" t="s">
        <v>48</v>
      </c>
      <c r="D73960" t="s">
        <v>49</v>
      </c>
      <c r="E73960" t="s">
        <v>178</v>
      </c>
      <c r="F73960" t="s">
        <v>299</v>
      </c>
      <c r="G73960" t="s">
        <v>178</v>
      </c>
      <c r="H73960" t="s">
        <v>299</v>
      </c>
      <c r="I73960" s="6">
        <v>152.6441552</v>
      </c>
    </row>
    <row r="73961" spans="1:9" x14ac:dyDescent="0.25">
      <c r="A73961" t="s">
        <v>71</v>
      </c>
      <c r="B73961" t="s">
        <v>1039</v>
      </c>
      <c r="C73961" t="s">
        <v>56</v>
      </c>
      <c r="D73961" t="s">
        <v>57</v>
      </c>
      <c r="E73961" t="s">
        <v>180</v>
      </c>
      <c r="F73961" t="s">
        <v>301</v>
      </c>
      <c r="G73961" t="s">
        <v>180</v>
      </c>
      <c r="H73961" t="s">
        <v>301</v>
      </c>
      <c r="I73961" s="6">
        <v>-2101156.3365877001</v>
      </c>
    </row>
    <row r="73962" spans="1:9" x14ac:dyDescent="0.25">
      <c r="A73962" t="s">
        <v>71</v>
      </c>
      <c r="B73962" t="s">
        <v>1039</v>
      </c>
      <c r="C73962" t="s">
        <v>58</v>
      </c>
      <c r="D73962" t="s">
        <v>59</v>
      </c>
      <c r="E73962" t="s">
        <v>183</v>
      </c>
      <c r="F73962" t="s">
        <v>304</v>
      </c>
      <c r="G73962" t="s">
        <v>183</v>
      </c>
      <c r="H73962" t="s">
        <v>304</v>
      </c>
      <c r="I73962" s="6">
        <v>-85738.313923900001</v>
      </c>
    </row>
    <row r="73963" spans="1:9" x14ac:dyDescent="0.25">
      <c r="A73963" t="s">
        <v>71</v>
      </c>
      <c r="B73963" t="s">
        <v>1039</v>
      </c>
      <c r="C73963" t="s">
        <v>58</v>
      </c>
      <c r="D73963" t="s">
        <v>59</v>
      </c>
      <c r="E73963" t="s">
        <v>184</v>
      </c>
      <c r="F73963" t="s">
        <v>305</v>
      </c>
      <c r="G73963" t="s">
        <v>184</v>
      </c>
      <c r="H73963" t="s">
        <v>305</v>
      </c>
      <c r="I73963" s="6">
        <v>46373</v>
      </c>
    </row>
    <row r="73964" spans="1:9" x14ac:dyDescent="0.25">
      <c r="A73964" t="s">
        <v>71</v>
      </c>
      <c r="B73964" t="s">
        <v>1039</v>
      </c>
      <c r="C73964" t="s">
        <v>50</v>
      </c>
      <c r="D73964" t="s">
        <v>51</v>
      </c>
      <c r="E73964" t="s">
        <v>185</v>
      </c>
      <c r="F73964" t="s">
        <v>51</v>
      </c>
      <c r="G73964" t="s">
        <v>185</v>
      </c>
      <c r="H73964" t="s">
        <v>51</v>
      </c>
      <c r="I73964" s="6">
        <v>-61948.198776068006</v>
      </c>
    </row>
    <row r="73965" spans="1:9" x14ac:dyDescent="0.25">
      <c r="A73965" t="s">
        <v>71</v>
      </c>
      <c r="B73965" t="s">
        <v>1039</v>
      </c>
      <c r="C73965" t="s">
        <v>66</v>
      </c>
      <c r="D73965" t="s">
        <v>67</v>
      </c>
      <c r="E73965" t="s">
        <v>187</v>
      </c>
      <c r="F73965" t="s">
        <v>307</v>
      </c>
      <c r="G73965" t="s">
        <v>187</v>
      </c>
      <c r="H73965" t="s">
        <v>307</v>
      </c>
      <c r="I73965" s="6">
        <v>-122164.2056001</v>
      </c>
    </row>
    <row r="73966" spans="1:9" x14ac:dyDescent="0.25">
      <c r="A73966" t="s">
        <v>71</v>
      </c>
      <c r="B73966" t="s">
        <v>1040</v>
      </c>
      <c r="C73966" t="s">
        <v>10</v>
      </c>
      <c r="D73966" t="s">
        <v>11</v>
      </c>
      <c r="E73966" t="s">
        <v>85</v>
      </c>
      <c r="F73966" t="s">
        <v>206</v>
      </c>
      <c r="G73966" t="s">
        <v>85</v>
      </c>
      <c r="H73966" t="s">
        <v>206</v>
      </c>
      <c r="I73966" s="6">
        <v>43803992.76363501</v>
      </c>
    </row>
    <row r="73967" spans="1:9" x14ac:dyDescent="0.25">
      <c r="A73967" t="s">
        <v>71</v>
      </c>
      <c r="B73967" t="s">
        <v>1040</v>
      </c>
      <c r="C73967" t="s">
        <v>10</v>
      </c>
      <c r="D73967" t="s">
        <v>11</v>
      </c>
      <c r="E73967" t="s">
        <v>86</v>
      </c>
      <c r="F73967" t="s">
        <v>207</v>
      </c>
      <c r="G73967" t="s">
        <v>86</v>
      </c>
      <c r="H73967" t="s">
        <v>207</v>
      </c>
      <c r="I73967" s="6">
        <v>-567087.7540840006</v>
      </c>
    </row>
    <row r="73968" spans="1:9" x14ac:dyDescent="0.25">
      <c r="A73968" t="s">
        <v>71</v>
      </c>
      <c r="B73968" t="s">
        <v>1040</v>
      </c>
      <c r="C73968" t="s">
        <v>10</v>
      </c>
      <c r="D73968" t="s">
        <v>11</v>
      </c>
      <c r="E73968" t="s">
        <v>87</v>
      </c>
      <c r="F73968" t="s">
        <v>208</v>
      </c>
      <c r="G73968" t="s">
        <v>87</v>
      </c>
      <c r="H73968" t="s">
        <v>208</v>
      </c>
      <c r="I73968" s="6">
        <v>-1182.0026569999986</v>
      </c>
    </row>
    <row r="73969" spans="1:9" x14ac:dyDescent="0.25">
      <c r="A73969" t="s">
        <v>71</v>
      </c>
      <c r="B73969" t="s">
        <v>1040</v>
      </c>
      <c r="C73969" t="s">
        <v>12</v>
      </c>
      <c r="D73969" t="s">
        <v>13</v>
      </c>
      <c r="E73969" t="s">
        <v>89</v>
      </c>
      <c r="F73969" t="s">
        <v>210</v>
      </c>
      <c r="G73969" t="s">
        <v>89</v>
      </c>
      <c r="H73969" t="s">
        <v>210</v>
      </c>
      <c r="I73969" s="6">
        <v>-2238341.8249120004</v>
      </c>
    </row>
    <row r="73970" spans="1:9" x14ac:dyDescent="0.25">
      <c r="A73970" t="s">
        <v>71</v>
      </c>
      <c r="B73970" t="s">
        <v>1040</v>
      </c>
      <c r="C73970" t="s">
        <v>12</v>
      </c>
      <c r="D73970" t="s">
        <v>13</v>
      </c>
      <c r="E73970" t="s">
        <v>90</v>
      </c>
      <c r="F73970" t="s">
        <v>211</v>
      </c>
      <c r="G73970" t="s">
        <v>90</v>
      </c>
      <c r="H73970" t="s">
        <v>211</v>
      </c>
      <c r="I73970" s="6">
        <v>-36770285.696508005</v>
      </c>
    </row>
    <row r="73971" spans="1:9" x14ac:dyDescent="0.25">
      <c r="A73971" t="s">
        <v>71</v>
      </c>
      <c r="B73971" t="s">
        <v>1040</v>
      </c>
      <c r="C73971" t="s">
        <v>12</v>
      </c>
      <c r="D73971" t="s">
        <v>13</v>
      </c>
      <c r="E73971" t="s">
        <v>91</v>
      </c>
      <c r="F73971" t="s">
        <v>212</v>
      </c>
      <c r="G73971" t="s">
        <v>91</v>
      </c>
      <c r="H73971" t="s">
        <v>212</v>
      </c>
      <c r="I73971" s="6">
        <v>78.148936001060065</v>
      </c>
    </row>
    <row r="73972" spans="1:9" x14ac:dyDescent="0.25">
      <c r="A73972" t="s">
        <v>71</v>
      </c>
      <c r="B73972" t="s">
        <v>1040</v>
      </c>
      <c r="C73972" t="s">
        <v>12</v>
      </c>
      <c r="D73972" t="s">
        <v>13</v>
      </c>
      <c r="E73972" t="s">
        <v>95</v>
      </c>
      <c r="F73972" t="s">
        <v>216</v>
      </c>
      <c r="G73972" t="s">
        <v>95</v>
      </c>
      <c r="H73972" t="s">
        <v>216</v>
      </c>
      <c r="I73972" s="6">
        <v>-1262877.0371429999</v>
      </c>
    </row>
    <row r="73973" spans="1:9" x14ac:dyDescent="0.25">
      <c r="A73973" t="s">
        <v>71</v>
      </c>
      <c r="B73973" t="s">
        <v>1040</v>
      </c>
      <c r="C73973" t="s">
        <v>12</v>
      </c>
      <c r="D73973" t="s">
        <v>13</v>
      </c>
      <c r="E73973" t="s">
        <v>96</v>
      </c>
      <c r="F73973" t="s">
        <v>217</v>
      </c>
      <c r="G73973" t="s">
        <v>96</v>
      </c>
      <c r="H73973" t="s">
        <v>217</v>
      </c>
      <c r="I73973" s="6">
        <v>-311960.783895</v>
      </c>
    </row>
    <row r="73974" spans="1:9" x14ac:dyDescent="0.25">
      <c r="A73974" t="s">
        <v>71</v>
      </c>
      <c r="B73974" t="s">
        <v>1040</v>
      </c>
      <c r="C73974" t="s">
        <v>12</v>
      </c>
      <c r="D73974" t="s">
        <v>13</v>
      </c>
      <c r="E73974" t="s">
        <v>98</v>
      </c>
      <c r="F73974" t="s">
        <v>219</v>
      </c>
      <c r="G73974" t="s">
        <v>98</v>
      </c>
      <c r="H73974" t="s">
        <v>219</v>
      </c>
      <c r="I73974" s="6">
        <v>21217.436124000003</v>
      </c>
    </row>
    <row r="73975" spans="1:9" x14ac:dyDescent="0.25">
      <c r="A73975" t="s">
        <v>71</v>
      </c>
      <c r="B73975" t="s">
        <v>1040</v>
      </c>
      <c r="C73975" t="s">
        <v>12</v>
      </c>
      <c r="D73975" t="s">
        <v>13</v>
      </c>
      <c r="E73975" t="s">
        <v>105</v>
      </c>
      <c r="F73975" t="s">
        <v>227</v>
      </c>
      <c r="G73975" t="s">
        <v>105</v>
      </c>
      <c r="H73975" t="s">
        <v>227</v>
      </c>
      <c r="I73975" s="6">
        <v>12210.771249999998</v>
      </c>
    </row>
    <row r="73976" spans="1:9" x14ac:dyDescent="0.25">
      <c r="A73976" t="s">
        <v>71</v>
      </c>
      <c r="B73976" t="s">
        <v>1040</v>
      </c>
      <c r="C73976" t="s">
        <v>12</v>
      </c>
      <c r="D73976" t="s">
        <v>13</v>
      </c>
      <c r="E73976" t="s">
        <v>99</v>
      </c>
      <c r="F73976" t="s">
        <v>220</v>
      </c>
      <c r="G73976" t="s">
        <v>99</v>
      </c>
      <c r="H73976" t="s">
        <v>220</v>
      </c>
      <c r="I73976" s="6">
        <v>-126357.060895</v>
      </c>
    </row>
    <row r="73977" spans="1:9" x14ac:dyDescent="0.25">
      <c r="A73977" t="s">
        <v>71</v>
      </c>
      <c r="B73977" t="s">
        <v>1040</v>
      </c>
      <c r="C73977" t="s">
        <v>12</v>
      </c>
      <c r="D73977" t="s">
        <v>13</v>
      </c>
      <c r="E73977" t="s">
        <v>100</v>
      </c>
      <c r="F73977" t="s">
        <v>221</v>
      </c>
      <c r="G73977" t="s">
        <v>100</v>
      </c>
      <c r="H73977" t="s">
        <v>221</v>
      </c>
      <c r="I73977" s="6">
        <v>9.7686170000001766</v>
      </c>
    </row>
    <row r="73978" spans="1:9" x14ac:dyDescent="0.25">
      <c r="A73978" t="s">
        <v>71</v>
      </c>
      <c r="B73978" t="s">
        <v>1040</v>
      </c>
      <c r="C73978" t="s">
        <v>14</v>
      </c>
      <c r="D73978" t="s">
        <v>15</v>
      </c>
      <c r="E73978" t="s">
        <v>101</v>
      </c>
      <c r="F73978" t="s">
        <v>222</v>
      </c>
      <c r="G73978" t="s">
        <v>101</v>
      </c>
      <c r="H73978" t="s">
        <v>222</v>
      </c>
      <c r="I73978" s="6">
        <v>3301.7925460000001</v>
      </c>
    </row>
    <row r="73979" spans="1:9" x14ac:dyDescent="0.25">
      <c r="A73979" t="s">
        <v>71</v>
      </c>
      <c r="B73979" t="s">
        <v>1040</v>
      </c>
      <c r="C73979" t="s">
        <v>14</v>
      </c>
      <c r="D73979" t="s">
        <v>15</v>
      </c>
      <c r="E73979" t="s">
        <v>102</v>
      </c>
      <c r="F73979" t="s">
        <v>223</v>
      </c>
      <c r="G73979" t="s">
        <v>102</v>
      </c>
      <c r="H73979" t="s">
        <v>223</v>
      </c>
      <c r="I73979" s="6">
        <v>243297.17500200003</v>
      </c>
    </row>
    <row r="73980" spans="1:9" x14ac:dyDescent="0.25">
      <c r="A73980" t="s">
        <v>71</v>
      </c>
      <c r="B73980" t="s">
        <v>1040</v>
      </c>
      <c r="C73980" t="s">
        <v>16</v>
      </c>
      <c r="D73980" t="s">
        <v>17</v>
      </c>
      <c r="E73980" t="s">
        <v>226</v>
      </c>
      <c r="F73980" t="s">
        <v>226</v>
      </c>
      <c r="G73980" t="s">
        <v>662</v>
      </c>
      <c r="H73980" t="s">
        <v>17</v>
      </c>
      <c r="I73980" s="6">
        <v>-893037.19752300007</v>
      </c>
    </row>
    <row r="73981" spans="1:9" x14ac:dyDescent="0.25">
      <c r="A73981" t="s">
        <v>71</v>
      </c>
      <c r="B73981" t="s">
        <v>1040</v>
      </c>
      <c r="C73981" t="s">
        <v>18</v>
      </c>
      <c r="D73981" t="s">
        <v>19</v>
      </c>
      <c r="E73981" t="s">
        <v>106</v>
      </c>
      <c r="F73981" t="s">
        <v>228</v>
      </c>
      <c r="G73981" t="s">
        <v>106</v>
      </c>
      <c r="H73981" t="s">
        <v>228</v>
      </c>
      <c r="I73981" s="6">
        <v>-120056.30293000006</v>
      </c>
    </row>
    <row r="73982" spans="1:9" x14ac:dyDescent="0.25">
      <c r="A73982" t="s">
        <v>71</v>
      </c>
      <c r="B73982" t="s">
        <v>1040</v>
      </c>
      <c r="C73982" t="s">
        <v>20</v>
      </c>
      <c r="D73982" t="s">
        <v>21</v>
      </c>
      <c r="E73982" t="s">
        <v>107</v>
      </c>
      <c r="F73982" t="s">
        <v>229</v>
      </c>
      <c r="G73982" t="s">
        <v>325</v>
      </c>
      <c r="H73982" t="s">
        <v>480</v>
      </c>
      <c r="I73982" s="6">
        <v>231662.75215499994</v>
      </c>
    </row>
    <row r="73983" spans="1:9" x14ac:dyDescent="0.25">
      <c r="A73983" t="s">
        <v>71</v>
      </c>
      <c r="B73983" t="s">
        <v>1040</v>
      </c>
      <c r="C73983" t="s">
        <v>20</v>
      </c>
      <c r="D73983" t="s">
        <v>21</v>
      </c>
      <c r="E73983" t="s">
        <v>107</v>
      </c>
      <c r="F73983" t="s">
        <v>229</v>
      </c>
      <c r="G73983" t="s">
        <v>326</v>
      </c>
      <c r="H73983" t="s">
        <v>481</v>
      </c>
      <c r="I73983" s="6">
        <v>2232529.4977970012</v>
      </c>
    </row>
    <row r="73984" spans="1:9" x14ac:dyDescent="0.25">
      <c r="A73984" t="s">
        <v>71</v>
      </c>
      <c r="B73984" t="s">
        <v>1040</v>
      </c>
      <c r="C73984" t="s">
        <v>20</v>
      </c>
      <c r="D73984" t="s">
        <v>21</v>
      </c>
      <c r="E73984" t="s">
        <v>107</v>
      </c>
      <c r="F73984" t="s">
        <v>229</v>
      </c>
      <c r="G73984" t="s">
        <v>327</v>
      </c>
      <c r="H73984" t="s">
        <v>482</v>
      </c>
      <c r="I73984" s="6">
        <v>159316.37465299998</v>
      </c>
    </row>
    <row r="73985" spans="1:9" x14ac:dyDescent="0.25">
      <c r="A73985" t="s">
        <v>71</v>
      </c>
      <c r="B73985" t="s">
        <v>1040</v>
      </c>
      <c r="C73985" t="s">
        <v>20</v>
      </c>
      <c r="D73985" t="s">
        <v>21</v>
      </c>
      <c r="E73985" t="s">
        <v>107</v>
      </c>
      <c r="F73985" t="s">
        <v>229</v>
      </c>
      <c r="G73985" t="s">
        <v>328</v>
      </c>
      <c r="H73985" t="s">
        <v>483</v>
      </c>
      <c r="I73985" s="6">
        <v>48237.430745999984</v>
      </c>
    </row>
    <row r="73986" spans="1:9" x14ac:dyDescent="0.25">
      <c r="A73986" t="s">
        <v>71</v>
      </c>
      <c r="B73986" t="s">
        <v>1040</v>
      </c>
      <c r="C73986" t="s">
        <v>20</v>
      </c>
      <c r="D73986" t="s">
        <v>21</v>
      </c>
      <c r="E73986" t="s">
        <v>107</v>
      </c>
      <c r="F73986" t="s">
        <v>229</v>
      </c>
      <c r="G73986" t="s">
        <v>329</v>
      </c>
      <c r="H73986" t="s">
        <v>484</v>
      </c>
      <c r="I73986" s="6">
        <v>50757.73393200001</v>
      </c>
    </row>
    <row r="73987" spans="1:9" x14ac:dyDescent="0.25">
      <c r="A73987" t="s">
        <v>71</v>
      </c>
      <c r="B73987" t="s">
        <v>1040</v>
      </c>
      <c r="C73987" t="s">
        <v>20</v>
      </c>
      <c r="D73987" t="s">
        <v>21</v>
      </c>
      <c r="E73987" t="s">
        <v>107</v>
      </c>
      <c r="F73987" t="s">
        <v>229</v>
      </c>
      <c r="G73987" t="s">
        <v>330</v>
      </c>
      <c r="H73987" t="s">
        <v>485</v>
      </c>
      <c r="I73987" s="6">
        <v>954950.69206900022</v>
      </c>
    </row>
    <row r="73988" spans="1:9" x14ac:dyDescent="0.25">
      <c r="A73988" t="s">
        <v>71</v>
      </c>
      <c r="B73988" t="s">
        <v>1040</v>
      </c>
      <c r="C73988" t="s">
        <v>20</v>
      </c>
      <c r="D73988" t="s">
        <v>21</v>
      </c>
      <c r="E73988" t="s">
        <v>107</v>
      </c>
      <c r="F73988" t="s">
        <v>229</v>
      </c>
      <c r="G73988" t="s">
        <v>331</v>
      </c>
      <c r="H73988" t="s">
        <v>486</v>
      </c>
      <c r="I73988" s="6">
        <v>52418.398821999988</v>
      </c>
    </row>
    <row r="73989" spans="1:9" x14ac:dyDescent="0.25">
      <c r="A73989" t="s">
        <v>71</v>
      </c>
      <c r="B73989" t="s">
        <v>1040</v>
      </c>
      <c r="C73989" t="s">
        <v>20</v>
      </c>
      <c r="D73989" t="s">
        <v>21</v>
      </c>
      <c r="E73989" t="s">
        <v>107</v>
      </c>
      <c r="F73989" t="s">
        <v>229</v>
      </c>
      <c r="G73989" t="s">
        <v>332</v>
      </c>
      <c r="H73989" t="s">
        <v>487</v>
      </c>
      <c r="I73989" s="6">
        <v>1785566.4269620003</v>
      </c>
    </row>
    <row r="73990" spans="1:9" x14ac:dyDescent="0.25">
      <c r="A73990" t="s">
        <v>71</v>
      </c>
      <c r="B73990" t="s">
        <v>1040</v>
      </c>
      <c r="C73990" t="s">
        <v>20</v>
      </c>
      <c r="D73990" t="s">
        <v>21</v>
      </c>
      <c r="E73990" t="s">
        <v>107</v>
      </c>
      <c r="F73990" t="s">
        <v>229</v>
      </c>
      <c r="G73990" t="s">
        <v>333</v>
      </c>
      <c r="H73990" t="s">
        <v>488</v>
      </c>
      <c r="I73990" s="6">
        <v>220458.14845599997</v>
      </c>
    </row>
    <row r="73991" spans="1:9" x14ac:dyDescent="0.25">
      <c r="A73991" t="s">
        <v>71</v>
      </c>
      <c r="B73991" t="s">
        <v>1040</v>
      </c>
      <c r="C73991" t="s">
        <v>20</v>
      </c>
      <c r="D73991" t="s">
        <v>21</v>
      </c>
      <c r="E73991" t="s">
        <v>107</v>
      </c>
      <c r="F73991" t="s">
        <v>229</v>
      </c>
      <c r="G73991" t="s">
        <v>334</v>
      </c>
      <c r="H73991" t="s">
        <v>489</v>
      </c>
      <c r="I73991" s="6">
        <v>235785.10852900008</v>
      </c>
    </row>
    <row r="73992" spans="1:9" x14ac:dyDescent="0.25">
      <c r="A73992" t="s">
        <v>71</v>
      </c>
      <c r="B73992" t="s">
        <v>1040</v>
      </c>
      <c r="C73992" t="s">
        <v>20</v>
      </c>
      <c r="D73992" t="s">
        <v>21</v>
      </c>
      <c r="E73992" t="s">
        <v>107</v>
      </c>
      <c r="F73992" t="s">
        <v>229</v>
      </c>
      <c r="G73992" t="s">
        <v>335</v>
      </c>
      <c r="H73992" t="s">
        <v>490</v>
      </c>
      <c r="I73992" s="6">
        <v>14975.289861000001</v>
      </c>
    </row>
    <row r="73993" spans="1:9" x14ac:dyDescent="0.25">
      <c r="A73993" t="s">
        <v>71</v>
      </c>
      <c r="B73993" t="s">
        <v>1040</v>
      </c>
      <c r="C73993" t="s">
        <v>20</v>
      </c>
      <c r="D73993" t="s">
        <v>21</v>
      </c>
      <c r="E73993" t="s">
        <v>107</v>
      </c>
      <c r="F73993" t="s">
        <v>229</v>
      </c>
      <c r="G73993" t="s">
        <v>336</v>
      </c>
      <c r="H73993" t="s">
        <v>491</v>
      </c>
      <c r="I73993" s="6">
        <v>340934.50191700022</v>
      </c>
    </row>
    <row r="73994" spans="1:9" x14ac:dyDescent="0.25">
      <c r="A73994" t="s">
        <v>71</v>
      </c>
      <c r="B73994" t="s">
        <v>1040</v>
      </c>
      <c r="C73994" t="s">
        <v>20</v>
      </c>
      <c r="D73994" t="s">
        <v>21</v>
      </c>
      <c r="E73994" t="s">
        <v>107</v>
      </c>
      <c r="F73994" t="s">
        <v>229</v>
      </c>
      <c r="G73994" t="s">
        <v>625</v>
      </c>
      <c r="H73994" t="s">
        <v>635</v>
      </c>
      <c r="I73994" s="6">
        <v>290352.60309100011</v>
      </c>
    </row>
    <row r="73995" spans="1:9" x14ac:dyDescent="0.25">
      <c r="A73995" t="s">
        <v>71</v>
      </c>
      <c r="B73995" t="s">
        <v>1040</v>
      </c>
      <c r="C73995" t="s">
        <v>20</v>
      </c>
      <c r="D73995" t="s">
        <v>21</v>
      </c>
      <c r="E73995" t="s">
        <v>107</v>
      </c>
      <c r="F73995" t="s">
        <v>229</v>
      </c>
      <c r="G73995" t="s">
        <v>626</v>
      </c>
      <c r="H73995" t="s">
        <v>636</v>
      </c>
      <c r="I73995" s="6">
        <v>18247.776556000001</v>
      </c>
    </row>
    <row r="73996" spans="1:9" x14ac:dyDescent="0.25">
      <c r="A73996" t="s">
        <v>71</v>
      </c>
      <c r="B73996" t="s">
        <v>1040</v>
      </c>
      <c r="C73996" t="s">
        <v>20</v>
      </c>
      <c r="D73996" t="s">
        <v>21</v>
      </c>
      <c r="E73996" t="s">
        <v>107</v>
      </c>
      <c r="F73996" t="s">
        <v>229</v>
      </c>
      <c r="G73996" t="s">
        <v>627</v>
      </c>
      <c r="H73996" t="s">
        <v>637</v>
      </c>
      <c r="I73996" s="6">
        <v>30946.978655999999</v>
      </c>
    </row>
    <row r="73997" spans="1:9" x14ac:dyDescent="0.25">
      <c r="A73997" t="s">
        <v>71</v>
      </c>
      <c r="B73997" t="s">
        <v>1040</v>
      </c>
      <c r="C73997" t="s">
        <v>20</v>
      </c>
      <c r="D73997" t="s">
        <v>21</v>
      </c>
      <c r="E73997" t="s">
        <v>108</v>
      </c>
      <c r="F73997" t="s">
        <v>230</v>
      </c>
      <c r="G73997" t="s">
        <v>338</v>
      </c>
      <c r="H73997" t="s">
        <v>493</v>
      </c>
      <c r="I73997" s="6">
        <v>931603.69743900001</v>
      </c>
    </row>
    <row r="73998" spans="1:9" x14ac:dyDescent="0.25">
      <c r="A73998" t="s">
        <v>71</v>
      </c>
      <c r="B73998" t="s">
        <v>1040</v>
      </c>
      <c r="C73998" t="s">
        <v>20</v>
      </c>
      <c r="D73998" t="s">
        <v>21</v>
      </c>
      <c r="E73998" t="s">
        <v>108</v>
      </c>
      <c r="F73998" t="s">
        <v>230</v>
      </c>
      <c r="G73998" t="s">
        <v>628</v>
      </c>
      <c r="H73998" t="s">
        <v>638</v>
      </c>
      <c r="I73998" s="6">
        <v>6965.0239210000009</v>
      </c>
    </row>
    <row r="73999" spans="1:9" x14ac:dyDescent="0.25">
      <c r="A73999" t="s">
        <v>71</v>
      </c>
      <c r="B73999" t="s">
        <v>1040</v>
      </c>
      <c r="C73999" t="s">
        <v>20</v>
      </c>
      <c r="D73999" t="s">
        <v>21</v>
      </c>
      <c r="E73999" t="s">
        <v>108</v>
      </c>
      <c r="F73999" t="s">
        <v>230</v>
      </c>
      <c r="G73999" t="s">
        <v>629</v>
      </c>
      <c r="H73999" t="s">
        <v>639</v>
      </c>
      <c r="I73999" s="6">
        <v>22467.819100000001</v>
      </c>
    </row>
    <row r="74000" spans="1:9" x14ac:dyDescent="0.25">
      <c r="A74000" t="s">
        <v>71</v>
      </c>
      <c r="B74000" t="s">
        <v>1040</v>
      </c>
      <c r="C74000" t="s">
        <v>20</v>
      </c>
      <c r="D74000" t="s">
        <v>21</v>
      </c>
      <c r="E74000" t="s">
        <v>108</v>
      </c>
      <c r="F74000" t="s">
        <v>230</v>
      </c>
      <c r="G74000" t="s">
        <v>630</v>
      </c>
      <c r="H74000" t="s">
        <v>640</v>
      </c>
      <c r="I74000" s="6">
        <v>17896.106344</v>
      </c>
    </row>
    <row r="74001" spans="1:9" x14ac:dyDescent="0.25">
      <c r="A74001" t="s">
        <v>71</v>
      </c>
      <c r="B74001" t="s">
        <v>1040</v>
      </c>
      <c r="C74001" t="s">
        <v>22</v>
      </c>
      <c r="D74001" t="s">
        <v>23</v>
      </c>
      <c r="E74001" t="s">
        <v>226</v>
      </c>
      <c r="F74001" t="s">
        <v>226</v>
      </c>
      <c r="G74001" t="s">
        <v>663</v>
      </c>
      <c r="H74001" t="s">
        <v>842</v>
      </c>
      <c r="I74001" s="6">
        <v>-148678.35074000005</v>
      </c>
    </row>
    <row r="74002" spans="1:9" x14ac:dyDescent="0.25">
      <c r="A74002" t="s">
        <v>71</v>
      </c>
      <c r="B74002" t="s">
        <v>1040</v>
      </c>
      <c r="C74002" t="s">
        <v>22</v>
      </c>
      <c r="D74002" t="s">
        <v>23</v>
      </c>
      <c r="G74002" t="s">
        <v>664</v>
      </c>
      <c r="H74002" t="s">
        <v>843</v>
      </c>
      <c r="I74002" s="6">
        <v>64267.731243000031</v>
      </c>
    </row>
    <row r="74003" spans="1:9" x14ac:dyDescent="0.25">
      <c r="A74003" t="s">
        <v>71</v>
      </c>
      <c r="B74003" t="s">
        <v>1040</v>
      </c>
      <c r="C74003" t="s">
        <v>24</v>
      </c>
      <c r="D74003" t="s">
        <v>25</v>
      </c>
      <c r="E74003" t="s">
        <v>112</v>
      </c>
      <c r="F74003" t="s">
        <v>234</v>
      </c>
      <c r="G74003" t="s">
        <v>112</v>
      </c>
      <c r="H74003" t="s">
        <v>234</v>
      </c>
      <c r="I74003" s="6">
        <v>3887.9095659999998</v>
      </c>
    </row>
    <row r="74004" spans="1:9" x14ac:dyDescent="0.25">
      <c r="A74004" t="s">
        <v>71</v>
      </c>
      <c r="B74004" t="s">
        <v>1040</v>
      </c>
      <c r="C74004" t="s">
        <v>24</v>
      </c>
      <c r="D74004" t="s">
        <v>25</v>
      </c>
      <c r="E74004" t="s">
        <v>113</v>
      </c>
      <c r="F74004" t="s">
        <v>235</v>
      </c>
      <c r="G74004" t="s">
        <v>113</v>
      </c>
      <c r="H74004" t="s">
        <v>235</v>
      </c>
      <c r="I74004" s="6">
        <v>-869.40691300000003</v>
      </c>
    </row>
    <row r="74005" spans="1:9" x14ac:dyDescent="0.25">
      <c r="A74005" t="s">
        <v>71</v>
      </c>
      <c r="B74005" t="s">
        <v>1040</v>
      </c>
      <c r="C74005" t="s">
        <v>24</v>
      </c>
      <c r="D74005" t="s">
        <v>25</v>
      </c>
      <c r="E74005" t="s">
        <v>114</v>
      </c>
      <c r="F74005" t="s">
        <v>236</v>
      </c>
      <c r="G74005" t="s">
        <v>114</v>
      </c>
      <c r="H74005" t="s">
        <v>236</v>
      </c>
      <c r="I74005" s="6">
        <v>101017.26839700002</v>
      </c>
    </row>
    <row r="74006" spans="1:9" x14ac:dyDescent="0.25">
      <c r="A74006" t="s">
        <v>71</v>
      </c>
      <c r="B74006" t="s">
        <v>1040</v>
      </c>
      <c r="C74006" t="s">
        <v>24</v>
      </c>
      <c r="D74006" t="s">
        <v>25</v>
      </c>
      <c r="E74006" t="s">
        <v>115</v>
      </c>
      <c r="F74006" t="s">
        <v>237</v>
      </c>
      <c r="G74006" t="s">
        <v>115</v>
      </c>
      <c r="H74006" t="s">
        <v>237</v>
      </c>
      <c r="I74006" s="6">
        <v>5851.4015829999998</v>
      </c>
    </row>
    <row r="74007" spans="1:9" x14ac:dyDescent="0.25">
      <c r="A74007" t="s">
        <v>71</v>
      </c>
      <c r="B74007" t="s">
        <v>1040</v>
      </c>
      <c r="C74007" t="s">
        <v>24</v>
      </c>
      <c r="D74007" t="s">
        <v>25</v>
      </c>
      <c r="E74007" t="s">
        <v>117</v>
      </c>
      <c r="F74007" t="s">
        <v>239</v>
      </c>
      <c r="G74007" t="s">
        <v>117</v>
      </c>
      <c r="H74007" t="s">
        <v>239</v>
      </c>
      <c r="I74007" s="6">
        <v>35714.063752000002</v>
      </c>
    </row>
    <row r="74008" spans="1:9" x14ac:dyDescent="0.25">
      <c r="A74008" t="s">
        <v>71</v>
      </c>
      <c r="B74008" t="s">
        <v>1040</v>
      </c>
      <c r="C74008" t="s">
        <v>24</v>
      </c>
      <c r="D74008" t="s">
        <v>25</v>
      </c>
      <c r="E74008" t="s">
        <v>118</v>
      </c>
      <c r="F74008" t="s">
        <v>240</v>
      </c>
      <c r="G74008" t="s">
        <v>118</v>
      </c>
      <c r="H74008" t="s">
        <v>240</v>
      </c>
      <c r="I74008" s="6">
        <v>13812.824438</v>
      </c>
    </row>
    <row r="74009" spans="1:9" x14ac:dyDescent="0.25">
      <c r="A74009" t="s">
        <v>71</v>
      </c>
      <c r="B74009" t="s">
        <v>1040</v>
      </c>
      <c r="C74009" t="s">
        <v>26</v>
      </c>
      <c r="D74009" t="s">
        <v>27</v>
      </c>
      <c r="E74009" t="s">
        <v>226</v>
      </c>
      <c r="F74009" t="s">
        <v>226</v>
      </c>
      <c r="G74009" t="s">
        <v>665</v>
      </c>
      <c r="H74009" t="s">
        <v>27</v>
      </c>
      <c r="I74009" s="6">
        <v>125187.10008055609</v>
      </c>
    </row>
    <row r="74010" spans="1:9" x14ac:dyDescent="0.25">
      <c r="A74010" t="s">
        <v>71</v>
      </c>
      <c r="B74010" t="s">
        <v>1040</v>
      </c>
      <c r="C74010" t="s">
        <v>28</v>
      </c>
      <c r="D74010" t="s">
        <v>29</v>
      </c>
      <c r="E74010" t="s">
        <v>119</v>
      </c>
      <c r="F74010" t="s">
        <v>241</v>
      </c>
      <c r="G74010" t="s">
        <v>666</v>
      </c>
      <c r="H74010" t="s">
        <v>241</v>
      </c>
      <c r="I74010" s="6">
        <v>-2524445.0796080008</v>
      </c>
    </row>
    <row r="74011" spans="1:9" x14ac:dyDescent="0.25">
      <c r="A74011" t="s">
        <v>71</v>
      </c>
      <c r="B74011" t="s">
        <v>1040</v>
      </c>
      <c r="C74011" t="s">
        <v>28</v>
      </c>
      <c r="D74011" t="s">
        <v>29</v>
      </c>
      <c r="E74011" t="s">
        <v>120</v>
      </c>
      <c r="F74011" t="s">
        <v>242</v>
      </c>
      <c r="G74011" t="s">
        <v>339</v>
      </c>
      <c r="H74011" t="s">
        <v>494</v>
      </c>
      <c r="I74011" s="6">
        <v>-256816.94092999998</v>
      </c>
    </row>
    <row r="74012" spans="1:9" x14ac:dyDescent="0.25">
      <c r="A74012" t="s">
        <v>71</v>
      </c>
      <c r="B74012" t="s">
        <v>1040</v>
      </c>
      <c r="C74012" t="s">
        <v>28</v>
      </c>
      <c r="D74012" t="s">
        <v>29</v>
      </c>
      <c r="E74012" t="s">
        <v>120</v>
      </c>
      <c r="F74012" t="s">
        <v>242</v>
      </c>
      <c r="G74012" t="s">
        <v>341</v>
      </c>
      <c r="H74012" t="s">
        <v>496</v>
      </c>
      <c r="I74012" s="6">
        <v>-122762.209839</v>
      </c>
    </row>
    <row r="74013" spans="1:9" x14ac:dyDescent="0.25">
      <c r="A74013" t="s">
        <v>71</v>
      </c>
      <c r="B74013" t="s">
        <v>1040</v>
      </c>
      <c r="C74013" t="s">
        <v>28</v>
      </c>
      <c r="D74013" t="s">
        <v>29</v>
      </c>
      <c r="E74013" t="s">
        <v>121</v>
      </c>
      <c r="F74013" t="s">
        <v>243</v>
      </c>
      <c r="G74013" t="s">
        <v>344</v>
      </c>
      <c r="H74013" t="s">
        <v>499</v>
      </c>
      <c r="I74013" s="6">
        <v>-142367.82415799997</v>
      </c>
    </row>
    <row r="74014" spans="1:9" x14ac:dyDescent="0.25">
      <c r="A74014" t="s">
        <v>71</v>
      </c>
      <c r="B74014" t="s">
        <v>1040</v>
      </c>
      <c r="C74014" t="s">
        <v>28</v>
      </c>
      <c r="D74014" t="s">
        <v>29</v>
      </c>
      <c r="E74014" t="s">
        <v>121</v>
      </c>
      <c r="F74014" t="s">
        <v>243</v>
      </c>
      <c r="G74014" t="s">
        <v>345</v>
      </c>
      <c r="H74014" t="s">
        <v>500</v>
      </c>
      <c r="I74014" s="6">
        <v>-1021250.2956479996</v>
      </c>
    </row>
    <row r="74015" spans="1:9" x14ac:dyDescent="0.25">
      <c r="A74015" t="s">
        <v>71</v>
      </c>
      <c r="B74015" t="s">
        <v>1040</v>
      </c>
      <c r="C74015" t="s">
        <v>28</v>
      </c>
      <c r="D74015" t="s">
        <v>29</v>
      </c>
      <c r="E74015" t="s">
        <v>121</v>
      </c>
      <c r="F74015" t="s">
        <v>243</v>
      </c>
      <c r="G74015" t="s">
        <v>349</v>
      </c>
      <c r="H74015" t="s">
        <v>504</v>
      </c>
      <c r="I74015" s="6">
        <v>-879.17552999999998</v>
      </c>
    </row>
    <row r="74016" spans="1:9" x14ac:dyDescent="0.25">
      <c r="A74016" t="s">
        <v>71</v>
      </c>
      <c r="B74016" t="s">
        <v>1040</v>
      </c>
      <c r="C74016" t="s">
        <v>28</v>
      </c>
      <c r="D74016" t="s">
        <v>29</v>
      </c>
      <c r="E74016" t="s">
        <v>122</v>
      </c>
      <c r="F74016" t="s">
        <v>244</v>
      </c>
      <c r="G74016" t="s">
        <v>353</v>
      </c>
      <c r="H74016" t="s">
        <v>244</v>
      </c>
      <c r="I74016" s="6">
        <v>127470.68323300002</v>
      </c>
    </row>
    <row r="74017" spans="1:9" x14ac:dyDescent="0.25">
      <c r="A74017" t="s">
        <v>71</v>
      </c>
      <c r="B74017" t="s">
        <v>1040</v>
      </c>
      <c r="C74017" t="s">
        <v>28</v>
      </c>
      <c r="D74017" t="s">
        <v>29</v>
      </c>
      <c r="E74017" t="s">
        <v>123</v>
      </c>
      <c r="F74017" t="s">
        <v>245</v>
      </c>
      <c r="G74017" t="s">
        <v>355</v>
      </c>
      <c r="H74017" t="s">
        <v>508</v>
      </c>
      <c r="I74017" s="6">
        <v>-50239.997230999987</v>
      </c>
    </row>
    <row r="74018" spans="1:9" x14ac:dyDescent="0.25">
      <c r="A74018" t="s">
        <v>71</v>
      </c>
      <c r="B74018" t="s">
        <v>1040</v>
      </c>
      <c r="C74018" t="s">
        <v>28</v>
      </c>
      <c r="D74018" t="s">
        <v>29</v>
      </c>
      <c r="E74018" t="s">
        <v>124</v>
      </c>
      <c r="F74018" t="s">
        <v>246</v>
      </c>
      <c r="G74018" t="s">
        <v>360</v>
      </c>
      <c r="H74018" t="s">
        <v>513</v>
      </c>
      <c r="I74018" s="6">
        <v>-1133.159572</v>
      </c>
    </row>
    <row r="74019" spans="1:9" x14ac:dyDescent="0.25">
      <c r="A74019" t="s">
        <v>71</v>
      </c>
      <c r="B74019" t="s">
        <v>1040</v>
      </c>
      <c r="C74019" t="s">
        <v>28</v>
      </c>
      <c r="D74019" t="s">
        <v>29</v>
      </c>
      <c r="E74019" t="s">
        <v>124</v>
      </c>
      <c r="F74019" t="s">
        <v>246</v>
      </c>
      <c r="G74019" t="s">
        <v>362</v>
      </c>
      <c r="H74019" t="s">
        <v>515</v>
      </c>
      <c r="I74019" s="6">
        <v>-128144.71780600003</v>
      </c>
    </row>
    <row r="74020" spans="1:9" x14ac:dyDescent="0.25">
      <c r="A74020" t="s">
        <v>71</v>
      </c>
      <c r="B74020" t="s">
        <v>1040</v>
      </c>
      <c r="C74020" t="s">
        <v>28</v>
      </c>
      <c r="D74020" t="s">
        <v>29</v>
      </c>
      <c r="E74020" t="s">
        <v>124</v>
      </c>
      <c r="F74020" t="s">
        <v>246</v>
      </c>
      <c r="G74020" t="s">
        <v>363</v>
      </c>
      <c r="H74020" t="s">
        <v>516</v>
      </c>
      <c r="I74020" s="6">
        <v>-59608.100933999987</v>
      </c>
    </row>
    <row r="74021" spans="1:9" x14ac:dyDescent="0.25">
      <c r="A74021" t="s">
        <v>71</v>
      </c>
      <c r="B74021" t="s">
        <v>1040</v>
      </c>
      <c r="C74021" t="s">
        <v>28</v>
      </c>
      <c r="D74021" t="s">
        <v>29</v>
      </c>
      <c r="E74021" t="s">
        <v>124</v>
      </c>
      <c r="F74021" t="s">
        <v>246</v>
      </c>
      <c r="G74021" t="s">
        <v>364</v>
      </c>
      <c r="H74021" t="s">
        <v>517</v>
      </c>
      <c r="I74021" s="6">
        <v>15942.382944000004</v>
      </c>
    </row>
    <row r="74022" spans="1:9" x14ac:dyDescent="0.25">
      <c r="A74022" t="s">
        <v>71</v>
      </c>
      <c r="B74022" t="s">
        <v>1040</v>
      </c>
      <c r="C74022" t="s">
        <v>28</v>
      </c>
      <c r="D74022" t="s">
        <v>29</v>
      </c>
      <c r="E74022" t="s">
        <v>125</v>
      </c>
      <c r="F74022" t="s">
        <v>247</v>
      </c>
      <c r="G74022" t="s">
        <v>366</v>
      </c>
      <c r="H74022" t="s">
        <v>519</v>
      </c>
      <c r="I74022" s="6">
        <v>-113648.09017799998</v>
      </c>
    </row>
    <row r="74023" spans="1:9" x14ac:dyDescent="0.25">
      <c r="A74023" t="s">
        <v>71</v>
      </c>
      <c r="B74023" t="s">
        <v>1040</v>
      </c>
      <c r="C74023" t="s">
        <v>28</v>
      </c>
      <c r="D74023" t="s">
        <v>29</v>
      </c>
      <c r="E74023" t="s">
        <v>126</v>
      </c>
      <c r="F74023" t="s">
        <v>248</v>
      </c>
      <c r="G74023" t="s">
        <v>367</v>
      </c>
      <c r="H74023" t="s">
        <v>520</v>
      </c>
      <c r="I74023" s="6">
        <v>-242857.58723700015</v>
      </c>
    </row>
    <row r="74024" spans="1:9" x14ac:dyDescent="0.25">
      <c r="A74024" t="s">
        <v>71</v>
      </c>
      <c r="B74024" t="s">
        <v>1040</v>
      </c>
      <c r="C74024" t="s">
        <v>28</v>
      </c>
      <c r="D74024" t="s">
        <v>29</v>
      </c>
      <c r="E74024" t="s">
        <v>126</v>
      </c>
      <c r="F74024" t="s">
        <v>248</v>
      </c>
      <c r="G74024" t="s">
        <v>368</v>
      </c>
      <c r="H74024" t="s">
        <v>521</v>
      </c>
      <c r="I74024" s="6">
        <v>-81089.289716999847</v>
      </c>
    </row>
    <row r="74025" spans="1:9" x14ac:dyDescent="0.25">
      <c r="A74025" t="s">
        <v>71</v>
      </c>
      <c r="B74025" t="s">
        <v>1040</v>
      </c>
      <c r="C74025" t="s">
        <v>28</v>
      </c>
      <c r="D74025" t="s">
        <v>29</v>
      </c>
      <c r="E74025" t="s">
        <v>126</v>
      </c>
      <c r="F74025" t="s">
        <v>248</v>
      </c>
      <c r="G74025" t="s">
        <v>369</v>
      </c>
      <c r="H74025" t="s">
        <v>522</v>
      </c>
      <c r="I74025" s="6">
        <v>50288.840315999973</v>
      </c>
    </row>
    <row r="74026" spans="1:9" x14ac:dyDescent="0.25">
      <c r="A74026" t="s">
        <v>71</v>
      </c>
      <c r="B74026" t="s">
        <v>1040</v>
      </c>
      <c r="C74026" t="s">
        <v>28</v>
      </c>
      <c r="D74026" t="s">
        <v>29</v>
      </c>
      <c r="E74026" t="s">
        <v>128</v>
      </c>
      <c r="F74026" t="s">
        <v>250</v>
      </c>
      <c r="G74026" t="s">
        <v>372</v>
      </c>
      <c r="H74026" t="s">
        <v>250</v>
      </c>
      <c r="I74026" s="6">
        <v>-39445.675446000001</v>
      </c>
    </row>
    <row r="74027" spans="1:9" x14ac:dyDescent="0.25">
      <c r="A74027" t="s">
        <v>71</v>
      </c>
      <c r="B74027" t="s">
        <v>1040</v>
      </c>
      <c r="C74027" t="s">
        <v>28</v>
      </c>
      <c r="D74027" t="s">
        <v>29</v>
      </c>
      <c r="E74027" t="s">
        <v>129</v>
      </c>
      <c r="F74027" t="s">
        <v>251</v>
      </c>
      <c r="G74027" t="s">
        <v>373</v>
      </c>
      <c r="H74027" t="s">
        <v>251</v>
      </c>
      <c r="I74027" s="6">
        <v>-37697.093002999994</v>
      </c>
    </row>
    <row r="74028" spans="1:9" x14ac:dyDescent="0.25">
      <c r="A74028" t="s">
        <v>71</v>
      </c>
      <c r="B74028" t="s">
        <v>1040</v>
      </c>
      <c r="C74028" t="s">
        <v>28</v>
      </c>
      <c r="D74028" t="s">
        <v>29</v>
      </c>
      <c r="E74028" t="s">
        <v>130</v>
      </c>
      <c r="F74028" t="s">
        <v>252</v>
      </c>
      <c r="G74028" t="s">
        <v>374</v>
      </c>
      <c r="H74028" t="s">
        <v>525</v>
      </c>
      <c r="I74028" s="6">
        <v>-249373.25477599975</v>
      </c>
    </row>
    <row r="74029" spans="1:9" x14ac:dyDescent="0.25">
      <c r="A74029" t="s">
        <v>71</v>
      </c>
      <c r="B74029" t="s">
        <v>1040</v>
      </c>
      <c r="C74029" t="s">
        <v>28</v>
      </c>
      <c r="D74029" t="s">
        <v>29</v>
      </c>
      <c r="E74029" t="s">
        <v>130</v>
      </c>
      <c r="F74029" t="s">
        <v>252</v>
      </c>
      <c r="G74029" t="s">
        <v>375</v>
      </c>
      <c r="H74029" t="s">
        <v>526</v>
      </c>
      <c r="I74029" s="6">
        <v>-217078.20697399956</v>
      </c>
    </row>
    <row r="74030" spans="1:9" x14ac:dyDescent="0.25">
      <c r="A74030" t="s">
        <v>71</v>
      </c>
      <c r="B74030" t="s">
        <v>1040</v>
      </c>
      <c r="C74030" t="s">
        <v>28</v>
      </c>
      <c r="D74030" t="s">
        <v>29</v>
      </c>
      <c r="E74030" t="s">
        <v>130</v>
      </c>
      <c r="F74030" t="s">
        <v>252</v>
      </c>
      <c r="G74030" t="s">
        <v>377</v>
      </c>
      <c r="H74030" t="s">
        <v>528</v>
      </c>
      <c r="I74030" s="6">
        <v>-137151.38267999995</v>
      </c>
    </row>
    <row r="74031" spans="1:9" x14ac:dyDescent="0.25">
      <c r="A74031" t="s">
        <v>71</v>
      </c>
      <c r="B74031" t="s">
        <v>1040</v>
      </c>
      <c r="C74031" t="s">
        <v>28</v>
      </c>
      <c r="D74031" t="s">
        <v>29</v>
      </c>
      <c r="E74031" t="s">
        <v>131</v>
      </c>
      <c r="F74031" t="s">
        <v>253</v>
      </c>
      <c r="G74031" t="s">
        <v>378</v>
      </c>
      <c r="H74031" t="s">
        <v>529</v>
      </c>
      <c r="I74031" s="6">
        <v>-102316.494458</v>
      </c>
    </row>
    <row r="74032" spans="1:9" x14ac:dyDescent="0.25">
      <c r="A74032" t="s">
        <v>71</v>
      </c>
      <c r="B74032" t="s">
        <v>1040</v>
      </c>
      <c r="C74032" t="s">
        <v>28</v>
      </c>
      <c r="D74032" t="s">
        <v>29</v>
      </c>
      <c r="E74032" t="s">
        <v>131</v>
      </c>
      <c r="F74032" t="s">
        <v>253</v>
      </c>
      <c r="G74032" t="s">
        <v>379</v>
      </c>
      <c r="H74032" t="s">
        <v>530</v>
      </c>
      <c r="I74032" s="6">
        <v>-28075.005257999997</v>
      </c>
    </row>
    <row r="74033" spans="1:9" x14ac:dyDescent="0.25">
      <c r="A74033" t="s">
        <v>71</v>
      </c>
      <c r="B74033" t="s">
        <v>1040</v>
      </c>
      <c r="C74033" t="s">
        <v>28</v>
      </c>
      <c r="D74033" t="s">
        <v>29</v>
      </c>
      <c r="E74033" t="s">
        <v>131</v>
      </c>
      <c r="F74033" t="s">
        <v>253</v>
      </c>
      <c r="G74033" t="s">
        <v>380</v>
      </c>
      <c r="H74033" t="s">
        <v>531</v>
      </c>
      <c r="I74033" s="6">
        <v>-3340.8670140000004</v>
      </c>
    </row>
    <row r="74034" spans="1:9" x14ac:dyDescent="0.25">
      <c r="A74034" t="s">
        <v>71</v>
      </c>
      <c r="B74034" t="s">
        <v>1040</v>
      </c>
      <c r="C74034" t="s">
        <v>30</v>
      </c>
      <c r="D74034" t="s">
        <v>31</v>
      </c>
      <c r="E74034" t="s">
        <v>132</v>
      </c>
      <c r="F74034" t="s">
        <v>254</v>
      </c>
      <c r="G74034" t="s">
        <v>667</v>
      </c>
      <c r="H74034" t="s">
        <v>844</v>
      </c>
      <c r="I74034" s="6">
        <v>-1377.3749970000001</v>
      </c>
    </row>
    <row r="74035" spans="1:9" x14ac:dyDescent="0.25">
      <c r="A74035" t="s">
        <v>71</v>
      </c>
      <c r="B74035" t="s">
        <v>1040</v>
      </c>
      <c r="C74035" t="s">
        <v>30</v>
      </c>
      <c r="D74035" t="s">
        <v>31</v>
      </c>
      <c r="E74035" t="s">
        <v>132</v>
      </c>
      <c r="F74035" t="s">
        <v>254</v>
      </c>
      <c r="G74035" t="s">
        <v>670</v>
      </c>
      <c r="H74035" t="s">
        <v>847</v>
      </c>
      <c r="I74035" s="6">
        <v>-7326.4627499999997</v>
      </c>
    </row>
    <row r="74036" spans="1:9" x14ac:dyDescent="0.25">
      <c r="A74036" t="s">
        <v>71</v>
      </c>
      <c r="B74036" t="s">
        <v>1040</v>
      </c>
      <c r="C74036" t="s">
        <v>30</v>
      </c>
      <c r="D74036" t="s">
        <v>31</v>
      </c>
      <c r="E74036" t="s">
        <v>132</v>
      </c>
      <c r="F74036" t="s">
        <v>254</v>
      </c>
      <c r="G74036" t="s">
        <v>673</v>
      </c>
      <c r="H74036" t="s">
        <v>850</v>
      </c>
      <c r="I74036" s="6">
        <v>-40246.702039999989</v>
      </c>
    </row>
    <row r="74037" spans="1:9" x14ac:dyDescent="0.25">
      <c r="A74037" t="s">
        <v>71</v>
      </c>
      <c r="B74037" t="s">
        <v>1040</v>
      </c>
      <c r="C74037" t="s">
        <v>30</v>
      </c>
      <c r="D74037" t="s">
        <v>31</v>
      </c>
      <c r="E74037" t="s">
        <v>132</v>
      </c>
      <c r="F74037" t="s">
        <v>254</v>
      </c>
      <c r="G74037" t="s">
        <v>675</v>
      </c>
      <c r="H74037" t="s">
        <v>852</v>
      </c>
      <c r="I74037" s="6">
        <v>-19498.159531999998</v>
      </c>
    </row>
    <row r="74038" spans="1:9" x14ac:dyDescent="0.25">
      <c r="A74038" t="s">
        <v>71</v>
      </c>
      <c r="B74038" t="s">
        <v>1040</v>
      </c>
      <c r="C74038" t="s">
        <v>30</v>
      </c>
      <c r="D74038" t="s">
        <v>31</v>
      </c>
      <c r="E74038" t="s">
        <v>132</v>
      </c>
      <c r="F74038" t="s">
        <v>254</v>
      </c>
      <c r="G74038" t="s">
        <v>676</v>
      </c>
      <c r="H74038" t="s">
        <v>853</v>
      </c>
      <c r="I74038" s="6">
        <v>-488.43085000000002</v>
      </c>
    </row>
    <row r="74039" spans="1:9" x14ac:dyDescent="0.25">
      <c r="A74039" t="s">
        <v>71</v>
      </c>
      <c r="B74039" t="s">
        <v>1040</v>
      </c>
      <c r="C74039" t="s">
        <v>30</v>
      </c>
      <c r="D74039" t="s">
        <v>31</v>
      </c>
      <c r="E74039" t="s">
        <v>133</v>
      </c>
      <c r="F74039" t="s">
        <v>255</v>
      </c>
      <c r="G74039" t="s">
        <v>677</v>
      </c>
      <c r="H74039" t="s">
        <v>641</v>
      </c>
      <c r="I74039" s="6">
        <v>-23884.268564999998</v>
      </c>
    </row>
    <row r="74040" spans="1:9" x14ac:dyDescent="0.25">
      <c r="A74040" t="s">
        <v>71</v>
      </c>
      <c r="B74040" t="s">
        <v>1040</v>
      </c>
      <c r="C74040" t="s">
        <v>30</v>
      </c>
      <c r="D74040" t="s">
        <v>31</v>
      </c>
      <c r="E74040" t="s">
        <v>133</v>
      </c>
      <c r="F74040" t="s">
        <v>255</v>
      </c>
      <c r="G74040" t="s">
        <v>690</v>
      </c>
      <c r="H74040" t="s">
        <v>858</v>
      </c>
      <c r="I74040" s="6">
        <v>-10130.055828999999</v>
      </c>
    </row>
    <row r="74041" spans="1:9" x14ac:dyDescent="0.25">
      <c r="A74041" t="s">
        <v>71</v>
      </c>
      <c r="B74041" t="s">
        <v>1040</v>
      </c>
      <c r="C74041" t="s">
        <v>30</v>
      </c>
      <c r="D74041" t="s">
        <v>31</v>
      </c>
      <c r="E74041" t="s">
        <v>133</v>
      </c>
      <c r="F74041" t="s">
        <v>255</v>
      </c>
      <c r="G74041" t="s">
        <v>691</v>
      </c>
      <c r="H74041" t="s">
        <v>859</v>
      </c>
      <c r="I74041" s="6">
        <v>-7853.9680680000001</v>
      </c>
    </row>
    <row r="74042" spans="1:9" x14ac:dyDescent="0.25">
      <c r="A74042" t="s">
        <v>71</v>
      </c>
      <c r="B74042" t="s">
        <v>1040</v>
      </c>
      <c r="C74042" t="s">
        <v>30</v>
      </c>
      <c r="D74042" t="s">
        <v>31</v>
      </c>
      <c r="E74042" t="s">
        <v>133</v>
      </c>
      <c r="F74042" t="s">
        <v>255</v>
      </c>
      <c r="G74042" t="s">
        <v>693</v>
      </c>
      <c r="H74042" t="s">
        <v>861</v>
      </c>
      <c r="I74042" s="6">
        <v>-40969.579698000001</v>
      </c>
    </row>
    <row r="74043" spans="1:9" x14ac:dyDescent="0.25">
      <c r="A74043" t="s">
        <v>71</v>
      </c>
      <c r="B74043" t="s">
        <v>1040</v>
      </c>
      <c r="C74043" t="s">
        <v>30</v>
      </c>
      <c r="D74043" t="s">
        <v>31</v>
      </c>
      <c r="E74043" t="s">
        <v>133</v>
      </c>
      <c r="F74043" t="s">
        <v>255</v>
      </c>
      <c r="G74043" t="s">
        <v>700</v>
      </c>
      <c r="H74043" t="s">
        <v>868</v>
      </c>
      <c r="I74043" s="6">
        <v>-49575.731274999998</v>
      </c>
    </row>
    <row r="74044" spans="1:9" x14ac:dyDescent="0.25">
      <c r="A74044" t="s">
        <v>71</v>
      </c>
      <c r="B74044" t="s">
        <v>1040</v>
      </c>
      <c r="C74044" t="s">
        <v>30</v>
      </c>
      <c r="D74044" t="s">
        <v>31</v>
      </c>
      <c r="E74044" t="s">
        <v>133</v>
      </c>
      <c r="F74044" t="s">
        <v>255</v>
      </c>
      <c r="G74044" t="s">
        <v>702</v>
      </c>
      <c r="H74044" t="s">
        <v>870</v>
      </c>
      <c r="I74044" s="6">
        <v>-78490.837595000005</v>
      </c>
    </row>
    <row r="74045" spans="1:9" x14ac:dyDescent="0.25">
      <c r="A74045" t="s">
        <v>71</v>
      </c>
      <c r="B74045" t="s">
        <v>1040</v>
      </c>
      <c r="C74045" t="s">
        <v>30</v>
      </c>
      <c r="D74045" t="s">
        <v>31</v>
      </c>
      <c r="E74045" t="s">
        <v>133</v>
      </c>
      <c r="F74045" t="s">
        <v>255</v>
      </c>
      <c r="G74045" t="s">
        <v>704</v>
      </c>
      <c r="H74045" t="s">
        <v>872</v>
      </c>
      <c r="I74045" s="6">
        <v>-49790.640849000003</v>
      </c>
    </row>
    <row r="74046" spans="1:9" x14ac:dyDescent="0.25">
      <c r="A74046" t="s">
        <v>71</v>
      </c>
      <c r="B74046" t="s">
        <v>1040</v>
      </c>
      <c r="C74046" t="s">
        <v>30</v>
      </c>
      <c r="D74046" t="s">
        <v>31</v>
      </c>
      <c r="E74046" t="s">
        <v>133</v>
      </c>
      <c r="F74046" t="s">
        <v>255</v>
      </c>
      <c r="G74046" t="s">
        <v>741</v>
      </c>
      <c r="H74046" t="s">
        <v>885</v>
      </c>
      <c r="I74046" s="6">
        <v>-5792.7898809999997</v>
      </c>
    </row>
    <row r="74047" spans="1:9" x14ac:dyDescent="0.25">
      <c r="A74047" t="s">
        <v>71</v>
      </c>
      <c r="B74047" t="s">
        <v>1040</v>
      </c>
      <c r="C74047" t="s">
        <v>30</v>
      </c>
      <c r="D74047" t="s">
        <v>31</v>
      </c>
      <c r="E74047" t="s">
        <v>133</v>
      </c>
      <c r="F74047" t="s">
        <v>255</v>
      </c>
      <c r="G74047" t="s">
        <v>707</v>
      </c>
      <c r="H74047" t="s">
        <v>874</v>
      </c>
      <c r="I74047" s="6">
        <v>48843.084999999999</v>
      </c>
    </row>
    <row r="74048" spans="1:9" x14ac:dyDescent="0.25">
      <c r="A74048" t="s">
        <v>71</v>
      </c>
      <c r="B74048" t="s">
        <v>1040</v>
      </c>
      <c r="C74048" t="s">
        <v>30</v>
      </c>
      <c r="D74048" t="s">
        <v>31</v>
      </c>
      <c r="E74048" t="s">
        <v>133</v>
      </c>
      <c r="F74048" t="s">
        <v>255</v>
      </c>
      <c r="G74048" t="s">
        <v>744</v>
      </c>
      <c r="H74048" t="s">
        <v>888</v>
      </c>
      <c r="I74048" s="6">
        <v>166.06648899999999</v>
      </c>
    </row>
    <row r="74049" spans="1:9" x14ac:dyDescent="0.25">
      <c r="A74049" t="s">
        <v>71</v>
      </c>
      <c r="B74049" t="s">
        <v>1040</v>
      </c>
      <c r="C74049" t="s">
        <v>30</v>
      </c>
      <c r="D74049" t="s">
        <v>31</v>
      </c>
      <c r="E74049" t="s">
        <v>133</v>
      </c>
      <c r="F74049" t="s">
        <v>255</v>
      </c>
      <c r="G74049" t="s">
        <v>714</v>
      </c>
      <c r="H74049" t="s">
        <v>881</v>
      </c>
      <c r="I74049" s="6">
        <v>-39.074468000000003</v>
      </c>
    </row>
    <row r="74050" spans="1:9" x14ac:dyDescent="0.25">
      <c r="A74050" t="s">
        <v>71</v>
      </c>
      <c r="B74050" t="s">
        <v>1040</v>
      </c>
      <c r="C74050" t="s">
        <v>30</v>
      </c>
      <c r="D74050" t="s">
        <v>31</v>
      </c>
      <c r="E74050" t="s">
        <v>133</v>
      </c>
      <c r="F74050" t="s">
        <v>255</v>
      </c>
      <c r="G74050" t="s">
        <v>715</v>
      </c>
      <c r="H74050" t="s">
        <v>651</v>
      </c>
      <c r="I74050" s="6">
        <v>-6349.6010500000002</v>
      </c>
    </row>
    <row r="74051" spans="1:9" x14ac:dyDescent="0.25">
      <c r="A74051" t="s">
        <v>71</v>
      </c>
      <c r="B74051" t="s">
        <v>1040</v>
      </c>
      <c r="C74051" t="s">
        <v>32</v>
      </c>
      <c r="D74051" t="s">
        <v>33</v>
      </c>
      <c r="E74051" t="s">
        <v>135</v>
      </c>
      <c r="F74051" t="s">
        <v>257</v>
      </c>
      <c r="G74051" t="s">
        <v>135</v>
      </c>
      <c r="H74051" t="s">
        <v>257</v>
      </c>
      <c r="I74051" s="6">
        <v>-248835.98084099998</v>
      </c>
    </row>
    <row r="74052" spans="1:9" x14ac:dyDescent="0.25">
      <c r="A74052" t="s">
        <v>71</v>
      </c>
      <c r="B74052" t="s">
        <v>1040</v>
      </c>
      <c r="C74052" t="s">
        <v>32</v>
      </c>
      <c r="D74052" t="s">
        <v>33</v>
      </c>
      <c r="E74052" t="s">
        <v>136</v>
      </c>
      <c r="F74052" t="s">
        <v>258</v>
      </c>
      <c r="G74052" t="s">
        <v>382</v>
      </c>
      <c r="H74052" t="s">
        <v>533</v>
      </c>
      <c r="I74052" s="6">
        <v>-28524.361640000003</v>
      </c>
    </row>
    <row r="74053" spans="1:9" x14ac:dyDescent="0.25">
      <c r="A74053" t="s">
        <v>71</v>
      </c>
      <c r="B74053" t="s">
        <v>1040</v>
      </c>
      <c r="C74053" t="s">
        <v>32</v>
      </c>
      <c r="D74053" t="s">
        <v>33</v>
      </c>
      <c r="E74053" t="s">
        <v>136</v>
      </c>
      <c r="F74053" t="s">
        <v>258</v>
      </c>
      <c r="G74053" t="s">
        <v>383</v>
      </c>
      <c r="H74053" t="s">
        <v>534</v>
      </c>
      <c r="I74053" s="6">
        <v>-25916.140901000002</v>
      </c>
    </row>
    <row r="74054" spans="1:9" x14ac:dyDescent="0.25">
      <c r="A74054" t="s">
        <v>71</v>
      </c>
      <c r="B74054" t="s">
        <v>1040</v>
      </c>
      <c r="C74054" t="s">
        <v>32</v>
      </c>
      <c r="D74054" t="s">
        <v>33</v>
      </c>
      <c r="E74054" t="s">
        <v>136</v>
      </c>
      <c r="F74054" t="s">
        <v>258</v>
      </c>
      <c r="G74054" t="s">
        <v>384</v>
      </c>
      <c r="H74054" t="s">
        <v>535</v>
      </c>
      <c r="I74054" s="6">
        <v>-599832.158268</v>
      </c>
    </row>
    <row r="74055" spans="1:9" x14ac:dyDescent="0.25">
      <c r="A74055" t="s">
        <v>71</v>
      </c>
      <c r="B74055" t="s">
        <v>1040</v>
      </c>
      <c r="C74055" t="s">
        <v>32</v>
      </c>
      <c r="D74055" t="s">
        <v>33</v>
      </c>
      <c r="E74055" t="s">
        <v>136</v>
      </c>
      <c r="F74055" t="s">
        <v>258</v>
      </c>
      <c r="G74055" t="s">
        <v>386</v>
      </c>
      <c r="H74055" t="s">
        <v>537</v>
      </c>
      <c r="I74055" s="6">
        <v>-81499.571630999999</v>
      </c>
    </row>
    <row r="74056" spans="1:9" x14ac:dyDescent="0.25">
      <c r="A74056" t="s">
        <v>71</v>
      </c>
      <c r="B74056" t="s">
        <v>1040</v>
      </c>
      <c r="C74056" t="s">
        <v>32</v>
      </c>
      <c r="D74056" t="s">
        <v>33</v>
      </c>
      <c r="E74056" t="s">
        <v>137</v>
      </c>
      <c r="F74056" t="s">
        <v>259</v>
      </c>
      <c r="G74056" t="s">
        <v>387</v>
      </c>
      <c r="H74056" t="s">
        <v>538</v>
      </c>
      <c r="I74056" s="6">
        <v>-90496.467887999999</v>
      </c>
    </row>
    <row r="74057" spans="1:9" x14ac:dyDescent="0.25">
      <c r="A74057" t="s">
        <v>71</v>
      </c>
      <c r="B74057" t="s">
        <v>1040</v>
      </c>
      <c r="C74057" t="s">
        <v>32</v>
      </c>
      <c r="D74057" t="s">
        <v>33</v>
      </c>
      <c r="E74057" t="s">
        <v>137</v>
      </c>
      <c r="F74057" t="s">
        <v>259</v>
      </c>
      <c r="G74057" t="s">
        <v>388</v>
      </c>
      <c r="H74057" t="s">
        <v>539</v>
      </c>
      <c r="I74057" s="6">
        <v>-14037.502629000001</v>
      </c>
    </row>
    <row r="74058" spans="1:9" x14ac:dyDescent="0.25">
      <c r="A74058" t="s">
        <v>71</v>
      </c>
      <c r="B74058" t="s">
        <v>1040</v>
      </c>
      <c r="C74058" t="s">
        <v>32</v>
      </c>
      <c r="D74058" t="s">
        <v>33</v>
      </c>
      <c r="E74058" t="s">
        <v>137</v>
      </c>
      <c r="F74058" t="s">
        <v>259</v>
      </c>
      <c r="G74058" t="s">
        <v>389</v>
      </c>
      <c r="H74058" t="s">
        <v>540</v>
      </c>
      <c r="I74058" s="6">
        <v>-18609.215385000003</v>
      </c>
    </row>
    <row r="74059" spans="1:9" x14ac:dyDescent="0.25">
      <c r="A74059" t="s">
        <v>71</v>
      </c>
      <c r="B74059" t="s">
        <v>1040</v>
      </c>
      <c r="C74059" t="s">
        <v>32</v>
      </c>
      <c r="D74059" t="s">
        <v>33</v>
      </c>
      <c r="E74059" t="s">
        <v>137</v>
      </c>
      <c r="F74059" t="s">
        <v>259</v>
      </c>
      <c r="G74059" t="s">
        <v>390</v>
      </c>
      <c r="H74059" t="s">
        <v>541</v>
      </c>
      <c r="I74059" s="6">
        <v>-7551.1409409999997</v>
      </c>
    </row>
    <row r="74060" spans="1:9" x14ac:dyDescent="0.25">
      <c r="A74060" t="s">
        <v>71</v>
      </c>
      <c r="B74060" t="s">
        <v>1040</v>
      </c>
      <c r="C74060" t="s">
        <v>32</v>
      </c>
      <c r="D74060" t="s">
        <v>33</v>
      </c>
      <c r="E74060" t="s">
        <v>137</v>
      </c>
      <c r="F74060" t="s">
        <v>259</v>
      </c>
      <c r="G74060" t="s">
        <v>391</v>
      </c>
      <c r="H74060" t="s">
        <v>542</v>
      </c>
      <c r="I74060" s="6">
        <v>-23151.622290000003</v>
      </c>
    </row>
    <row r="74061" spans="1:9" x14ac:dyDescent="0.25">
      <c r="A74061" t="s">
        <v>71</v>
      </c>
      <c r="B74061" t="s">
        <v>1040</v>
      </c>
      <c r="C74061" t="s">
        <v>32</v>
      </c>
      <c r="D74061" t="s">
        <v>33</v>
      </c>
      <c r="E74061" t="s">
        <v>137</v>
      </c>
      <c r="F74061" t="s">
        <v>259</v>
      </c>
      <c r="G74061" t="s">
        <v>392</v>
      </c>
      <c r="H74061" t="s">
        <v>543</v>
      </c>
      <c r="I74061" s="6">
        <v>-5861.1701999999996</v>
      </c>
    </row>
    <row r="74062" spans="1:9" x14ac:dyDescent="0.25">
      <c r="A74062" t="s">
        <v>71</v>
      </c>
      <c r="B74062" t="s">
        <v>1040</v>
      </c>
      <c r="C74062" t="s">
        <v>32</v>
      </c>
      <c r="D74062" t="s">
        <v>33</v>
      </c>
      <c r="E74062" t="s">
        <v>138</v>
      </c>
      <c r="F74062" t="s">
        <v>260</v>
      </c>
      <c r="G74062" t="s">
        <v>394</v>
      </c>
      <c r="H74062" t="s">
        <v>545</v>
      </c>
      <c r="I74062" s="6">
        <v>-35841.055773</v>
      </c>
    </row>
    <row r="74063" spans="1:9" x14ac:dyDescent="0.25">
      <c r="A74063" t="s">
        <v>71</v>
      </c>
      <c r="B74063" t="s">
        <v>1040</v>
      </c>
      <c r="C74063" t="s">
        <v>32</v>
      </c>
      <c r="D74063" t="s">
        <v>33</v>
      </c>
      <c r="E74063" t="s">
        <v>138</v>
      </c>
      <c r="F74063" t="s">
        <v>260</v>
      </c>
      <c r="G74063" t="s">
        <v>395</v>
      </c>
      <c r="H74063" t="s">
        <v>546</v>
      </c>
      <c r="I74063" s="6">
        <v>-16137.755283999997</v>
      </c>
    </row>
    <row r="74064" spans="1:9" x14ac:dyDescent="0.25">
      <c r="A74064" t="s">
        <v>71</v>
      </c>
      <c r="B74064" t="s">
        <v>1040</v>
      </c>
      <c r="C74064" t="s">
        <v>32</v>
      </c>
      <c r="D74064" t="s">
        <v>33</v>
      </c>
      <c r="E74064" t="s">
        <v>138</v>
      </c>
      <c r="F74064" t="s">
        <v>260</v>
      </c>
      <c r="G74064" t="s">
        <v>396</v>
      </c>
      <c r="H74064" t="s">
        <v>547</v>
      </c>
      <c r="I74064" s="6">
        <v>-15707.936136000004</v>
      </c>
    </row>
    <row r="74065" spans="1:9" x14ac:dyDescent="0.25">
      <c r="A74065" t="s">
        <v>71</v>
      </c>
      <c r="B74065" t="s">
        <v>1040</v>
      </c>
      <c r="C74065" t="s">
        <v>32</v>
      </c>
      <c r="D74065" t="s">
        <v>33</v>
      </c>
      <c r="E74065" t="s">
        <v>138</v>
      </c>
      <c r="F74065" t="s">
        <v>260</v>
      </c>
      <c r="G74065" t="s">
        <v>397</v>
      </c>
      <c r="H74065" t="s">
        <v>548</v>
      </c>
      <c r="I74065" s="6">
        <v>-44408.132881999998</v>
      </c>
    </row>
    <row r="74066" spans="1:9" x14ac:dyDescent="0.25">
      <c r="A74066" t="s">
        <v>71</v>
      </c>
      <c r="B74066" t="s">
        <v>1040</v>
      </c>
      <c r="C74066" t="s">
        <v>32</v>
      </c>
      <c r="D74066" t="s">
        <v>33</v>
      </c>
      <c r="E74066" t="s">
        <v>138</v>
      </c>
      <c r="F74066" t="s">
        <v>260</v>
      </c>
      <c r="G74066" t="s">
        <v>398</v>
      </c>
      <c r="H74066" t="s">
        <v>549</v>
      </c>
      <c r="I74066" s="6">
        <v>-128486.619401</v>
      </c>
    </row>
    <row r="74067" spans="1:9" x14ac:dyDescent="0.25">
      <c r="A74067" t="s">
        <v>71</v>
      </c>
      <c r="B74067" t="s">
        <v>1040</v>
      </c>
      <c r="C74067" t="s">
        <v>32</v>
      </c>
      <c r="D74067" t="s">
        <v>33</v>
      </c>
      <c r="E74067" t="s">
        <v>139</v>
      </c>
      <c r="F74067" t="s">
        <v>261</v>
      </c>
      <c r="G74067" t="s">
        <v>399</v>
      </c>
      <c r="H74067" t="s">
        <v>550</v>
      </c>
      <c r="I74067" s="6">
        <v>-1934.1861660000004</v>
      </c>
    </row>
    <row r="74068" spans="1:9" x14ac:dyDescent="0.25">
      <c r="A74068" t="s">
        <v>71</v>
      </c>
      <c r="B74068" t="s">
        <v>1040</v>
      </c>
      <c r="C74068" t="s">
        <v>32</v>
      </c>
      <c r="D74068" t="s">
        <v>33</v>
      </c>
      <c r="E74068" t="s">
        <v>139</v>
      </c>
      <c r="F74068" t="s">
        <v>261</v>
      </c>
      <c r="G74068" t="s">
        <v>401</v>
      </c>
      <c r="H74068" t="s">
        <v>552</v>
      </c>
      <c r="I74068" s="6">
        <v>-13334.162205000001</v>
      </c>
    </row>
    <row r="74069" spans="1:9" x14ac:dyDescent="0.25">
      <c r="A74069" t="s">
        <v>71</v>
      </c>
      <c r="B74069" t="s">
        <v>1040</v>
      </c>
      <c r="C74069" t="s">
        <v>32</v>
      </c>
      <c r="D74069" t="s">
        <v>33</v>
      </c>
      <c r="E74069" t="s">
        <v>139</v>
      </c>
      <c r="F74069" t="s">
        <v>261</v>
      </c>
      <c r="G74069" t="s">
        <v>402</v>
      </c>
      <c r="H74069" t="s">
        <v>33</v>
      </c>
      <c r="I74069" s="6">
        <v>-18882.736661000003</v>
      </c>
    </row>
    <row r="74070" spans="1:9" x14ac:dyDescent="0.25">
      <c r="A74070" t="s">
        <v>71</v>
      </c>
      <c r="B74070" t="s">
        <v>1040</v>
      </c>
      <c r="C74070" t="s">
        <v>32</v>
      </c>
      <c r="D74070" t="s">
        <v>33</v>
      </c>
      <c r="E74070" t="s">
        <v>139</v>
      </c>
      <c r="F74070" t="s">
        <v>261</v>
      </c>
      <c r="G74070" t="s">
        <v>404</v>
      </c>
      <c r="H74070" t="s">
        <v>554</v>
      </c>
      <c r="I74070" s="6">
        <v>-53199.888181999995</v>
      </c>
    </row>
    <row r="74071" spans="1:9" x14ac:dyDescent="0.25">
      <c r="A74071" t="s">
        <v>71</v>
      </c>
      <c r="B74071" t="s">
        <v>1040</v>
      </c>
      <c r="C74071" t="s">
        <v>32</v>
      </c>
      <c r="D74071" t="s">
        <v>33</v>
      </c>
      <c r="E74071" t="s">
        <v>139</v>
      </c>
      <c r="F74071" t="s">
        <v>261</v>
      </c>
      <c r="G74071" t="s">
        <v>405</v>
      </c>
      <c r="H74071" t="s">
        <v>555</v>
      </c>
      <c r="I74071" s="6">
        <v>84264.090242000006</v>
      </c>
    </row>
    <row r="74072" spans="1:9" x14ac:dyDescent="0.25">
      <c r="A74072" t="s">
        <v>71</v>
      </c>
      <c r="B74072" t="s">
        <v>1040</v>
      </c>
      <c r="C74072" t="s">
        <v>32</v>
      </c>
      <c r="D74072" t="s">
        <v>33</v>
      </c>
      <c r="E74072" t="s">
        <v>139</v>
      </c>
      <c r="F74072" t="s">
        <v>261</v>
      </c>
      <c r="G74072" t="s">
        <v>406</v>
      </c>
      <c r="H74072" t="s">
        <v>556</v>
      </c>
      <c r="I74072" s="6">
        <v>-160556.98901200001</v>
      </c>
    </row>
    <row r="74073" spans="1:9" x14ac:dyDescent="0.25">
      <c r="A74073" t="s">
        <v>71</v>
      </c>
      <c r="B74073" t="s">
        <v>1040</v>
      </c>
      <c r="C74073" t="s">
        <v>32</v>
      </c>
      <c r="D74073" t="s">
        <v>33</v>
      </c>
      <c r="E74073" t="s">
        <v>139</v>
      </c>
      <c r="F74073" t="s">
        <v>261</v>
      </c>
      <c r="G74073" t="s">
        <v>415</v>
      </c>
      <c r="H74073" t="s">
        <v>565</v>
      </c>
      <c r="I74073" s="6">
        <v>-33604.042479999996</v>
      </c>
    </row>
    <row r="74074" spans="1:9" x14ac:dyDescent="0.25">
      <c r="A74074" t="s">
        <v>71</v>
      </c>
      <c r="B74074" t="s">
        <v>1040</v>
      </c>
      <c r="C74074" t="s">
        <v>32</v>
      </c>
      <c r="D74074" t="s">
        <v>33</v>
      </c>
      <c r="E74074" t="s">
        <v>140</v>
      </c>
      <c r="F74074" t="s">
        <v>262</v>
      </c>
      <c r="G74074" t="s">
        <v>416</v>
      </c>
      <c r="H74074" t="s">
        <v>566</v>
      </c>
      <c r="I74074" s="6">
        <v>-33633.348331000001</v>
      </c>
    </row>
    <row r="74075" spans="1:9" x14ac:dyDescent="0.25">
      <c r="A74075" t="s">
        <v>71</v>
      </c>
      <c r="B74075" t="s">
        <v>1040</v>
      </c>
      <c r="C74075" t="s">
        <v>32</v>
      </c>
      <c r="D74075" t="s">
        <v>33</v>
      </c>
      <c r="E74075" t="s">
        <v>140</v>
      </c>
      <c r="F74075" t="s">
        <v>262</v>
      </c>
      <c r="G74075" t="s">
        <v>418</v>
      </c>
      <c r="H74075" t="s">
        <v>568</v>
      </c>
      <c r="I74075" s="6">
        <v>-136.76063800000003</v>
      </c>
    </row>
    <row r="74076" spans="1:9" x14ac:dyDescent="0.25">
      <c r="A74076" t="s">
        <v>71</v>
      </c>
      <c r="B74076" t="s">
        <v>1040</v>
      </c>
      <c r="C74076" t="s">
        <v>32</v>
      </c>
      <c r="D74076" t="s">
        <v>33</v>
      </c>
      <c r="E74076" t="s">
        <v>140</v>
      </c>
      <c r="F74076" t="s">
        <v>262</v>
      </c>
      <c r="G74076" t="s">
        <v>419</v>
      </c>
      <c r="H74076" t="s">
        <v>569</v>
      </c>
      <c r="I74076" s="6">
        <v>-1611.821805</v>
      </c>
    </row>
    <row r="74077" spans="1:9" x14ac:dyDescent="0.25">
      <c r="A74077" t="s">
        <v>71</v>
      </c>
      <c r="B74077" t="s">
        <v>1040</v>
      </c>
      <c r="C74077" t="s">
        <v>32</v>
      </c>
      <c r="D74077" t="s">
        <v>33</v>
      </c>
      <c r="E74077" t="s">
        <v>140</v>
      </c>
      <c r="F74077" t="s">
        <v>262</v>
      </c>
      <c r="G74077" t="s">
        <v>420</v>
      </c>
      <c r="H74077" t="s">
        <v>570</v>
      </c>
      <c r="I74077" s="6">
        <v>-12161.928164999999</v>
      </c>
    </row>
    <row r="74078" spans="1:9" x14ac:dyDescent="0.25">
      <c r="A74078" t="s">
        <v>71</v>
      </c>
      <c r="B74078" t="s">
        <v>1040</v>
      </c>
      <c r="C74078" t="s">
        <v>32</v>
      </c>
      <c r="D74078" t="s">
        <v>33</v>
      </c>
      <c r="E74078" t="s">
        <v>140</v>
      </c>
      <c r="F74078" t="s">
        <v>262</v>
      </c>
      <c r="G74078" t="s">
        <v>421</v>
      </c>
      <c r="H74078" t="s">
        <v>571</v>
      </c>
      <c r="I74078" s="6">
        <v>-1142.928189</v>
      </c>
    </row>
    <row r="74079" spans="1:9" x14ac:dyDescent="0.25">
      <c r="A74079" t="s">
        <v>71</v>
      </c>
      <c r="B74079" t="s">
        <v>1040</v>
      </c>
      <c r="C74079" t="s">
        <v>32</v>
      </c>
      <c r="D74079" t="s">
        <v>33</v>
      </c>
      <c r="E74079" t="s">
        <v>140</v>
      </c>
      <c r="F74079" t="s">
        <v>262</v>
      </c>
      <c r="G74079" t="s">
        <v>422</v>
      </c>
      <c r="H74079" t="s">
        <v>572</v>
      </c>
      <c r="I74079" s="6">
        <v>-1103.8537210000002</v>
      </c>
    </row>
    <row r="74080" spans="1:9" x14ac:dyDescent="0.25">
      <c r="A74080" t="s">
        <v>71</v>
      </c>
      <c r="B74080" t="s">
        <v>1040</v>
      </c>
      <c r="C74080" t="s">
        <v>32</v>
      </c>
      <c r="D74080" t="s">
        <v>33</v>
      </c>
      <c r="E74080" t="s">
        <v>140</v>
      </c>
      <c r="F74080" t="s">
        <v>262</v>
      </c>
      <c r="G74080" t="s">
        <v>423</v>
      </c>
      <c r="H74080" t="s">
        <v>573</v>
      </c>
      <c r="I74080" s="6">
        <v>-1348.069146</v>
      </c>
    </row>
    <row r="74081" spans="1:9" x14ac:dyDescent="0.25">
      <c r="A74081" t="s">
        <v>71</v>
      </c>
      <c r="B74081" t="s">
        <v>1040</v>
      </c>
      <c r="C74081" t="s">
        <v>32</v>
      </c>
      <c r="D74081" t="s">
        <v>33</v>
      </c>
      <c r="E74081" t="s">
        <v>140</v>
      </c>
      <c r="F74081" t="s">
        <v>262</v>
      </c>
      <c r="G74081" t="s">
        <v>424</v>
      </c>
      <c r="H74081" t="s">
        <v>574</v>
      </c>
      <c r="I74081" s="6">
        <v>-1201.5398910000001</v>
      </c>
    </row>
    <row r="74082" spans="1:9" x14ac:dyDescent="0.25">
      <c r="A74082" t="s">
        <v>71</v>
      </c>
      <c r="B74082" t="s">
        <v>1040</v>
      </c>
      <c r="C74082" t="s">
        <v>32</v>
      </c>
      <c r="D74082" t="s">
        <v>33</v>
      </c>
      <c r="E74082" t="s">
        <v>140</v>
      </c>
      <c r="F74082" t="s">
        <v>262</v>
      </c>
      <c r="G74082" t="s">
        <v>425</v>
      </c>
      <c r="H74082" t="s">
        <v>575</v>
      </c>
      <c r="I74082" s="6">
        <v>-3731.6116940000002</v>
      </c>
    </row>
    <row r="74083" spans="1:9" x14ac:dyDescent="0.25">
      <c r="A74083" t="s">
        <v>71</v>
      </c>
      <c r="B74083" t="s">
        <v>1040</v>
      </c>
      <c r="C74083" t="s">
        <v>32</v>
      </c>
      <c r="D74083" t="s">
        <v>33</v>
      </c>
      <c r="E74083" t="s">
        <v>140</v>
      </c>
      <c r="F74083" t="s">
        <v>262</v>
      </c>
      <c r="G74083" t="s">
        <v>426</v>
      </c>
      <c r="H74083" t="s">
        <v>576</v>
      </c>
      <c r="I74083" s="6">
        <v>-5333.6648820000019</v>
      </c>
    </row>
    <row r="74084" spans="1:9" x14ac:dyDescent="0.25">
      <c r="A74084" t="s">
        <v>71</v>
      </c>
      <c r="B74084" t="s">
        <v>1040</v>
      </c>
      <c r="C74084" t="s">
        <v>32</v>
      </c>
      <c r="D74084" t="s">
        <v>33</v>
      </c>
      <c r="E74084" t="s">
        <v>140</v>
      </c>
      <c r="F74084" t="s">
        <v>262</v>
      </c>
      <c r="G74084" t="s">
        <v>427</v>
      </c>
      <c r="H74084" t="s">
        <v>577</v>
      </c>
      <c r="I74084" s="6">
        <v>-6408.2127520000013</v>
      </c>
    </row>
    <row r="74085" spans="1:9" x14ac:dyDescent="0.25">
      <c r="A74085" t="s">
        <v>71</v>
      </c>
      <c r="B74085" t="s">
        <v>1040</v>
      </c>
      <c r="C74085" t="s">
        <v>32</v>
      </c>
      <c r="D74085" t="s">
        <v>33</v>
      </c>
      <c r="E74085" t="s">
        <v>140</v>
      </c>
      <c r="F74085" t="s">
        <v>262</v>
      </c>
      <c r="G74085" t="s">
        <v>428</v>
      </c>
      <c r="H74085" t="s">
        <v>578</v>
      </c>
      <c r="I74085" s="6">
        <v>-5079.68084</v>
      </c>
    </row>
    <row r="74086" spans="1:9" x14ac:dyDescent="0.25">
      <c r="A74086" t="s">
        <v>71</v>
      </c>
      <c r="B74086" t="s">
        <v>1040</v>
      </c>
      <c r="C74086" t="s">
        <v>32</v>
      </c>
      <c r="D74086" t="s">
        <v>33</v>
      </c>
      <c r="E74086" t="s">
        <v>141</v>
      </c>
      <c r="F74086" t="s">
        <v>263</v>
      </c>
      <c r="G74086" t="s">
        <v>429</v>
      </c>
      <c r="H74086" t="s">
        <v>263</v>
      </c>
      <c r="I74086" s="6">
        <v>-95927.818939999983</v>
      </c>
    </row>
    <row r="74087" spans="1:9" x14ac:dyDescent="0.25">
      <c r="A74087" t="s">
        <v>71</v>
      </c>
      <c r="B74087" t="s">
        <v>1040</v>
      </c>
      <c r="C74087" t="s">
        <v>32</v>
      </c>
      <c r="D74087" t="s">
        <v>33</v>
      </c>
      <c r="E74087" t="s">
        <v>142</v>
      </c>
      <c r="F74087" t="s">
        <v>264</v>
      </c>
      <c r="G74087" t="s">
        <v>430</v>
      </c>
      <c r="H74087" t="s">
        <v>579</v>
      </c>
      <c r="I74087" s="6">
        <v>-20142.888253999998</v>
      </c>
    </row>
    <row r="74088" spans="1:9" x14ac:dyDescent="0.25">
      <c r="A74088" t="s">
        <v>71</v>
      </c>
      <c r="B74088" t="s">
        <v>1040</v>
      </c>
      <c r="C74088" t="s">
        <v>32</v>
      </c>
      <c r="D74088" t="s">
        <v>33</v>
      </c>
      <c r="E74088" t="s">
        <v>143</v>
      </c>
      <c r="F74088" t="s">
        <v>265</v>
      </c>
      <c r="G74088" t="s">
        <v>431</v>
      </c>
      <c r="H74088" t="s">
        <v>580</v>
      </c>
      <c r="I74088" s="6">
        <v>-10169.130297</v>
      </c>
    </row>
    <row r="74089" spans="1:9" x14ac:dyDescent="0.25">
      <c r="A74089" t="s">
        <v>71</v>
      </c>
      <c r="B74089" t="s">
        <v>1040</v>
      </c>
      <c r="C74089" t="s">
        <v>32</v>
      </c>
      <c r="D74089" t="s">
        <v>33</v>
      </c>
      <c r="E74089" t="s">
        <v>143</v>
      </c>
      <c r="F74089" t="s">
        <v>265</v>
      </c>
      <c r="G74089" t="s">
        <v>432</v>
      </c>
      <c r="H74089" t="s">
        <v>581</v>
      </c>
      <c r="I74089" s="6">
        <v>-5685.335094</v>
      </c>
    </row>
    <row r="74090" spans="1:9" x14ac:dyDescent="0.25">
      <c r="A74090" t="s">
        <v>71</v>
      </c>
      <c r="B74090" t="s">
        <v>1040</v>
      </c>
      <c r="C74090" t="s">
        <v>32</v>
      </c>
      <c r="D74090" t="s">
        <v>33</v>
      </c>
      <c r="E74090" t="s">
        <v>143</v>
      </c>
      <c r="F74090" t="s">
        <v>265</v>
      </c>
      <c r="G74090" t="s">
        <v>433</v>
      </c>
      <c r="H74090" t="s">
        <v>582</v>
      </c>
      <c r="I74090" s="6">
        <v>-14086.345713999999</v>
      </c>
    </row>
    <row r="74091" spans="1:9" x14ac:dyDescent="0.25">
      <c r="A74091" t="s">
        <v>71</v>
      </c>
      <c r="B74091" t="s">
        <v>1040</v>
      </c>
      <c r="C74091" t="s">
        <v>32</v>
      </c>
      <c r="D74091" t="s">
        <v>33</v>
      </c>
      <c r="E74091" t="s">
        <v>143</v>
      </c>
      <c r="F74091" t="s">
        <v>265</v>
      </c>
      <c r="G74091" t="s">
        <v>631</v>
      </c>
      <c r="H74091" t="s">
        <v>653</v>
      </c>
      <c r="I74091" s="6">
        <v>-18394.305810999998</v>
      </c>
    </row>
    <row r="74092" spans="1:9" x14ac:dyDescent="0.25">
      <c r="A74092" t="s">
        <v>71</v>
      </c>
      <c r="B74092" t="s">
        <v>1040</v>
      </c>
      <c r="C74092" t="s">
        <v>32</v>
      </c>
      <c r="D74092" t="s">
        <v>33</v>
      </c>
      <c r="E74092" t="s">
        <v>143</v>
      </c>
      <c r="F74092" t="s">
        <v>265</v>
      </c>
      <c r="G74092" t="s">
        <v>633</v>
      </c>
      <c r="H74092" t="s">
        <v>655</v>
      </c>
      <c r="I74092" s="6">
        <v>-10892.007955000001</v>
      </c>
    </row>
    <row r="74093" spans="1:9" x14ac:dyDescent="0.25">
      <c r="A74093" t="s">
        <v>71</v>
      </c>
      <c r="B74093" t="s">
        <v>1040</v>
      </c>
      <c r="C74093" t="s">
        <v>32</v>
      </c>
      <c r="D74093" t="s">
        <v>33</v>
      </c>
      <c r="E74093" t="s">
        <v>144</v>
      </c>
      <c r="F74093" t="s">
        <v>266</v>
      </c>
      <c r="G74093" t="s">
        <v>434</v>
      </c>
      <c r="H74093" t="s">
        <v>266</v>
      </c>
      <c r="I74093" s="6">
        <v>-20230.805807000001</v>
      </c>
    </row>
    <row r="74094" spans="1:9" x14ac:dyDescent="0.25">
      <c r="A74094" t="s">
        <v>71</v>
      </c>
      <c r="B74094" t="s">
        <v>1040</v>
      </c>
      <c r="C74094" t="s">
        <v>32</v>
      </c>
      <c r="D74094" t="s">
        <v>33</v>
      </c>
      <c r="E74094" t="s">
        <v>145</v>
      </c>
      <c r="F74094" t="s">
        <v>267</v>
      </c>
      <c r="G74094" t="s">
        <v>435</v>
      </c>
      <c r="H74094" t="s">
        <v>583</v>
      </c>
      <c r="I74094" s="6">
        <v>-19322.324426000003</v>
      </c>
    </row>
    <row r="74095" spans="1:9" x14ac:dyDescent="0.25">
      <c r="A74095" t="s">
        <v>71</v>
      </c>
      <c r="B74095" t="s">
        <v>1040</v>
      </c>
      <c r="C74095" t="s">
        <v>32</v>
      </c>
      <c r="D74095" t="s">
        <v>33</v>
      </c>
      <c r="E74095" t="s">
        <v>145</v>
      </c>
      <c r="F74095" t="s">
        <v>267</v>
      </c>
      <c r="G74095" t="s">
        <v>436</v>
      </c>
      <c r="H74095" t="s">
        <v>584</v>
      </c>
      <c r="I74095" s="6">
        <v>-39855.95736</v>
      </c>
    </row>
    <row r="74096" spans="1:9" x14ac:dyDescent="0.25">
      <c r="A74096" t="s">
        <v>71</v>
      </c>
      <c r="B74096" t="s">
        <v>1040</v>
      </c>
      <c r="C74096" t="s">
        <v>32</v>
      </c>
      <c r="D74096" t="s">
        <v>33</v>
      </c>
      <c r="E74096" t="s">
        <v>145</v>
      </c>
      <c r="F74096" t="s">
        <v>267</v>
      </c>
      <c r="G74096" t="s">
        <v>437</v>
      </c>
      <c r="H74096" t="s">
        <v>585</v>
      </c>
      <c r="I74096" s="6">
        <v>-51929.967972000006</v>
      </c>
    </row>
    <row r="74097" spans="1:9" x14ac:dyDescent="0.25">
      <c r="A74097" t="s">
        <v>71</v>
      </c>
      <c r="B74097" t="s">
        <v>1040</v>
      </c>
      <c r="C74097" t="s">
        <v>32</v>
      </c>
      <c r="D74097" t="s">
        <v>33</v>
      </c>
      <c r="E74097" t="s">
        <v>145</v>
      </c>
      <c r="F74097" t="s">
        <v>267</v>
      </c>
      <c r="G74097" t="s">
        <v>438</v>
      </c>
      <c r="H74097" t="s">
        <v>586</v>
      </c>
      <c r="I74097" s="6">
        <v>-6281.2207310000003</v>
      </c>
    </row>
    <row r="74098" spans="1:9" x14ac:dyDescent="0.25">
      <c r="A74098" t="s">
        <v>71</v>
      </c>
      <c r="B74098" t="s">
        <v>1040</v>
      </c>
      <c r="C74098" t="s">
        <v>32</v>
      </c>
      <c r="D74098" t="s">
        <v>33</v>
      </c>
      <c r="E74098" t="s">
        <v>146</v>
      </c>
      <c r="F74098" t="s">
        <v>268</v>
      </c>
      <c r="G74098" t="s">
        <v>440</v>
      </c>
      <c r="H74098" t="s">
        <v>588</v>
      </c>
      <c r="I74098" s="6">
        <v>-24695.063776000003</v>
      </c>
    </row>
    <row r="74099" spans="1:9" x14ac:dyDescent="0.25">
      <c r="A74099" t="s">
        <v>71</v>
      </c>
      <c r="B74099" t="s">
        <v>1040</v>
      </c>
      <c r="C74099" t="s">
        <v>32</v>
      </c>
      <c r="D74099" t="s">
        <v>33</v>
      </c>
      <c r="E74099" t="s">
        <v>146</v>
      </c>
      <c r="F74099" t="s">
        <v>268</v>
      </c>
      <c r="G74099" t="s">
        <v>441</v>
      </c>
      <c r="H74099" t="s">
        <v>589</v>
      </c>
      <c r="I74099" s="6">
        <v>-13099.715396999998</v>
      </c>
    </row>
    <row r="74100" spans="1:9" x14ac:dyDescent="0.25">
      <c r="A74100" t="s">
        <v>71</v>
      </c>
      <c r="B74100" t="s">
        <v>1040</v>
      </c>
      <c r="C74100" t="s">
        <v>32</v>
      </c>
      <c r="D74100" t="s">
        <v>33</v>
      </c>
      <c r="E74100" t="s">
        <v>146</v>
      </c>
      <c r="F74100" t="s">
        <v>268</v>
      </c>
      <c r="G74100" t="s">
        <v>442</v>
      </c>
      <c r="H74100" t="s">
        <v>268</v>
      </c>
      <c r="I74100" s="6">
        <v>-66651.273791</v>
      </c>
    </row>
    <row r="74101" spans="1:9" x14ac:dyDescent="0.25">
      <c r="A74101" t="s">
        <v>71</v>
      </c>
      <c r="B74101" t="s">
        <v>1040</v>
      </c>
      <c r="C74101" t="s">
        <v>32</v>
      </c>
      <c r="D74101" t="s">
        <v>33</v>
      </c>
      <c r="E74101" t="s">
        <v>147</v>
      </c>
      <c r="F74101" t="s">
        <v>269</v>
      </c>
      <c r="G74101" t="s">
        <v>443</v>
      </c>
      <c r="H74101" t="s">
        <v>269</v>
      </c>
      <c r="I74101" s="6">
        <v>-259591.22815799998</v>
      </c>
    </row>
    <row r="74102" spans="1:9" x14ac:dyDescent="0.25">
      <c r="A74102" t="s">
        <v>71</v>
      </c>
      <c r="B74102" t="s">
        <v>1040</v>
      </c>
      <c r="C74102" t="s">
        <v>32</v>
      </c>
      <c r="D74102" t="s">
        <v>33</v>
      </c>
      <c r="E74102" t="s">
        <v>148</v>
      </c>
      <c r="F74102" t="s">
        <v>270</v>
      </c>
      <c r="G74102" t="s">
        <v>445</v>
      </c>
      <c r="H74102" t="s">
        <v>591</v>
      </c>
      <c r="I74102" s="6">
        <v>-58601.933382999996</v>
      </c>
    </row>
    <row r="74103" spans="1:9" x14ac:dyDescent="0.25">
      <c r="A74103" t="s">
        <v>71</v>
      </c>
      <c r="B74103" t="s">
        <v>1040</v>
      </c>
      <c r="C74103" t="s">
        <v>32</v>
      </c>
      <c r="D74103" t="s">
        <v>33</v>
      </c>
      <c r="E74103" t="s">
        <v>148</v>
      </c>
      <c r="F74103" t="s">
        <v>270</v>
      </c>
      <c r="G74103" t="s">
        <v>446</v>
      </c>
      <c r="H74103" t="s">
        <v>592</v>
      </c>
      <c r="I74103" s="6">
        <v>-106595.14870400001</v>
      </c>
    </row>
    <row r="74104" spans="1:9" x14ac:dyDescent="0.25">
      <c r="A74104" t="s">
        <v>71</v>
      </c>
      <c r="B74104" t="s">
        <v>1040</v>
      </c>
      <c r="C74104" t="s">
        <v>32</v>
      </c>
      <c r="D74104" t="s">
        <v>33</v>
      </c>
      <c r="E74104" t="s">
        <v>148</v>
      </c>
      <c r="F74104" t="s">
        <v>270</v>
      </c>
      <c r="G74104" t="s">
        <v>447</v>
      </c>
      <c r="H74104" t="s">
        <v>593</v>
      </c>
      <c r="I74104" s="6">
        <v>-9846.7659359999998</v>
      </c>
    </row>
    <row r="74105" spans="1:9" x14ac:dyDescent="0.25">
      <c r="A74105" t="s">
        <v>71</v>
      </c>
      <c r="B74105" t="s">
        <v>1040</v>
      </c>
      <c r="C74105" t="s">
        <v>32</v>
      </c>
      <c r="D74105" t="s">
        <v>33</v>
      </c>
      <c r="E74105" t="s">
        <v>148</v>
      </c>
      <c r="F74105" t="s">
        <v>270</v>
      </c>
      <c r="G74105" t="s">
        <v>448</v>
      </c>
      <c r="H74105" t="s">
        <v>594</v>
      </c>
      <c r="I74105" s="6">
        <v>-722.877658</v>
      </c>
    </row>
    <row r="74106" spans="1:9" x14ac:dyDescent="0.25">
      <c r="A74106" t="s">
        <v>71</v>
      </c>
      <c r="B74106" t="s">
        <v>1040</v>
      </c>
      <c r="C74106" t="s">
        <v>32</v>
      </c>
      <c r="D74106" t="s">
        <v>33</v>
      </c>
      <c r="E74106" t="s">
        <v>149</v>
      </c>
      <c r="F74106" t="s">
        <v>271</v>
      </c>
      <c r="G74106" t="s">
        <v>450</v>
      </c>
      <c r="H74106" t="s">
        <v>596</v>
      </c>
      <c r="I74106" s="6">
        <v>-1162.4654230000001</v>
      </c>
    </row>
    <row r="74107" spans="1:9" x14ac:dyDescent="0.25">
      <c r="A74107" t="s">
        <v>71</v>
      </c>
      <c r="B74107" t="s">
        <v>1040</v>
      </c>
      <c r="C74107" t="s">
        <v>32</v>
      </c>
      <c r="D74107" t="s">
        <v>33</v>
      </c>
      <c r="E74107" t="s">
        <v>150</v>
      </c>
      <c r="F74107" t="s">
        <v>272</v>
      </c>
      <c r="G74107" t="s">
        <v>451</v>
      </c>
      <c r="H74107" t="s">
        <v>272</v>
      </c>
      <c r="I74107" s="6">
        <v>-355050.15348199999</v>
      </c>
    </row>
    <row r="74108" spans="1:9" x14ac:dyDescent="0.25">
      <c r="A74108" t="s">
        <v>71</v>
      </c>
      <c r="B74108" t="s">
        <v>1040</v>
      </c>
      <c r="C74108" t="s">
        <v>34</v>
      </c>
      <c r="D74108" t="s">
        <v>35</v>
      </c>
      <c r="E74108" t="s">
        <v>151</v>
      </c>
      <c r="F74108" t="s">
        <v>273</v>
      </c>
      <c r="G74108" t="s">
        <v>151</v>
      </c>
      <c r="H74108" t="s">
        <v>273</v>
      </c>
      <c r="I74108" s="6">
        <v>-3681488.9201729996</v>
      </c>
    </row>
    <row r="74109" spans="1:9" x14ac:dyDescent="0.25">
      <c r="A74109" t="s">
        <v>71</v>
      </c>
      <c r="B74109" t="s">
        <v>1040</v>
      </c>
      <c r="C74109" t="s">
        <v>34</v>
      </c>
      <c r="D74109" t="s">
        <v>35</v>
      </c>
      <c r="E74109" t="s">
        <v>153</v>
      </c>
      <c r="F74109" t="s">
        <v>275</v>
      </c>
      <c r="G74109" t="s">
        <v>153</v>
      </c>
      <c r="H74109" t="s">
        <v>275</v>
      </c>
      <c r="I74109" s="6">
        <v>-159404.29220600001</v>
      </c>
    </row>
    <row r="74110" spans="1:9" x14ac:dyDescent="0.25">
      <c r="A74110" t="s">
        <v>71</v>
      </c>
      <c r="B74110" t="s">
        <v>1040</v>
      </c>
      <c r="C74110" t="s">
        <v>36</v>
      </c>
      <c r="D74110" t="s">
        <v>37</v>
      </c>
      <c r="E74110" t="s">
        <v>158</v>
      </c>
      <c r="F74110" t="s">
        <v>280</v>
      </c>
      <c r="G74110" t="s">
        <v>158</v>
      </c>
      <c r="H74110" t="s">
        <v>280</v>
      </c>
      <c r="I74110" s="6">
        <v>-124872.231111</v>
      </c>
    </row>
    <row r="74111" spans="1:9" x14ac:dyDescent="0.25">
      <c r="A74111" t="s">
        <v>71</v>
      </c>
      <c r="B74111" t="s">
        <v>1040</v>
      </c>
      <c r="C74111" t="s">
        <v>38</v>
      </c>
      <c r="D74111" t="s">
        <v>39</v>
      </c>
      <c r="E74111" t="s">
        <v>226</v>
      </c>
      <c r="F74111" t="s">
        <v>226</v>
      </c>
      <c r="G74111" t="s">
        <v>717</v>
      </c>
      <c r="H74111" t="s">
        <v>39</v>
      </c>
      <c r="I74111" s="6">
        <v>1431414.986244</v>
      </c>
    </row>
    <row r="74112" spans="1:9" x14ac:dyDescent="0.25">
      <c r="A74112" t="s">
        <v>71</v>
      </c>
      <c r="B74112" t="s">
        <v>1040</v>
      </c>
      <c r="C74112" t="s">
        <v>42</v>
      </c>
      <c r="D74112" t="s">
        <v>43</v>
      </c>
      <c r="E74112" t="s">
        <v>162</v>
      </c>
      <c r="F74112" t="s">
        <v>283</v>
      </c>
      <c r="G74112" t="s">
        <v>455</v>
      </c>
      <c r="H74112" t="s">
        <v>600</v>
      </c>
      <c r="I74112" s="6">
        <v>-25290.949412999998</v>
      </c>
    </row>
    <row r="74113" spans="1:9" x14ac:dyDescent="0.25">
      <c r="A74113" t="s">
        <v>71</v>
      </c>
      <c r="B74113" t="s">
        <v>1040</v>
      </c>
      <c r="C74113" t="s">
        <v>42</v>
      </c>
      <c r="D74113" t="s">
        <v>43</v>
      </c>
      <c r="E74113" t="s">
        <v>162</v>
      </c>
      <c r="F74113" t="s">
        <v>283</v>
      </c>
      <c r="G74113" t="s">
        <v>456</v>
      </c>
      <c r="H74113" t="s">
        <v>601</v>
      </c>
      <c r="I74113" s="6">
        <v>-84420.388114000001</v>
      </c>
    </row>
    <row r="74114" spans="1:9" x14ac:dyDescent="0.25">
      <c r="A74114" t="s">
        <v>71</v>
      </c>
      <c r="B74114" t="s">
        <v>1040</v>
      </c>
      <c r="C74114" t="s">
        <v>42</v>
      </c>
      <c r="D74114" t="s">
        <v>43</v>
      </c>
      <c r="E74114" t="s">
        <v>162</v>
      </c>
      <c r="F74114" t="s">
        <v>283</v>
      </c>
      <c r="G74114" t="s">
        <v>457</v>
      </c>
      <c r="H74114" t="s">
        <v>602</v>
      </c>
      <c r="I74114" s="6">
        <v>-3262.7180780000003</v>
      </c>
    </row>
    <row r="74115" spans="1:9" x14ac:dyDescent="0.25">
      <c r="A74115" t="s">
        <v>71</v>
      </c>
      <c r="B74115" t="s">
        <v>1040</v>
      </c>
      <c r="C74115" t="s">
        <v>42</v>
      </c>
      <c r="D74115" t="s">
        <v>43</v>
      </c>
      <c r="E74115" t="s">
        <v>162</v>
      </c>
      <c r="F74115" t="s">
        <v>283</v>
      </c>
      <c r="G74115" t="s">
        <v>458</v>
      </c>
      <c r="H74115" t="s">
        <v>603</v>
      </c>
      <c r="I74115" s="6">
        <v>-3643.6941409999999</v>
      </c>
    </row>
    <row r="74116" spans="1:9" x14ac:dyDescent="0.25">
      <c r="A74116" t="s">
        <v>71</v>
      </c>
      <c r="B74116" t="s">
        <v>1040</v>
      </c>
      <c r="C74116" t="s">
        <v>42</v>
      </c>
      <c r="D74116" t="s">
        <v>43</v>
      </c>
      <c r="E74116" t="s">
        <v>162</v>
      </c>
      <c r="F74116" t="s">
        <v>283</v>
      </c>
      <c r="G74116" t="s">
        <v>459</v>
      </c>
      <c r="H74116" t="s">
        <v>604</v>
      </c>
      <c r="I74116" s="6">
        <v>-101290.78967299999</v>
      </c>
    </row>
    <row r="74117" spans="1:9" x14ac:dyDescent="0.25">
      <c r="A74117" t="s">
        <v>71</v>
      </c>
      <c r="B74117" t="s">
        <v>1040</v>
      </c>
      <c r="C74117" t="s">
        <v>42</v>
      </c>
      <c r="D74117" t="s">
        <v>43</v>
      </c>
      <c r="E74117" t="s">
        <v>162</v>
      </c>
      <c r="F74117" t="s">
        <v>283</v>
      </c>
      <c r="G74117" t="s">
        <v>460</v>
      </c>
      <c r="H74117" t="s">
        <v>605</v>
      </c>
      <c r="I74117" s="6">
        <v>-28582.973342000005</v>
      </c>
    </row>
    <row r="74118" spans="1:9" x14ac:dyDescent="0.25">
      <c r="A74118" t="s">
        <v>71</v>
      </c>
      <c r="B74118" t="s">
        <v>1040</v>
      </c>
      <c r="C74118" t="s">
        <v>42</v>
      </c>
      <c r="D74118" t="s">
        <v>43</v>
      </c>
      <c r="E74118" t="s">
        <v>162</v>
      </c>
      <c r="F74118" t="s">
        <v>283</v>
      </c>
      <c r="G74118" t="s">
        <v>462</v>
      </c>
      <c r="H74118" t="s">
        <v>607</v>
      </c>
      <c r="I74118" s="6">
        <v>-54284.204668999999</v>
      </c>
    </row>
    <row r="74119" spans="1:9" x14ac:dyDescent="0.25">
      <c r="A74119" t="s">
        <v>71</v>
      </c>
      <c r="B74119" t="s">
        <v>1040</v>
      </c>
      <c r="C74119" t="s">
        <v>42</v>
      </c>
      <c r="D74119" t="s">
        <v>43</v>
      </c>
      <c r="E74119" t="s">
        <v>162</v>
      </c>
      <c r="F74119" t="s">
        <v>283</v>
      </c>
      <c r="G74119" t="s">
        <v>463</v>
      </c>
      <c r="H74119" t="s">
        <v>608</v>
      </c>
      <c r="I74119" s="6">
        <v>-42454.409482000003</v>
      </c>
    </row>
    <row r="74120" spans="1:9" x14ac:dyDescent="0.25">
      <c r="A74120" t="s">
        <v>71</v>
      </c>
      <c r="B74120" t="s">
        <v>1040</v>
      </c>
      <c r="C74120" t="s">
        <v>42</v>
      </c>
      <c r="D74120" t="s">
        <v>43</v>
      </c>
      <c r="E74120" t="s">
        <v>162</v>
      </c>
      <c r="F74120" t="s">
        <v>283</v>
      </c>
      <c r="G74120" t="s">
        <v>464</v>
      </c>
      <c r="H74120" t="s">
        <v>609</v>
      </c>
      <c r="I74120" s="6">
        <v>-595602.34710699995</v>
      </c>
    </row>
    <row r="74121" spans="1:9" x14ac:dyDescent="0.25">
      <c r="A74121" t="s">
        <v>71</v>
      </c>
      <c r="B74121" t="s">
        <v>1040</v>
      </c>
      <c r="C74121" t="s">
        <v>42</v>
      </c>
      <c r="D74121" t="s">
        <v>43</v>
      </c>
      <c r="E74121" t="s">
        <v>162</v>
      </c>
      <c r="F74121" t="s">
        <v>283</v>
      </c>
      <c r="G74121" t="s">
        <v>465</v>
      </c>
      <c r="H74121" t="s">
        <v>610</v>
      </c>
      <c r="I74121" s="6">
        <v>8.8675733422860503E-12</v>
      </c>
    </row>
    <row r="74122" spans="1:9" x14ac:dyDescent="0.25">
      <c r="A74122" t="s">
        <v>71</v>
      </c>
      <c r="B74122" t="s">
        <v>1040</v>
      </c>
      <c r="C74122" t="s">
        <v>52</v>
      </c>
      <c r="D74122" t="s">
        <v>53</v>
      </c>
      <c r="E74122" t="s">
        <v>162</v>
      </c>
      <c r="F74122" t="s">
        <v>283</v>
      </c>
      <c r="G74122" t="s">
        <v>467</v>
      </c>
      <c r="H74122" t="s">
        <v>612</v>
      </c>
      <c r="I74122" s="6">
        <v>-2284977.2024700004</v>
      </c>
    </row>
    <row r="74123" spans="1:9" x14ac:dyDescent="0.25">
      <c r="A74123" t="s">
        <v>71</v>
      </c>
      <c r="B74123" t="s">
        <v>1040</v>
      </c>
      <c r="C74123" t="s">
        <v>52</v>
      </c>
      <c r="D74123" t="s">
        <v>53</v>
      </c>
      <c r="E74123" t="s">
        <v>162</v>
      </c>
      <c r="F74123" t="s">
        <v>283</v>
      </c>
      <c r="G74123" t="s">
        <v>468</v>
      </c>
      <c r="H74123" t="s">
        <v>613</v>
      </c>
      <c r="I74123" s="6">
        <v>-15366.034541000001</v>
      </c>
    </row>
    <row r="74124" spans="1:9" x14ac:dyDescent="0.25">
      <c r="A74124" t="s">
        <v>71</v>
      </c>
      <c r="B74124" t="s">
        <v>1040</v>
      </c>
      <c r="C74124" t="s">
        <v>44</v>
      </c>
      <c r="D74124" t="s">
        <v>45</v>
      </c>
      <c r="E74124" t="s">
        <v>163</v>
      </c>
      <c r="F74124" t="s">
        <v>284</v>
      </c>
      <c r="G74124" t="s">
        <v>163</v>
      </c>
      <c r="H74124" t="s">
        <v>284</v>
      </c>
      <c r="I74124" s="6">
        <v>4884.3085000000001</v>
      </c>
    </row>
    <row r="74125" spans="1:9" x14ac:dyDescent="0.25">
      <c r="A74125" t="s">
        <v>71</v>
      </c>
      <c r="B74125" t="s">
        <v>1040</v>
      </c>
      <c r="C74125" t="s">
        <v>44</v>
      </c>
      <c r="D74125" t="s">
        <v>45</v>
      </c>
      <c r="E74125" t="s">
        <v>164</v>
      </c>
      <c r="F74125" t="s">
        <v>285</v>
      </c>
      <c r="G74125" t="s">
        <v>164</v>
      </c>
      <c r="H74125" t="s">
        <v>285</v>
      </c>
      <c r="I74125" s="6">
        <v>-37589.638215999985</v>
      </c>
    </row>
    <row r="74126" spans="1:9" x14ac:dyDescent="0.25">
      <c r="A74126" t="s">
        <v>71</v>
      </c>
      <c r="B74126" t="s">
        <v>1040</v>
      </c>
      <c r="C74126" t="s">
        <v>44</v>
      </c>
      <c r="D74126" t="s">
        <v>45</v>
      </c>
      <c r="E74126" t="s">
        <v>165</v>
      </c>
      <c r="F74126" t="s">
        <v>286</v>
      </c>
      <c r="G74126" t="s">
        <v>165</v>
      </c>
      <c r="H74126" t="s">
        <v>286</v>
      </c>
      <c r="I74126" s="6">
        <v>-2725.4441429999997</v>
      </c>
    </row>
    <row r="74127" spans="1:9" x14ac:dyDescent="0.25">
      <c r="A74127" t="s">
        <v>71</v>
      </c>
      <c r="B74127" t="s">
        <v>1040</v>
      </c>
      <c r="C74127" t="s">
        <v>44</v>
      </c>
      <c r="D74127" t="s">
        <v>45</v>
      </c>
      <c r="E74127" t="s">
        <v>167</v>
      </c>
      <c r="F74127" t="s">
        <v>288</v>
      </c>
      <c r="G74127" t="s">
        <v>167</v>
      </c>
      <c r="H74127" t="s">
        <v>288</v>
      </c>
      <c r="I74127" s="6">
        <v>-7658.5957279999993</v>
      </c>
    </row>
    <row r="74128" spans="1:9" x14ac:dyDescent="0.25">
      <c r="A74128" t="s">
        <v>71</v>
      </c>
      <c r="B74128" t="s">
        <v>1040</v>
      </c>
      <c r="C74128" t="s">
        <v>44</v>
      </c>
      <c r="D74128" t="s">
        <v>45</v>
      </c>
      <c r="E74128" t="s">
        <v>168</v>
      </c>
      <c r="F74128" t="s">
        <v>289</v>
      </c>
      <c r="G74128" t="s">
        <v>168</v>
      </c>
      <c r="H74128" t="s">
        <v>289</v>
      </c>
      <c r="I74128" s="6">
        <v>437692.65330200002</v>
      </c>
    </row>
    <row r="74129" spans="1:9" x14ac:dyDescent="0.25">
      <c r="A74129" t="s">
        <v>71</v>
      </c>
      <c r="B74129" t="s">
        <v>1040</v>
      </c>
      <c r="C74129" t="s">
        <v>54</v>
      </c>
      <c r="D74129" t="s">
        <v>55</v>
      </c>
      <c r="E74129" t="s">
        <v>169</v>
      </c>
      <c r="F74129" t="s">
        <v>290</v>
      </c>
      <c r="G74129" t="s">
        <v>169</v>
      </c>
      <c r="H74129" t="s">
        <v>290</v>
      </c>
      <c r="I74129" s="6">
        <v>3140981.5729459999</v>
      </c>
    </row>
    <row r="74130" spans="1:9" x14ac:dyDescent="0.25">
      <c r="A74130" t="s">
        <v>71</v>
      </c>
      <c r="B74130" t="s">
        <v>1040</v>
      </c>
      <c r="C74130" t="s">
        <v>54</v>
      </c>
      <c r="D74130" t="s">
        <v>55</v>
      </c>
      <c r="E74130" t="s">
        <v>170</v>
      </c>
      <c r="F74130" t="s">
        <v>291</v>
      </c>
      <c r="G74130" t="s">
        <v>170</v>
      </c>
      <c r="H74130" t="s">
        <v>291</v>
      </c>
      <c r="I74130" s="6">
        <v>19361.398894000002</v>
      </c>
    </row>
    <row r="74131" spans="1:9" x14ac:dyDescent="0.25">
      <c r="A74131" t="s">
        <v>71</v>
      </c>
      <c r="B74131" t="s">
        <v>1040</v>
      </c>
      <c r="C74131" t="s">
        <v>46</v>
      </c>
      <c r="D74131" t="s">
        <v>47</v>
      </c>
      <c r="E74131" t="s">
        <v>171</v>
      </c>
      <c r="F74131" t="s">
        <v>292</v>
      </c>
      <c r="G74131" t="s">
        <v>171</v>
      </c>
      <c r="H74131" t="s">
        <v>882</v>
      </c>
      <c r="I74131" s="6">
        <v>-149518.451802</v>
      </c>
    </row>
    <row r="74132" spans="1:9" x14ac:dyDescent="0.25">
      <c r="A74132" t="s">
        <v>71</v>
      </c>
      <c r="B74132" t="s">
        <v>1040</v>
      </c>
      <c r="C74132" t="s">
        <v>48</v>
      </c>
      <c r="D74132" t="s">
        <v>49</v>
      </c>
      <c r="E74132" t="s">
        <v>175</v>
      </c>
      <c r="F74132" t="s">
        <v>296</v>
      </c>
      <c r="G74132" t="s">
        <v>175</v>
      </c>
      <c r="H74132" t="s">
        <v>296</v>
      </c>
      <c r="I74132" s="6">
        <v>-6242.1462629999996</v>
      </c>
    </row>
    <row r="74133" spans="1:9" x14ac:dyDescent="0.25">
      <c r="A74133" t="s">
        <v>71</v>
      </c>
      <c r="B74133" t="s">
        <v>1040</v>
      </c>
      <c r="C74133" t="s">
        <v>48</v>
      </c>
      <c r="D74133" t="s">
        <v>49</v>
      </c>
      <c r="E74133" t="s">
        <v>176</v>
      </c>
      <c r="F74133" t="s">
        <v>297</v>
      </c>
      <c r="G74133" t="s">
        <v>176</v>
      </c>
      <c r="H74133" t="s">
        <v>297</v>
      </c>
      <c r="I74133" s="6">
        <v>9153.1941290000013</v>
      </c>
    </row>
    <row r="74134" spans="1:9" x14ac:dyDescent="0.25">
      <c r="A74134" t="s">
        <v>71</v>
      </c>
      <c r="B74134" t="s">
        <v>1040</v>
      </c>
      <c r="C74134" t="s">
        <v>48</v>
      </c>
      <c r="D74134" t="s">
        <v>49</v>
      </c>
      <c r="E74134" t="s">
        <v>177</v>
      </c>
      <c r="F74134" t="s">
        <v>298</v>
      </c>
      <c r="G74134" t="s">
        <v>177</v>
      </c>
      <c r="H74134" t="s">
        <v>298</v>
      </c>
      <c r="I74134" s="6">
        <v>4405.6462670000001</v>
      </c>
    </row>
    <row r="74135" spans="1:9" x14ac:dyDescent="0.25">
      <c r="A74135" t="s">
        <v>71</v>
      </c>
      <c r="B74135" t="s">
        <v>1040</v>
      </c>
      <c r="C74135" t="s">
        <v>56</v>
      </c>
      <c r="D74135" t="s">
        <v>57</v>
      </c>
      <c r="E74135" t="s">
        <v>180</v>
      </c>
      <c r="F74135" t="s">
        <v>301</v>
      </c>
      <c r="G74135" t="s">
        <v>180</v>
      </c>
      <c r="H74135" t="s">
        <v>301</v>
      </c>
      <c r="I74135" s="6">
        <v>-980329.55903499993</v>
      </c>
    </row>
    <row r="74136" spans="1:9" x14ac:dyDescent="0.25">
      <c r="A74136" t="s">
        <v>71</v>
      </c>
      <c r="B74136" t="s">
        <v>1040</v>
      </c>
      <c r="C74136" t="s">
        <v>56</v>
      </c>
      <c r="D74136" t="s">
        <v>57</v>
      </c>
      <c r="E74136" t="s">
        <v>181</v>
      </c>
      <c r="F74136" t="s">
        <v>302</v>
      </c>
      <c r="G74136" t="s">
        <v>181</v>
      </c>
      <c r="H74136" t="s">
        <v>302</v>
      </c>
      <c r="I74136" s="6">
        <v>-4561.9441390000002</v>
      </c>
    </row>
    <row r="74137" spans="1:9" x14ac:dyDescent="0.25">
      <c r="A74137" t="s">
        <v>71</v>
      </c>
      <c r="B74137" t="s">
        <v>1040</v>
      </c>
      <c r="C74137" t="s">
        <v>58</v>
      </c>
      <c r="D74137" t="s">
        <v>59</v>
      </c>
      <c r="E74137" t="s">
        <v>184</v>
      </c>
      <c r="F74137" t="s">
        <v>305</v>
      </c>
      <c r="G74137" t="s">
        <v>184</v>
      </c>
      <c r="H74137" t="s">
        <v>305</v>
      </c>
      <c r="I74137" s="6">
        <v>102785.388074</v>
      </c>
    </row>
    <row r="74138" spans="1:9" x14ac:dyDescent="0.25">
      <c r="A74138" t="s">
        <v>71</v>
      </c>
      <c r="B74138" t="s">
        <v>1040</v>
      </c>
      <c r="C74138" t="s">
        <v>50</v>
      </c>
      <c r="D74138" t="s">
        <v>51</v>
      </c>
      <c r="E74138" t="s">
        <v>185</v>
      </c>
      <c r="F74138" t="s">
        <v>51</v>
      </c>
      <c r="G74138" t="s">
        <v>185</v>
      </c>
      <c r="H74138" t="s">
        <v>51</v>
      </c>
      <c r="I74138" s="6">
        <v>-125187.10008055609</v>
      </c>
    </row>
    <row r="74139" spans="1:9" x14ac:dyDescent="0.25">
      <c r="A74139" t="s">
        <v>71</v>
      </c>
      <c r="B74139" t="s">
        <v>1041</v>
      </c>
      <c r="C74139" t="s">
        <v>10</v>
      </c>
      <c r="D74139" t="s">
        <v>11</v>
      </c>
      <c r="E74139" t="s">
        <v>85</v>
      </c>
      <c r="F74139" t="s">
        <v>206</v>
      </c>
      <c r="G74139" t="s">
        <v>85</v>
      </c>
      <c r="H74139" t="s">
        <v>206</v>
      </c>
      <c r="I74139" s="6">
        <v>170316875.6210258</v>
      </c>
    </row>
    <row r="74140" spans="1:9" x14ac:dyDescent="0.25">
      <c r="A74140" t="s">
        <v>71</v>
      </c>
      <c r="B74140" t="s">
        <v>1041</v>
      </c>
      <c r="C74140" t="s">
        <v>10</v>
      </c>
      <c r="D74140" t="s">
        <v>11</v>
      </c>
      <c r="E74140" t="s">
        <v>86</v>
      </c>
      <c r="F74140" t="s">
        <v>207</v>
      </c>
      <c r="G74140" t="s">
        <v>86</v>
      </c>
      <c r="H74140" t="s">
        <v>207</v>
      </c>
      <c r="I74140" s="6">
        <v>-983766.31747179769</v>
      </c>
    </row>
    <row r="74141" spans="1:9" x14ac:dyDescent="0.25">
      <c r="A74141" t="s">
        <v>71</v>
      </c>
      <c r="B74141" t="s">
        <v>1041</v>
      </c>
      <c r="C74141" t="s">
        <v>12</v>
      </c>
      <c r="D74141" t="s">
        <v>13</v>
      </c>
      <c r="E74141" t="s">
        <v>89</v>
      </c>
      <c r="F74141" t="s">
        <v>210</v>
      </c>
      <c r="G74141" t="s">
        <v>89</v>
      </c>
      <c r="H74141" t="s">
        <v>210</v>
      </c>
      <c r="I74141" s="6">
        <v>50078562.581176624</v>
      </c>
    </row>
    <row r="74142" spans="1:9" x14ac:dyDescent="0.25">
      <c r="A74142" t="s">
        <v>71</v>
      </c>
      <c r="B74142" t="s">
        <v>1041</v>
      </c>
      <c r="C74142" t="s">
        <v>12</v>
      </c>
      <c r="D74142" t="s">
        <v>13</v>
      </c>
      <c r="E74142" t="s">
        <v>90</v>
      </c>
      <c r="F74142" t="s">
        <v>211</v>
      </c>
      <c r="G74142" t="s">
        <v>90</v>
      </c>
      <c r="H74142" t="s">
        <v>211</v>
      </c>
      <c r="I74142" s="6">
        <v>-213859353.57704383</v>
      </c>
    </row>
    <row r="74143" spans="1:9" x14ac:dyDescent="0.25">
      <c r="A74143" t="s">
        <v>71</v>
      </c>
      <c r="B74143" t="s">
        <v>1041</v>
      </c>
      <c r="C74143" t="s">
        <v>12</v>
      </c>
      <c r="D74143" t="s">
        <v>13</v>
      </c>
      <c r="E74143" t="s">
        <v>91</v>
      </c>
      <c r="F74143" t="s">
        <v>212</v>
      </c>
      <c r="G74143" t="s">
        <v>91</v>
      </c>
      <c r="H74143" t="s">
        <v>212</v>
      </c>
      <c r="I74143" s="6">
        <v>-1499751.2438029989</v>
      </c>
    </row>
    <row r="74144" spans="1:9" x14ac:dyDescent="0.25">
      <c r="A74144" t="s">
        <v>71</v>
      </c>
      <c r="B74144" t="s">
        <v>1041</v>
      </c>
      <c r="C74144" t="s">
        <v>12</v>
      </c>
      <c r="D74144" t="s">
        <v>13</v>
      </c>
      <c r="E74144" t="s">
        <v>95</v>
      </c>
      <c r="F74144" t="s">
        <v>216</v>
      </c>
      <c r="G74144" t="s">
        <v>95</v>
      </c>
      <c r="H74144" t="s">
        <v>216</v>
      </c>
      <c r="I74144" s="6">
        <v>10427.211675599996</v>
      </c>
    </row>
    <row r="74145" spans="1:9" x14ac:dyDescent="0.25">
      <c r="A74145" t="s">
        <v>71</v>
      </c>
      <c r="B74145" t="s">
        <v>1041</v>
      </c>
      <c r="C74145" t="s">
        <v>12</v>
      </c>
      <c r="D74145" t="s">
        <v>13</v>
      </c>
      <c r="E74145" t="s">
        <v>96</v>
      </c>
      <c r="F74145" t="s">
        <v>217</v>
      </c>
      <c r="G74145" t="s">
        <v>96</v>
      </c>
      <c r="H74145" t="s">
        <v>217</v>
      </c>
      <c r="I74145" s="6">
        <v>2004.3472884</v>
      </c>
    </row>
    <row r="74146" spans="1:9" x14ac:dyDescent="0.25">
      <c r="A74146" t="s">
        <v>71</v>
      </c>
      <c r="B74146" t="s">
        <v>1041</v>
      </c>
      <c r="C74146" t="s">
        <v>12</v>
      </c>
      <c r="D74146" t="s">
        <v>13</v>
      </c>
      <c r="E74146" t="s">
        <v>98</v>
      </c>
      <c r="F74146" t="s">
        <v>219</v>
      </c>
      <c r="G74146" t="s">
        <v>98</v>
      </c>
      <c r="H74146" t="s">
        <v>219</v>
      </c>
      <c r="I74146" s="6">
        <v>262587.63800159976</v>
      </c>
    </row>
    <row r="74147" spans="1:9" x14ac:dyDescent="0.25">
      <c r="A74147" t="s">
        <v>71</v>
      </c>
      <c r="B74147" t="s">
        <v>1041</v>
      </c>
      <c r="C74147" t="s">
        <v>12</v>
      </c>
      <c r="D74147" t="s">
        <v>13</v>
      </c>
      <c r="E74147" t="s">
        <v>105</v>
      </c>
      <c r="F74147" t="s">
        <v>227</v>
      </c>
      <c r="G74147" t="s">
        <v>105</v>
      </c>
      <c r="H74147" t="s">
        <v>227</v>
      </c>
      <c r="I74147" s="6">
        <v>211146.31050099991</v>
      </c>
    </row>
    <row r="74148" spans="1:9" x14ac:dyDescent="0.25">
      <c r="A74148" t="s">
        <v>71</v>
      </c>
      <c r="B74148" t="s">
        <v>1041</v>
      </c>
      <c r="C74148" t="s">
        <v>12</v>
      </c>
      <c r="D74148" t="s">
        <v>13</v>
      </c>
      <c r="E74148" t="s">
        <v>99</v>
      </c>
      <c r="F74148" t="s">
        <v>220</v>
      </c>
      <c r="G74148" t="s">
        <v>99</v>
      </c>
      <c r="H74148" t="s">
        <v>220</v>
      </c>
      <c r="I74148" s="6">
        <v>-173526.23923119978</v>
      </c>
    </row>
    <row r="74149" spans="1:9" x14ac:dyDescent="0.25">
      <c r="A74149" t="s">
        <v>71</v>
      </c>
      <c r="B74149" t="s">
        <v>1041</v>
      </c>
      <c r="C74149" t="s">
        <v>14</v>
      </c>
      <c r="D74149" t="s">
        <v>15</v>
      </c>
      <c r="E74149" t="s">
        <v>101</v>
      </c>
      <c r="F74149" t="s">
        <v>222</v>
      </c>
      <c r="G74149" t="s">
        <v>101</v>
      </c>
      <c r="H74149" t="s">
        <v>222</v>
      </c>
      <c r="I74149" s="6">
        <v>774322.11659399967</v>
      </c>
    </row>
    <row r="74150" spans="1:9" x14ac:dyDescent="0.25">
      <c r="A74150" t="s">
        <v>71</v>
      </c>
      <c r="B74150" t="s">
        <v>1041</v>
      </c>
      <c r="C74150" t="s">
        <v>16</v>
      </c>
      <c r="D74150" t="s">
        <v>17</v>
      </c>
      <c r="E74150" t="s">
        <v>226</v>
      </c>
      <c r="F74150" t="s">
        <v>226</v>
      </c>
      <c r="G74150" t="s">
        <v>662</v>
      </c>
      <c r="H74150" t="s">
        <v>17</v>
      </c>
      <c r="I74150" s="6">
        <v>-935016.2248197702</v>
      </c>
    </row>
    <row r="74151" spans="1:9" x14ac:dyDescent="0.25">
      <c r="A74151" t="s">
        <v>71</v>
      </c>
      <c r="B74151" t="s">
        <v>1041</v>
      </c>
      <c r="C74151" t="s">
        <v>18</v>
      </c>
      <c r="D74151" t="s">
        <v>19</v>
      </c>
      <c r="E74151" t="s">
        <v>106</v>
      </c>
      <c r="F74151" t="s">
        <v>228</v>
      </c>
      <c r="G74151" t="s">
        <v>106</v>
      </c>
      <c r="H74151" t="s">
        <v>228</v>
      </c>
      <c r="I74151" s="6">
        <v>-688889.22441520845</v>
      </c>
    </row>
    <row r="74152" spans="1:9" x14ac:dyDescent="0.25">
      <c r="A74152" t="s">
        <v>71</v>
      </c>
      <c r="B74152" t="s">
        <v>1041</v>
      </c>
      <c r="C74152" t="s">
        <v>20</v>
      </c>
      <c r="D74152" t="s">
        <v>21</v>
      </c>
      <c r="E74152" t="s">
        <v>107</v>
      </c>
      <c r="F74152" t="s">
        <v>229</v>
      </c>
      <c r="G74152" t="s">
        <v>325</v>
      </c>
      <c r="H74152" t="s">
        <v>480</v>
      </c>
      <c r="I74152" s="6">
        <v>-2765683.6667234022</v>
      </c>
    </row>
    <row r="74153" spans="1:9" x14ac:dyDescent="0.25">
      <c r="A74153" t="s">
        <v>71</v>
      </c>
      <c r="B74153" t="s">
        <v>1041</v>
      </c>
      <c r="C74153" t="s">
        <v>20</v>
      </c>
      <c r="D74153" t="s">
        <v>21</v>
      </c>
      <c r="E74153" t="s">
        <v>107</v>
      </c>
      <c r="F74153" t="s">
        <v>229</v>
      </c>
      <c r="G74153" t="s">
        <v>326</v>
      </c>
      <c r="H74153" t="s">
        <v>481</v>
      </c>
      <c r="I74153" s="6">
        <v>16264218.321742006</v>
      </c>
    </row>
    <row r="74154" spans="1:9" x14ac:dyDescent="0.25">
      <c r="A74154" t="s">
        <v>71</v>
      </c>
      <c r="B74154" t="s">
        <v>1041</v>
      </c>
      <c r="C74154" t="s">
        <v>20</v>
      </c>
      <c r="D74154" t="s">
        <v>21</v>
      </c>
      <c r="E74154" t="s">
        <v>107</v>
      </c>
      <c r="F74154" t="s">
        <v>229</v>
      </c>
      <c r="G74154" t="s">
        <v>327</v>
      </c>
      <c r="H74154" t="s">
        <v>482</v>
      </c>
      <c r="I74154" s="6">
        <v>378701.8068256001</v>
      </c>
    </row>
    <row r="74155" spans="1:9" x14ac:dyDescent="0.25">
      <c r="A74155" t="s">
        <v>71</v>
      </c>
      <c r="B74155" t="s">
        <v>1041</v>
      </c>
      <c r="C74155" t="s">
        <v>20</v>
      </c>
      <c r="D74155" t="s">
        <v>21</v>
      </c>
      <c r="E74155" t="s">
        <v>107</v>
      </c>
      <c r="F74155" t="s">
        <v>229</v>
      </c>
      <c r="G74155" t="s">
        <v>328</v>
      </c>
      <c r="H74155" t="s">
        <v>483</v>
      </c>
      <c r="I74155" s="6">
        <v>2680.1578927999999</v>
      </c>
    </row>
    <row r="74156" spans="1:9" x14ac:dyDescent="0.25">
      <c r="A74156" t="s">
        <v>71</v>
      </c>
      <c r="B74156" t="s">
        <v>1041</v>
      </c>
      <c r="C74156" t="s">
        <v>20</v>
      </c>
      <c r="D74156" t="s">
        <v>21</v>
      </c>
      <c r="E74156" t="s">
        <v>107</v>
      </c>
      <c r="F74156" t="s">
        <v>229</v>
      </c>
      <c r="G74156" t="s">
        <v>329</v>
      </c>
      <c r="H74156" t="s">
        <v>484</v>
      </c>
      <c r="I74156" s="6">
        <v>65478.408530600049</v>
      </c>
    </row>
    <row r="74157" spans="1:9" x14ac:dyDescent="0.25">
      <c r="A74157" t="s">
        <v>71</v>
      </c>
      <c r="B74157" t="s">
        <v>1041</v>
      </c>
      <c r="C74157" t="s">
        <v>20</v>
      </c>
      <c r="D74157" t="s">
        <v>21</v>
      </c>
      <c r="E74157" t="s">
        <v>107</v>
      </c>
      <c r="F74157" t="s">
        <v>229</v>
      </c>
      <c r="G74157" t="s">
        <v>330</v>
      </c>
      <c r="H74157" t="s">
        <v>485</v>
      </c>
      <c r="I74157" s="6">
        <v>5848907.8071004022</v>
      </c>
    </row>
    <row r="74158" spans="1:9" x14ac:dyDescent="0.25">
      <c r="A74158" t="s">
        <v>71</v>
      </c>
      <c r="B74158" t="s">
        <v>1041</v>
      </c>
      <c r="C74158" t="s">
        <v>20</v>
      </c>
      <c r="D74158" t="s">
        <v>21</v>
      </c>
      <c r="E74158" t="s">
        <v>107</v>
      </c>
      <c r="F74158" t="s">
        <v>229</v>
      </c>
      <c r="G74158" t="s">
        <v>331</v>
      </c>
      <c r="H74158" t="s">
        <v>486</v>
      </c>
      <c r="I74158" s="6">
        <v>434548.56133820058</v>
      </c>
    </row>
    <row r="74159" spans="1:9" x14ac:dyDescent="0.25">
      <c r="A74159" t="s">
        <v>71</v>
      </c>
      <c r="B74159" t="s">
        <v>1041</v>
      </c>
      <c r="C74159" t="s">
        <v>20</v>
      </c>
      <c r="D74159" t="s">
        <v>21</v>
      </c>
      <c r="E74159" t="s">
        <v>107</v>
      </c>
      <c r="F74159" t="s">
        <v>229</v>
      </c>
      <c r="G74159" t="s">
        <v>332</v>
      </c>
      <c r="H74159" t="s">
        <v>487</v>
      </c>
      <c r="I74159" s="6">
        <v>4044326.6952317981</v>
      </c>
    </row>
    <row r="74160" spans="1:9" x14ac:dyDescent="0.25">
      <c r="A74160" t="s">
        <v>71</v>
      </c>
      <c r="B74160" t="s">
        <v>1041</v>
      </c>
      <c r="C74160" t="s">
        <v>20</v>
      </c>
      <c r="D74160" t="s">
        <v>21</v>
      </c>
      <c r="E74160" t="s">
        <v>107</v>
      </c>
      <c r="F74160" t="s">
        <v>229</v>
      </c>
      <c r="G74160" t="s">
        <v>333</v>
      </c>
      <c r="H74160" t="s">
        <v>488</v>
      </c>
      <c r="I74160" s="6">
        <v>661349.84126040037</v>
      </c>
    </row>
    <row r="74161" spans="1:9" x14ac:dyDescent="0.25">
      <c r="A74161" t="s">
        <v>71</v>
      </c>
      <c r="B74161" t="s">
        <v>1041</v>
      </c>
      <c r="C74161" t="s">
        <v>20</v>
      </c>
      <c r="D74161" t="s">
        <v>21</v>
      </c>
      <c r="E74161" t="s">
        <v>107</v>
      </c>
      <c r="F74161" t="s">
        <v>229</v>
      </c>
      <c r="G74161" t="s">
        <v>334</v>
      </c>
      <c r="H74161" t="s">
        <v>489</v>
      </c>
      <c r="I74161" s="6">
        <v>1054445.2283660008</v>
      </c>
    </row>
    <row r="74162" spans="1:9" x14ac:dyDescent="0.25">
      <c r="A74162" t="s">
        <v>71</v>
      </c>
      <c r="B74162" t="s">
        <v>1041</v>
      </c>
      <c r="C74162" t="s">
        <v>20</v>
      </c>
      <c r="D74162" t="s">
        <v>21</v>
      </c>
      <c r="E74162" t="s">
        <v>107</v>
      </c>
      <c r="F74162" t="s">
        <v>229</v>
      </c>
      <c r="G74162" t="s">
        <v>336</v>
      </c>
      <c r="H74162" t="s">
        <v>491</v>
      </c>
      <c r="I74162" s="6">
        <v>807049.36584939959</v>
      </c>
    </row>
    <row r="74163" spans="1:9" x14ac:dyDescent="0.25">
      <c r="A74163" t="s">
        <v>71</v>
      </c>
      <c r="B74163" t="s">
        <v>1041</v>
      </c>
      <c r="C74163" t="s">
        <v>20</v>
      </c>
      <c r="D74163" t="s">
        <v>21</v>
      </c>
      <c r="E74163" t="s">
        <v>107</v>
      </c>
      <c r="F74163" t="s">
        <v>229</v>
      </c>
      <c r="G74163" t="s">
        <v>625</v>
      </c>
      <c r="H74163" t="s">
        <v>635</v>
      </c>
      <c r="I74163" s="6">
        <v>737583.35862399975</v>
      </c>
    </row>
    <row r="74164" spans="1:9" x14ac:dyDescent="0.25">
      <c r="A74164" t="s">
        <v>71</v>
      </c>
      <c r="B74164" t="s">
        <v>1041</v>
      </c>
      <c r="C74164" t="s">
        <v>20</v>
      </c>
      <c r="D74164" t="s">
        <v>21</v>
      </c>
      <c r="E74164" t="s">
        <v>107</v>
      </c>
      <c r="F74164" t="s">
        <v>229</v>
      </c>
      <c r="G74164" t="s">
        <v>626</v>
      </c>
      <c r="H74164" t="s">
        <v>636</v>
      </c>
      <c r="I74164" s="6">
        <v>1235317.6763617992</v>
      </c>
    </row>
    <row r="74165" spans="1:9" x14ac:dyDescent="0.25">
      <c r="A74165" t="s">
        <v>71</v>
      </c>
      <c r="B74165" t="s">
        <v>1041</v>
      </c>
      <c r="C74165" t="s">
        <v>20</v>
      </c>
      <c r="D74165" t="s">
        <v>21</v>
      </c>
      <c r="E74165" t="s">
        <v>108</v>
      </c>
      <c r="F74165" t="s">
        <v>230</v>
      </c>
      <c r="G74165" t="s">
        <v>338</v>
      </c>
      <c r="H74165" t="s">
        <v>493</v>
      </c>
      <c r="I74165" s="6">
        <v>168821.63656619997</v>
      </c>
    </row>
    <row r="74166" spans="1:9" x14ac:dyDescent="0.25">
      <c r="A74166" t="s">
        <v>71</v>
      </c>
      <c r="B74166" t="s">
        <v>1041</v>
      </c>
      <c r="C74166" t="s">
        <v>20</v>
      </c>
      <c r="D74166" t="s">
        <v>21</v>
      </c>
      <c r="E74166" t="s">
        <v>108</v>
      </c>
      <c r="F74166" t="s">
        <v>230</v>
      </c>
      <c r="G74166" t="s">
        <v>628</v>
      </c>
      <c r="H74166" t="s">
        <v>638</v>
      </c>
      <c r="I74166" s="6">
        <v>1621184.2813839999</v>
      </c>
    </row>
    <row r="74167" spans="1:9" x14ac:dyDescent="0.25">
      <c r="A74167" t="s">
        <v>71</v>
      </c>
      <c r="B74167" t="s">
        <v>1041</v>
      </c>
      <c r="C74167" t="s">
        <v>22</v>
      </c>
      <c r="D74167" t="s">
        <v>23</v>
      </c>
      <c r="E74167" t="s">
        <v>226</v>
      </c>
      <c r="F74167" t="s">
        <v>226</v>
      </c>
      <c r="G74167" t="s">
        <v>663</v>
      </c>
      <c r="H74167" t="s">
        <v>842</v>
      </c>
      <c r="I74167" s="6">
        <v>-1618142.1688147995</v>
      </c>
    </row>
    <row r="74168" spans="1:9" x14ac:dyDescent="0.25">
      <c r="A74168" t="s">
        <v>71</v>
      </c>
      <c r="B74168" t="s">
        <v>1041</v>
      </c>
      <c r="C74168" t="s">
        <v>22</v>
      </c>
      <c r="D74168" t="s">
        <v>23</v>
      </c>
      <c r="G74168" t="s">
        <v>664</v>
      </c>
      <c r="H74168" t="s">
        <v>843</v>
      </c>
      <c r="I74168" s="6">
        <v>962872.19285720005</v>
      </c>
    </row>
    <row r="74169" spans="1:9" x14ac:dyDescent="0.25">
      <c r="A74169" t="s">
        <v>71</v>
      </c>
      <c r="B74169" t="s">
        <v>1041</v>
      </c>
      <c r="C74169" t="s">
        <v>24</v>
      </c>
      <c r="D74169" t="s">
        <v>25</v>
      </c>
      <c r="E74169" t="s">
        <v>113</v>
      </c>
      <c r="F74169" t="s">
        <v>235</v>
      </c>
      <c r="G74169" t="s">
        <v>113</v>
      </c>
      <c r="H74169" t="s">
        <v>235</v>
      </c>
      <c r="I74169" s="6">
        <v>0</v>
      </c>
    </row>
    <row r="74170" spans="1:9" x14ac:dyDescent="0.25">
      <c r="A74170" t="s">
        <v>71</v>
      </c>
      <c r="B74170" t="s">
        <v>1041</v>
      </c>
      <c r="C74170" t="s">
        <v>24</v>
      </c>
      <c r="D74170" t="s">
        <v>25</v>
      </c>
      <c r="E74170" t="s">
        <v>114</v>
      </c>
      <c r="F74170" t="s">
        <v>236</v>
      </c>
      <c r="G74170" t="s">
        <v>114</v>
      </c>
      <c r="H74170" t="s">
        <v>236</v>
      </c>
      <c r="I74170" s="6">
        <v>583733.9649147999</v>
      </c>
    </row>
    <row r="74171" spans="1:9" x14ac:dyDescent="0.25">
      <c r="A74171" t="s">
        <v>71</v>
      </c>
      <c r="B74171" t="s">
        <v>1041</v>
      </c>
      <c r="C74171" t="s">
        <v>24</v>
      </c>
      <c r="D74171" t="s">
        <v>25</v>
      </c>
      <c r="E74171" t="s">
        <v>115</v>
      </c>
      <c r="F74171" t="s">
        <v>237</v>
      </c>
      <c r="G74171" t="s">
        <v>115</v>
      </c>
      <c r="H74171" t="s">
        <v>237</v>
      </c>
      <c r="I74171" s="6">
        <v>8.4435141999999992</v>
      </c>
    </row>
    <row r="74172" spans="1:9" x14ac:dyDescent="0.25">
      <c r="A74172" t="s">
        <v>71</v>
      </c>
      <c r="B74172" t="s">
        <v>1041</v>
      </c>
      <c r="C74172" t="s">
        <v>24</v>
      </c>
      <c r="D74172" t="s">
        <v>25</v>
      </c>
      <c r="E74172" t="s">
        <v>117</v>
      </c>
      <c r="F74172" t="s">
        <v>239</v>
      </c>
      <c r="G74172" t="s">
        <v>117</v>
      </c>
      <c r="H74172" t="s">
        <v>239</v>
      </c>
      <c r="I74172" s="6">
        <v>116281.82121539998</v>
      </c>
    </row>
    <row r="74173" spans="1:9" x14ac:dyDescent="0.25">
      <c r="A74173" t="s">
        <v>71</v>
      </c>
      <c r="B74173" t="s">
        <v>1041</v>
      </c>
      <c r="C74173" t="s">
        <v>24</v>
      </c>
      <c r="D74173" t="s">
        <v>25</v>
      </c>
      <c r="E74173" t="s">
        <v>118</v>
      </c>
      <c r="F74173" t="s">
        <v>240</v>
      </c>
      <c r="G74173" t="s">
        <v>118</v>
      </c>
      <c r="H74173" t="s">
        <v>240</v>
      </c>
      <c r="I74173" s="6">
        <v>47266.445455600006</v>
      </c>
    </row>
    <row r="74174" spans="1:9" x14ac:dyDescent="0.25">
      <c r="A74174" t="s">
        <v>71</v>
      </c>
      <c r="B74174" t="s">
        <v>1041</v>
      </c>
      <c r="C74174" t="s">
        <v>26</v>
      </c>
      <c r="D74174" t="s">
        <v>27</v>
      </c>
      <c r="E74174" t="s">
        <v>226</v>
      </c>
      <c r="F74174" t="s">
        <v>226</v>
      </c>
      <c r="G74174" t="s">
        <v>665</v>
      </c>
      <c r="H74174" t="s">
        <v>27</v>
      </c>
      <c r="I74174" s="6">
        <v>865908.71394033858</v>
      </c>
    </row>
    <row r="74175" spans="1:9" x14ac:dyDescent="0.25">
      <c r="A74175" t="s">
        <v>71</v>
      </c>
      <c r="B74175" t="s">
        <v>1041</v>
      </c>
      <c r="C74175" t="s">
        <v>28</v>
      </c>
      <c r="D74175" t="s">
        <v>29</v>
      </c>
      <c r="E74175" t="s">
        <v>119</v>
      </c>
      <c r="F74175" t="s">
        <v>241</v>
      </c>
      <c r="G74175" t="s">
        <v>666</v>
      </c>
      <c r="H74175" t="s">
        <v>241</v>
      </c>
      <c r="I74175" s="6">
        <v>-5313162.1751270071</v>
      </c>
    </row>
    <row r="74176" spans="1:9" x14ac:dyDescent="0.25">
      <c r="A74176" t="s">
        <v>71</v>
      </c>
      <c r="B74176" t="s">
        <v>1041</v>
      </c>
      <c r="C74176" t="s">
        <v>28</v>
      </c>
      <c r="D74176" t="s">
        <v>29</v>
      </c>
      <c r="E74176" t="s">
        <v>120</v>
      </c>
      <c r="F74176" t="s">
        <v>242</v>
      </c>
      <c r="G74176" t="s">
        <v>340</v>
      </c>
      <c r="H74176" t="s">
        <v>495</v>
      </c>
      <c r="I74176" s="6">
        <v>-11007.517799400106</v>
      </c>
    </row>
    <row r="74177" spans="1:9" x14ac:dyDescent="0.25">
      <c r="A74177" t="s">
        <v>71</v>
      </c>
      <c r="B74177" t="s">
        <v>1041</v>
      </c>
      <c r="C74177" t="s">
        <v>28</v>
      </c>
      <c r="D74177" t="s">
        <v>29</v>
      </c>
      <c r="E74177" t="s">
        <v>120</v>
      </c>
      <c r="F74177" t="s">
        <v>242</v>
      </c>
      <c r="G74177" t="s">
        <v>341</v>
      </c>
      <c r="H74177" t="s">
        <v>496</v>
      </c>
      <c r="I74177" s="6">
        <v>-114372.67179039994</v>
      </c>
    </row>
    <row r="74178" spans="1:9" x14ac:dyDescent="0.25">
      <c r="A74178" t="s">
        <v>71</v>
      </c>
      <c r="B74178" t="s">
        <v>1041</v>
      </c>
      <c r="C74178" t="s">
        <v>28</v>
      </c>
      <c r="D74178" t="s">
        <v>29</v>
      </c>
      <c r="E74178" t="s">
        <v>120</v>
      </c>
      <c r="F74178" t="s">
        <v>242</v>
      </c>
      <c r="G74178" t="s">
        <v>342</v>
      </c>
      <c r="H74178" t="s">
        <v>497</v>
      </c>
      <c r="I74178" s="6">
        <v>-558.65818579999996</v>
      </c>
    </row>
    <row r="74179" spans="1:9" x14ac:dyDescent="0.25">
      <c r="A74179" t="s">
        <v>71</v>
      </c>
      <c r="B74179" t="s">
        <v>1041</v>
      </c>
      <c r="C74179" t="s">
        <v>28</v>
      </c>
      <c r="D74179" t="s">
        <v>29</v>
      </c>
      <c r="E74179" t="s">
        <v>121</v>
      </c>
      <c r="F74179" t="s">
        <v>243</v>
      </c>
      <c r="G74179" t="s">
        <v>343</v>
      </c>
      <c r="H74179" t="s">
        <v>498</v>
      </c>
      <c r="I74179" s="6">
        <v>-1764.3163999999999</v>
      </c>
    </row>
    <row r="74180" spans="1:9" x14ac:dyDescent="0.25">
      <c r="A74180" t="s">
        <v>71</v>
      </c>
      <c r="B74180" t="s">
        <v>1041</v>
      </c>
      <c r="C74180" t="s">
        <v>28</v>
      </c>
      <c r="D74180" t="s">
        <v>29</v>
      </c>
      <c r="E74180" t="s">
        <v>121</v>
      </c>
      <c r="F74180" t="s">
        <v>243</v>
      </c>
      <c r="G74180" t="s">
        <v>344</v>
      </c>
      <c r="H74180" t="s">
        <v>499</v>
      </c>
      <c r="I74180" s="6">
        <v>-73381.089606800015</v>
      </c>
    </row>
    <row r="74181" spans="1:9" x14ac:dyDescent="0.25">
      <c r="A74181" t="s">
        <v>71</v>
      </c>
      <c r="B74181" t="s">
        <v>1041</v>
      </c>
      <c r="C74181" t="s">
        <v>28</v>
      </c>
      <c r="D74181" t="s">
        <v>29</v>
      </c>
      <c r="E74181" t="s">
        <v>121</v>
      </c>
      <c r="F74181" t="s">
        <v>243</v>
      </c>
      <c r="G74181" t="s">
        <v>345</v>
      </c>
      <c r="H74181" t="s">
        <v>500</v>
      </c>
      <c r="I74181" s="6">
        <v>-182676.79220919995</v>
      </c>
    </row>
    <row r="74182" spans="1:9" x14ac:dyDescent="0.25">
      <c r="A74182" t="s">
        <v>71</v>
      </c>
      <c r="B74182" t="s">
        <v>1041</v>
      </c>
      <c r="C74182" t="s">
        <v>28</v>
      </c>
      <c r="D74182" t="s">
        <v>29</v>
      </c>
      <c r="E74182" t="s">
        <v>121</v>
      </c>
      <c r="F74182" t="s">
        <v>243</v>
      </c>
      <c r="G74182" t="s">
        <v>346</v>
      </c>
      <c r="H74182" t="s">
        <v>501</v>
      </c>
      <c r="I74182" s="6">
        <v>-22206.801818399999</v>
      </c>
    </row>
    <row r="74183" spans="1:9" x14ac:dyDescent="0.25">
      <c r="A74183" t="s">
        <v>71</v>
      </c>
      <c r="B74183" t="s">
        <v>1041</v>
      </c>
      <c r="C74183" t="s">
        <v>28</v>
      </c>
      <c r="D74183" t="s">
        <v>29</v>
      </c>
      <c r="E74183" t="s">
        <v>121</v>
      </c>
      <c r="F74183" t="s">
        <v>243</v>
      </c>
      <c r="G74183" t="s">
        <v>347</v>
      </c>
      <c r="H74183" t="s">
        <v>502</v>
      </c>
      <c r="I74183" s="6">
        <v>-33820.83042719998</v>
      </c>
    </row>
    <row r="74184" spans="1:9" x14ac:dyDescent="0.25">
      <c r="A74184" t="s">
        <v>71</v>
      </c>
      <c r="B74184" t="s">
        <v>1041</v>
      </c>
      <c r="C74184" t="s">
        <v>28</v>
      </c>
      <c r="D74184" t="s">
        <v>29</v>
      </c>
      <c r="E74184" t="s">
        <v>121</v>
      </c>
      <c r="F74184" t="s">
        <v>243</v>
      </c>
      <c r="G74184" t="s">
        <v>348</v>
      </c>
      <c r="H74184" t="s">
        <v>503</v>
      </c>
      <c r="I74184" s="6">
        <v>-796865.07676240022</v>
      </c>
    </row>
    <row r="74185" spans="1:9" x14ac:dyDescent="0.25">
      <c r="A74185" t="s">
        <v>71</v>
      </c>
      <c r="B74185" t="s">
        <v>1041</v>
      </c>
      <c r="C74185" t="s">
        <v>28</v>
      </c>
      <c r="D74185" t="s">
        <v>29</v>
      </c>
      <c r="E74185" t="s">
        <v>121</v>
      </c>
      <c r="F74185" t="s">
        <v>243</v>
      </c>
      <c r="G74185" t="s">
        <v>350</v>
      </c>
      <c r="H74185" t="s">
        <v>505</v>
      </c>
      <c r="I74185" s="6">
        <v>-11103.4019274</v>
      </c>
    </row>
    <row r="74186" spans="1:9" x14ac:dyDescent="0.25">
      <c r="A74186" t="s">
        <v>71</v>
      </c>
      <c r="B74186" t="s">
        <v>1041</v>
      </c>
      <c r="C74186" t="s">
        <v>28</v>
      </c>
      <c r="D74186" t="s">
        <v>29</v>
      </c>
      <c r="E74186" t="s">
        <v>121</v>
      </c>
      <c r="F74186" t="s">
        <v>243</v>
      </c>
      <c r="G74186" t="s">
        <v>351</v>
      </c>
      <c r="H74186" t="s">
        <v>506</v>
      </c>
      <c r="I74186" s="6">
        <v>-3021.4081892000004</v>
      </c>
    </row>
    <row r="74187" spans="1:9" x14ac:dyDescent="0.25">
      <c r="A74187" t="s">
        <v>71</v>
      </c>
      <c r="B74187" t="s">
        <v>1041</v>
      </c>
      <c r="C74187" t="s">
        <v>28</v>
      </c>
      <c r="D74187" t="s">
        <v>29</v>
      </c>
      <c r="E74187" t="s">
        <v>123</v>
      </c>
      <c r="F74187" t="s">
        <v>245</v>
      </c>
      <c r="G74187" t="s">
        <v>354</v>
      </c>
      <c r="H74187" t="s">
        <v>245</v>
      </c>
      <c r="I74187" s="6">
        <v>-18803.093104799998</v>
      </c>
    </row>
    <row r="74188" spans="1:9" x14ac:dyDescent="0.25">
      <c r="A74188" t="s">
        <v>71</v>
      </c>
      <c r="B74188" t="s">
        <v>1041</v>
      </c>
      <c r="C74188" t="s">
        <v>28</v>
      </c>
      <c r="D74188" t="s">
        <v>29</v>
      </c>
      <c r="E74188" t="s">
        <v>123</v>
      </c>
      <c r="F74188" t="s">
        <v>245</v>
      </c>
      <c r="G74188" t="s">
        <v>355</v>
      </c>
      <c r="H74188" t="s">
        <v>508</v>
      </c>
      <c r="I74188" s="6">
        <v>-41786.565031799997</v>
      </c>
    </row>
    <row r="74189" spans="1:9" x14ac:dyDescent="0.25">
      <c r="A74189" t="s">
        <v>71</v>
      </c>
      <c r="B74189" t="s">
        <v>1041</v>
      </c>
      <c r="C74189" t="s">
        <v>28</v>
      </c>
      <c r="D74189" t="s">
        <v>29</v>
      </c>
      <c r="E74189" t="s">
        <v>124</v>
      </c>
      <c r="F74189" t="s">
        <v>246</v>
      </c>
      <c r="G74189" t="s">
        <v>358</v>
      </c>
      <c r="H74189" t="s">
        <v>511</v>
      </c>
      <c r="I74189" s="6">
        <v>-14627.108995800001</v>
      </c>
    </row>
    <row r="74190" spans="1:9" x14ac:dyDescent="0.25">
      <c r="A74190" t="s">
        <v>71</v>
      </c>
      <c r="B74190" t="s">
        <v>1041</v>
      </c>
      <c r="C74190" t="s">
        <v>28</v>
      </c>
      <c r="D74190" t="s">
        <v>29</v>
      </c>
      <c r="E74190" t="s">
        <v>124</v>
      </c>
      <c r="F74190" t="s">
        <v>246</v>
      </c>
      <c r="G74190" t="s">
        <v>360</v>
      </c>
      <c r="H74190" t="s">
        <v>513</v>
      </c>
      <c r="I74190" s="6">
        <v>-37.049239200000002</v>
      </c>
    </row>
    <row r="74191" spans="1:9" x14ac:dyDescent="0.25">
      <c r="A74191" t="s">
        <v>71</v>
      </c>
      <c r="B74191" t="s">
        <v>1041</v>
      </c>
      <c r="C74191" t="s">
        <v>28</v>
      </c>
      <c r="D74191" t="s">
        <v>29</v>
      </c>
      <c r="E74191" t="s">
        <v>124</v>
      </c>
      <c r="F74191" t="s">
        <v>246</v>
      </c>
      <c r="G74191" t="s">
        <v>362</v>
      </c>
      <c r="H74191" t="s">
        <v>515</v>
      </c>
      <c r="I74191" s="6">
        <v>-568441.1467214002</v>
      </c>
    </row>
    <row r="74192" spans="1:9" x14ac:dyDescent="0.25">
      <c r="A74192" t="s">
        <v>71</v>
      </c>
      <c r="B74192" t="s">
        <v>1041</v>
      </c>
      <c r="C74192" t="s">
        <v>28</v>
      </c>
      <c r="D74192" t="s">
        <v>29</v>
      </c>
      <c r="E74192" t="s">
        <v>124</v>
      </c>
      <c r="F74192" t="s">
        <v>246</v>
      </c>
      <c r="G74192" t="s">
        <v>363</v>
      </c>
      <c r="H74192" t="s">
        <v>516</v>
      </c>
      <c r="I74192" s="6">
        <v>-277388.12260419998</v>
      </c>
    </row>
    <row r="74193" spans="1:9" x14ac:dyDescent="0.25">
      <c r="A74193" t="s">
        <v>71</v>
      </c>
      <c r="B74193" t="s">
        <v>1041</v>
      </c>
      <c r="C74193" t="s">
        <v>28</v>
      </c>
      <c r="D74193" t="s">
        <v>29</v>
      </c>
      <c r="E74193" t="s">
        <v>125</v>
      </c>
      <c r="F74193" t="s">
        <v>247</v>
      </c>
      <c r="G74193" t="s">
        <v>366</v>
      </c>
      <c r="H74193" t="s">
        <v>519</v>
      </c>
      <c r="I74193" s="6">
        <v>-200048.22427119999</v>
      </c>
    </row>
    <row r="74194" spans="1:9" x14ac:dyDescent="0.25">
      <c r="A74194" t="s">
        <v>71</v>
      </c>
      <c r="B74194" t="s">
        <v>1041</v>
      </c>
      <c r="C74194" t="s">
        <v>28</v>
      </c>
      <c r="D74194" t="s">
        <v>29</v>
      </c>
      <c r="E74194" t="s">
        <v>126</v>
      </c>
      <c r="F74194" t="s">
        <v>248</v>
      </c>
      <c r="G74194" t="s">
        <v>367</v>
      </c>
      <c r="H74194" t="s">
        <v>520</v>
      </c>
      <c r="I74194" s="6">
        <v>-2567.7793214000003</v>
      </c>
    </row>
    <row r="74195" spans="1:9" x14ac:dyDescent="0.25">
      <c r="A74195" t="s">
        <v>71</v>
      </c>
      <c r="B74195" t="s">
        <v>1041</v>
      </c>
      <c r="C74195" t="s">
        <v>28</v>
      </c>
      <c r="D74195" t="s">
        <v>29</v>
      </c>
      <c r="E74195" t="s">
        <v>126</v>
      </c>
      <c r="F74195" t="s">
        <v>248</v>
      </c>
      <c r="G74195" t="s">
        <v>369</v>
      </c>
      <c r="H74195" t="s">
        <v>522</v>
      </c>
      <c r="I74195" s="6">
        <v>-367084.21470200003</v>
      </c>
    </row>
    <row r="74196" spans="1:9" x14ac:dyDescent="0.25">
      <c r="A74196" t="s">
        <v>71</v>
      </c>
      <c r="B74196" t="s">
        <v>1041</v>
      </c>
      <c r="C74196" t="s">
        <v>28</v>
      </c>
      <c r="D74196" t="s">
        <v>29</v>
      </c>
      <c r="E74196" t="s">
        <v>128</v>
      </c>
      <c r="F74196" t="s">
        <v>250</v>
      </c>
      <c r="G74196" t="s">
        <v>372</v>
      </c>
      <c r="H74196" t="s">
        <v>250</v>
      </c>
      <c r="I74196" s="6">
        <v>-28361.806817599998</v>
      </c>
    </row>
    <row r="74197" spans="1:9" x14ac:dyDescent="0.25">
      <c r="A74197" t="s">
        <v>71</v>
      </c>
      <c r="B74197" t="s">
        <v>1041</v>
      </c>
      <c r="C74197" t="s">
        <v>28</v>
      </c>
      <c r="D74197" t="s">
        <v>29</v>
      </c>
      <c r="E74197" t="s">
        <v>129</v>
      </c>
      <c r="F74197" t="s">
        <v>251</v>
      </c>
      <c r="G74197" t="s">
        <v>373</v>
      </c>
      <c r="H74197" t="s">
        <v>251</v>
      </c>
      <c r="I74197" s="6">
        <v>-558290.91077439988</v>
      </c>
    </row>
    <row r="74198" spans="1:9" x14ac:dyDescent="0.25">
      <c r="A74198" t="s">
        <v>71</v>
      </c>
      <c r="B74198" t="s">
        <v>1041</v>
      </c>
      <c r="C74198" t="s">
        <v>28</v>
      </c>
      <c r="D74198" t="s">
        <v>29</v>
      </c>
      <c r="E74198" t="s">
        <v>130</v>
      </c>
      <c r="F74198" t="s">
        <v>252</v>
      </c>
      <c r="G74198" t="s">
        <v>374</v>
      </c>
      <c r="H74198" t="s">
        <v>525</v>
      </c>
      <c r="I74198" s="6">
        <v>-694254.34344619967</v>
      </c>
    </row>
    <row r="74199" spans="1:9" x14ac:dyDescent="0.25">
      <c r="A74199" t="s">
        <v>71</v>
      </c>
      <c r="B74199" t="s">
        <v>1041</v>
      </c>
      <c r="C74199" t="s">
        <v>28</v>
      </c>
      <c r="D74199" t="s">
        <v>29</v>
      </c>
      <c r="E74199" t="s">
        <v>130</v>
      </c>
      <c r="F74199" t="s">
        <v>252</v>
      </c>
      <c r="G74199" t="s">
        <v>377</v>
      </c>
      <c r="H74199" t="s">
        <v>528</v>
      </c>
      <c r="I74199" s="6">
        <v>-1178668.5427228</v>
      </c>
    </row>
    <row r="74200" spans="1:9" x14ac:dyDescent="0.25">
      <c r="A74200" t="s">
        <v>71</v>
      </c>
      <c r="B74200" t="s">
        <v>1041</v>
      </c>
      <c r="C74200" t="s">
        <v>28</v>
      </c>
      <c r="D74200" t="s">
        <v>29</v>
      </c>
      <c r="E74200" t="s">
        <v>131</v>
      </c>
      <c r="F74200" t="s">
        <v>253</v>
      </c>
      <c r="G74200" t="s">
        <v>378</v>
      </c>
      <c r="H74200" t="s">
        <v>529</v>
      </c>
      <c r="I74200" s="6">
        <v>-6619.6232180000006</v>
      </c>
    </row>
    <row r="74201" spans="1:9" x14ac:dyDescent="0.25">
      <c r="A74201" t="s">
        <v>71</v>
      </c>
      <c r="B74201" t="s">
        <v>1041</v>
      </c>
      <c r="C74201" t="s">
        <v>28</v>
      </c>
      <c r="D74201" t="s">
        <v>29</v>
      </c>
      <c r="E74201" t="s">
        <v>131</v>
      </c>
      <c r="F74201" t="s">
        <v>253</v>
      </c>
      <c r="G74201" t="s">
        <v>379</v>
      </c>
      <c r="H74201" t="s">
        <v>530</v>
      </c>
      <c r="I74201" s="6">
        <v>-1866.9911228000001</v>
      </c>
    </row>
    <row r="74202" spans="1:9" x14ac:dyDescent="0.25">
      <c r="A74202" t="s">
        <v>71</v>
      </c>
      <c r="B74202" t="s">
        <v>1041</v>
      </c>
      <c r="C74202" t="s">
        <v>28</v>
      </c>
      <c r="D74202" t="s">
        <v>29</v>
      </c>
      <c r="E74202" t="s">
        <v>131</v>
      </c>
      <c r="F74202" t="s">
        <v>253</v>
      </c>
      <c r="G74202" t="s">
        <v>380</v>
      </c>
      <c r="H74202" t="s">
        <v>531</v>
      </c>
      <c r="I74202" s="6">
        <v>10.365276</v>
      </c>
    </row>
    <row r="74203" spans="1:9" x14ac:dyDescent="0.25">
      <c r="A74203" t="s">
        <v>71</v>
      </c>
      <c r="B74203" t="s">
        <v>1041</v>
      </c>
      <c r="C74203" t="s">
        <v>30</v>
      </c>
      <c r="D74203" t="s">
        <v>31</v>
      </c>
      <c r="E74203" t="s">
        <v>132</v>
      </c>
      <c r="F74203" t="s">
        <v>254</v>
      </c>
      <c r="G74203" t="s">
        <v>673</v>
      </c>
      <c r="H74203" t="s">
        <v>850</v>
      </c>
      <c r="I74203" s="6">
        <v>-9860.9202432000002</v>
      </c>
    </row>
    <row r="74204" spans="1:9" x14ac:dyDescent="0.25">
      <c r="A74204" t="s">
        <v>71</v>
      </c>
      <c r="B74204" t="s">
        <v>1041</v>
      </c>
      <c r="C74204" t="s">
        <v>30</v>
      </c>
      <c r="D74204" t="s">
        <v>31</v>
      </c>
      <c r="E74204" t="s">
        <v>133</v>
      </c>
      <c r="F74204" t="s">
        <v>255</v>
      </c>
      <c r="G74204" t="s">
        <v>678</v>
      </c>
      <c r="H74204" t="s">
        <v>643</v>
      </c>
      <c r="I74204" s="6">
        <v>-9926.7795190000015</v>
      </c>
    </row>
    <row r="74205" spans="1:9" x14ac:dyDescent="0.25">
      <c r="A74205" t="s">
        <v>71</v>
      </c>
      <c r="B74205" t="s">
        <v>1041</v>
      </c>
      <c r="C74205" t="s">
        <v>30</v>
      </c>
      <c r="D74205" t="s">
        <v>31</v>
      </c>
      <c r="E74205" t="s">
        <v>133</v>
      </c>
      <c r="F74205" t="s">
        <v>255</v>
      </c>
      <c r="G74205" t="s">
        <v>679</v>
      </c>
      <c r="H74205" t="s">
        <v>644</v>
      </c>
      <c r="I74205" s="6">
        <v>-165085.13695700001</v>
      </c>
    </row>
    <row r="74206" spans="1:9" x14ac:dyDescent="0.25">
      <c r="A74206" t="s">
        <v>71</v>
      </c>
      <c r="B74206" t="s">
        <v>1041</v>
      </c>
      <c r="C74206" t="s">
        <v>30</v>
      </c>
      <c r="D74206" t="s">
        <v>31</v>
      </c>
      <c r="E74206" t="s">
        <v>133</v>
      </c>
      <c r="F74206" t="s">
        <v>255</v>
      </c>
      <c r="G74206" t="s">
        <v>680</v>
      </c>
      <c r="H74206" t="s">
        <v>645</v>
      </c>
      <c r="I74206" s="6">
        <v>4581.897963599984</v>
      </c>
    </row>
    <row r="74207" spans="1:9" x14ac:dyDescent="0.25">
      <c r="A74207" t="s">
        <v>71</v>
      </c>
      <c r="B74207" t="s">
        <v>1041</v>
      </c>
      <c r="C74207" t="s">
        <v>30</v>
      </c>
      <c r="D74207" t="s">
        <v>31</v>
      </c>
      <c r="E74207" t="s">
        <v>133</v>
      </c>
      <c r="F74207" t="s">
        <v>255</v>
      </c>
      <c r="G74207" t="s">
        <v>683</v>
      </c>
      <c r="H74207" t="s">
        <v>648</v>
      </c>
      <c r="I74207" s="6">
        <v>-45986.825075599991</v>
      </c>
    </row>
    <row r="74208" spans="1:9" x14ac:dyDescent="0.25">
      <c r="A74208" t="s">
        <v>71</v>
      </c>
      <c r="B74208" t="s">
        <v>1041</v>
      </c>
      <c r="C74208" t="s">
        <v>30</v>
      </c>
      <c r="D74208" t="s">
        <v>31</v>
      </c>
      <c r="E74208" t="s">
        <v>133</v>
      </c>
      <c r="F74208" t="s">
        <v>255</v>
      </c>
      <c r="G74208" t="s">
        <v>687</v>
      </c>
      <c r="H74208" t="s">
        <v>855</v>
      </c>
      <c r="I74208" s="6">
        <v>53.681540399999903</v>
      </c>
    </row>
    <row r="74209" spans="1:9" x14ac:dyDescent="0.25">
      <c r="A74209" t="s">
        <v>71</v>
      </c>
      <c r="B74209" t="s">
        <v>1041</v>
      </c>
      <c r="C74209" t="s">
        <v>30</v>
      </c>
      <c r="D74209" t="s">
        <v>31</v>
      </c>
      <c r="E74209" t="s">
        <v>133</v>
      </c>
      <c r="F74209" t="s">
        <v>255</v>
      </c>
      <c r="G74209" t="s">
        <v>689</v>
      </c>
      <c r="H74209" t="s">
        <v>857</v>
      </c>
      <c r="I74209" s="6">
        <v>-30026.85067679999</v>
      </c>
    </row>
    <row r="74210" spans="1:9" x14ac:dyDescent="0.25">
      <c r="A74210" t="s">
        <v>71</v>
      </c>
      <c r="B74210" t="s">
        <v>1041</v>
      </c>
      <c r="C74210" t="s">
        <v>30</v>
      </c>
      <c r="D74210" t="s">
        <v>31</v>
      </c>
      <c r="E74210" t="s">
        <v>133</v>
      </c>
      <c r="F74210" t="s">
        <v>255</v>
      </c>
      <c r="G74210" t="s">
        <v>690</v>
      </c>
      <c r="H74210" t="s">
        <v>858</v>
      </c>
      <c r="I74210" s="6">
        <v>-4738.9538503999993</v>
      </c>
    </row>
    <row r="74211" spans="1:9" x14ac:dyDescent="0.25">
      <c r="A74211" t="s">
        <v>71</v>
      </c>
      <c r="B74211" t="s">
        <v>1041</v>
      </c>
      <c r="C74211" t="s">
        <v>30</v>
      </c>
      <c r="D74211" t="s">
        <v>31</v>
      </c>
      <c r="E74211" t="s">
        <v>133</v>
      </c>
      <c r="F74211" t="s">
        <v>255</v>
      </c>
      <c r="G74211" t="s">
        <v>691</v>
      </c>
      <c r="H74211" t="s">
        <v>859</v>
      </c>
      <c r="I74211" s="6">
        <v>-39924.713462199994</v>
      </c>
    </row>
    <row r="74212" spans="1:9" x14ac:dyDescent="0.25">
      <c r="A74212" t="s">
        <v>71</v>
      </c>
      <c r="B74212" t="s">
        <v>1041</v>
      </c>
      <c r="C74212" t="s">
        <v>30</v>
      </c>
      <c r="D74212" t="s">
        <v>31</v>
      </c>
      <c r="E74212" t="s">
        <v>133</v>
      </c>
      <c r="F74212" t="s">
        <v>255</v>
      </c>
      <c r="G74212" t="s">
        <v>693</v>
      </c>
      <c r="H74212" t="s">
        <v>861</v>
      </c>
      <c r="I74212" s="6">
        <v>-147873.3657002</v>
      </c>
    </row>
    <row r="74213" spans="1:9" x14ac:dyDescent="0.25">
      <c r="A74213" t="s">
        <v>71</v>
      </c>
      <c r="B74213" t="s">
        <v>1041</v>
      </c>
      <c r="C74213" t="s">
        <v>30</v>
      </c>
      <c r="D74213" t="s">
        <v>31</v>
      </c>
      <c r="E74213" t="s">
        <v>133</v>
      </c>
      <c r="F74213" t="s">
        <v>255</v>
      </c>
      <c r="G74213" t="s">
        <v>698</v>
      </c>
      <c r="H74213" t="s">
        <v>866</v>
      </c>
      <c r="I74213" s="6">
        <v>-188855.51081400004</v>
      </c>
    </row>
    <row r="74214" spans="1:9" x14ac:dyDescent="0.25">
      <c r="A74214" t="s">
        <v>71</v>
      </c>
      <c r="B74214" t="s">
        <v>1041</v>
      </c>
      <c r="C74214" t="s">
        <v>30</v>
      </c>
      <c r="D74214" t="s">
        <v>31</v>
      </c>
      <c r="E74214" t="s">
        <v>133</v>
      </c>
      <c r="F74214" t="s">
        <v>255</v>
      </c>
      <c r="G74214" t="s">
        <v>700</v>
      </c>
      <c r="H74214" t="s">
        <v>868</v>
      </c>
      <c r="I74214" s="6">
        <v>-198719.73977359995</v>
      </c>
    </row>
    <row r="74215" spans="1:9" x14ac:dyDescent="0.25">
      <c r="A74215" t="s">
        <v>71</v>
      </c>
      <c r="B74215" t="s">
        <v>1041</v>
      </c>
      <c r="C74215" t="s">
        <v>30</v>
      </c>
      <c r="D74215" t="s">
        <v>31</v>
      </c>
      <c r="E74215" t="s">
        <v>133</v>
      </c>
      <c r="F74215" t="s">
        <v>255</v>
      </c>
      <c r="G74215" t="s">
        <v>702</v>
      </c>
      <c r="H74215" t="s">
        <v>870</v>
      </c>
      <c r="I74215" s="6">
        <v>-270217.86500660004</v>
      </c>
    </row>
    <row r="74216" spans="1:9" x14ac:dyDescent="0.25">
      <c r="A74216" t="s">
        <v>71</v>
      </c>
      <c r="B74216" t="s">
        <v>1041</v>
      </c>
      <c r="C74216" t="s">
        <v>30</v>
      </c>
      <c r="D74216" t="s">
        <v>31</v>
      </c>
      <c r="E74216" t="s">
        <v>133</v>
      </c>
      <c r="F74216" t="s">
        <v>255</v>
      </c>
      <c r="G74216" t="s">
        <v>704</v>
      </c>
      <c r="H74216" t="s">
        <v>872</v>
      </c>
      <c r="I74216" s="6">
        <v>783.13631159999727</v>
      </c>
    </row>
    <row r="74217" spans="1:9" x14ac:dyDescent="0.25">
      <c r="A74217" t="s">
        <v>71</v>
      </c>
      <c r="B74217" t="s">
        <v>1041</v>
      </c>
      <c r="C74217" t="s">
        <v>30</v>
      </c>
      <c r="D74217" t="s">
        <v>31</v>
      </c>
      <c r="E74217" t="s">
        <v>133</v>
      </c>
      <c r="F74217" t="s">
        <v>255</v>
      </c>
      <c r="G74217" t="s">
        <v>741</v>
      </c>
      <c r="H74217" t="s">
        <v>885</v>
      </c>
      <c r="I74217" s="6">
        <v>-28905.551716800004</v>
      </c>
    </row>
    <row r="74218" spans="1:9" x14ac:dyDescent="0.25">
      <c r="A74218" t="s">
        <v>71</v>
      </c>
      <c r="B74218" t="s">
        <v>1041</v>
      </c>
      <c r="C74218" t="s">
        <v>30</v>
      </c>
      <c r="D74218" t="s">
        <v>31</v>
      </c>
      <c r="E74218" t="s">
        <v>133</v>
      </c>
      <c r="F74218" t="s">
        <v>255</v>
      </c>
      <c r="G74218" t="s">
        <v>742</v>
      </c>
      <c r="H74218" t="s">
        <v>886</v>
      </c>
      <c r="I74218" s="6">
        <v>-80768.262407799979</v>
      </c>
    </row>
    <row r="74219" spans="1:9" x14ac:dyDescent="0.25">
      <c r="A74219" t="s">
        <v>71</v>
      </c>
      <c r="B74219" t="s">
        <v>1041</v>
      </c>
      <c r="C74219" t="s">
        <v>30</v>
      </c>
      <c r="D74219" t="s">
        <v>31</v>
      </c>
      <c r="E74219" t="s">
        <v>133</v>
      </c>
      <c r="F74219" t="s">
        <v>255</v>
      </c>
      <c r="G74219" t="s">
        <v>743</v>
      </c>
      <c r="H74219" t="s">
        <v>887</v>
      </c>
      <c r="I74219" s="6">
        <v>-16415.073763</v>
      </c>
    </row>
    <row r="74220" spans="1:9" x14ac:dyDescent="0.25">
      <c r="A74220" t="s">
        <v>71</v>
      </c>
      <c r="B74220" t="s">
        <v>1041</v>
      </c>
      <c r="C74220" t="s">
        <v>30</v>
      </c>
      <c r="D74220" t="s">
        <v>31</v>
      </c>
      <c r="E74220" t="s">
        <v>133</v>
      </c>
      <c r="F74220" t="s">
        <v>255</v>
      </c>
      <c r="G74220" t="s">
        <v>744</v>
      </c>
      <c r="H74220" t="s">
        <v>888</v>
      </c>
      <c r="I74220" s="6">
        <v>807.17475300000024</v>
      </c>
    </row>
    <row r="74221" spans="1:9" x14ac:dyDescent="0.25">
      <c r="A74221" t="s">
        <v>71</v>
      </c>
      <c r="B74221" t="s">
        <v>1041</v>
      </c>
      <c r="C74221" t="s">
        <v>30</v>
      </c>
      <c r="D74221" t="s">
        <v>31</v>
      </c>
      <c r="E74221" t="s">
        <v>133</v>
      </c>
      <c r="F74221" t="s">
        <v>255</v>
      </c>
      <c r="G74221" t="s">
        <v>714</v>
      </c>
      <c r="H74221" t="s">
        <v>881</v>
      </c>
      <c r="I74221" s="6">
        <v>-214.49046519999996</v>
      </c>
    </row>
    <row r="74222" spans="1:9" x14ac:dyDescent="0.25">
      <c r="A74222" t="s">
        <v>71</v>
      </c>
      <c r="B74222" t="s">
        <v>1041</v>
      </c>
      <c r="C74222" t="s">
        <v>30</v>
      </c>
      <c r="D74222" t="s">
        <v>31</v>
      </c>
      <c r="E74222" t="s">
        <v>133</v>
      </c>
      <c r="F74222" t="s">
        <v>255</v>
      </c>
      <c r="G74222" t="s">
        <v>715</v>
      </c>
      <c r="H74222" t="s">
        <v>651</v>
      </c>
      <c r="I74222" s="6">
        <v>-31695.692080800003</v>
      </c>
    </row>
    <row r="74223" spans="1:9" x14ac:dyDescent="0.25">
      <c r="A74223" t="s">
        <v>71</v>
      </c>
      <c r="B74223" t="s">
        <v>1041</v>
      </c>
      <c r="C74223" t="s">
        <v>30</v>
      </c>
      <c r="D74223" t="s">
        <v>31</v>
      </c>
      <c r="E74223" t="s">
        <v>134</v>
      </c>
      <c r="F74223" t="s">
        <v>256</v>
      </c>
      <c r="G74223" t="s">
        <v>716</v>
      </c>
      <c r="H74223" t="s">
        <v>652</v>
      </c>
      <c r="I74223" s="6">
        <v>-100173.64423000001</v>
      </c>
    </row>
    <row r="74224" spans="1:9" x14ac:dyDescent="0.25">
      <c r="A74224" t="s">
        <v>71</v>
      </c>
      <c r="B74224" t="s">
        <v>1041</v>
      </c>
      <c r="C74224" t="s">
        <v>32</v>
      </c>
      <c r="D74224" t="s">
        <v>33</v>
      </c>
      <c r="E74224" t="s">
        <v>135</v>
      </c>
      <c r="F74224" t="s">
        <v>257</v>
      </c>
      <c r="G74224" t="s">
        <v>135</v>
      </c>
      <c r="H74224" t="s">
        <v>257</v>
      </c>
      <c r="I74224" s="6">
        <v>-432014.18230480008</v>
      </c>
    </row>
    <row r="74225" spans="1:9" x14ac:dyDescent="0.25">
      <c r="A74225" t="s">
        <v>71</v>
      </c>
      <c r="B74225" t="s">
        <v>1041</v>
      </c>
      <c r="C74225" t="s">
        <v>32</v>
      </c>
      <c r="D74225" t="s">
        <v>33</v>
      </c>
      <c r="E74225" t="s">
        <v>136</v>
      </c>
      <c r="F74225" t="s">
        <v>258</v>
      </c>
      <c r="G74225" t="s">
        <v>382</v>
      </c>
      <c r="H74225" t="s">
        <v>533</v>
      </c>
      <c r="I74225" s="6">
        <v>-26757.392055999986</v>
      </c>
    </row>
    <row r="74226" spans="1:9" x14ac:dyDescent="0.25">
      <c r="A74226" t="s">
        <v>71</v>
      </c>
      <c r="B74226" t="s">
        <v>1041</v>
      </c>
      <c r="C74226" t="s">
        <v>32</v>
      </c>
      <c r="D74226" t="s">
        <v>33</v>
      </c>
      <c r="E74226" t="s">
        <v>136</v>
      </c>
      <c r="F74226" t="s">
        <v>258</v>
      </c>
      <c r="G74226" t="s">
        <v>383</v>
      </c>
      <c r="H74226" t="s">
        <v>534</v>
      </c>
      <c r="I74226" s="6">
        <v>-19304.156963200003</v>
      </c>
    </row>
    <row r="74227" spans="1:9" x14ac:dyDescent="0.25">
      <c r="A74227" t="s">
        <v>71</v>
      </c>
      <c r="B74227" t="s">
        <v>1041</v>
      </c>
      <c r="C74227" t="s">
        <v>32</v>
      </c>
      <c r="D74227" t="s">
        <v>33</v>
      </c>
      <c r="E74227" t="s">
        <v>136</v>
      </c>
      <c r="F74227" t="s">
        <v>258</v>
      </c>
      <c r="G74227" t="s">
        <v>384</v>
      </c>
      <c r="H74227" t="s">
        <v>535</v>
      </c>
      <c r="I74227" s="6">
        <v>-894767.42946279992</v>
      </c>
    </row>
    <row r="74228" spans="1:9" x14ac:dyDescent="0.25">
      <c r="A74228" t="s">
        <v>71</v>
      </c>
      <c r="B74228" t="s">
        <v>1041</v>
      </c>
      <c r="C74228" t="s">
        <v>32</v>
      </c>
      <c r="D74228" t="s">
        <v>33</v>
      </c>
      <c r="E74228" t="s">
        <v>136</v>
      </c>
      <c r="F74228" t="s">
        <v>258</v>
      </c>
      <c r="G74228" t="s">
        <v>386</v>
      </c>
      <c r="H74228" t="s">
        <v>537</v>
      </c>
      <c r="I74228" s="6">
        <v>-100309.7351068</v>
      </c>
    </row>
    <row r="74229" spans="1:9" x14ac:dyDescent="0.25">
      <c r="A74229" t="s">
        <v>71</v>
      </c>
      <c r="B74229" t="s">
        <v>1041</v>
      </c>
      <c r="C74229" t="s">
        <v>32</v>
      </c>
      <c r="D74229" t="s">
        <v>33</v>
      </c>
      <c r="E74229" t="s">
        <v>137</v>
      </c>
      <c r="F74229" t="s">
        <v>259</v>
      </c>
      <c r="G74229" t="s">
        <v>387</v>
      </c>
      <c r="H74229" t="s">
        <v>538</v>
      </c>
      <c r="I74229" s="6">
        <v>-157352.70532459999</v>
      </c>
    </row>
    <row r="74230" spans="1:9" x14ac:dyDescent="0.25">
      <c r="A74230" t="s">
        <v>71</v>
      </c>
      <c r="B74230" t="s">
        <v>1041</v>
      </c>
      <c r="C74230" t="s">
        <v>32</v>
      </c>
      <c r="D74230" t="s">
        <v>33</v>
      </c>
      <c r="E74230" t="s">
        <v>137</v>
      </c>
      <c r="F74230" t="s">
        <v>259</v>
      </c>
      <c r="G74230" t="s">
        <v>388</v>
      </c>
      <c r="H74230" t="s">
        <v>539</v>
      </c>
      <c r="I74230" s="6">
        <v>-3916.7725292000005</v>
      </c>
    </row>
    <row r="74231" spans="1:9" x14ac:dyDescent="0.25">
      <c r="A74231" t="s">
        <v>71</v>
      </c>
      <c r="B74231" t="s">
        <v>1041</v>
      </c>
      <c r="C74231" t="s">
        <v>32</v>
      </c>
      <c r="D74231" t="s">
        <v>33</v>
      </c>
      <c r="E74231" t="s">
        <v>137</v>
      </c>
      <c r="F74231" t="s">
        <v>259</v>
      </c>
      <c r="G74231" t="s">
        <v>389</v>
      </c>
      <c r="H74231" t="s">
        <v>540</v>
      </c>
      <c r="I74231" s="6">
        <v>-82669.245092799989</v>
      </c>
    </row>
    <row r="74232" spans="1:9" x14ac:dyDescent="0.25">
      <c r="A74232" t="s">
        <v>71</v>
      </c>
      <c r="B74232" t="s">
        <v>1041</v>
      </c>
      <c r="C74232" t="s">
        <v>32</v>
      </c>
      <c r="D74232" t="s">
        <v>33</v>
      </c>
      <c r="E74232" t="s">
        <v>137</v>
      </c>
      <c r="F74232" t="s">
        <v>259</v>
      </c>
      <c r="G74232" t="s">
        <v>390</v>
      </c>
      <c r="H74232" t="s">
        <v>541</v>
      </c>
      <c r="I74232" s="6">
        <v>-34347.027654400001</v>
      </c>
    </row>
    <row r="74233" spans="1:9" x14ac:dyDescent="0.25">
      <c r="A74233" t="s">
        <v>71</v>
      </c>
      <c r="B74233" t="s">
        <v>1041</v>
      </c>
      <c r="C74233" t="s">
        <v>32</v>
      </c>
      <c r="D74233" t="s">
        <v>33</v>
      </c>
      <c r="E74233" t="s">
        <v>137</v>
      </c>
      <c r="F74233" t="s">
        <v>259</v>
      </c>
      <c r="G74233" t="s">
        <v>391</v>
      </c>
      <c r="H74233" t="s">
        <v>542</v>
      </c>
      <c r="I74233" s="6">
        <v>-31968.578342200006</v>
      </c>
    </row>
    <row r="74234" spans="1:9" x14ac:dyDescent="0.25">
      <c r="A74234" t="s">
        <v>71</v>
      </c>
      <c r="B74234" t="s">
        <v>1041</v>
      </c>
      <c r="C74234" t="s">
        <v>32</v>
      </c>
      <c r="D74234" t="s">
        <v>33</v>
      </c>
      <c r="E74234" t="s">
        <v>137</v>
      </c>
      <c r="F74234" t="s">
        <v>259</v>
      </c>
      <c r="G74234" t="s">
        <v>392</v>
      </c>
      <c r="H74234" t="s">
        <v>543</v>
      </c>
      <c r="I74234" s="6">
        <v>-56167.33170699999</v>
      </c>
    </row>
    <row r="74235" spans="1:9" x14ac:dyDescent="0.25">
      <c r="A74235" t="s">
        <v>71</v>
      </c>
      <c r="B74235" t="s">
        <v>1041</v>
      </c>
      <c r="C74235" t="s">
        <v>32</v>
      </c>
      <c r="D74235" t="s">
        <v>33</v>
      </c>
      <c r="E74235" t="s">
        <v>138</v>
      </c>
      <c r="F74235" t="s">
        <v>260</v>
      </c>
      <c r="G74235" t="s">
        <v>394</v>
      </c>
      <c r="H74235" t="s">
        <v>545</v>
      </c>
      <c r="I74235" s="6">
        <v>-75677.353122199987</v>
      </c>
    </row>
    <row r="74236" spans="1:9" x14ac:dyDescent="0.25">
      <c r="A74236" t="s">
        <v>71</v>
      </c>
      <c r="B74236" t="s">
        <v>1041</v>
      </c>
      <c r="C74236" t="s">
        <v>32</v>
      </c>
      <c r="D74236" t="s">
        <v>33</v>
      </c>
      <c r="E74236" t="s">
        <v>138</v>
      </c>
      <c r="F74236" t="s">
        <v>260</v>
      </c>
      <c r="G74236" t="s">
        <v>395</v>
      </c>
      <c r="H74236" t="s">
        <v>546</v>
      </c>
      <c r="I74236" s="6">
        <v>-63464.71462459999</v>
      </c>
    </row>
    <row r="74237" spans="1:9" x14ac:dyDescent="0.25">
      <c r="A74237" t="s">
        <v>71</v>
      </c>
      <c r="B74237" t="s">
        <v>1041</v>
      </c>
      <c r="C74237" t="s">
        <v>32</v>
      </c>
      <c r="D74237" t="s">
        <v>33</v>
      </c>
      <c r="E74237" t="s">
        <v>138</v>
      </c>
      <c r="F74237" t="s">
        <v>260</v>
      </c>
      <c r="G74237" t="s">
        <v>396</v>
      </c>
      <c r="H74237" t="s">
        <v>547</v>
      </c>
      <c r="I74237" s="6">
        <v>-92610.602116000009</v>
      </c>
    </row>
    <row r="74238" spans="1:9" x14ac:dyDescent="0.25">
      <c r="A74238" t="s">
        <v>71</v>
      </c>
      <c r="B74238" t="s">
        <v>1041</v>
      </c>
      <c r="C74238" t="s">
        <v>32</v>
      </c>
      <c r="D74238" t="s">
        <v>33</v>
      </c>
      <c r="E74238" t="s">
        <v>138</v>
      </c>
      <c r="F74238" t="s">
        <v>260</v>
      </c>
      <c r="G74238" t="s">
        <v>397</v>
      </c>
      <c r="H74238" t="s">
        <v>548</v>
      </c>
      <c r="I74238" s="6">
        <v>-243499.37239100004</v>
      </c>
    </row>
    <row r="74239" spans="1:9" x14ac:dyDescent="0.25">
      <c r="A74239" t="s">
        <v>71</v>
      </c>
      <c r="B74239" t="s">
        <v>1041</v>
      </c>
      <c r="C74239" t="s">
        <v>32</v>
      </c>
      <c r="D74239" t="s">
        <v>33</v>
      </c>
      <c r="E74239" t="s">
        <v>138</v>
      </c>
      <c r="F74239" t="s">
        <v>260</v>
      </c>
      <c r="G74239" t="s">
        <v>398</v>
      </c>
      <c r="H74239" t="s">
        <v>549</v>
      </c>
      <c r="I74239" s="6">
        <v>-127851.71372539997</v>
      </c>
    </row>
    <row r="74240" spans="1:9" x14ac:dyDescent="0.25">
      <c r="A74240" t="s">
        <v>71</v>
      </c>
      <c r="B74240" t="s">
        <v>1041</v>
      </c>
      <c r="C74240" t="s">
        <v>32</v>
      </c>
      <c r="D74240" t="s">
        <v>33</v>
      </c>
      <c r="E74240" t="s">
        <v>139</v>
      </c>
      <c r="F74240" t="s">
        <v>261</v>
      </c>
      <c r="G74240" t="s">
        <v>399</v>
      </c>
      <c r="H74240" t="s">
        <v>550</v>
      </c>
      <c r="I74240" s="6">
        <v>-34286.635242199998</v>
      </c>
    </row>
    <row r="74241" spans="1:9" x14ac:dyDescent="0.25">
      <c r="A74241" t="s">
        <v>71</v>
      </c>
      <c r="B74241" t="s">
        <v>1041</v>
      </c>
      <c r="C74241" t="s">
        <v>32</v>
      </c>
      <c r="D74241" t="s">
        <v>33</v>
      </c>
      <c r="E74241" t="s">
        <v>139</v>
      </c>
      <c r="F74241" t="s">
        <v>261</v>
      </c>
      <c r="G74241" t="s">
        <v>400</v>
      </c>
      <c r="H74241" t="s">
        <v>551</v>
      </c>
      <c r="I74241" s="6">
        <v>-164.17839840000002</v>
      </c>
    </row>
    <row r="74242" spans="1:9" x14ac:dyDescent="0.25">
      <c r="A74242" t="s">
        <v>71</v>
      </c>
      <c r="B74242" t="s">
        <v>1041</v>
      </c>
      <c r="C74242" t="s">
        <v>32</v>
      </c>
      <c r="D74242" t="s">
        <v>33</v>
      </c>
      <c r="E74242" t="s">
        <v>139</v>
      </c>
      <c r="F74242" t="s">
        <v>261</v>
      </c>
      <c r="G74242" t="s">
        <v>402</v>
      </c>
      <c r="H74242" t="s">
        <v>33</v>
      </c>
      <c r="I74242" s="6">
        <v>-663921.41812780011</v>
      </c>
    </row>
    <row r="74243" spans="1:9" x14ac:dyDescent="0.25">
      <c r="A74243" t="s">
        <v>71</v>
      </c>
      <c r="B74243" t="s">
        <v>1041</v>
      </c>
      <c r="C74243" t="s">
        <v>32</v>
      </c>
      <c r="D74243" t="s">
        <v>33</v>
      </c>
      <c r="E74243" t="s">
        <v>139</v>
      </c>
      <c r="F74243" t="s">
        <v>261</v>
      </c>
      <c r="G74243" t="s">
        <v>404</v>
      </c>
      <c r="H74243" t="s">
        <v>554</v>
      </c>
      <c r="I74243" s="6">
        <v>-17446.692730200004</v>
      </c>
    </row>
    <row r="74244" spans="1:9" x14ac:dyDescent="0.25">
      <c r="A74244" t="s">
        <v>71</v>
      </c>
      <c r="B74244" t="s">
        <v>1041</v>
      </c>
      <c r="C74244" t="s">
        <v>32</v>
      </c>
      <c r="D74244" t="s">
        <v>33</v>
      </c>
      <c r="E74244" t="s">
        <v>139</v>
      </c>
      <c r="F74244" t="s">
        <v>261</v>
      </c>
      <c r="G74244" t="s">
        <v>405</v>
      </c>
      <c r="H74244" t="s">
        <v>555</v>
      </c>
      <c r="I74244" s="6">
        <v>-2486.3737229999997</v>
      </c>
    </row>
    <row r="74245" spans="1:9" x14ac:dyDescent="0.25">
      <c r="A74245" t="s">
        <v>71</v>
      </c>
      <c r="B74245" t="s">
        <v>1041</v>
      </c>
      <c r="C74245" t="s">
        <v>32</v>
      </c>
      <c r="D74245" t="s">
        <v>33</v>
      </c>
      <c r="E74245" t="s">
        <v>139</v>
      </c>
      <c r="F74245" t="s">
        <v>261</v>
      </c>
      <c r="G74245" t="s">
        <v>407</v>
      </c>
      <c r="H74245" t="s">
        <v>557</v>
      </c>
      <c r="I74245" s="6">
        <v>-810307.96401120001</v>
      </c>
    </row>
    <row r="74246" spans="1:9" x14ac:dyDescent="0.25">
      <c r="A74246" t="s">
        <v>71</v>
      </c>
      <c r="B74246" t="s">
        <v>1041</v>
      </c>
      <c r="C74246" t="s">
        <v>32</v>
      </c>
      <c r="D74246" t="s">
        <v>33</v>
      </c>
      <c r="E74246" t="s">
        <v>139</v>
      </c>
      <c r="F74246" t="s">
        <v>261</v>
      </c>
      <c r="G74246" t="s">
        <v>410</v>
      </c>
      <c r="H74246" t="s">
        <v>560</v>
      </c>
      <c r="I74246" s="6">
        <v>-18132.732303600002</v>
      </c>
    </row>
    <row r="74247" spans="1:9" x14ac:dyDescent="0.25">
      <c r="A74247" t="s">
        <v>71</v>
      </c>
      <c r="B74247" t="s">
        <v>1041</v>
      </c>
      <c r="C74247" t="s">
        <v>32</v>
      </c>
      <c r="D74247" t="s">
        <v>33</v>
      </c>
      <c r="E74247" t="s">
        <v>139</v>
      </c>
      <c r="F74247" t="s">
        <v>261</v>
      </c>
      <c r="G74247" t="s">
        <v>415</v>
      </c>
      <c r="H74247" t="s">
        <v>565</v>
      </c>
      <c r="I74247" s="6">
        <v>-563314.49538079987</v>
      </c>
    </row>
    <row r="74248" spans="1:9" x14ac:dyDescent="0.25">
      <c r="A74248" t="s">
        <v>71</v>
      </c>
      <c r="B74248" t="s">
        <v>1041</v>
      </c>
      <c r="C74248" t="s">
        <v>32</v>
      </c>
      <c r="D74248" t="s">
        <v>33</v>
      </c>
      <c r="E74248" t="s">
        <v>140</v>
      </c>
      <c r="F74248" t="s">
        <v>262</v>
      </c>
      <c r="G74248" t="s">
        <v>416</v>
      </c>
      <c r="H74248" t="s">
        <v>566</v>
      </c>
      <c r="I74248" s="6">
        <v>-48289.762012399995</v>
      </c>
    </row>
    <row r="74249" spans="1:9" x14ac:dyDescent="0.25">
      <c r="A74249" t="s">
        <v>71</v>
      </c>
      <c r="B74249" t="s">
        <v>1041</v>
      </c>
      <c r="C74249" t="s">
        <v>32</v>
      </c>
      <c r="D74249" t="s">
        <v>33</v>
      </c>
      <c r="E74249" t="s">
        <v>140</v>
      </c>
      <c r="F74249" t="s">
        <v>262</v>
      </c>
      <c r="G74249" t="s">
        <v>417</v>
      </c>
      <c r="H74249" t="s">
        <v>567</v>
      </c>
      <c r="I74249" s="6">
        <v>-121.94980000000001</v>
      </c>
    </row>
    <row r="74250" spans="1:9" x14ac:dyDescent="0.25">
      <c r="A74250" t="s">
        <v>71</v>
      </c>
      <c r="B74250" t="s">
        <v>1041</v>
      </c>
      <c r="C74250" t="s">
        <v>32</v>
      </c>
      <c r="D74250" t="s">
        <v>33</v>
      </c>
      <c r="E74250" t="s">
        <v>140</v>
      </c>
      <c r="F74250" t="s">
        <v>262</v>
      </c>
      <c r="G74250" t="s">
        <v>418</v>
      </c>
      <c r="H74250" t="s">
        <v>568</v>
      </c>
      <c r="I74250" s="6">
        <v>-2778.1301710000016</v>
      </c>
    </row>
    <row r="74251" spans="1:9" x14ac:dyDescent="0.25">
      <c r="A74251" t="s">
        <v>71</v>
      </c>
      <c r="B74251" t="s">
        <v>1041</v>
      </c>
      <c r="C74251" t="s">
        <v>32</v>
      </c>
      <c r="D74251" t="s">
        <v>33</v>
      </c>
      <c r="E74251" t="s">
        <v>140</v>
      </c>
      <c r="F74251" t="s">
        <v>262</v>
      </c>
      <c r="G74251" t="s">
        <v>419</v>
      </c>
      <c r="H74251" t="s">
        <v>569</v>
      </c>
      <c r="I74251" s="6">
        <v>-2910.1119685999993</v>
      </c>
    </row>
    <row r="74252" spans="1:9" x14ac:dyDescent="0.25">
      <c r="A74252" t="s">
        <v>71</v>
      </c>
      <c r="B74252" t="s">
        <v>1041</v>
      </c>
      <c r="C74252" t="s">
        <v>32</v>
      </c>
      <c r="D74252" t="s">
        <v>33</v>
      </c>
      <c r="E74252" t="s">
        <v>140</v>
      </c>
      <c r="F74252" t="s">
        <v>262</v>
      </c>
      <c r="G74252" t="s">
        <v>421</v>
      </c>
      <c r="H74252" t="s">
        <v>571</v>
      </c>
      <c r="I74252" s="6">
        <v>-25058.167205400001</v>
      </c>
    </row>
    <row r="74253" spans="1:9" x14ac:dyDescent="0.25">
      <c r="A74253" t="s">
        <v>71</v>
      </c>
      <c r="B74253" t="s">
        <v>1041</v>
      </c>
      <c r="C74253" t="s">
        <v>32</v>
      </c>
      <c r="D74253" t="s">
        <v>33</v>
      </c>
      <c r="E74253" t="s">
        <v>140</v>
      </c>
      <c r="F74253" t="s">
        <v>262</v>
      </c>
      <c r="G74253" t="s">
        <v>422</v>
      </c>
      <c r="H74253" t="s">
        <v>572</v>
      </c>
      <c r="I74253" s="6">
        <v>-865.86699999999996</v>
      </c>
    </row>
    <row r="74254" spans="1:9" x14ac:dyDescent="0.25">
      <c r="A74254" t="s">
        <v>71</v>
      </c>
      <c r="B74254" t="s">
        <v>1041</v>
      </c>
      <c r="C74254" t="s">
        <v>32</v>
      </c>
      <c r="D74254" t="s">
        <v>33</v>
      </c>
      <c r="E74254" t="s">
        <v>140</v>
      </c>
      <c r="F74254" t="s">
        <v>262</v>
      </c>
      <c r="G74254" t="s">
        <v>423</v>
      </c>
      <c r="H74254" t="s">
        <v>573</v>
      </c>
      <c r="I74254" s="6">
        <v>-4274.3485470000005</v>
      </c>
    </row>
    <row r="74255" spans="1:9" x14ac:dyDescent="0.25">
      <c r="A74255" t="s">
        <v>71</v>
      </c>
      <c r="B74255" t="s">
        <v>1041</v>
      </c>
      <c r="C74255" t="s">
        <v>32</v>
      </c>
      <c r="D74255" t="s">
        <v>33</v>
      </c>
      <c r="E74255" t="s">
        <v>140</v>
      </c>
      <c r="F74255" t="s">
        <v>262</v>
      </c>
      <c r="G74255" t="s">
        <v>424</v>
      </c>
      <c r="H74255" t="s">
        <v>574</v>
      </c>
      <c r="I74255" s="6">
        <v>-3368.1305867999995</v>
      </c>
    </row>
    <row r="74256" spans="1:9" x14ac:dyDescent="0.25">
      <c r="A74256" t="s">
        <v>71</v>
      </c>
      <c r="B74256" t="s">
        <v>1041</v>
      </c>
      <c r="C74256" t="s">
        <v>32</v>
      </c>
      <c r="D74256" t="s">
        <v>33</v>
      </c>
      <c r="E74256" t="s">
        <v>140</v>
      </c>
      <c r="F74256" t="s">
        <v>262</v>
      </c>
      <c r="G74256" t="s">
        <v>425</v>
      </c>
      <c r="H74256" t="s">
        <v>575</v>
      </c>
      <c r="I74256" s="6">
        <v>-7090.2408998000001</v>
      </c>
    </row>
    <row r="74257" spans="1:9" x14ac:dyDescent="0.25">
      <c r="A74257" t="s">
        <v>71</v>
      </c>
      <c r="B74257" t="s">
        <v>1041</v>
      </c>
      <c r="C74257" t="s">
        <v>32</v>
      </c>
      <c r="D74257" t="s">
        <v>33</v>
      </c>
      <c r="E74257" t="s">
        <v>140</v>
      </c>
      <c r="F74257" t="s">
        <v>262</v>
      </c>
      <c r="G74257" t="s">
        <v>426</v>
      </c>
      <c r="H74257" t="s">
        <v>576</v>
      </c>
      <c r="I74257" s="6">
        <v>-19622.584204999999</v>
      </c>
    </row>
    <row r="74258" spans="1:9" x14ac:dyDescent="0.25">
      <c r="A74258" t="s">
        <v>71</v>
      </c>
      <c r="B74258" t="s">
        <v>1041</v>
      </c>
      <c r="C74258" t="s">
        <v>32</v>
      </c>
      <c r="D74258" t="s">
        <v>33</v>
      </c>
      <c r="E74258" t="s">
        <v>140</v>
      </c>
      <c r="F74258" t="s">
        <v>262</v>
      </c>
      <c r="G74258" t="s">
        <v>427</v>
      </c>
      <c r="H74258" t="s">
        <v>577</v>
      </c>
      <c r="I74258" s="6">
        <v>-15239.948522799998</v>
      </c>
    </row>
    <row r="74259" spans="1:9" x14ac:dyDescent="0.25">
      <c r="A74259" t="s">
        <v>71</v>
      </c>
      <c r="B74259" t="s">
        <v>1041</v>
      </c>
      <c r="C74259" t="s">
        <v>32</v>
      </c>
      <c r="D74259" t="s">
        <v>33</v>
      </c>
      <c r="E74259" t="s">
        <v>140</v>
      </c>
      <c r="F74259" t="s">
        <v>262</v>
      </c>
      <c r="G74259" t="s">
        <v>428</v>
      </c>
      <c r="H74259" t="s">
        <v>578</v>
      </c>
      <c r="I74259" s="6">
        <v>-7148.5255902000017</v>
      </c>
    </row>
    <row r="74260" spans="1:9" x14ac:dyDescent="0.25">
      <c r="A74260" t="s">
        <v>71</v>
      </c>
      <c r="B74260" t="s">
        <v>1041</v>
      </c>
      <c r="C74260" t="s">
        <v>32</v>
      </c>
      <c r="D74260" t="s">
        <v>33</v>
      </c>
      <c r="E74260" t="s">
        <v>141</v>
      </c>
      <c r="F74260" t="s">
        <v>263</v>
      </c>
      <c r="G74260" t="s">
        <v>429</v>
      </c>
      <c r="H74260" t="s">
        <v>263</v>
      </c>
      <c r="I74260" s="6">
        <v>-82523.170260399973</v>
      </c>
    </row>
    <row r="74261" spans="1:9" x14ac:dyDescent="0.25">
      <c r="A74261" t="s">
        <v>71</v>
      </c>
      <c r="B74261" t="s">
        <v>1041</v>
      </c>
      <c r="C74261" t="s">
        <v>32</v>
      </c>
      <c r="D74261" t="s">
        <v>33</v>
      </c>
      <c r="E74261" t="s">
        <v>142</v>
      </c>
      <c r="F74261" t="s">
        <v>264</v>
      </c>
      <c r="G74261" t="s">
        <v>430</v>
      </c>
      <c r="H74261" t="s">
        <v>579</v>
      </c>
      <c r="I74261" s="6">
        <v>-67952.970418799974</v>
      </c>
    </row>
    <row r="74262" spans="1:9" x14ac:dyDescent="0.25">
      <c r="A74262" t="s">
        <v>71</v>
      </c>
      <c r="B74262" t="s">
        <v>1041</v>
      </c>
      <c r="C74262" t="s">
        <v>32</v>
      </c>
      <c r="D74262" t="s">
        <v>33</v>
      </c>
      <c r="E74262" t="s">
        <v>143</v>
      </c>
      <c r="F74262" t="s">
        <v>265</v>
      </c>
      <c r="G74262" t="s">
        <v>431</v>
      </c>
      <c r="H74262" t="s">
        <v>580</v>
      </c>
      <c r="I74262" s="6">
        <v>-126290.19621060003</v>
      </c>
    </row>
    <row r="74263" spans="1:9" x14ac:dyDescent="0.25">
      <c r="A74263" t="s">
        <v>71</v>
      </c>
      <c r="B74263" t="s">
        <v>1041</v>
      </c>
      <c r="C74263" t="s">
        <v>32</v>
      </c>
      <c r="D74263" t="s">
        <v>33</v>
      </c>
      <c r="E74263" t="s">
        <v>143</v>
      </c>
      <c r="F74263" t="s">
        <v>265</v>
      </c>
      <c r="G74263" t="s">
        <v>432</v>
      </c>
      <c r="H74263" t="s">
        <v>581</v>
      </c>
      <c r="I74263" s="6">
        <v>-952.60483339999996</v>
      </c>
    </row>
    <row r="74264" spans="1:9" x14ac:dyDescent="0.25">
      <c r="A74264" t="s">
        <v>71</v>
      </c>
      <c r="B74264" t="s">
        <v>1041</v>
      </c>
      <c r="C74264" t="s">
        <v>32</v>
      </c>
      <c r="D74264" t="s">
        <v>33</v>
      </c>
      <c r="E74264" t="s">
        <v>143</v>
      </c>
      <c r="F74264" t="s">
        <v>265</v>
      </c>
      <c r="G74264" t="s">
        <v>433</v>
      </c>
      <c r="H74264" t="s">
        <v>582</v>
      </c>
      <c r="I74264" s="6">
        <v>-9240.6207716000008</v>
      </c>
    </row>
    <row r="74265" spans="1:9" x14ac:dyDescent="0.25">
      <c r="A74265" t="s">
        <v>71</v>
      </c>
      <c r="B74265" t="s">
        <v>1041</v>
      </c>
      <c r="C74265" t="s">
        <v>32</v>
      </c>
      <c r="D74265" t="s">
        <v>33</v>
      </c>
      <c r="E74265" t="s">
        <v>143</v>
      </c>
      <c r="F74265" t="s">
        <v>265</v>
      </c>
      <c r="G74265" t="s">
        <v>631</v>
      </c>
      <c r="H74265" t="s">
        <v>653</v>
      </c>
      <c r="I74265" s="6">
        <v>-3836.8840796000013</v>
      </c>
    </row>
    <row r="74266" spans="1:9" x14ac:dyDescent="0.25">
      <c r="A74266" t="s">
        <v>71</v>
      </c>
      <c r="B74266" t="s">
        <v>1041</v>
      </c>
      <c r="C74266" t="s">
        <v>32</v>
      </c>
      <c r="D74266" t="s">
        <v>33</v>
      </c>
      <c r="E74266" t="s">
        <v>143</v>
      </c>
      <c r="F74266" t="s">
        <v>265</v>
      </c>
      <c r="G74266" t="s">
        <v>633</v>
      </c>
      <c r="H74266" t="s">
        <v>655</v>
      </c>
      <c r="I74266" s="6">
        <v>-44078.929766200003</v>
      </c>
    </row>
    <row r="74267" spans="1:9" x14ac:dyDescent="0.25">
      <c r="A74267" t="s">
        <v>71</v>
      </c>
      <c r="B74267" t="s">
        <v>1041</v>
      </c>
      <c r="C74267" t="s">
        <v>32</v>
      </c>
      <c r="D74267" t="s">
        <v>33</v>
      </c>
      <c r="E74267" t="s">
        <v>143</v>
      </c>
      <c r="F74267" t="s">
        <v>265</v>
      </c>
      <c r="G74267" t="s">
        <v>634</v>
      </c>
      <c r="H74267" t="s">
        <v>656</v>
      </c>
      <c r="I74267" s="6">
        <v>-1342.1436832000002</v>
      </c>
    </row>
    <row r="74268" spans="1:9" x14ac:dyDescent="0.25">
      <c r="A74268" t="s">
        <v>71</v>
      </c>
      <c r="B74268" t="s">
        <v>1041</v>
      </c>
      <c r="C74268" t="s">
        <v>32</v>
      </c>
      <c r="D74268" t="s">
        <v>33</v>
      </c>
      <c r="E74268" t="s">
        <v>144</v>
      </c>
      <c r="F74268" t="s">
        <v>266</v>
      </c>
      <c r="G74268" t="s">
        <v>434</v>
      </c>
      <c r="H74268" t="s">
        <v>266</v>
      </c>
      <c r="I74268" s="6">
        <v>-123782.55413280005</v>
      </c>
    </row>
    <row r="74269" spans="1:9" x14ac:dyDescent="0.25">
      <c r="A74269" t="s">
        <v>71</v>
      </c>
      <c r="B74269" t="s">
        <v>1041</v>
      </c>
      <c r="C74269" t="s">
        <v>32</v>
      </c>
      <c r="D74269" t="s">
        <v>33</v>
      </c>
      <c r="E74269" t="s">
        <v>145</v>
      </c>
      <c r="F74269" t="s">
        <v>267</v>
      </c>
      <c r="G74269" t="s">
        <v>435</v>
      </c>
      <c r="H74269" t="s">
        <v>583</v>
      </c>
      <c r="I74269" s="6">
        <v>-67845.194538800002</v>
      </c>
    </row>
    <row r="74270" spans="1:9" x14ac:dyDescent="0.25">
      <c r="A74270" t="s">
        <v>71</v>
      </c>
      <c r="B74270" t="s">
        <v>1041</v>
      </c>
      <c r="C74270" t="s">
        <v>32</v>
      </c>
      <c r="D74270" t="s">
        <v>33</v>
      </c>
      <c r="E74270" t="s">
        <v>145</v>
      </c>
      <c r="F74270" t="s">
        <v>267</v>
      </c>
      <c r="G74270" t="s">
        <v>436</v>
      </c>
      <c r="H74270" t="s">
        <v>584</v>
      </c>
      <c r="I74270" s="6">
        <v>-8961.6381039999978</v>
      </c>
    </row>
    <row r="74271" spans="1:9" x14ac:dyDescent="0.25">
      <c r="A74271" t="s">
        <v>71</v>
      </c>
      <c r="B74271" t="s">
        <v>1041</v>
      </c>
      <c r="C74271" t="s">
        <v>32</v>
      </c>
      <c r="D74271" t="s">
        <v>33</v>
      </c>
      <c r="E74271" t="s">
        <v>145</v>
      </c>
      <c r="F74271" t="s">
        <v>267</v>
      </c>
      <c r="G74271" t="s">
        <v>437</v>
      </c>
      <c r="H74271" t="s">
        <v>585</v>
      </c>
      <c r="I74271" s="6">
        <v>-181340.99146859997</v>
      </c>
    </row>
    <row r="74272" spans="1:9" x14ac:dyDescent="0.25">
      <c r="A74272" t="s">
        <v>71</v>
      </c>
      <c r="B74272" t="s">
        <v>1041</v>
      </c>
      <c r="C74272" t="s">
        <v>32</v>
      </c>
      <c r="D74272" t="s">
        <v>33</v>
      </c>
      <c r="E74272" t="s">
        <v>145</v>
      </c>
      <c r="F74272" t="s">
        <v>267</v>
      </c>
      <c r="G74272" t="s">
        <v>438</v>
      </c>
      <c r="H74272" t="s">
        <v>586</v>
      </c>
      <c r="I74272" s="6">
        <v>-24022.367937999981</v>
      </c>
    </row>
    <row r="74273" spans="1:9" x14ac:dyDescent="0.25">
      <c r="A74273" t="s">
        <v>71</v>
      </c>
      <c r="B74273" t="s">
        <v>1041</v>
      </c>
      <c r="C74273" t="s">
        <v>32</v>
      </c>
      <c r="D74273" t="s">
        <v>33</v>
      </c>
      <c r="E74273" t="s">
        <v>146</v>
      </c>
      <c r="F74273" t="s">
        <v>268</v>
      </c>
      <c r="G74273" t="s">
        <v>440</v>
      </c>
      <c r="H74273" t="s">
        <v>588</v>
      </c>
      <c r="I74273" s="6">
        <v>-187500.17421880004</v>
      </c>
    </row>
    <row r="74274" spans="1:9" x14ac:dyDescent="0.25">
      <c r="A74274" t="s">
        <v>71</v>
      </c>
      <c r="B74274" t="s">
        <v>1041</v>
      </c>
      <c r="C74274" t="s">
        <v>32</v>
      </c>
      <c r="D74274" t="s">
        <v>33</v>
      </c>
      <c r="E74274" t="s">
        <v>146</v>
      </c>
      <c r="F74274" t="s">
        <v>268</v>
      </c>
      <c r="G74274" t="s">
        <v>441</v>
      </c>
      <c r="H74274" t="s">
        <v>589</v>
      </c>
      <c r="I74274" s="6">
        <v>-51020.909691000008</v>
      </c>
    </row>
    <row r="74275" spans="1:9" x14ac:dyDescent="0.25">
      <c r="A74275" t="s">
        <v>71</v>
      </c>
      <c r="B74275" t="s">
        <v>1041</v>
      </c>
      <c r="C74275" t="s">
        <v>32</v>
      </c>
      <c r="D74275" t="s">
        <v>33</v>
      </c>
      <c r="E74275" t="s">
        <v>146</v>
      </c>
      <c r="F74275" t="s">
        <v>268</v>
      </c>
      <c r="G74275" t="s">
        <v>442</v>
      </c>
      <c r="H74275" t="s">
        <v>268</v>
      </c>
      <c r="I74275" s="6">
        <v>-72048.33368879999</v>
      </c>
    </row>
    <row r="74276" spans="1:9" x14ac:dyDescent="0.25">
      <c r="A74276" t="s">
        <v>71</v>
      </c>
      <c r="B74276" t="s">
        <v>1041</v>
      </c>
      <c r="C74276" t="s">
        <v>32</v>
      </c>
      <c r="D74276" t="s">
        <v>33</v>
      </c>
      <c r="E74276" t="s">
        <v>147</v>
      </c>
      <c r="F74276" t="s">
        <v>269</v>
      </c>
      <c r="G74276" t="s">
        <v>443</v>
      </c>
      <c r="H74276" t="s">
        <v>269</v>
      </c>
      <c r="I74276" s="6">
        <v>-334496.40873220004</v>
      </c>
    </row>
    <row r="74277" spans="1:9" x14ac:dyDescent="0.25">
      <c r="A74277" t="s">
        <v>71</v>
      </c>
      <c r="B74277" t="s">
        <v>1041</v>
      </c>
      <c r="C74277" t="s">
        <v>32</v>
      </c>
      <c r="D74277" t="s">
        <v>33</v>
      </c>
      <c r="E74277" t="s">
        <v>148</v>
      </c>
      <c r="F74277" t="s">
        <v>270</v>
      </c>
      <c r="G74277" t="s">
        <v>444</v>
      </c>
      <c r="H74277" t="s">
        <v>590</v>
      </c>
      <c r="I74277" s="6">
        <v>-19813.331093999997</v>
      </c>
    </row>
    <row r="74278" spans="1:9" x14ac:dyDescent="0.25">
      <c r="A74278" t="s">
        <v>71</v>
      </c>
      <c r="B74278" t="s">
        <v>1041</v>
      </c>
      <c r="C74278" t="s">
        <v>32</v>
      </c>
      <c r="D74278" t="s">
        <v>33</v>
      </c>
      <c r="E74278" t="s">
        <v>148</v>
      </c>
      <c r="F74278" t="s">
        <v>270</v>
      </c>
      <c r="G74278" t="s">
        <v>445</v>
      </c>
      <c r="H74278" t="s">
        <v>591</v>
      </c>
      <c r="I74278" s="6">
        <v>-530726.81560680037</v>
      </c>
    </row>
    <row r="74279" spans="1:9" x14ac:dyDescent="0.25">
      <c r="A74279" t="s">
        <v>71</v>
      </c>
      <c r="B74279" t="s">
        <v>1041</v>
      </c>
      <c r="C74279" t="s">
        <v>32</v>
      </c>
      <c r="D74279" t="s">
        <v>33</v>
      </c>
      <c r="E74279" t="s">
        <v>148</v>
      </c>
      <c r="F74279" t="s">
        <v>270</v>
      </c>
      <c r="G74279" t="s">
        <v>446</v>
      </c>
      <c r="H74279" t="s">
        <v>592</v>
      </c>
      <c r="I74279" s="6">
        <v>-317566.63513000024</v>
      </c>
    </row>
    <row r="74280" spans="1:9" x14ac:dyDescent="0.25">
      <c r="A74280" t="s">
        <v>71</v>
      </c>
      <c r="B74280" t="s">
        <v>1041</v>
      </c>
      <c r="C74280" t="s">
        <v>32</v>
      </c>
      <c r="D74280" t="s">
        <v>33</v>
      </c>
      <c r="E74280" t="s">
        <v>148</v>
      </c>
      <c r="F74280" t="s">
        <v>270</v>
      </c>
      <c r="G74280" t="s">
        <v>447</v>
      </c>
      <c r="H74280" t="s">
        <v>593</v>
      </c>
      <c r="I74280" s="6">
        <v>-11876.833917599999</v>
      </c>
    </row>
    <row r="74281" spans="1:9" x14ac:dyDescent="0.25">
      <c r="A74281" t="s">
        <v>71</v>
      </c>
      <c r="B74281" t="s">
        <v>1041</v>
      </c>
      <c r="C74281" t="s">
        <v>32</v>
      </c>
      <c r="D74281" t="s">
        <v>33</v>
      </c>
      <c r="E74281" t="s">
        <v>148</v>
      </c>
      <c r="F74281" t="s">
        <v>270</v>
      </c>
      <c r="G74281" t="s">
        <v>448</v>
      </c>
      <c r="H74281" t="s">
        <v>594</v>
      </c>
      <c r="I74281" s="6">
        <v>-39392.944314600005</v>
      </c>
    </row>
    <row r="74282" spans="1:9" x14ac:dyDescent="0.25">
      <c r="A74282" t="s">
        <v>71</v>
      </c>
      <c r="B74282" t="s">
        <v>1041</v>
      </c>
      <c r="C74282" t="s">
        <v>32</v>
      </c>
      <c r="D74282" t="s">
        <v>33</v>
      </c>
      <c r="E74282" t="s">
        <v>148</v>
      </c>
      <c r="F74282" t="s">
        <v>270</v>
      </c>
      <c r="G74282" t="s">
        <v>449</v>
      </c>
      <c r="H74282" t="s">
        <v>595</v>
      </c>
      <c r="I74282" s="6">
        <v>-3785.0457554</v>
      </c>
    </row>
    <row r="74283" spans="1:9" x14ac:dyDescent="0.25">
      <c r="A74283" t="s">
        <v>71</v>
      </c>
      <c r="B74283" t="s">
        <v>1041</v>
      </c>
      <c r="C74283" t="s">
        <v>32</v>
      </c>
      <c r="D74283" t="s">
        <v>33</v>
      </c>
      <c r="E74283" t="s">
        <v>149</v>
      </c>
      <c r="F74283" t="s">
        <v>271</v>
      </c>
      <c r="G74283" t="s">
        <v>450</v>
      </c>
      <c r="H74283" t="s">
        <v>596</v>
      </c>
      <c r="I74283" s="6">
        <v>885.76632039999686</v>
      </c>
    </row>
    <row r="74284" spans="1:9" x14ac:dyDescent="0.25">
      <c r="A74284" t="s">
        <v>71</v>
      </c>
      <c r="B74284" t="s">
        <v>1041</v>
      </c>
      <c r="C74284" t="s">
        <v>32</v>
      </c>
      <c r="D74284" t="s">
        <v>33</v>
      </c>
      <c r="E74284" t="s">
        <v>150</v>
      </c>
      <c r="F74284" t="s">
        <v>272</v>
      </c>
      <c r="G74284" t="s">
        <v>451</v>
      </c>
      <c r="H74284" t="s">
        <v>272</v>
      </c>
      <c r="I74284" s="6">
        <v>-914509.18761879974</v>
      </c>
    </row>
    <row r="74285" spans="1:9" x14ac:dyDescent="0.25">
      <c r="A74285" t="s">
        <v>71</v>
      </c>
      <c r="B74285" t="s">
        <v>1041</v>
      </c>
      <c r="C74285" t="s">
        <v>34</v>
      </c>
      <c r="D74285" t="s">
        <v>35</v>
      </c>
      <c r="E74285" t="s">
        <v>151</v>
      </c>
      <c r="F74285" t="s">
        <v>273</v>
      </c>
      <c r="G74285" t="s">
        <v>151</v>
      </c>
      <c r="H74285" t="s">
        <v>273</v>
      </c>
      <c r="I74285" s="6">
        <v>-5472940.0379698006</v>
      </c>
    </row>
    <row r="74286" spans="1:9" x14ac:dyDescent="0.25">
      <c r="A74286" t="s">
        <v>71</v>
      </c>
      <c r="B74286" t="s">
        <v>1041</v>
      </c>
      <c r="C74286" t="s">
        <v>36</v>
      </c>
      <c r="D74286" t="s">
        <v>37</v>
      </c>
      <c r="E74286" t="s">
        <v>154</v>
      </c>
      <c r="F74286" t="s">
        <v>276</v>
      </c>
      <c r="G74286" t="s">
        <v>154</v>
      </c>
      <c r="H74286" t="s">
        <v>276</v>
      </c>
      <c r="I74286" s="6">
        <v>1499.0388270000001</v>
      </c>
    </row>
    <row r="74287" spans="1:9" x14ac:dyDescent="0.25">
      <c r="A74287" t="s">
        <v>71</v>
      </c>
      <c r="B74287" t="s">
        <v>1041</v>
      </c>
      <c r="C74287" t="s">
        <v>36</v>
      </c>
      <c r="D74287" t="s">
        <v>37</v>
      </c>
      <c r="E74287" t="s">
        <v>155</v>
      </c>
      <c r="F74287" t="s">
        <v>277</v>
      </c>
      <c r="G74287" t="s">
        <v>155</v>
      </c>
      <c r="H74287" t="s">
        <v>277</v>
      </c>
      <c r="I74287" s="6">
        <v>16114.0542088</v>
      </c>
    </row>
    <row r="74288" spans="1:9" x14ac:dyDescent="0.25">
      <c r="A74288" t="s">
        <v>71</v>
      </c>
      <c r="B74288" t="s">
        <v>1041</v>
      </c>
      <c r="C74288" t="s">
        <v>36</v>
      </c>
      <c r="D74288" t="s">
        <v>37</v>
      </c>
      <c r="E74288" t="s">
        <v>189</v>
      </c>
      <c r="F74288" t="s">
        <v>309</v>
      </c>
      <c r="G74288" t="s">
        <v>189</v>
      </c>
      <c r="H74288" t="s">
        <v>309</v>
      </c>
      <c r="I74288" s="6">
        <v>6267.1038980000003</v>
      </c>
    </row>
    <row r="74289" spans="1:9" x14ac:dyDescent="0.25">
      <c r="A74289" t="s">
        <v>71</v>
      </c>
      <c r="B74289" t="s">
        <v>1041</v>
      </c>
      <c r="C74289" t="s">
        <v>36</v>
      </c>
      <c r="D74289" t="s">
        <v>37</v>
      </c>
      <c r="E74289" t="s">
        <v>158</v>
      </c>
      <c r="F74289" t="s">
        <v>280</v>
      </c>
      <c r="G74289" t="s">
        <v>158</v>
      </c>
      <c r="H74289" t="s">
        <v>280</v>
      </c>
      <c r="I74289" s="6">
        <v>-484556.27339620003</v>
      </c>
    </row>
    <row r="74290" spans="1:9" x14ac:dyDescent="0.25">
      <c r="A74290" t="s">
        <v>71</v>
      </c>
      <c r="B74290" t="s">
        <v>1041</v>
      </c>
      <c r="C74290" t="s">
        <v>38</v>
      </c>
      <c r="D74290" t="s">
        <v>39</v>
      </c>
      <c r="E74290" t="s">
        <v>226</v>
      </c>
      <c r="F74290" t="s">
        <v>226</v>
      </c>
      <c r="G74290" t="s">
        <v>717</v>
      </c>
      <c r="H74290" t="s">
        <v>39</v>
      </c>
      <c r="I74290" s="6">
        <v>44851.177387199998</v>
      </c>
    </row>
    <row r="74291" spans="1:9" x14ac:dyDescent="0.25">
      <c r="A74291" t="s">
        <v>71</v>
      </c>
      <c r="B74291" t="s">
        <v>1041</v>
      </c>
      <c r="C74291" t="s">
        <v>40</v>
      </c>
      <c r="D74291" t="s">
        <v>41</v>
      </c>
      <c r="E74291" t="s">
        <v>159</v>
      </c>
      <c r="F74291" t="s">
        <v>41</v>
      </c>
      <c r="G74291" t="s">
        <v>159</v>
      </c>
      <c r="H74291" t="s">
        <v>41</v>
      </c>
      <c r="I74291" s="6">
        <v>4.3655745685100555E-11</v>
      </c>
    </row>
    <row r="74292" spans="1:9" x14ac:dyDescent="0.25">
      <c r="A74292" t="s">
        <v>71</v>
      </c>
      <c r="B74292" t="s">
        <v>1041</v>
      </c>
      <c r="C74292" t="s">
        <v>42</v>
      </c>
      <c r="D74292" t="s">
        <v>43</v>
      </c>
      <c r="E74292" t="s">
        <v>162</v>
      </c>
      <c r="F74292" t="s">
        <v>283</v>
      </c>
      <c r="G74292" t="s">
        <v>453</v>
      </c>
      <c r="H74292" t="s">
        <v>598</v>
      </c>
      <c r="I74292" s="6">
        <v>-29370.468950600007</v>
      </c>
    </row>
    <row r="74293" spans="1:9" x14ac:dyDescent="0.25">
      <c r="A74293" t="s">
        <v>71</v>
      </c>
      <c r="B74293" t="s">
        <v>1041</v>
      </c>
      <c r="C74293" t="s">
        <v>42</v>
      </c>
      <c r="D74293" t="s">
        <v>43</v>
      </c>
      <c r="E74293" t="s">
        <v>162</v>
      </c>
      <c r="F74293" t="s">
        <v>283</v>
      </c>
      <c r="G74293" t="s">
        <v>455</v>
      </c>
      <c r="H74293" t="s">
        <v>600</v>
      </c>
      <c r="I74293" s="6">
        <v>-18389.556215000001</v>
      </c>
    </row>
    <row r="74294" spans="1:9" x14ac:dyDescent="0.25">
      <c r="A74294" t="s">
        <v>71</v>
      </c>
      <c r="B74294" t="s">
        <v>1041</v>
      </c>
      <c r="C74294" t="s">
        <v>42</v>
      </c>
      <c r="D74294" t="s">
        <v>43</v>
      </c>
      <c r="E74294" t="s">
        <v>162</v>
      </c>
      <c r="F74294" t="s">
        <v>283</v>
      </c>
      <c r="G74294" t="s">
        <v>456</v>
      </c>
      <c r="H74294" t="s">
        <v>601</v>
      </c>
      <c r="I74294" s="6">
        <v>-317563.11797319999</v>
      </c>
    </row>
    <row r="74295" spans="1:9" x14ac:dyDescent="0.25">
      <c r="A74295" t="s">
        <v>71</v>
      </c>
      <c r="B74295" t="s">
        <v>1041</v>
      </c>
      <c r="C74295" t="s">
        <v>42</v>
      </c>
      <c r="D74295" t="s">
        <v>43</v>
      </c>
      <c r="E74295" t="s">
        <v>162</v>
      </c>
      <c r="F74295" t="s">
        <v>283</v>
      </c>
      <c r="G74295" t="s">
        <v>457</v>
      </c>
      <c r="H74295" t="s">
        <v>602</v>
      </c>
      <c r="I74295" s="6">
        <v>-12383.3886934</v>
      </c>
    </row>
    <row r="74296" spans="1:9" x14ac:dyDescent="0.25">
      <c r="A74296" t="s">
        <v>71</v>
      </c>
      <c r="B74296" t="s">
        <v>1041</v>
      </c>
      <c r="C74296" t="s">
        <v>42</v>
      </c>
      <c r="D74296" t="s">
        <v>43</v>
      </c>
      <c r="E74296" t="s">
        <v>162</v>
      </c>
      <c r="F74296" t="s">
        <v>283</v>
      </c>
      <c r="G74296" t="s">
        <v>458</v>
      </c>
      <c r="H74296" t="s">
        <v>603</v>
      </c>
      <c r="I74296" s="6">
        <v>-19997.641600400006</v>
      </c>
    </row>
    <row r="74297" spans="1:9" x14ac:dyDescent="0.25">
      <c r="A74297" t="s">
        <v>71</v>
      </c>
      <c r="B74297" t="s">
        <v>1041</v>
      </c>
      <c r="C74297" t="s">
        <v>42</v>
      </c>
      <c r="D74297" t="s">
        <v>43</v>
      </c>
      <c r="E74297" t="s">
        <v>162</v>
      </c>
      <c r="F74297" t="s">
        <v>283</v>
      </c>
      <c r="G74297" t="s">
        <v>459</v>
      </c>
      <c r="H74297" t="s">
        <v>604</v>
      </c>
      <c r="I74297" s="6">
        <v>-343024.73069220007</v>
      </c>
    </row>
    <row r="74298" spans="1:9" x14ac:dyDescent="0.25">
      <c r="A74298" t="s">
        <v>71</v>
      </c>
      <c r="B74298" t="s">
        <v>1041</v>
      </c>
      <c r="C74298" t="s">
        <v>42</v>
      </c>
      <c r="D74298" t="s">
        <v>43</v>
      </c>
      <c r="E74298" t="s">
        <v>162</v>
      </c>
      <c r="F74298" t="s">
        <v>283</v>
      </c>
      <c r="G74298" t="s">
        <v>460</v>
      </c>
      <c r="H74298" t="s">
        <v>605</v>
      </c>
      <c r="I74298" s="6">
        <v>-35754.076535600005</v>
      </c>
    </row>
    <row r="74299" spans="1:9" x14ac:dyDescent="0.25">
      <c r="A74299" t="s">
        <v>71</v>
      </c>
      <c r="B74299" t="s">
        <v>1041</v>
      </c>
      <c r="C74299" t="s">
        <v>42</v>
      </c>
      <c r="D74299" t="s">
        <v>43</v>
      </c>
      <c r="E74299" t="s">
        <v>162</v>
      </c>
      <c r="F74299" t="s">
        <v>283</v>
      </c>
      <c r="G74299" t="s">
        <v>462</v>
      </c>
      <c r="H74299" t="s">
        <v>607</v>
      </c>
      <c r="I74299" s="6">
        <v>-280734.5571866</v>
      </c>
    </row>
    <row r="74300" spans="1:9" x14ac:dyDescent="0.25">
      <c r="A74300" t="s">
        <v>71</v>
      </c>
      <c r="B74300" t="s">
        <v>1041</v>
      </c>
      <c r="C74300" t="s">
        <v>42</v>
      </c>
      <c r="D74300" t="s">
        <v>43</v>
      </c>
      <c r="E74300" t="s">
        <v>162</v>
      </c>
      <c r="F74300" t="s">
        <v>283</v>
      </c>
      <c r="G74300" t="s">
        <v>463</v>
      </c>
      <c r="H74300" t="s">
        <v>608</v>
      </c>
      <c r="I74300" s="6">
        <v>-81423.901105199999</v>
      </c>
    </row>
    <row r="74301" spans="1:9" x14ac:dyDescent="0.25">
      <c r="A74301" t="s">
        <v>71</v>
      </c>
      <c r="B74301" t="s">
        <v>1041</v>
      </c>
      <c r="C74301" t="s">
        <v>42</v>
      </c>
      <c r="D74301" t="s">
        <v>43</v>
      </c>
      <c r="E74301" t="s">
        <v>162</v>
      </c>
      <c r="F74301" t="s">
        <v>283</v>
      </c>
      <c r="G74301" t="s">
        <v>464</v>
      </c>
      <c r="H74301" t="s">
        <v>609</v>
      </c>
      <c r="I74301" s="6">
        <v>-1062654.0858974</v>
      </c>
    </row>
    <row r="74302" spans="1:9" x14ac:dyDescent="0.25">
      <c r="A74302" t="s">
        <v>71</v>
      </c>
      <c r="B74302" t="s">
        <v>1041</v>
      </c>
      <c r="C74302" t="s">
        <v>52</v>
      </c>
      <c r="D74302" t="s">
        <v>53</v>
      </c>
      <c r="E74302" t="s">
        <v>162</v>
      </c>
      <c r="F74302" t="s">
        <v>283</v>
      </c>
      <c r="G74302" t="s">
        <v>467</v>
      </c>
      <c r="H74302" t="s">
        <v>612</v>
      </c>
      <c r="I74302" s="6">
        <v>-418323.39460700005</v>
      </c>
    </row>
    <row r="74303" spans="1:9" x14ac:dyDescent="0.25">
      <c r="A74303" t="s">
        <v>71</v>
      </c>
      <c r="B74303" t="s">
        <v>1041</v>
      </c>
      <c r="C74303" t="s">
        <v>52</v>
      </c>
      <c r="D74303" t="s">
        <v>53</v>
      </c>
      <c r="E74303" t="s">
        <v>162</v>
      </c>
      <c r="F74303" t="s">
        <v>283</v>
      </c>
      <c r="G74303" t="s">
        <v>468</v>
      </c>
      <c r="H74303" t="s">
        <v>613</v>
      </c>
      <c r="I74303" s="6">
        <v>-17359.431848200002</v>
      </c>
    </row>
    <row r="74304" spans="1:9" x14ac:dyDescent="0.25">
      <c r="A74304" t="s">
        <v>71</v>
      </c>
      <c r="B74304" t="s">
        <v>1041</v>
      </c>
      <c r="C74304" t="s">
        <v>64</v>
      </c>
      <c r="D74304" t="s">
        <v>65</v>
      </c>
      <c r="E74304" t="s">
        <v>226</v>
      </c>
      <c r="F74304" t="s">
        <v>226</v>
      </c>
      <c r="G74304" t="s">
        <v>718</v>
      </c>
      <c r="H74304" t="s">
        <v>65</v>
      </c>
      <c r="I74304" s="6">
        <v>-33606.922923999999</v>
      </c>
    </row>
    <row r="74305" spans="1:9" x14ac:dyDescent="0.25">
      <c r="A74305" t="s">
        <v>71</v>
      </c>
      <c r="B74305" t="s">
        <v>1041</v>
      </c>
      <c r="C74305" t="s">
        <v>62</v>
      </c>
      <c r="D74305" t="s">
        <v>63</v>
      </c>
      <c r="E74305" t="s">
        <v>226</v>
      </c>
      <c r="F74305" t="s">
        <v>226</v>
      </c>
      <c r="G74305" t="s">
        <v>746</v>
      </c>
      <c r="H74305" t="s">
        <v>499</v>
      </c>
      <c r="I74305" s="6">
        <v>-357.02202579999999</v>
      </c>
    </row>
    <row r="74306" spans="1:9" x14ac:dyDescent="0.25">
      <c r="A74306" t="s">
        <v>71</v>
      </c>
      <c r="B74306" t="s">
        <v>1041</v>
      </c>
      <c r="C74306" t="s">
        <v>44</v>
      </c>
      <c r="D74306" t="s">
        <v>45</v>
      </c>
      <c r="E74306" t="s">
        <v>164</v>
      </c>
      <c r="F74306" t="s">
        <v>285</v>
      </c>
      <c r="G74306" t="s">
        <v>164</v>
      </c>
      <c r="H74306" t="s">
        <v>285</v>
      </c>
      <c r="I74306" s="6">
        <v>-913677.07444019977</v>
      </c>
    </row>
    <row r="74307" spans="1:9" x14ac:dyDescent="0.25">
      <c r="A74307" t="s">
        <v>71</v>
      </c>
      <c r="B74307" t="s">
        <v>1041</v>
      </c>
      <c r="C74307" t="s">
        <v>44</v>
      </c>
      <c r="D74307" t="s">
        <v>45</v>
      </c>
      <c r="E74307" t="s">
        <v>165</v>
      </c>
      <c r="F74307" t="s">
        <v>286</v>
      </c>
      <c r="G74307" t="s">
        <v>165</v>
      </c>
      <c r="H74307" t="s">
        <v>286</v>
      </c>
      <c r="I74307" s="6">
        <v>-14164.5621722</v>
      </c>
    </row>
    <row r="74308" spans="1:9" x14ac:dyDescent="0.25">
      <c r="A74308" t="s">
        <v>71</v>
      </c>
      <c r="B74308" t="s">
        <v>1041</v>
      </c>
      <c r="C74308" t="s">
        <v>44</v>
      </c>
      <c r="D74308" t="s">
        <v>45</v>
      </c>
      <c r="E74308" t="s">
        <v>167</v>
      </c>
      <c r="F74308" t="s">
        <v>288</v>
      </c>
      <c r="G74308" t="s">
        <v>167</v>
      </c>
      <c r="H74308" t="s">
        <v>288</v>
      </c>
      <c r="I74308" s="6">
        <v>0.70866719999999395</v>
      </c>
    </row>
    <row r="74309" spans="1:9" x14ac:dyDescent="0.25">
      <c r="A74309" t="s">
        <v>71</v>
      </c>
      <c r="B74309" t="s">
        <v>1041</v>
      </c>
      <c r="C74309" t="s">
        <v>44</v>
      </c>
      <c r="D74309" t="s">
        <v>45</v>
      </c>
      <c r="E74309" t="s">
        <v>168</v>
      </c>
      <c r="F74309" t="s">
        <v>289</v>
      </c>
      <c r="G74309" t="s">
        <v>168</v>
      </c>
      <c r="H74309" t="s">
        <v>289</v>
      </c>
      <c r="I74309" s="6">
        <v>43288.857200400002</v>
      </c>
    </row>
    <row r="74310" spans="1:9" x14ac:dyDescent="0.25">
      <c r="A74310" t="s">
        <v>71</v>
      </c>
      <c r="B74310" t="s">
        <v>1041</v>
      </c>
      <c r="C74310" t="s">
        <v>54</v>
      </c>
      <c r="D74310" t="s">
        <v>55</v>
      </c>
      <c r="E74310" t="s">
        <v>169</v>
      </c>
      <c r="F74310" t="s">
        <v>290</v>
      </c>
      <c r="G74310" t="s">
        <v>169</v>
      </c>
      <c r="H74310" t="s">
        <v>290</v>
      </c>
      <c r="I74310" s="6">
        <v>966991.87602540001</v>
      </c>
    </row>
    <row r="74311" spans="1:9" x14ac:dyDescent="0.25">
      <c r="A74311" t="s">
        <v>71</v>
      </c>
      <c r="B74311" t="s">
        <v>1041</v>
      </c>
      <c r="C74311" t="s">
        <v>54</v>
      </c>
      <c r="D74311" t="s">
        <v>55</v>
      </c>
      <c r="E74311" t="s">
        <v>170</v>
      </c>
      <c r="F74311" t="s">
        <v>291</v>
      </c>
      <c r="G74311" t="s">
        <v>170</v>
      </c>
      <c r="H74311" t="s">
        <v>291</v>
      </c>
      <c r="I74311" s="6">
        <v>24326.588384800001</v>
      </c>
    </row>
    <row r="74312" spans="1:9" x14ac:dyDescent="0.25">
      <c r="A74312" t="s">
        <v>71</v>
      </c>
      <c r="B74312" t="s">
        <v>1041</v>
      </c>
      <c r="C74312" t="s">
        <v>46</v>
      </c>
      <c r="D74312" t="s">
        <v>47</v>
      </c>
      <c r="E74312" t="s">
        <v>171</v>
      </c>
      <c r="F74312" t="s">
        <v>292</v>
      </c>
      <c r="G74312" t="s">
        <v>171</v>
      </c>
      <c r="H74312" t="s">
        <v>882</v>
      </c>
      <c r="I74312" s="6">
        <v>-647674.33533260005</v>
      </c>
    </row>
    <row r="74313" spans="1:9" x14ac:dyDescent="0.25">
      <c r="A74313" t="s">
        <v>71</v>
      </c>
      <c r="B74313" t="s">
        <v>1041</v>
      </c>
      <c r="C74313" t="s">
        <v>46</v>
      </c>
      <c r="D74313" t="s">
        <v>47</v>
      </c>
      <c r="E74313" t="s">
        <v>173</v>
      </c>
      <c r="F74313" t="s">
        <v>294</v>
      </c>
      <c r="G74313" t="s">
        <v>173</v>
      </c>
      <c r="H74313" t="s">
        <v>294</v>
      </c>
      <c r="I74313" s="6">
        <v>-1222280.1449962</v>
      </c>
    </row>
    <row r="74314" spans="1:9" x14ac:dyDescent="0.25">
      <c r="A74314" t="s">
        <v>71</v>
      </c>
      <c r="B74314" t="s">
        <v>1041</v>
      </c>
      <c r="C74314" t="s">
        <v>46</v>
      </c>
      <c r="D74314" t="s">
        <v>47</v>
      </c>
      <c r="E74314" t="s">
        <v>174</v>
      </c>
      <c r="F74314" t="s">
        <v>295</v>
      </c>
      <c r="G74314" t="s">
        <v>174</v>
      </c>
      <c r="H74314" t="s">
        <v>295</v>
      </c>
      <c r="I74314" s="6">
        <v>1239696</v>
      </c>
    </row>
    <row r="74315" spans="1:9" x14ac:dyDescent="0.25">
      <c r="A74315" t="s">
        <v>71</v>
      </c>
      <c r="B74315" t="s">
        <v>1041</v>
      </c>
      <c r="C74315" t="s">
        <v>48</v>
      </c>
      <c r="D74315" t="s">
        <v>49</v>
      </c>
      <c r="E74315" t="s">
        <v>175</v>
      </c>
      <c r="F74315" t="s">
        <v>296</v>
      </c>
      <c r="G74315" t="s">
        <v>175</v>
      </c>
      <c r="H74315" t="s">
        <v>296</v>
      </c>
      <c r="I74315" s="6">
        <v>-6061.3600292000001</v>
      </c>
    </row>
    <row r="74316" spans="1:9" x14ac:dyDescent="0.25">
      <c r="A74316" t="s">
        <v>71</v>
      </c>
      <c r="B74316" t="s">
        <v>1041</v>
      </c>
      <c r="C74316" t="s">
        <v>48</v>
      </c>
      <c r="D74316" t="s">
        <v>49</v>
      </c>
      <c r="E74316" t="s">
        <v>176</v>
      </c>
      <c r="F74316" t="s">
        <v>297</v>
      </c>
      <c r="G74316" t="s">
        <v>176</v>
      </c>
      <c r="H74316" t="s">
        <v>297</v>
      </c>
      <c r="I74316" s="6">
        <v>-38872.445267400006</v>
      </c>
    </row>
    <row r="74317" spans="1:9" x14ac:dyDescent="0.25">
      <c r="A74317" t="s">
        <v>71</v>
      </c>
      <c r="B74317" t="s">
        <v>1041</v>
      </c>
      <c r="C74317" t="s">
        <v>48</v>
      </c>
      <c r="D74317" t="s">
        <v>49</v>
      </c>
      <c r="E74317" t="s">
        <v>178</v>
      </c>
      <c r="F74317" t="s">
        <v>299</v>
      </c>
      <c r="G74317" t="s">
        <v>178</v>
      </c>
      <c r="H74317" t="s">
        <v>299</v>
      </c>
      <c r="I74317" s="6">
        <v>1536219.4584794</v>
      </c>
    </row>
    <row r="74318" spans="1:9" x14ac:dyDescent="0.25">
      <c r="A74318" t="s">
        <v>71</v>
      </c>
      <c r="B74318" t="s">
        <v>1041</v>
      </c>
      <c r="C74318" t="s">
        <v>48</v>
      </c>
      <c r="D74318" t="s">
        <v>49</v>
      </c>
      <c r="E74318" t="s">
        <v>179</v>
      </c>
      <c r="F74318" t="s">
        <v>300</v>
      </c>
      <c r="G74318" t="s">
        <v>179</v>
      </c>
      <c r="H74318" t="s">
        <v>300</v>
      </c>
      <c r="I74318" s="6">
        <v>194074.804</v>
      </c>
    </row>
    <row r="74319" spans="1:9" x14ac:dyDescent="0.25">
      <c r="A74319" t="s">
        <v>71</v>
      </c>
      <c r="B74319" t="s">
        <v>1041</v>
      </c>
      <c r="C74319" t="s">
        <v>56</v>
      </c>
      <c r="D74319" t="s">
        <v>57</v>
      </c>
      <c r="E74319" t="s">
        <v>180</v>
      </c>
      <c r="F74319" t="s">
        <v>301</v>
      </c>
      <c r="G74319" t="s">
        <v>180</v>
      </c>
      <c r="H74319" t="s">
        <v>301</v>
      </c>
      <c r="I74319" s="6">
        <v>-631046.41426819982</v>
      </c>
    </row>
    <row r="74320" spans="1:9" x14ac:dyDescent="0.25">
      <c r="A74320" t="s">
        <v>71</v>
      </c>
      <c r="B74320" t="s">
        <v>1041</v>
      </c>
      <c r="C74320" t="s">
        <v>56</v>
      </c>
      <c r="D74320" t="s">
        <v>57</v>
      </c>
      <c r="E74320" t="s">
        <v>181</v>
      </c>
      <c r="F74320" t="s">
        <v>302</v>
      </c>
      <c r="G74320" t="s">
        <v>181</v>
      </c>
      <c r="H74320" t="s">
        <v>302</v>
      </c>
      <c r="I74320" s="6">
        <v>-6168.9399986000008</v>
      </c>
    </row>
    <row r="74321" spans="1:9" x14ac:dyDescent="0.25">
      <c r="A74321" t="s">
        <v>71</v>
      </c>
      <c r="B74321" t="s">
        <v>1041</v>
      </c>
      <c r="C74321" t="s">
        <v>58</v>
      </c>
      <c r="D74321" t="s">
        <v>59</v>
      </c>
      <c r="E74321" t="s">
        <v>183</v>
      </c>
      <c r="F74321" t="s">
        <v>304</v>
      </c>
      <c r="G74321" t="s">
        <v>183</v>
      </c>
      <c r="H74321" t="s">
        <v>304</v>
      </c>
      <c r="I74321" s="6">
        <v>-914733.02020419994</v>
      </c>
    </row>
    <row r="74322" spans="1:9" x14ac:dyDescent="0.25">
      <c r="A74322" t="s">
        <v>71</v>
      </c>
      <c r="B74322" t="s">
        <v>1041</v>
      </c>
      <c r="C74322" t="s">
        <v>58</v>
      </c>
      <c r="D74322" t="s">
        <v>59</v>
      </c>
      <c r="E74322" t="s">
        <v>184</v>
      </c>
      <c r="F74322" t="s">
        <v>305</v>
      </c>
      <c r="G74322" t="s">
        <v>184</v>
      </c>
      <c r="H74322" t="s">
        <v>305</v>
      </c>
      <c r="I74322" s="6">
        <v>1170092.237647</v>
      </c>
    </row>
    <row r="74323" spans="1:9" x14ac:dyDescent="0.25">
      <c r="A74323" t="s">
        <v>71</v>
      </c>
      <c r="B74323" t="s">
        <v>1041</v>
      </c>
      <c r="C74323" t="s">
        <v>50</v>
      </c>
      <c r="D74323" t="s">
        <v>51</v>
      </c>
      <c r="E74323" t="s">
        <v>185</v>
      </c>
      <c r="F74323" t="s">
        <v>51</v>
      </c>
      <c r="G74323" t="s">
        <v>185</v>
      </c>
      <c r="H74323" t="s">
        <v>51</v>
      </c>
      <c r="I74323" s="6">
        <v>-865908.71394033975</v>
      </c>
    </row>
    <row r="74324" spans="1:9" x14ac:dyDescent="0.25">
      <c r="A74324" t="s">
        <v>71</v>
      </c>
      <c r="B74324" t="s">
        <v>1041</v>
      </c>
      <c r="C74324" t="s">
        <v>66</v>
      </c>
      <c r="D74324" t="s">
        <v>67</v>
      </c>
      <c r="E74324" t="s">
        <v>187</v>
      </c>
      <c r="F74324" t="s">
        <v>307</v>
      </c>
      <c r="G74324" t="s">
        <v>187</v>
      </c>
      <c r="H74324" t="s">
        <v>307</v>
      </c>
      <c r="I74324" s="6">
        <v>-1251584.0116294001</v>
      </c>
    </row>
    <row r="74325" spans="1:9" x14ac:dyDescent="0.25">
      <c r="A74325" t="s">
        <v>71</v>
      </c>
      <c r="B74325" t="s">
        <v>1041</v>
      </c>
      <c r="C74325" t="s">
        <v>66</v>
      </c>
      <c r="D74325" t="s">
        <v>67</v>
      </c>
      <c r="E74325" t="s">
        <v>188</v>
      </c>
      <c r="F74325" t="s">
        <v>308</v>
      </c>
      <c r="G74325" t="s">
        <v>188</v>
      </c>
      <c r="H74325" t="s">
        <v>883</v>
      </c>
      <c r="I74325" s="6">
        <v>-546231.59261720104</v>
      </c>
    </row>
    <row r="74326" spans="1:9" x14ac:dyDescent="0.25">
      <c r="A74326" t="s">
        <v>71</v>
      </c>
      <c r="B74326" t="s">
        <v>1042</v>
      </c>
      <c r="C74326" t="s">
        <v>10</v>
      </c>
      <c r="D74326" t="s">
        <v>11</v>
      </c>
      <c r="E74326" t="s">
        <v>85</v>
      </c>
      <c r="F74326" t="s">
        <v>206</v>
      </c>
      <c r="G74326" t="s">
        <v>85</v>
      </c>
      <c r="H74326" t="s">
        <v>206</v>
      </c>
      <c r="I74326" s="6">
        <v>89252589.113597229</v>
      </c>
    </row>
    <row r="74327" spans="1:9" x14ac:dyDescent="0.25">
      <c r="A74327" t="s">
        <v>71</v>
      </c>
      <c r="B74327" t="s">
        <v>1042</v>
      </c>
      <c r="C74327" t="s">
        <v>10</v>
      </c>
      <c r="D74327" t="s">
        <v>11</v>
      </c>
      <c r="E74327" t="s">
        <v>86</v>
      </c>
      <c r="F74327" t="s">
        <v>207</v>
      </c>
      <c r="G74327" t="s">
        <v>86</v>
      </c>
      <c r="H74327" t="s">
        <v>207</v>
      </c>
      <c r="I74327" s="6">
        <v>-950235.37163399986</v>
      </c>
    </row>
    <row r="74328" spans="1:9" x14ac:dyDescent="0.25">
      <c r="A74328" t="s">
        <v>71</v>
      </c>
      <c r="B74328" t="s">
        <v>1042</v>
      </c>
      <c r="C74328" t="s">
        <v>10</v>
      </c>
      <c r="D74328" t="s">
        <v>11</v>
      </c>
      <c r="E74328" t="s">
        <v>87</v>
      </c>
      <c r="F74328" t="s">
        <v>208</v>
      </c>
      <c r="G74328" t="s">
        <v>87</v>
      </c>
      <c r="H74328" t="s">
        <v>208</v>
      </c>
      <c r="I74328" s="6">
        <v>-70602.469062600023</v>
      </c>
    </row>
    <row r="74329" spans="1:9" x14ac:dyDescent="0.25">
      <c r="A74329" t="s">
        <v>71</v>
      </c>
      <c r="B74329" t="s">
        <v>1042</v>
      </c>
      <c r="C74329" t="s">
        <v>12</v>
      </c>
      <c r="D74329" t="s">
        <v>13</v>
      </c>
      <c r="E74329" t="s">
        <v>89</v>
      </c>
      <c r="F74329" t="s">
        <v>210</v>
      </c>
      <c r="G74329" t="s">
        <v>89</v>
      </c>
      <c r="H74329" t="s">
        <v>210</v>
      </c>
      <c r="I74329" s="6">
        <v>7369940.8081407975</v>
      </c>
    </row>
    <row r="74330" spans="1:9" x14ac:dyDescent="0.25">
      <c r="A74330" t="s">
        <v>71</v>
      </c>
      <c r="B74330" t="s">
        <v>1042</v>
      </c>
      <c r="C74330" t="s">
        <v>12</v>
      </c>
      <c r="D74330" t="s">
        <v>13</v>
      </c>
      <c r="E74330" t="s">
        <v>90</v>
      </c>
      <c r="F74330" t="s">
        <v>211</v>
      </c>
      <c r="G74330" t="s">
        <v>90</v>
      </c>
      <c r="H74330" t="s">
        <v>211</v>
      </c>
      <c r="I74330" s="6">
        <v>-91060591.431179523</v>
      </c>
    </row>
    <row r="74331" spans="1:9" x14ac:dyDescent="0.25">
      <c r="A74331" t="s">
        <v>71</v>
      </c>
      <c r="B74331" t="s">
        <v>1042</v>
      </c>
      <c r="C74331" t="s">
        <v>12</v>
      </c>
      <c r="D74331" t="s">
        <v>13</v>
      </c>
      <c r="E74331" t="s">
        <v>91</v>
      </c>
      <c r="F74331" t="s">
        <v>212</v>
      </c>
      <c r="G74331" t="s">
        <v>91</v>
      </c>
      <c r="H74331" t="s">
        <v>212</v>
      </c>
      <c r="I74331" s="6">
        <v>20.704251399671193</v>
      </c>
    </row>
    <row r="74332" spans="1:9" x14ac:dyDescent="0.25">
      <c r="A74332" t="s">
        <v>71</v>
      </c>
      <c r="B74332" t="s">
        <v>1042</v>
      </c>
      <c r="C74332" t="s">
        <v>12</v>
      </c>
      <c r="D74332" t="s">
        <v>13</v>
      </c>
      <c r="E74332" t="s">
        <v>95</v>
      </c>
      <c r="F74332" t="s">
        <v>216</v>
      </c>
      <c r="G74332" t="s">
        <v>95</v>
      </c>
      <c r="H74332" t="s">
        <v>216</v>
      </c>
      <c r="I74332" s="6">
        <v>-1101949.2089350002</v>
      </c>
    </row>
    <row r="74333" spans="1:9" x14ac:dyDescent="0.25">
      <c r="A74333" t="s">
        <v>71</v>
      </c>
      <c r="B74333" t="s">
        <v>1042</v>
      </c>
      <c r="C74333" t="s">
        <v>12</v>
      </c>
      <c r="D74333" t="s">
        <v>13</v>
      </c>
      <c r="E74333" t="s">
        <v>96</v>
      </c>
      <c r="F74333" t="s">
        <v>217</v>
      </c>
      <c r="G74333" t="s">
        <v>96</v>
      </c>
      <c r="H74333" t="s">
        <v>217</v>
      </c>
      <c r="I74333" s="6">
        <v>-110380.71989060003</v>
      </c>
    </row>
    <row r="74334" spans="1:9" x14ac:dyDescent="0.25">
      <c r="A74334" t="s">
        <v>71</v>
      </c>
      <c r="B74334" t="s">
        <v>1042</v>
      </c>
      <c r="C74334" t="s">
        <v>12</v>
      </c>
      <c r="D74334" t="s">
        <v>13</v>
      </c>
      <c r="E74334" t="s">
        <v>97</v>
      </c>
      <c r="F74334" t="s">
        <v>218</v>
      </c>
      <c r="G74334" t="s">
        <v>97</v>
      </c>
      <c r="H74334" t="s">
        <v>218</v>
      </c>
      <c r="I74334" s="6">
        <v>-8090.6798381999997</v>
      </c>
    </row>
    <row r="74335" spans="1:9" x14ac:dyDescent="0.25">
      <c r="A74335" t="s">
        <v>71</v>
      </c>
      <c r="B74335" t="s">
        <v>1042</v>
      </c>
      <c r="C74335" t="s">
        <v>12</v>
      </c>
      <c r="D74335" t="s">
        <v>13</v>
      </c>
      <c r="E74335" t="s">
        <v>98</v>
      </c>
      <c r="F74335" t="s">
        <v>219</v>
      </c>
      <c r="G74335" t="s">
        <v>98</v>
      </c>
      <c r="H74335" t="s">
        <v>219</v>
      </c>
      <c r="I74335" s="6">
        <v>151649.15085099993</v>
      </c>
    </row>
    <row r="74336" spans="1:9" x14ac:dyDescent="0.25">
      <c r="A74336" t="s">
        <v>71</v>
      </c>
      <c r="B74336" t="s">
        <v>1042</v>
      </c>
      <c r="C74336" t="s">
        <v>12</v>
      </c>
      <c r="D74336" t="s">
        <v>13</v>
      </c>
      <c r="E74336" t="s">
        <v>105</v>
      </c>
      <c r="F74336" t="s">
        <v>227</v>
      </c>
      <c r="G74336" t="s">
        <v>105</v>
      </c>
      <c r="H74336" t="s">
        <v>227</v>
      </c>
      <c r="I74336" s="6">
        <v>316479.24318760011</v>
      </c>
    </row>
    <row r="74337" spans="1:9" x14ac:dyDescent="0.25">
      <c r="A74337" t="s">
        <v>71</v>
      </c>
      <c r="B74337" t="s">
        <v>1042</v>
      </c>
      <c r="C74337" t="s">
        <v>12</v>
      </c>
      <c r="D74337" t="s">
        <v>13</v>
      </c>
      <c r="E74337" t="s">
        <v>99</v>
      </c>
      <c r="F74337" t="s">
        <v>220</v>
      </c>
      <c r="G74337" t="s">
        <v>99</v>
      </c>
      <c r="H74337" t="s">
        <v>220</v>
      </c>
      <c r="I74337" s="6">
        <v>-50138.951032999998</v>
      </c>
    </row>
    <row r="74338" spans="1:9" x14ac:dyDescent="0.25">
      <c r="A74338" t="s">
        <v>71</v>
      </c>
      <c r="B74338" t="s">
        <v>1042</v>
      </c>
      <c r="C74338" t="s">
        <v>14</v>
      </c>
      <c r="D74338" t="s">
        <v>15</v>
      </c>
      <c r="E74338" t="s">
        <v>101</v>
      </c>
      <c r="F74338" t="s">
        <v>222</v>
      </c>
      <c r="G74338" t="s">
        <v>101</v>
      </c>
      <c r="H74338" t="s">
        <v>222</v>
      </c>
      <c r="I74338" s="6">
        <v>228063.01837000018</v>
      </c>
    </row>
    <row r="74339" spans="1:9" x14ac:dyDescent="0.25">
      <c r="A74339" t="s">
        <v>71</v>
      </c>
      <c r="B74339" t="s">
        <v>1042</v>
      </c>
      <c r="C74339" t="s">
        <v>16</v>
      </c>
      <c r="D74339" t="s">
        <v>17</v>
      </c>
      <c r="E74339" t="s">
        <v>226</v>
      </c>
      <c r="F74339" t="s">
        <v>226</v>
      </c>
      <c r="G74339" t="s">
        <v>662</v>
      </c>
      <c r="H74339" t="s">
        <v>17</v>
      </c>
      <c r="I74339" s="6">
        <v>-1028667.3822592008</v>
      </c>
    </row>
    <row r="74340" spans="1:9" x14ac:dyDescent="0.25">
      <c r="A74340" t="s">
        <v>71</v>
      </c>
      <c r="B74340" t="s">
        <v>1042</v>
      </c>
      <c r="C74340" t="s">
        <v>18</v>
      </c>
      <c r="D74340" t="s">
        <v>19</v>
      </c>
      <c r="E74340" t="s">
        <v>106</v>
      </c>
      <c r="F74340" t="s">
        <v>228</v>
      </c>
      <c r="G74340" t="s">
        <v>106</v>
      </c>
      <c r="H74340" t="s">
        <v>228</v>
      </c>
      <c r="I74340" s="6">
        <v>-843388.54791079822</v>
      </c>
    </row>
    <row r="74341" spans="1:9" x14ac:dyDescent="0.25">
      <c r="A74341" t="s">
        <v>71</v>
      </c>
      <c r="B74341" t="s">
        <v>1042</v>
      </c>
      <c r="C74341" t="s">
        <v>20</v>
      </c>
      <c r="D74341" t="s">
        <v>21</v>
      </c>
      <c r="E74341" t="s">
        <v>107</v>
      </c>
      <c r="F74341" t="s">
        <v>229</v>
      </c>
      <c r="G74341" t="s">
        <v>325</v>
      </c>
      <c r="H74341" t="s">
        <v>480</v>
      </c>
      <c r="I74341" s="6">
        <v>13.698865800002764</v>
      </c>
    </row>
    <row r="74342" spans="1:9" x14ac:dyDescent="0.25">
      <c r="A74342" t="s">
        <v>71</v>
      </c>
      <c r="B74342" t="s">
        <v>1042</v>
      </c>
      <c r="C74342" t="s">
        <v>20</v>
      </c>
      <c r="D74342" t="s">
        <v>21</v>
      </c>
      <c r="E74342" t="s">
        <v>107</v>
      </c>
      <c r="F74342" t="s">
        <v>229</v>
      </c>
      <c r="G74342" t="s">
        <v>326</v>
      </c>
      <c r="H74342" t="s">
        <v>481</v>
      </c>
      <c r="I74342" s="6">
        <v>7049868.601390399</v>
      </c>
    </row>
    <row r="74343" spans="1:9" x14ac:dyDescent="0.25">
      <c r="A74343" t="s">
        <v>71</v>
      </c>
      <c r="B74343" t="s">
        <v>1042</v>
      </c>
      <c r="C74343" t="s">
        <v>20</v>
      </c>
      <c r="D74343" t="s">
        <v>21</v>
      </c>
      <c r="E74343" t="s">
        <v>107</v>
      </c>
      <c r="F74343" t="s">
        <v>229</v>
      </c>
      <c r="G74343" t="s">
        <v>327</v>
      </c>
      <c r="H74343" t="s">
        <v>482</v>
      </c>
      <c r="I74343" s="6">
        <v>394348.6348873995</v>
      </c>
    </row>
    <row r="74344" spans="1:9" x14ac:dyDescent="0.25">
      <c r="A74344" t="s">
        <v>71</v>
      </c>
      <c r="B74344" t="s">
        <v>1042</v>
      </c>
      <c r="C74344" t="s">
        <v>20</v>
      </c>
      <c r="D74344" t="s">
        <v>21</v>
      </c>
      <c r="E74344" t="s">
        <v>107</v>
      </c>
      <c r="F74344" t="s">
        <v>229</v>
      </c>
      <c r="G74344" t="s">
        <v>328</v>
      </c>
      <c r="H74344" t="s">
        <v>483</v>
      </c>
      <c r="I74344" s="6">
        <v>652774.5638542003</v>
      </c>
    </row>
    <row r="74345" spans="1:9" x14ac:dyDescent="0.25">
      <c r="A74345" t="s">
        <v>71</v>
      </c>
      <c r="B74345" t="s">
        <v>1042</v>
      </c>
      <c r="C74345" t="s">
        <v>20</v>
      </c>
      <c r="D74345" t="s">
        <v>21</v>
      </c>
      <c r="E74345" t="s">
        <v>107</v>
      </c>
      <c r="F74345" t="s">
        <v>229</v>
      </c>
      <c r="G74345" t="s">
        <v>329</v>
      </c>
      <c r="H74345" t="s">
        <v>484</v>
      </c>
      <c r="I74345" s="6">
        <v>69623.807341800028</v>
      </c>
    </row>
    <row r="74346" spans="1:9" x14ac:dyDescent="0.25">
      <c r="A74346" t="s">
        <v>71</v>
      </c>
      <c r="B74346" t="s">
        <v>1042</v>
      </c>
      <c r="C74346" t="s">
        <v>20</v>
      </c>
      <c r="D74346" t="s">
        <v>21</v>
      </c>
      <c r="E74346" t="s">
        <v>107</v>
      </c>
      <c r="F74346" t="s">
        <v>229</v>
      </c>
      <c r="G74346" t="s">
        <v>330</v>
      </c>
      <c r="H74346" t="s">
        <v>485</v>
      </c>
      <c r="I74346" s="6">
        <v>1464254.2138204011</v>
      </c>
    </row>
    <row r="74347" spans="1:9" x14ac:dyDescent="0.25">
      <c r="A74347" t="s">
        <v>71</v>
      </c>
      <c r="B74347" t="s">
        <v>1042</v>
      </c>
      <c r="C74347" t="s">
        <v>20</v>
      </c>
      <c r="D74347" t="s">
        <v>21</v>
      </c>
      <c r="E74347" t="s">
        <v>107</v>
      </c>
      <c r="F74347" t="s">
        <v>229</v>
      </c>
      <c r="G74347" t="s">
        <v>331</v>
      </c>
      <c r="H74347" t="s">
        <v>486</v>
      </c>
      <c r="I74347" s="6">
        <v>2847.0794800000003</v>
      </c>
    </row>
    <row r="74348" spans="1:9" x14ac:dyDescent="0.25">
      <c r="A74348" t="s">
        <v>71</v>
      </c>
      <c r="B74348" t="s">
        <v>1042</v>
      </c>
      <c r="C74348" t="s">
        <v>20</v>
      </c>
      <c r="D74348" t="s">
        <v>21</v>
      </c>
      <c r="E74348" t="s">
        <v>107</v>
      </c>
      <c r="F74348" t="s">
        <v>229</v>
      </c>
      <c r="G74348" t="s">
        <v>332</v>
      </c>
      <c r="H74348" t="s">
        <v>487</v>
      </c>
      <c r="I74348" s="6">
        <v>2805016.7112531983</v>
      </c>
    </row>
    <row r="74349" spans="1:9" x14ac:dyDescent="0.25">
      <c r="A74349" t="s">
        <v>71</v>
      </c>
      <c r="B74349" t="s">
        <v>1042</v>
      </c>
      <c r="C74349" t="s">
        <v>20</v>
      </c>
      <c r="D74349" t="s">
        <v>21</v>
      </c>
      <c r="E74349" t="s">
        <v>107</v>
      </c>
      <c r="F74349" t="s">
        <v>229</v>
      </c>
      <c r="G74349" t="s">
        <v>333</v>
      </c>
      <c r="H74349" t="s">
        <v>488</v>
      </c>
      <c r="I74349" s="6">
        <v>569103.13774040097</v>
      </c>
    </row>
    <row r="74350" spans="1:9" x14ac:dyDescent="0.25">
      <c r="A74350" t="s">
        <v>71</v>
      </c>
      <c r="B74350" t="s">
        <v>1042</v>
      </c>
      <c r="C74350" t="s">
        <v>20</v>
      </c>
      <c r="D74350" t="s">
        <v>21</v>
      </c>
      <c r="E74350" t="s">
        <v>107</v>
      </c>
      <c r="F74350" t="s">
        <v>229</v>
      </c>
      <c r="G74350" t="s">
        <v>334</v>
      </c>
      <c r="H74350" t="s">
        <v>489</v>
      </c>
      <c r="I74350" s="6">
        <v>244805.59759439962</v>
      </c>
    </row>
    <row r="74351" spans="1:9" x14ac:dyDescent="0.25">
      <c r="A74351" t="s">
        <v>71</v>
      </c>
      <c r="B74351" t="s">
        <v>1042</v>
      </c>
      <c r="C74351" t="s">
        <v>20</v>
      </c>
      <c r="D74351" t="s">
        <v>21</v>
      </c>
      <c r="E74351" t="s">
        <v>107</v>
      </c>
      <c r="F74351" t="s">
        <v>229</v>
      </c>
      <c r="G74351" t="s">
        <v>336</v>
      </c>
      <c r="H74351" t="s">
        <v>491</v>
      </c>
      <c r="I74351" s="6">
        <v>393667.28503839957</v>
      </c>
    </row>
    <row r="74352" spans="1:9" x14ac:dyDescent="0.25">
      <c r="A74352" t="s">
        <v>71</v>
      </c>
      <c r="B74352" t="s">
        <v>1042</v>
      </c>
      <c r="C74352" t="s">
        <v>20</v>
      </c>
      <c r="D74352" t="s">
        <v>21</v>
      </c>
      <c r="E74352" t="s">
        <v>107</v>
      </c>
      <c r="F74352" t="s">
        <v>229</v>
      </c>
      <c r="G74352" t="s">
        <v>625</v>
      </c>
      <c r="H74352" t="s">
        <v>635</v>
      </c>
      <c r="I74352" s="6">
        <v>623708.68065760017</v>
      </c>
    </row>
    <row r="74353" spans="1:9" x14ac:dyDescent="0.25">
      <c r="A74353" t="s">
        <v>71</v>
      </c>
      <c r="B74353" t="s">
        <v>1042</v>
      </c>
      <c r="C74353" t="s">
        <v>20</v>
      </c>
      <c r="D74353" t="s">
        <v>21</v>
      </c>
      <c r="E74353" t="s">
        <v>107</v>
      </c>
      <c r="F74353" t="s">
        <v>229</v>
      </c>
      <c r="G74353" t="s">
        <v>626</v>
      </c>
      <c r="H74353" t="s">
        <v>636</v>
      </c>
      <c r="I74353" s="6">
        <v>175623.54176460012</v>
      </c>
    </row>
    <row r="74354" spans="1:9" x14ac:dyDescent="0.25">
      <c r="A74354" t="s">
        <v>71</v>
      </c>
      <c r="B74354" t="s">
        <v>1042</v>
      </c>
      <c r="C74354" t="s">
        <v>20</v>
      </c>
      <c r="D74354" t="s">
        <v>21</v>
      </c>
      <c r="E74354" t="s">
        <v>107</v>
      </c>
      <c r="F74354" t="s">
        <v>229</v>
      </c>
      <c r="G74354" t="s">
        <v>627</v>
      </c>
      <c r="H74354" t="s">
        <v>637</v>
      </c>
      <c r="I74354" s="6">
        <v>2593.9804196000027</v>
      </c>
    </row>
    <row r="74355" spans="1:9" x14ac:dyDescent="0.25">
      <c r="A74355" t="s">
        <v>71</v>
      </c>
      <c r="B74355" t="s">
        <v>1042</v>
      </c>
      <c r="C74355" t="s">
        <v>20</v>
      </c>
      <c r="D74355" t="s">
        <v>21</v>
      </c>
      <c r="E74355" t="s">
        <v>108</v>
      </c>
      <c r="F74355" t="s">
        <v>230</v>
      </c>
      <c r="G74355" t="s">
        <v>338</v>
      </c>
      <c r="H74355" t="s">
        <v>493</v>
      </c>
      <c r="I74355" s="6">
        <v>6597.9559262000021</v>
      </c>
    </row>
    <row r="74356" spans="1:9" x14ac:dyDescent="0.25">
      <c r="A74356" t="s">
        <v>71</v>
      </c>
      <c r="B74356" t="s">
        <v>1042</v>
      </c>
      <c r="C74356" t="s">
        <v>20</v>
      </c>
      <c r="D74356" t="s">
        <v>21</v>
      </c>
      <c r="E74356" t="s">
        <v>108</v>
      </c>
      <c r="F74356" t="s">
        <v>230</v>
      </c>
      <c r="G74356" t="s">
        <v>628</v>
      </c>
      <c r="H74356" t="s">
        <v>638</v>
      </c>
      <c r="I74356" s="6">
        <v>1417670.8010906004</v>
      </c>
    </row>
    <row r="74357" spans="1:9" x14ac:dyDescent="0.25">
      <c r="A74357" t="s">
        <v>71</v>
      </c>
      <c r="B74357" t="s">
        <v>1042</v>
      </c>
      <c r="C74357" t="s">
        <v>20</v>
      </c>
      <c r="D74357" t="s">
        <v>21</v>
      </c>
      <c r="E74357" t="s">
        <v>108</v>
      </c>
      <c r="F74357" t="s">
        <v>230</v>
      </c>
      <c r="G74357" t="s">
        <v>629</v>
      </c>
      <c r="H74357" t="s">
        <v>639</v>
      </c>
      <c r="I74357" s="6">
        <v>102272.12136580002</v>
      </c>
    </row>
    <row r="74358" spans="1:9" x14ac:dyDescent="0.25">
      <c r="A74358" t="s">
        <v>71</v>
      </c>
      <c r="B74358" t="s">
        <v>1042</v>
      </c>
      <c r="C74358" t="s">
        <v>22</v>
      </c>
      <c r="D74358" t="s">
        <v>23</v>
      </c>
      <c r="E74358" t="s">
        <v>226</v>
      </c>
      <c r="F74358" t="s">
        <v>226</v>
      </c>
      <c r="G74358" t="s">
        <v>663</v>
      </c>
      <c r="H74358" t="s">
        <v>842</v>
      </c>
      <c r="I74358" s="6">
        <v>-421707.61778620014</v>
      </c>
    </row>
    <row r="74359" spans="1:9" x14ac:dyDescent="0.25">
      <c r="A74359" t="s">
        <v>71</v>
      </c>
      <c r="B74359" t="s">
        <v>1042</v>
      </c>
      <c r="C74359" t="s">
        <v>22</v>
      </c>
      <c r="D74359" t="s">
        <v>23</v>
      </c>
      <c r="G74359" t="s">
        <v>664</v>
      </c>
      <c r="H74359" t="s">
        <v>843</v>
      </c>
      <c r="I74359" s="6">
        <v>5283.7263592000036</v>
      </c>
    </row>
    <row r="74360" spans="1:9" x14ac:dyDescent="0.25">
      <c r="A74360" t="s">
        <v>71</v>
      </c>
      <c r="B74360" t="s">
        <v>1042</v>
      </c>
      <c r="C74360" t="s">
        <v>24</v>
      </c>
      <c r="D74360" t="s">
        <v>25</v>
      </c>
      <c r="E74360" t="s">
        <v>112</v>
      </c>
      <c r="F74360" t="s">
        <v>234</v>
      </c>
      <c r="G74360" t="s">
        <v>112</v>
      </c>
      <c r="H74360" t="s">
        <v>234</v>
      </c>
      <c r="I74360" s="6">
        <v>1012497.2147126001</v>
      </c>
    </row>
    <row r="74361" spans="1:9" x14ac:dyDescent="0.25">
      <c r="A74361" t="s">
        <v>71</v>
      </c>
      <c r="B74361" t="s">
        <v>1042</v>
      </c>
      <c r="C74361" t="s">
        <v>24</v>
      </c>
      <c r="D74361" t="s">
        <v>25</v>
      </c>
      <c r="E74361" t="s">
        <v>113</v>
      </c>
      <c r="F74361" t="s">
        <v>235</v>
      </c>
      <c r="G74361" t="s">
        <v>113</v>
      </c>
      <c r="H74361" t="s">
        <v>235</v>
      </c>
      <c r="I74361" s="6">
        <v>-672.94219120000025</v>
      </c>
    </row>
    <row r="74362" spans="1:9" x14ac:dyDescent="0.25">
      <c r="A74362" t="s">
        <v>71</v>
      </c>
      <c r="B74362" t="s">
        <v>1042</v>
      </c>
      <c r="C74362" t="s">
        <v>24</v>
      </c>
      <c r="D74362" t="s">
        <v>25</v>
      </c>
      <c r="E74362" t="s">
        <v>114</v>
      </c>
      <c r="F74362" t="s">
        <v>236</v>
      </c>
      <c r="G74362" t="s">
        <v>114</v>
      </c>
      <c r="H74362" t="s">
        <v>236</v>
      </c>
      <c r="I74362" s="6">
        <v>93233.044346800001</v>
      </c>
    </row>
    <row r="74363" spans="1:9" x14ac:dyDescent="0.25">
      <c r="A74363" t="s">
        <v>71</v>
      </c>
      <c r="B74363" t="s">
        <v>1042</v>
      </c>
      <c r="C74363" t="s">
        <v>24</v>
      </c>
      <c r="D74363" t="s">
        <v>25</v>
      </c>
      <c r="E74363" t="s">
        <v>117</v>
      </c>
      <c r="F74363" t="s">
        <v>239</v>
      </c>
      <c r="G74363" t="s">
        <v>117</v>
      </c>
      <c r="H74363" t="s">
        <v>239</v>
      </c>
      <c r="I74363" s="6">
        <v>42874.289891</v>
      </c>
    </row>
    <row r="74364" spans="1:9" x14ac:dyDescent="0.25">
      <c r="A74364" t="s">
        <v>71</v>
      </c>
      <c r="B74364" t="s">
        <v>1042</v>
      </c>
      <c r="C74364" t="s">
        <v>26</v>
      </c>
      <c r="D74364" t="s">
        <v>27</v>
      </c>
      <c r="E74364" t="s">
        <v>226</v>
      </c>
      <c r="F74364" t="s">
        <v>226</v>
      </c>
      <c r="G74364" t="s">
        <v>665</v>
      </c>
      <c r="H74364" t="s">
        <v>27</v>
      </c>
      <c r="I74364" s="6">
        <v>380194.5991672849</v>
      </c>
    </row>
    <row r="74365" spans="1:9" x14ac:dyDescent="0.25">
      <c r="A74365" t="s">
        <v>71</v>
      </c>
      <c r="B74365" t="s">
        <v>1042</v>
      </c>
      <c r="C74365" t="s">
        <v>28</v>
      </c>
      <c r="D74365" t="s">
        <v>29</v>
      </c>
      <c r="E74365" t="s">
        <v>119</v>
      </c>
      <c r="F74365" t="s">
        <v>241</v>
      </c>
      <c r="G74365" t="s">
        <v>666</v>
      </c>
      <c r="H74365" t="s">
        <v>241</v>
      </c>
      <c r="I74365" s="6">
        <v>-4720472.1373214023</v>
      </c>
    </row>
    <row r="74366" spans="1:9" x14ac:dyDescent="0.25">
      <c r="A74366" t="s">
        <v>71</v>
      </c>
      <c r="B74366" t="s">
        <v>1042</v>
      </c>
      <c r="C74366" t="s">
        <v>28</v>
      </c>
      <c r="D74366" t="s">
        <v>29</v>
      </c>
      <c r="E74366" t="s">
        <v>120</v>
      </c>
      <c r="F74366" t="s">
        <v>242</v>
      </c>
      <c r="G74366" t="s">
        <v>339</v>
      </c>
      <c r="H74366" t="s">
        <v>494</v>
      </c>
      <c r="I74366" s="6">
        <v>-333882.45479640004</v>
      </c>
    </row>
    <row r="74367" spans="1:9" x14ac:dyDescent="0.25">
      <c r="A74367" t="s">
        <v>71</v>
      </c>
      <c r="B74367" t="s">
        <v>1042</v>
      </c>
      <c r="C74367" t="s">
        <v>28</v>
      </c>
      <c r="D74367" t="s">
        <v>29</v>
      </c>
      <c r="E74367" t="s">
        <v>120</v>
      </c>
      <c r="F74367" t="s">
        <v>242</v>
      </c>
      <c r="G74367" t="s">
        <v>341</v>
      </c>
      <c r="H74367" t="s">
        <v>496</v>
      </c>
      <c r="I74367" s="6">
        <v>-207091.20713180004</v>
      </c>
    </row>
    <row r="74368" spans="1:9" x14ac:dyDescent="0.25">
      <c r="A74368" t="s">
        <v>71</v>
      </c>
      <c r="B74368" t="s">
        <v>1042</v>
      </c>
      <c r="C74368" t="s">
        <v>28</v>
      </c>
      <c r="D74368" t="s">
        <v>29</v>
      </c>
      <c r="E74368" t="s">
        <v>121</v>
      </c>
      <c r="F74368" t="s">
        <v>243</v>
      </c>
      <c r="G74368" t="s">
        <v>344</v>
      </c>
      <c r="H74368" t="s">
        <v>499</v>
      </c>
      <c r="I74368" s="6">
        <v>-207061.92336140008</v>
      </c>
    </row>
    <row r="74369" spans="1:9" x14ac:dyDescent="0.25">
      <c r="A74369" t="s">
        <v>71</v>
      </c>
      <c r="B74369" t="s">
        <v>1042</v>
      </c>
      <c r="C74369" t="s">
        <v>28</v>
      </c>
      <c r="D74369" t="s">
        <v>29</v>
      </c>
      <c r="E74369" t="s">
        <v>121</v>
      </c>
      <c r="F74369" t="s">
        <v>243</v>
      </c>
      <c r="G74369" t="s">
        <v>345</v>
      </c>
      <c r="H74369" t="s">
        <v>500</v>
      </c>
      <c r="I74369" s="6">
        <v>-835528.91936159995</v>
      </c>
    </row>
    <row r="74370" spans="1:9" x14ac:dyDescent="0.25">
      <c r="A74370" t="s">
        <v>71</v>
      </c>
      <c r="B74370" t="s">
        <v>1042</v>
      </c>
      <c r="C74370" t="s">
        <v>28</v>
      </c>
      <c r="D74370" t="s">
        <v>29</v>
      </c>
      <c r="E74370" t="s">
        <v>121</v>
      </c>
      <c r="F74370" t="s">
        <v>243</v>
      </c>
      <c r="G74370" t="s">
        <v>348</v>
      </c>
      <c r="H74370" t="s">
        <v>503</v>
      </c>
      <c r="I74370" s="6">
        <v>-62749.394383999992</v>
      </c>
    </row>
    <row r="74371" spans="1:9" x14ac:dyDescent="0.25">
      <c r="A74371" t="s">
        <v>71</v>
      </c>
      <c r="B74371" t="s">
        <v>1042</v>
      </c>
      <c r="C74371" t="s">
        <v>28</v>
      </c>
      <c r="D74371" t="s">
        <v>29</v>
      </c>
      <c r="E74371" t="s">
        <v>121</v>
      </c>
      <c r="F74371" t="s">
        <v>243</v>
      </c>
      <c r="G74371" t="s">
        <v>351</v>
      </c>
      <c r="H74371" t="s">
        <v>506</v>
      </c>
      <c r="I74371" s="6">
        <v>-10633.0703804</v>
      </c>
    </row>
    <row r="74372" spans="1:9" x14ac:dyDescent="0.25">
      <c r="A74372" t="s">
        <v>71</v>
      </c>
      <c r="B74372" t="s">
        <v>1042</v>
      </c>
      <c r="C74372" t="s">
        <v>28</v>
      </c>
      <c r="D74372" t="s">
        <v>29</v>
      </c>
      <c r="E74372" t="s">
        <v>123</v>
      </c>
      <c r="F74372" t="s">
        <v>245</v>
      </c>
      <c r="G74372" t="s">
        <v>355</v>
      </c>
      <c r="H74372" t="s">
        <v>508</v>
      </c>
      <c r="I74372" s="6">
        <v>-47844.099544999997</v>
      </c>
    </row>
    <row r="74373" spans="1:9" x14ac:dyDescent="0.25">
      <c r="A74373" t="s">
        <v>71</v>
      </c>
      <c r="B74373" t="s">
        <v>1042</v>
      </c>
      <c r="C74373" t="s">
        <v>28</v>
      </c>
      <c r="D74373" t="s">
        <v>29</v>
      </c>
      <c r="E74373" t="s">
        <v>124</v>
      </c>
      <c r="F74373" t="s">
        <v>246</v>
      </c>
      <c r="G74373" t="s">
        <v>356</v>
      </c>
      <c r="H74373" t="s">
        <v>509</v>
      </c>
      <c r="I74373" s="6">
        <v>-10.352405600000001</v>
      </c>
    </row>
    <row r="74374" spans="1:9" x14ac:dyDescent="0.25">
      <c r="A74374" t="s">
        <v>71</v>
      </c>
      <c r="B74374" t="s">
        <v>1042</v>
      </c>
      <c r="C74374" t="s">
        <v>28</v>
      </c>
      <c r="D74374" t="s">
        <v>29</v>
      </c>
      <c r="E74374" t="s">
        <v>124</v>
      </c>
      <c r="F74374" t="s">
        <v>246</v>
      </c>
      <c r="G74374" t="s">
        <v>358</v>
      </c>
      <c r="H74374" t="s">
        <v>511</v>
      </c>
      <c r="I74374" s="6">
        <v>-113366.04565400002</v>
      </c>
    </row>
    <row r="74375" spans="1:9" x14ac:dyDescent="0.25">
      <c r="A74375" t="s">
        <v>71</v>
      </c>
      <c r="B74375" t="s">
        <v>1042</v>
      </c>
      <c r="C74375" t="s">
        <v>28</v>
      </c>
      <c r="D74375" t="s">
        <v>29</v>
      </c>
      <c r="E74375" t="s">
        <v>124</v>
      </c>
      <c r="F74375" t="s">
        <v>246</v>
      </c>
      <c r="G74375" t="s">
        <v>361</v>
      </c>
      <c r="H74375" t="s">
        <v>514</v>
      </c>
      <c r="I74375" s="6">
        <v>-186.36569280000001</v>
      </c>
    </row>
    <row r="74376" spans="1:9" x14ac:dyDescent="0.25">
      <c r="A74376" t="s">
        <v>71</v>
      </c>
      <c r="B74376" t="s">
        <v>1042</v>
      </c>
      <c r="C74376" t="s">
        <v>28</v>
      </c>
      <c r="D74376" t="s">
        <v>29</v>
      </c>
      <c r="E74376" t="s">
        <v>124</v>
      </c>
      <c r="F74376" t="s">
        <v>246</v>
      </c>
      <c r="G74376" t="s">
        <v>362</v>
      </c>
      <c r="H74376" t="s">
        <v>515</v>
      </c>
      <c r="I74376" s="6">
        <v>-33498.07103920004</v>
      </c>
    </row>
    <row r="74377" spans="1:9" x14ac:dyDescent="0.25">
      <c r="A74377" t="s">
        <v>71</v>
      </c>
      <c r="B74377" t="s">
        <v>1042</v>
      </c>
      <c r="C74377" t="s">
        <v>28</v>
      </c>
      <c r="D74377" t="s">
        <v>29</v>
      </c>
      <c r="E74377" t="s">
        <v>124</v>
      </c>
      <c r="F74377" t="s">
        <v>246</v>
      </c>
      <c r="G74377" t="s">
        <v>363</v>
      </c>
      <c r="H74377" t="s">
        <v>516</v>
      </c>
      <c r="I74377" s="6">
        <v>-100729.27985039998</v>
      </c>
    </row>
    <row r="74378" spans="1:9" x14ac:dyDescent="0.25">
      <c r="A74378" t="s">
        <v>71</v>
      </c>
      <c r="B74378" t="s">
        <v>1042</v>
      </c>
      <c r="C74378" t="s">
        <v>28</v>
      </c>
      <c r="D74378" t="s">
        <v>29</v>
      </c>
      <c r="E74378" t="s">
        <v>125</v>
      </c>
      <c r="F74378" t="s">
        <v>247</v>
      </c>
      <c r="G74378" t="s">
        <v>366</v>
      </c>
      <c r="H74378" t="s">
        <v>519</v>
      </c>
      <c r="I74378" s="6">
        <v>-82010.086695800012</v>
      </c>
    </row>
    <row r="74379" spans="1:9" x14ac:dyDescent="0.25">
      <c r="A74379" t="s">
        <v>71</v>
      </c>
      <c r="B74379" t="s">
        <v>1042</v>
      </c>
      <c r="C74379" t="s">
        <v>28</v>
      </c>
      <c r="D74379" t="s">
        <v>29</v>
      </c>
      <c r="E74379" t="s">
        <v>126</v>
      </c>
      <c r="F74379" t="s">
        <v>248</v>
      </c>
      <c r="G74379" t="s">
        <v>367</v>
      </c>
      <c r="H74379" t="s">
        <v>520</v>
      </c>
      <c r="I74379" s="6">
        <v>156154.31288099999</v>
      </c>
    </row>
    <row r="74380" spans="1:9" x14ac:dyDescent="0.25">
      <c r="A74380" t="s">
        <v>71</v>
      </c>
      <c r="B74380" t="s">
        <v>1042</v>
      </c>
      <c r="C74380" t="s">
        <v>28</v>
      </c>
      <c r="D74380" t="s">
        <v>29</v>
      </c>
      <c r="E74380" t="s">
        <v>126</v>
      </c>
      <c r="F74380" t="s">
        <v>248</v>
      </c>
      <c r="G74380" t="s">
        <v>368</v>
      </c>
      <c r="H74380" t="s">
        <v>521</v>
      </c>
      <c r="I74380" s="6">
        <v>-12626.593093800002</v>
      </c>
    </row>
    <row r="74381" spans="1:9" x14ac:dyDescent="0.25">
      <c r="A74381" t="s">
        <v>71</v>
      </c>
      <c r="B74381" t="s">
        <v>1042</v>
      </c>
      <c r="C74381" t="s">
        <v>28</v>
      </c>
      <c r="D74381" t="s">
        <v>29</v>
      </c>
      <c r="E74381" t="s">
        <v>126</v>
      </c>
      <c r="F74381" t="s">
        <v>248</v>
      </c>
      <c r="G74381" t="s">
        <v>369</v>
      </c>
      <c r="H74381" t="s">
        <v>522</v>
      </c>
      <c r="I74381" s="6">
        <v>-79234.773745199956</v>
      </c>
    </row>
    <row r="74382" spans="1:9" x14ac:dyDescent="0.25">
      <c r="A74382" t="s">
        <v>71</v>
      </c>
      <c r="B74382" t="s">
        <v>1042</v>
      </c>
      <c r="C74382" t="s">
        <v>28</v>
      </c>
      <c r="D74382" t="s">
        <v>29</v>
      </c>
      <c r="E74382" t="s">
        <v>127</v>
      </c>
      <c r="F74382" t="s">
        <v>249</v>
      </c>
      <c r="G74382" t="s">
        <v>371</v>
      </c>
      <c r="H74382" t="s">
        <v>524</v>
      </c>
      <c r="I74382" s="6">
        <v>-678.1559006</v>
      </c>
    </row>
    <row r="74383" spans="1:9" x14ac:dyDescent="0.25">
      <c r="A74383" t="s">
        <v>71</v>
      </c>
      <c r="B74383" t="s">
        <v>1042</v>
      </c>
      <c r="C74383" t="s">
        <v>28</v>
      </c>
      <c r="D74383" t="s">
        <v>29</v>
      </c>
      <c r="E74383" t="s">
        <v>128</v>
      </c>
      <c r="F74383" t="s">
        <v>250</v>
      </c>
      <c r="G74383" t="s">
        <v>372</v>
      </c>
      <c r="H74383" t="s">
        <v>250</v>
      </c>
      <c r="I74383" s="6">
        <v>1036.9236107999975</v>
      </c>
    </row>
    <row r="74384" spans="1:9" x14ac:dyDescent="0.25">
      <c r="A74384" t="s">
        <v>71</v>
      </c>
      <c r="B74384" t="s">
        <v>1042</v>
      </c>
      <c r="C74384" t="s">
        <v>28</v>
      </c>
      <c r="D74384" t="s">
        <v>29</v>
      </c>
      <c r="E74384" t="s">
        <v>129</v>
      </c>
      <c r="F74384" t="s">
        <v>251</v>
      </c>
      <c r="G74384" t="s">
        <v>373</v>
      </c>
      <c r="H74384" t="s">
        <v>251</v>
      </c>
      <c r="I74384" s="6">
        <v>-97838.517959999997</v>
      </c>
    </row>
    <row r="74385" spans="1:9" x14ac:dyDescent="0.25">
      <c r="A74385" t="s">
        <v>71</v>
      </c>
      <c r="B74385" t="s">
        <v>1042</v>
      </c>
      <c r="C74385" t="s">
        <v>28</v>
      </c>
      <c r="D74385" t="s">
        <v>29</v>
      </c>
      <c r="E74385" t="s">
        <v>130</v>
      </c>
      <c r="F74385" t="s">
        <v>252</v>
      </c>
      <c r="G74385" t="s">
        <v>374</v>
      </c>
      <c r="H74385" t="s">
        <v>525</v>
      </c>
      <c r="I74385" s="6">
        <v>-734019.04780579952</v>
      </c>
    </row>
    <row r="74386" spans="1:9" x14ac:dyDescent="0.25">
      <c r="A74386" t="s">
        <v>71</v>
      </c>
      <c r="B74386" t="s">
        <v>1042</v>
      </c>
      <c r="C74386" t="s">
        <v>28</v>
      </c>
      <c r="D74386" t="s">
        <v>29</v>
      </c>
      <c r="E74386" t="s">
        <v>130</v>
      </c>
      <c r="F74386" t="s">
        <v>252</v>
      </c>
      <c r="G74386" t="s">
        <v>375</v>
      </c>
      <c r="H74386" t="s">
        <v>526</v>
      </c>
      <c r="I74386" s="6">
        <v>-238405.72735799957</v>
      </c>
    </row>
    <row r="74387" spans="1:9" x14ac:dyDescent="0.25">
      <c r="A74387" t="s">
        <v>71</v>
      </c>
      <c r="B74387" t="s">
        <v>1042</v>
      </c>
      <c r="C74387" t="s">
        <v>28</v>
      </c>
      <c r="D74387" t="s">
        <v>29</v>
      </c>
      <c r="E74387" t="s">
        <v>130</v>
      </c>
      <c r="F74387" t="s">
        <v>252</v>
      </c>
      <c r="G74387" t="s">
        <v>377</v>
      </c>
      <c r="H74387" t="s">
        <v>528</v>
      </c>
      <c r="I74387" s="6">
        <v>-22885.9966628</v>
      </c>
    </row>
    <row r="74388" spans="1:9" x14ac:dyDescent="0.25">
      <c r="A74388" t="s">
        <v>71</v>
      </c>
      <c r="B74388" t="s">
        <v>1042</v>
      </c>
      <c r="C74388" t="s">
        <v>28</v>
      </c>
      <c r="D74388" t="s">
        <v>29</v>
      </c>
      <c r="E74388" t="s">
        <v>131</v>
      </c>
      <c r="F74388" t="s">
        <v>253</v>
      </c>
      <c r="G74388" t="s">
        <v>378</v>
      </c>
      <c r="H74388" t="s">
        <v>529</v>
      </c>
      <c r="I74388" s="6">
        <v>-4094.5443548000003</v>
      </c>
    </row>
    <row r="74389" spans="1:9" x14ac:dyDescent="0.25">
      <c r="A74389" t="s">
        <v>71</v>
      </c>
      <c r="B74389" t="s">
        <v>1042</v>
      </c>
      <c r="C74389" t="s">
        <v>28</v>
      </c>
      <c r="D74389" t="s">
        <v>29</v>
      </c>
      <c r="E74389" t="s">
        <v>131</v>
      </c>
      <c r="F74389" t="s">
        <v>253</v>
      </c>
      <c r="G74389" t="s">
        <v>380</v>
      </c>
      <c r="H74389" t="s">
        <v>531</v>
      </c>
      <c r="I74389" s="6">
        <v>-144.93367839999999</v>
      </c>
    </row>
    <row r="74390" spans="1:9" x14ac:dyDescent="0.25">
      <c r="A74390" t="s">
        <v>71</v>
      </c>
      <c r="B74390" t="s">
        <v>1042</v>
      </c>
      <c r="C74390" t="s">
        <v>30</v>
      </c>
      <c r="D74390" t="s">
        <v>31</v>
      </c>
      <c r="E74390" t="s">
        <v>132</v>
      </c>
      <c r="F74390" t="s">
        <v>254</v>
      </c>
      <c r="G74390" t="s">
        <v>667</v>
      </c>
      <c r="H74390" t="s">
        <v>844</v>
      </c>
      <c r="I74390" s="6">
        <v>-7753.9517943999999</v>
      </c>
    </row>
    <row r="74391" spans="1:9" x14ac:dyDescent="0.25">
      <c r="A74391" t="s">
        <v>71</v>
      </c>
      <c r="B74391" t="s">
        <v>1042</v>
      </c>
      <c r="C74391" t="s">
        <v>30</v>
      </c>
      <c r="D74391" t="s">
        <v>31</v>
      </c>
      <c r="E74391" t="s">
        <v>132</v>
      </c>
      <c r="F74391" t="s">
        <v>254</v>
      </c>
      <c r="G74391" t="s">
        <v>668</v>
      </c>
      <c r="H74391" t="s">
        <v>845</v>
      </c>
      <c r="I74391" s="6">
        <v>-46078.56095219998</v>
      </c>
    </row>
    <row r="74392" spans="1:9" x14ac:dyDescent="0.25">
      <c r="A74392" t="s">
        <v>71</v>
      </c>
      <c r="B74392" t="s">
        <v>1042</v>
      </c>
      <c r="C74392" t="s">
        <v>30</v>
      </c>
      <c r="D74392" t="s">
        <v>31</v>
      </c>
      <c r="E74392" t="s">
        <v>132</v>
      </c>
      <c r="F74392" t="s">
        <v>254</v>
      </c>
      <c r="G74392" t="s">
        <v>669</v>
      </c>
      <c r="H74392" t="s">
        <v>846</v>
      </c>
      <c r="I74392" s="6">
        <v>-20277.383022800004</v>
      </c>
    </row>
    <row r="74393" spans="1:9" x14ac:dyDescent="0.25">
      <c r="A74393" t="s">
        <v>71</v>
      </c>
      <c r="B74393" t="s">
        <v>1042</v>
      </c>
      <c r="C74393" t="s">
        <v>30</v>
      </c>
      <c r="D74393" t="s">
        <v>31</v>
      </c>
      <c r="E74393" t="s">
        <v>132</v>
      </c>
      <c r="F74393" t="s">
        <v>254</v>
      </c>
      <c r="G74393" t="s">
        <v>671</v>
      </c>
      <c r="H74393" t="s">
        <v>848</v>
      </c>
      <c r="I74393" s="6">
        <v>-31887.153584800006</v>
      </c>
    </row>
    <row r="74394" spans="1:9" x14ac:dyDescent="0.25">
      <c r="A74394" t="s">
        <v>71</v>
      </c>
      <c r="B74394" t="s">
        <v>1042</v>
      </c>
      <c r="C74394" t="s">
        <v>30</v>
      </c>
      <c r="D74394" t="s">
        <v>31</v>
      </c>
      <c r="E74394" t="s">
        <v>132</v>
      </c>
      <c r="F74394" t="s">
        <v>254</v>
      </c>
      <c r="G74394" t="s">
        <v>673</v>
      </c>
      <c r="H74394" t="s">
        <v>850</v>
      </c>
      <c r="I74394" s="6">
        <v>-137808.55166540004</v>
      </c>
    </row>
    <row r="74395" spans="1:9" x14ac:dyDescent="0.25">
      <c r="A74395" t="s">
        <v>71</v>
      </c>
      <c r="B74395" t="s">
        <v>1042</v>
      </c>
      <c r="C74395" t="s">
        <v>30</v>
      </c>
      <c r="D74395" t="s">
        <v>31</v>
      </c>
      <c r="E74395" t="s">
        <v>133</v>
      </c>
      <c r="F74395" t="s">
        <v>255</v>
      </c>
      <c r="G74395" t="s">
        <v>689</v>
      </c>
      <c r="H74395" t="s">
        <v>857</v>
      </c>
      <c r="I74395" s="6">
        <v>-108089.90769999998</v>
      </c>
    </row>
    <row r="74396" spans="1:9" x14ac:dyDescent="0.25">
      <c r="A74396" t="s">
        <v>71</v>
      </c>
      <c r="B74396" t="s">
        <v>1042</v>
      </c>
      <c r="C74396" t="s">
        <v>30</v>
      </c>
      <c r="D74396" t="s">
        <v>31</v>
      </c>
      <c r="E74396" t="s">
        <v>133</v>
      </c>
      <c r="F74396" t="s">
        <v>255</v>
      </c>
      <c r="G74396" t="s">
        <v>694</v>
      </c>
      <c r="H74396" t="s">
        <v>862</v>
      </c>
      <c r="I74396" s="6">
        <v>-52326.715800999998</v>
      </c>
    </row>
    <row r="74397" spans="1:9" x14ac:dyDescent="0.25">
      <c r="A74397" t="s">
        <v>71</v>
      </c>
      <c r="B74397" t="s">
        <v>1042</v>
      </c>
      <c r="C74397" t="s">
        <v>30</v>
      </c>
      <c r="D74397" t="s">
        <v>31</v>
      </c>
      <c r="E74397" t="s">
        <v>133</v>
      </c>
      <c r="F74397" t="s">
        <v>255</v>
      </c>
      <c r="G74397" t="s">
        <v>700</v>
      </c>
      <c r="H74397" t="s">
        <v>868</v>
      </c>
      <c r="I74397" s="6">
        <v>-168147.65983399996</v>
      </c>
    </row>
    <row r="74398" spans="1:9" x14ac:dyDescent="0.25">
      <c r="A74398" t="s">
        <v>71</v>
      </c>
      <c r="B74398" t="s">
        <v>1042</v>
      </c>
      <c r="C74398" t="s">
        <v>30</v>
      </c>
      <c r="D74398" t="s">
        <v>31</v>
      </c>
      <c r="E74398" t="s">
        <v>133</v>
      </c>
      <c r="F74398" t="s">
        <v>255</v>
      </c>
      <c r="G74398" t="s">
        <v>701</v>
      </c>
      <c r="H74398" t="s">
        <v>869</v>
      </c>
      <c r="I74398" s="6">
        <v>-103569.34306499998</v>
      </c>
    </row>
    <row r="74399" spans="1:9" x14ac:dyDescent="0.25">
      <c r="A74399" t="s">
        <v>71</v>
      </c>
      <c r="B74399" t="s">
        <v>1042</v>
      </c>
      <c r="C74399" t="s">
        <v>30</v>
      </c>
      <c r="D74399" t="s">
        <v>31</v>
      </c>
      <c r="E74399" t="s">
        <v>133</v>
      </c>
      <c r="F74399" t="s">
        <v>255</v>
      </c>
      <c r="G74399" t="s">
        <v>713</v>
      </c>
      <c r="H74399" t="s">
        <v>880</v>
      </c>
      <c r="I74399" s="6">
        <v>-2650.7627581999996</v>
      </c>
    </row>
    <row r="74400" spans="1:9" x14ac:dyDescent="0.25">
      <c r="A74400" t="s">
        <v>71</v>
      </c>
      <c r="B74400" t="s">
        <v>1042</v>
      </c>
      <c r="C74400" t="s">
        <v>30</v>
      </c>
      <c r="D74400" t="s">
        <v>31</v>
      </c>
      <c r="E74400" t="s">
        <v>133</v>
      </c>
      <c r="F74400" t="s">
        <v>255</v>
      </c>
      <c r="G74400" t="s">
        <v>715</v>
      </c>
      <c r="H74400" t="s">
        <v>651</v>
      </c>
      <c r="I74400" s="6">
        <v>-108812.05054220001</v>
      </c>
    </row>
    <row r="74401" spans="1:9" x14ac:dyDescent="0.25">
      <c r="A74401" t="s">
        <v>71</v>
      </c>
      <c r="B74401" t="s">
        <v>1042</v>
      </c>
      <c r="C74401" t="s">
        <v>32</v>
      </c>
      <c r="D74401" t="s">
        <v>33</v>
      </c>
      <c r="E74401" t="s">
        <v>135</v>
      </c>
      <c r="F74401" t="s">
        <v>257</v>
      </c>
      <c r="G74401" t="s">
        <v>135</v>
      </c>
      <c r="H74401" t="s">
        <v>257</v>
      </c>
      <c r="I74401" s="6">
        <v>-384489.56369139993</v>
      </c>
    </row>
    <row r="74402" spans="1:9" x14ac:dyDescent="0.25">
      <c r="A74402" t="s">
        <v>71</v>
      </c>
      <c r="B74402" t="s">
        <v>1042</v>
      </c>
      <c r="C74402" t="s">
        <v>32</v>
      </c>
      <c r="D74402" t="s">
        <v>33</v>
      </c>
      <c r="E74402" t="s">
        <v>136</v>
      </c>
      <c r="F74402" t="s">
        <v>258</v>
      </c>
      <c r="G74402" t="s">
        <v>382</v>
      </c>
      <c r="H74402" t="s">
        <v>533</v>
      </c>
      <c r="I74402" s="6">
        <v>-68736.56397779999</v>
      </c>
    </row>
    <row r="74403" spans="1:9" x14ac:dyDescent="0.25">
      <c r="A74403" t="s">
        <v>71</v>
      </c>
      <c r="B74403" t="s">
        <v>1042</v>
      </c>
      <c r="C74403" t="s">
        <v>32</v>
      </c>
      <c r="D74403" t="s">
        <v>33</v>
      </c>
      <c r="E74403" t="s">
        <v>136</v>
      </c>
      <c r="F74403" t="s">
        <v>258</v>
      </c>
      <c r="G74403" t="s">
        <v>383</v>
      </c>
      <c r="H74403" t="s">
        <v>534</v>
      </c>
      <c r="I74403" s="6">
        <v>-28770.519967</v>
      </c>
    </row>
    <row r="74404" spans="1:9" x14ac:dyDescent="0.25">
      <c r="A74404" t="s">
        <v>71</v>
      </c>
      <c r="B74404" t="s">
        <v>1042</v>
      </c>
      <c r="C74404" t="s">
        <v>32</v>
      </c>
      <c r="D74404" t="s">
        <v>33</v>
      </c>
      <c r="E74404" t="s">
        <v>136</v>
      </c>
      <c r="F74404" t="s">
        <v>258</v>
      </c>
      <c r="G74404" t="s">
        <v>384</v>
      </c>
      <c r="H74404" t="s">
        <v>535</v>
      </c>
      <c r="I74404" s="6">
        <v>-1216632.9494115999</v>
      </c>
    </row>
    <row r="74405" spans="1:9" x14ac:dyDescent="0.25">
      <c r="A74405" t="s">
        <v>71</v>
      </c>
      <c r="B74405" t="s">
        <v>1042</v>
      </c>
      <c r="C74405" t="s">
        <v>32</v>
      </c>
      <c r="D74405" t="s">
        <v>33</v>
      </c>
      <c r="E74405" t="s">
        <v>136</v>
      </c>
      <c r="F74405" t="s">
        <v>258</v>
      </c>
      <c r="G74405" t="s">
        <v>385</v>
      </c>
      <c r="H74405" t="s">
        <v>536</v>
      </c>
      <c r="I74405" s="6">
        <v>-47935.925996000005</v>
      </c>
    </row>
    <row r="74406" spans="1:9" x14ac:dyDescent="0.25">
      <c r="A74406" t="s">
        <v>71</v>
      </c>
      <c r="B74406" t="s">
        <v>1042</v>
      </c>
      <c r="C74406" t="s">
        <v>32</v>
      </c>
      <c r="D74406" t="s">
        <v>33</v>
      </c>
      <c r="E74406" t="s">
        <v>136</v>
      </c>
      <c r="F74406" t="s">
        <v>258</v>
      </c>
      <c r="G74406" t="s">
        <v>386</v>
      </c>
      <c r="H74406" t="s">
        <v>537</v>
      </c>
      <c r="I74406" s="6">
        <v>-30635.547017599998</v>
      </c>
    </row>
    <row r="74407" spans="1:9" x14ac:dyDescent="0.25">
      <c r="A74407" t="s">
        <v>71</v>
      </c>
      <c r="B74407" t="s">
        <v>1042</v>
      </c>
      <c r="C74407" t="s">
        <v>32</v>
      </c>
      <c r="D74407" t="s">
        <v>33</v>
      </c>
      <c r="E74407" t="s">
        <v>137</v>
      </c>
      <c r="F74407" t="s">
        <v>259</v>
      </c>
      <c r="G74407" t="s">
        <v>387</v>
      </c>
      <c r="H74407" t="s">
        <v>538</v>
      </c>
      <c r="I74407" s="6">
        <v>-113661.73522280002</v>
      </c>
    </row>
    <row r="74408" spans="1:9" x14ac:dyDescent="0.25">
      <c r="A74408" t="s">
        <v>71</v>
      </c>
      <c r="B74408" t="s">
        <v>1042</v>
      </c>
      <c r="C74408" t="s">
        <v>32</v>
      </c>
      <c r="D74408" t="s">
        <v>33</v>
      </c>
      <c r="E74408" t="s">
        <v>137</v>
      </c>
      <c r="F74408" t="s">
        <v>259</v>
      </c>
      <c r="G74408" t="s">
        <v>388</v>
      </c>
      <c r="H74408" t="s">
        <v>539</v>
      </c>
      <c r="I74408" s="6">
        <v>-8894.4389150000025</v>
      </c>
    </row>
    <row r="74409" spans="1:9" x14ac:dyDescent="0.25">
      <c r="A74409" t="s">
        <v>71</v>
      </c>
      <c r="B74409" t="s">
        <v>1042</v>
      </c>
      <c r="C74409" t="s">
        <v>32</v>
      </c>
      <c r="D74409" t="s">
        <v>33</v>
      </c>
      <c r="E74409" t="s">
        <v>137</v>
      </c>
      <c r="F74409" t="s">
        <v>259</v>
      </c>
      <c r="G74409" t="s">
        <v>389</v>
      </c>
      <c r="H74409" t="s">
        <v>540</v>
      </c>
      <c r="I74409" s="6">
        <v>-104503.68641840003</v>
      </c>
    </row>
    <row r="74410" spans="1:9" x14ac:dyDescent="0.25">
      <c r="A74410" t="s">
        <v>71</v>
      </c>
      <c r="B74410" t="s">
        <v>1042</v>
      </c>
      <c r="C74410" t="s">
        <v>32</v>
      </c>
      <c r="D74410" t="s">
        <v>33</v>
      </c>
      <c r="E74410" t="s">
        <v>137</v>
      </c>
      <c r="F74410" t="s">
        <v>259</v>
      </c>
      <c r="G74410" t="s">
        <v>390</v>
      </c>
      <c r="H74410" t="s">
        <v>541</v>
      </c>
      <c r="I74410" s="6">
        <v>-4633.9840077999997</v>
      </c>
    </row>
    <row r="74411" spans="1:9" x14ac:dyDescent="0.25">
      <c r="A74411" t="s">
        <v>71</v>
      </c>
      <c r="B74411" t="s">
        <v>1042</v>
      </c>
      <c r="C74411" t="s">
        <v>32</v>
      </c>
      <c r="D74411" t="s">
        <v>33</v>
      </c>
      <c r="E74411" t="s">
        <v>137</v>
      </c>
      <c r="F74411" t="s">
        <v>259</v>
      </c>
      <c r="G74411" t="s">
        <v>391</v>
      </c>
      <c r="H74411" t="s">
        <v>542</v>
      </c>
      <c r="I74411" s="6">
        <v>-99550.937277600024</v>
      </c>
    </row>
    <row r="74412" spans="1:9" x14ac:dyDescent="0.25">
      <c r="A74412" t="s">
        <v>71</v>
      </c>
      <c r="B74412" t="s">
        <v>1042</v>
      </c>
      <c r="C74412" t="s">
        <v>32</v>
      </c>
      <c r="D74412" t="s">
        <v>33</v>
      </c>
      <c r="E74412" t="s">
        <v>137</v>
      </c>
      <c r="F74412" t="s">
        <v>259</v>
      </c>
      <c r="G74412" t="s">
        <v>392</v>
      </c>
      <c r="H74412" t="s">
        <v>543</v>
      </c>
      <c r="I74412" s="6">
        <v>-4209.0914567999998</v>
      </c>
    </row>
    <row r="74413" spans="1:9" x14ac:dyDescent="0.25">
      <c r="A74413" t="s">
        <v>71</v>
      </c>
      <c r="B74413" t="s">
        <v>1042</v>
      </c>
      <c r="C74413" t="s">
        <v>32</v>
      </c>
      <c r="D74413" t="s">
        <v>33</v>
      </c>
      <c r="E74413" t="s">
        <v>138</v>
      </c>
      <c r="F74413" t="s">
        <v>260</v>
      </c>
      <c r="G74413" t="s">
        <v>394</v>
      </c>
      <c r="H74413" t="s">
        <v>545</v>
      </c>
      <c r="I74413" s="6">
        <v>-47022.497354599975</v>
      </c>
    </row>
    <row r="74414" spans="1:9" x14ac:dyDescent="0.25">
      <c r="A74414" t="s">
        <v>71</v>
      </c>
      <c r="B74414" t="s">
        <v>1042</v>
      </c>
      <c r="C74414" t="s">
        <v>32</v>
      </c>
      <c r="D74414" t="s">
        <v>33</v>
      </c>
      <c r="E74414" t="s">
        <v>138</v>
      </c>
      <c r="F74414" t="s">
        <v>260</v>
      </c>
      <c r="G74414" t="s">
        <v>395</v>
      </c>
      <c r="H74414" t="s">
        <v>546</v>
      </c>
      <c r="I74414" s="6">
        <v>-32002.737996200005</v>
      </c>
    </row>
    <row r="74415" spans="1:9" x14ac:dyDescent="0.25">
      <c r="A74415" t="s">
        <v>71</v>
      </c>
      <c r="B74415" t="s">
        <v>1042</v>
      </c>
      <c r="C74415" t="s">
        <v>32</v>
      </c>
      <c r="D74415" t="s">
        <v>33</v>
      </c>
      <c r="E74415" t="s">
        <v>138</v>
      </c>
      <c r="F74415" t="s">
        <v>260</v>
      </c>
      <c r="G74415" t="s">
        <v>396</v>
      </c>
      <c r="H74415" t="s">
        <v>547</v>
      </c>
      <c r="I74415" s="6">
        <v>-26653.634129200007</v>
      </c>
    </row>
    <row r="74416" spans="1:9" x14ac:dyDescent="0.25">
      <c r="A74416" t="s">
        <v>71</v>
      </c>
      <c r="B74416" t="s">
        <v>1042</v>
      </c>
      <c r="C74416" t="s">
        <v>32</v>
      </c>
      <c r="D74416" t="s">
        <v>33</v>
      </c>
      <c r="E74416" t="s">
        <v>138</v>
      </c>
      <c r="F74416" t="s">
        <v>260</v>
      </c>
      <c r="G74416" t="s">
        <v>397</v>
      </c>
      <c r="H74416" t="s">
        <v>548</v>
      </c>
      <c r="I74416" s="6">
        <v>-76625.631653999822</v>
      </c>
    </row>
    <row r="74417" spans="1:9" x14ac:dyDescent="0.25">
      <c r="A74417" t="s">
        <v>71</v>
      </c>
      <c r="B74417" t="s">
        <v>1042</v>
      </c>
      <c r="C74417" t="s">
        <v>32</v>
      </c>
      <c r="D74417" t="s">
        <v>33</v>
      </c>
      <c r="E74417" t="s">
        <v>138</v>
      </c>
      <c r="F74417" t="s">
        <v>260</v>
      </c>
      <c r="G74417" t="s">
        <v>398</v>
      </c>
      <c r="H74417" t="s">
        <v>549</v>
      </c>
      <c r="I74417" s="6">
        <v>-113394.22576659998</v>
      </c>
    </row>
    <row r="74418" spans="1:9" x14ac:dyDescent="0.25">
      <c r="A74418" t="s">
        <v>71</v>
      </c>
      <c r="B74418" t="s">
        <v>1042</v>
      </c>
      <c r="C74418" t="s">
        <v>32</v>
      </c>
      <c r="D74418" t="s">
        <v>33</v>
      </c>
      <c r="E74418" t="s">
        <v>139</v>
      </c>
      <c r="F74418" t="s">
        <v>261</v>
      </c>
      <c r="G74418" t="s">
        <v>399</v>
      </c>
      <c r="H74418" t="s">
        <v>550</v>
      </c>
      <c r="I74418" s="6">
        <v>-8836.4952834000014</v>
      </c>
    </row>
    <row r="74419" spans="1:9" x14ac:dyDescent="0.25">
      <c r="A74419" t="s">
        <v>71</v>
      </c>
      <c r="B74419" t="s">
        <v>1042</v>
      </c>
      <c r="C74419" t="s">
        <v>32</v>
      </c>
      <c r="D74419" t="s">
        <v>33</v>
      </c>
      <c r="E74419" t="s">
        <v>139</v>
      </c>
      <c r="F74419" t="s">
        <v>261</v>
      </c>
      <c r="G74419" t="s">
        <v>402</v>
      </c>
      <c r="H74419" t="s">
        <v>33</v>
      </c>
      <c r="I74419" s="6">
        <v>-46323.367378999988</v>
      </c>
    </row>
    <row r="74420" spans="1:9" x14ac:dyDescent="0.25">
      <c r="A74420" t="s">
        <v>71</v>
      </c>
      <c r="B74420" t="s">
        <v>1042</v>
      </c>
      <c r="C74420" t="s">
        <v>32</v>
      </c>
      <c r="D74420" t="s">
        <v>33</v>
      </c>
      <c r="E74420" t="s">
        <v>139</v>
      </c>
      <c r="F74420" t="s">
        <v>261</v>
      </c>
      <c r="G74420" t="s">
        <v>404</v>
      </c>
      <c r="H74420" t="s">
        <v>554</v>
      </c>
      <c r="I74420" s="6">
        <v>10302.108568600001</v>
      </c>
    </row>
    <row r="74421" spans="1:9" x14ac:dyDescent="0.25">
      <c r="A74421" t="s">
        <v>71</v>
      </c>
      <c r="B74421" t="s">
        <v>1042</v>
      </c>
      <c r="C74421" t="s">
        <v>32</v>
      </c>
      <c r="D74421" t="s">
        <v>33</v>
      </c>
      <c r="E74421" t="s">
        <v>139</v>
      </c>
      <c r="F74421" t="s">
        <v>261</v>
      </c>
      <c r="G74421" t="s">
        <v>415</v>
      </c>
      <c r="H74421" t="s">
        <v>565</v>
      </c>
      <c r="I74421" s="6">
        <v>-79245.881880800007</v>
      </c>
    </row>
    <row r="74422" spans="1:9" x14ac:dyDescent="0.25">
      <c r="A74422" t="s">
        <v>71</v>
      </c>
      <c r="B74422" t="s">
        <v>1042</v>
      </c>
      <c r="C74422" t="s">
        <v>32</v>
      </c>
      <c r="D74422" t="s">
        <v>33</v>
      </c>
      <c r="E74422" t="s">
        <v>140</v>
      </c>
      <c r="F74422" t="s">
        <v>262</v>
      </c>
      <c r="G74422" t="s">
        <v>416</v>
      </c>
      <c r="H74422" t="s">
        <v>566</v>
      </c>
      <c r="I74422" s="6">
        <v>-45850.590266799991</v>
      </c>
    </row>
    <row r="74423" spans="1:9" x14ac:dyDescent="0.25">
      <c r="A74423" t="s">
        <v>71</v>
      </c>
      <c r="B74423" t="s">
        <v>1042</v>
      </c>
      <c r="C74423" t="s">
        <v>32</v>
      </c>
      <c r="D74423" t="s">
        <v>33</v>
      </c>
      <c r="E74423" t="s">
        <v>140</v>
      </c>
      <c r="F74423" t="s">
        <v>262</v>
      </c>
      <c r="G74423" t="s">
        <v>418</v>
      </c>
      <c r="H74423" t="s">
        <v>568</v>
      </c>
      <c r="I74423" s="6">
        <v>-574.61113200000034</v>
      </c>
    </row>
    <row r="74424" spans="1:9" x14ac:dyDescent="0.25">
      <c r="A74424" t="s">
        <v>71</v>
      </c>
      <c r="B74424" t="s">
        <v>1042</v>
      </c>
      <c r="C74424" t="s">
        <v>32</v>
      </c>
      <c r="D74424" t="s">
        <v>33</v>
      </c>
      <c r="E74424" t="s">
        <v>140</v>
      </c>
      <c r="F74424" t="s">
        <v>262</v>
      </c>
      <c r="G74424" t="s">
        <v>419</v>
      </c>
      <c r="H74424" t="s">
        <v>569</v>
      </c>
      <c r="I74424" s="6">
        <v>-2122.4637091999994</v>
      </c>
    </row>
    <row r="74425" spans="1:9" x14ac:dyDescent="0.25">
      <c r="A74425" t="s">
        <v>71</v>
      </c>
      <c r="B74425" t="s">
        <v>1042</v>
      </c>
      <c r="C74425" t="s">
        <v>32</v>
      </c>
      <c r="D74425" t="s">
        <v>33</v>
      </c>
      <c r="E74425" t="s">
        <v>140</v>
      </c>
      <c r="F74425" t="s">
        <v>262</v>
      </c>
      <c r="G74425" t="s">
        <v>424</v>
      </c>
      <c r="H74425" t="s">
        <v>574</v>
      </c>
      <c r="I74425" s="6">
        <v>-1687.6218085999999</v>
      </c>
    </row>
    <row r="74426" spans="1:9" x14ac:dyDescent="0.25">
      <c r="A74426" t="s">
        <v>71</v>
      </c>
      <c r="B74426" t="s">
        <v>1042</v>
      </c>
      <c r="C74426" t="s">
        <v>32</v>
      </c>
      <c r="D74426" t="s">
        <v>33</v>
      </c>
      <c r="E74426" t="s">
        <v>140</v>
      </c>
      <c r="F74426" t="s">
        <v>262</v>
      </c>
      <c r="G74426" t="s">
        <v>425</v>
      </c>
      <c r="H74426" t="s">
        <v>575</v>
      </c>
      <c r="I74426" s="6">
        <v>-3504.6727586000006</v>
      </c>
    </row>
    <row r="74427" spans="1:9" x14ac:dyDescent="0.25">
      <c r="A74427" t="s">
        <v>71</v>
      </c>
      <c r="B74427" t="s">
        <v>1042</v>
      </c>
      <c r="C74427" t="s">
        <v>32</v>
      </c>
      <c r="D74427" t="s">
        <v>33</v>
      </c>
      <c r="E74427" t="s">
        <v>140</v>
      </c>
      <c r="F74427" t="s">
        <v>262</v>
      </c>
      <c r="G74427" t="s">
        <v>427</v>
      </c>
      <c r="H74427" t="s">
        <v>577</v>
      </c>
      <c r="I74427" s="6">
        <v>-5.1762028000000004</v>
      </c>
    </row>
    <row r="74428" spans="1:9" x14ac:dyDescent="0.25">
      <c r="A74428" t="s">
        <v>71</v>
      </c>
      <c r="B74428" t="s">
        <v>1042</v>
      </c>
      <c r="C74428" t="s">
        <v>32</v>
      </c>
      <c r="D74428" t="s">
        <v>33</v>
      </c>
      <c r="E74428" t="s">
        <v>140</v>
      </c>
      <c r="F74428" t="s">
        <v>262</v>
      </c>
      <c r="G74428" t="s">
        <v>428</v>
      </c>
      <c r="H74428" t="s">
        <v>578</v>
      </c>
      <c r="I74428" s="6">
        <v>-48365.661668799992</v>
      </c>
    </row>
    <row r="74429" spans="1:9" x14ac:dyDescent="0.25">
      <c r="A74429" t="s">
        <v>71</v>
      </c>
      <c r="B74429" t="s">
        <v>1042</v>
      </c>
      <c r="C74429" t="s">
        <v>32</v>
      </c>
      <c r="D74429" t="s">
        <v>33</v>
      </c>
      <c r="E74429" t="s">
        <v>141</v>
      </c>
      <c r="F74429" t="s">
        <v>263</v>
      </c>
      <c r="G74429" t="s">
        <v>429</v>
      </c>
      <c r="H74429" t="s">
        <v>263</v>
      </c>
      <c r="I74429" s="6">
        <v>-59263.877737800001</v>
      </c>
    </row>
    <row r="74430" spans="1:9" x14ac:dyDescent="0.25">
      <c r="A74430" t="s">
        <v>71</v>
      </c>
      <c r="B74430" t="s">
        <v>1042</v>
      </c>
      <c r="C74430" t="s">
        <v>32</v>
      </c>
      <c r="D74430" t="s">
        <v>33</v>
      </c>
      <c r="E74430" t="s">
        <v>142</v>
      </c>
      <c r="F74430" t="s">
        <v>264</v>
      </c>
      <c r="G74430" t="s">
        <v>430</v>
      </c>
      <c r="H74430" t="s">
        <v>579</v>
      </c>
      <c r="I74430" s="6">
        <v>-50141.1104252</v>
      </c>
    </row>
    <row r="74431" spans="1:9" x14ac:dyDescent="0.25">
      <c r="A74431" t="s">
        <v>71</v>
      </c>
      <c r="B74431" t="s">
        <v>1042</v>
      </c>
      <c r="C74431" t="s">
        <v>32</v>
      </c>
      <c r="D74431" t="s">
        <v>33</v>
      </c>
      <c r="E74431" t="s">
        <v>143</v>
      </c>
      <c r="F74431" t="s">
        <v>265</v>
      </c>
      <c r="G74431" t="s">
        <v>431</v>
      </c>
      <c r="H74431" t="s">
        <v>580</v>
      </c>
      <c r="I74431" s="6">
        <v>-295522.39593900001</v>
      </c>
    </row>
    <row r="74432" spans="1:9" x14ac:dyDescent="0.25">
      <c r="A74432" t="s">
        <v>71</v>
      </c>
      <c r="B74432" t="s">
        <v>1042</v>
      </c>
      <c r="C74432" t="s">
        <v>32</v>
      </c>
      <c r="D74432" t="s">
        <v>33</v>
      </c>
      <c r="E74432" t="s">
        <v>143</v>
      </c>
      <c r="F74432" t="s">
        <v>265</v>
      </c>
      <c r="G74432" t="s">
        <v>432</v>
      </c>
      <c r="H74432" t="s">
        <v>581</v>
      </c>
      <c r="I74432" s="6">
        <v>-3443.2787876000002</v>
      </c>
    </row>
    <row r="74433" spans="1:9" x14ac:dyDescent="0.25">
      <c r="A74433" t="s">
        <v>71</v>
      </c>
      <c r="B74433" t="s">
        <v>1042</v>
      </c>
      <c r="C74433" t="s">
        <v>32</v>
      </c>
      <c r="D74433" t="s">
        <v>33</v>
      </c>
      <c r="E74433" t="s">
        <v>143</v>
      </c>
      <c r="F74433" t="s">
        <v>265</v>
      </c>
      <c r="G74433" t="s">
        <v>433</v>
      </c>
      <c r="H74433" t="s">
        <v>582</v>
      </c>
      <c r="I74433" s="6">
        <v>-25546.354977000003</v>
      </c>
    </row>
    <row r="74434" spans="1:9" x14ac:dyDescent="0.25">
      <c r="A74434" t="s">
        <v>71</v>
      </c>
      <c r="B74434" t="s">
        <v>1042</v>
      </c>
      <c r="C74434" t="s">
        <v>32</v>
      </c>
      <c r="D74434" t="s">
        <v>33</v>
      </c>
      <c r="E74434" t="s">
        <v>143</v>
      </c>
      <c r="F74434" t="s">
        <v>265</v>
      </c>
      <c r="G74434" t="s">
        <v>631</v>
      </c>
      <c r="H74434" t="s">
        <v>653</v>
      </c>
      <c r="I74434" s="6">
        <v>-61961.997457799996</v>
      </c>
    </row>
    <row r="74435" spans="1:9" x14ac:dyDescent="0.25">
      <c r="A74435" t="s">
        <v>71</v>
      </c>
      <c r="B74435" t="s">
        <v>1042</v>
      </c>
      <c r="C74435" t="s">
        <v>32</v>
      </c>
      <c r="D74435" t="s">
        <v>33</v>
      </c>
      <c r="E74435" t="s">
        <v>143</v>
      </c>
      <c r="F74435" t="s">
        <v>265</v>
      </c>
      <c r="G74435" t="s">
        <v>633</v>
      </c>
      <c r="H74435" t="s">
        <v>655</v>
      </c>
      <c r="I74435" s="6">
        <v>-22242.825827799999</v>
      </c>
    </row>
    <row r="74436" spans="1:9" x14ac:dyDescent="0.25">
      <c r="A74436" t="s">
        <v>71</v>
      </c>
      <c r="B74436" t="s">
        <v>1042</v>
      </c>
      <c r="C74436" t="s">
        <v>32</v>
      </c>
      <c r="D74436" t="s">
        <v>33</v>
      </c>
      <c r="E74436" t="s">
        <v>143</v>
      </c>
      <c r="F74436" t="s">
        <v>265</v>
      </c>
      <c r="G74436" t="s">
        <v>634</v>
      </c>
      <c r="H74436" t="s">
        <v>656</v>
      </c>
      <c r="I74436" s="6">
        <v>-4534.5053586000004</v>
      </c>
    </row>
    <row r="74437" spans="1:9" x14ac:dyDescent="0.25">
      <c r="A74437" t="s">
        <v>71</v>
      </c>
      <c r="B74437" t="s">
        <v>1042</v>
      </c>
      <c r="C74437" t="s">
        <v>32</v>
      </c>
      <c r="D74437" t="s">
        <v>33</v>
      </c>
      <c r="E74437" t="s">
        <v>144</v>
      </c>
      <c r="F74437" t="s">
        <v>266</v>
      </c>
      <c r="G74437" t="s">
        <v>434</v>
      </c>
      <c r="H74437" t="s">
        <v>266</v>
      </c>
      <c r="I74437" s="6">
        <v>-42102.817911600017</v>
      </c>
    </row>
    <row r="74438" spans="1:9" x14ac:dyDescent="0.25">
      <c r="A74438" t="s">
        <v>71</v>
      </c>
      <c r="B74438" t="s">
        <v>1042</v>
      </c>
      <c r="C74438" t="s">
        <v>32</v>
      </c>
      <c r="D74438" t="s">
        <v>33</v>
      </c>
      <c r="E74438" t="s">
        <v>145</v>
      </c>
      <c r="F74438" t="s">
        <v>267</v>
      </c>
      <c r="G74438" t="s">
        <v>435</v>
      </c>
      <c r="H74438" t="s">
        <v>583</v>
      </c>
      <c r="I74438" s="6">
        <v>-57513.777065800001</v>
      </c>
    </row>
    <row r="74439" spans="1:9" x14ac:dyDescent="0.25">
      <c r="A74439" t="s">
        <v>71</v>
      </c>
      <c r="B74439" t="s">
        <v>1042</v>
      </c>
      <c r="C74439" t="s">
        <v>32</v>
      </c>
      <c r="D74439" t="s">
        <v>33</v>
      </c>
      <c r="E74439" t="s">
        <v>145</v>
      </c>
      <c r="F74439" t="s">
        <v>267</v>
      </c>
      <c r="G74439" t="s">
        <v>436</v>
      </c>
      <c r="H74439" t="s">
        <v>584</v>
      </c>
      <c r="I74439" s="6">
        <v>-8748.7293537999994</v>
      </c>
    </row>
    <row r="74440" spans="1:9" x14ac:dyDescent="0.25">
      <c r="A74440" t="s">
        <v>71</v>
      </c>
      <c r="B74440" t="s">
        <v>1042</v>
      </c>
      <c r="C74440" t="s">
        <v>32</v>
      </c>
      <c r="D74440" t="s">
        <v>33</v>
      </c>
      <c r="E74440" t="s">
        <v>145</v>
      </c>
      <c r="F74440" t="s">
        <v>267</v>
      </c>
      <c r="G74440" t="s">
        <v>437</v>
      </c>
      <c r="H74440" t="s">
        <v>585</v>
      </c>
      <c r="I74440" s="6">
        <v>-108991.57265580002</v>
      </c>
    </row>
    <row r="74441" spans="1:9" x14ac:dyDescent="0.25">
      <c r="A74441" t="s">
        <v>71</v>
      </c>
      <c r="B74441" t="s">
        <v>1042</v>
      </c>
      <c r="C74441" t="s">
        <v>32</v>
      </c>
      <c r="D74441" t="s">
        <v>33</v>
      </c>
      <c r="E74441" t="s">
        <v>145</v>
      </c>
      <c r="F74441" t="s">
        <v>267</v>
      </c>
      <c r="G74441" t="s">
        <v>438</v>
      </c>
      <c r="H74441" t="s">
        <v>586</v>
      </c>
      <c r="I74441" s="6">
        <v>-42800.940807000006</v>
      </c>
    </row>
    <row r="74442" spans="1:9" x14ac:dyDescent="0.25">
      <c r="A74442" t="s">
        <v>71</v>
      </c>
      <c r="B74442" t="s">
        <v>1042</v>
      </c>
      <c r="C74442" t="s">
        <v>32</v>
      </c>
      <c r="D74442" t="s">
        <v>33</v>
      </c>
      <c r="E74442" t="s">
        <v>146</v>
      </c>
      <c r="F74442" t="s">
        <v>268</v>
      </c>
      <c r="G74442" t="s">
        <v>440</v>
      </c>
      <c r="H74442" t="s">
        <v>588</v>
      </c>
      <c r="I74442" s="6">
        <v>-95087.282615600008</v>
      </c>
    </row>
    <row r="74443" spans="1:9" x14ac:dyDescent="0.25">
      <c r="A74443" t="s">
        <v>71</v>
      </c>
      <c r="B74443" t="s">
        <v>1042</v>
      </c>
      <c r="C74443" t="s">
        <v>32</v>
      </c>
      <c r="D74443" t="s">
        <v>33</v>
      </c>
      <c r="E74443" t="s">
        <v>146</v>
      </c>
      <c r="F74443" t="s">
        <v>268</v>
      </c>
      <c r="G74443" t="s">
        <v>441</v>
      </c>
      <c r="H74443" t="s">
        <v>589</v>
      </c>
      <c r="I74443" s="6">
        <v>-17285.071490999999</v>
      </c>
    </row>
    <row r="74444" spans="1:9" x14ac:dyDescent="0.25">
      <c r="A74444" t="s">
        <v>71</v>
      </c>
      <c r="B74444" t="s">
        <v>1042</v>
      </c>
      <c r="C74444" t="s">
        <v>32</v>
      </c>
      <c r="D74444" t="s">
        <v>33</v>
      </c>
      <c r="E74444" t="s">
        <v>146</v>
      </c>
      <c r="F74444" t="s">
        <v>268</v>
      </c>
      <c r="G74444" t="s">
        <v>442</v>
      </c>
      <c r="H74444" t="s">
        <v>268</v>
      </c>
      <c r="I74444" s="6">
        <v>-93533.746096999996</v>
      </c>
    </row>
    <row r="74445" spans="1:9" x14ac:dyDescent="0.25">
      <c r="A74445" t="s">
        <v>71</v>
      </c>
      <c r="B74445" t="s">
        <v>1042</v>
      </c>
      <c r="C74445" t="s">
        <v>32</v>
      </c>
      <c r="D74445" t="s">
        <v>33</v>
      </c>
      <c r="E74445" t="s">
        <v>147</v>
      </c>
      <c r="F74445" t="s">
        <v>269</v>
      </c>
      <c r="G74445" t="s">
        <v>443</v>
      </c>
      <c r="H74445" t="s">
        <v>269</v>
      </c>
      <c r="I74445" s="6">
        <v>-415954.18958819995</v>
      </c>
    </row>
    <row r="74446" spans="1:9" x14ac:dyDescent="0.25">
      <c r="A74446" t="s">
        <v>71</v>
      </c>
      <c r="B74446" t="s">
        <v>1042</v>
      </c>
      <c r="C74446" t="s">
        <v>32</v>
      </c>
      <c r="D74446" t="s">
        <v>33</v>
      </c>
      <c r="E74446" t="s">
        <v>148</v>
      </c>
      <c r="F74446" t="s">
        <v>270</v>
      </c>
      <c r="G74446" t="s">
        <v>445</v>
      </c>
      <c r="H74446" t="s">
        <v>591</v>
      </c>
      <c r="I74446" s="6">
        <v>-117993.63392260001</v>
      </c>
    </row>
    <row r="74447" spans="1:9" x14ac:dyDescent="0.25">
      <c r="A74447" t="s">
        <v>71</v>
      </c>
      <c r="B74447" t="s">
        <v>1042</v>
      </c>
      <c r="C74447" t="s">
        <v>32</v>
      </c>
      <c r="D74447" t="s">
        <v>33</v>
      </c>
      <c r="E74447" t="s">
        <v>148</v>
      </c>
      <c r="F74447" t="s">
        <v>270</v>
      </c>
      <c r="G74447" t="s">
        <v>446</v>
      </c>
      <c r="H74447" t="s">
        <v>592</v>
      </c>
      <c r="I74447" s="6">
        <v>-216135.68035500008</v>
      </c>
    </row>
    <row r="74448" spans="1:9" x14ac:dyDescent="0.25">
      <c r="A74448" t="s">
        <v>71</v>
      </c>
      <c r="B74448" t="s">
        <v>1042</v>
      </c>
      <c r="C74448" t="s">
        <v>32</v>
      </c>
      <c r="D74448" t="s">
        <v>33</v>
      </c>
      <c r="E74448" t="s">
        <v>148</v>
      </c>
      <c r="F74448" t="s">
        <v>270</v>
      </c>
      <c r="G74448" t="s">
        <v>447</v>
      </c>
      <c r="H74448" t="s">
        <v>593</v>
      </c>
      <c r="I74448" s="6">
        <v>-11948.325233199996</v>
      </c>
    </row>
    <row r="74449" spans="1:9" x14ac:dyDescent="0.25">
      <c r="A74449" t="s">
        <v>71</v>
      </c>
      <c r="B74449" t="s">
        <v>1042</v>
      </c>
      <c r="C74449" t="s">
        <v>32</v>
      </c>
      <c r="D74449" t="s">
        <v>33</v>
      </c>
      <c r="E74449" t="s">
        <v>148</v>
      </c>
      <c r="F74449" t="s">
        <v>270</v>
      </c>
      <c r="G74449" t="s">
        <v>448</v>
      </c>
      <c r="H74449" t="s">
        <v>594</v>
      </c>
      <c r="I74449" s="6">
        <v>-29027.542105800003</v>
      </c>
    </row>
    <row r="74450" spans="1:9" x14ac:dyDescent="0.25">
      <c r="A74450" t="s">
        <v>71</v>
      </c>
      <c r="B74450" t="s">
        <v>1042</v>
      </c>
      <c r="C74450" t="s">
        <v>32</v>
      </c>
      <c r="D74450" t="s">
        <v>33</v>
      </c>
      <c r="E74450" t="s">
        <v>148</v>
      </c>
      <c r="F74450" t="s">
        <v>270</v>
      </c>
      <c r="G74450" t="s">
        <v>449</v>
      </c>
      <c r="H74450" t="s">
        <v>595</v>
      </c>
      <c r="I74450" s="6">
        <v>-38415.675960200031</v>
      </c>
    </row>
    <row r="74451" spans="1:9" x14ac:dyDescent="0.25">
      <c r="A74451" t="s">
        <v>71</v>
      </c>
      <c r="B74451" t="s">
        <v>1042</v>
      </c>
      <c r="C74451" t="s">
        <v>32</v>
      </c>
      <c r="D74451" t="s">
        <v>33</v>
      </c>
      <c r="E74451" t="s">
        <v>149</v>
      </c>
      <c r="F74451" t="s">
        <v>271</v>
      </c>
      <c r="G74451" t="s">
        <v>450</v>
      </c>
      <c r="H74451" t="s">
        <v>596</v>
      </c>
      <c r="I74451" s="6">
        <v>14293.035380800002</v>
      </c>
    </row>
    <row r="74452" spans="1:9" x14ac:dyDescent="0.25">
      <c r="A74452" t="s">
        <v>71</v>
      </c>
      <c r="B74452" t="s">
        <v>1042</v>
      </c>
      <c r="C74452" t="s">
        <v>32</v>
      </c>
      <c r="D74452" t="s">
        <v>33</v>
      </c>
      <c r="E74452" t="s">
        <v>150</v>
      </c>
      <c r="F74452" t="s">
        <v>272</v>
      </c>
      <c r="G74452" t="s">
        <v>451</v>
      </c>
      <c r="H74452" t="s">
        <v>272</v>
      </c>
      <c r="I74452" s="6">
        <v>-418174.4662738</v>
      </c>
    </row>
    <row r="74453" spans="1:9" x14ac:dyDescent="0.25">
      <c r="A74453" t="s">
        <v>71</v>
      </c>
      <c r="B74453" t="s">
        <v>1042</v>
      </c>
      <c r="C74453" t="s">
        <v>34</v>
      </c>
      <c r="D74453" t="s">
        <v>35</v>
      </c>
      <c r="E74453" t="s">
        <v>151</v>
      </c>
      <c r="F74453" t="s">
        <v>273</v>
      </c>
      <c r="G74453" t="s">
        <v>151</v>
      </c>
      <c r="H74453" t="s">
        <v>273</v>
      </c>
      <c r="I74453" s="6">
        <v>-3791671.3665007991</v>
      </c>
    </row>
    <row r="74454" spans="1:9" x14ac:dyDescent="0.25">
      <c r="A74454" t="s">
        <v>71</v>
      </c>
      <c r="B74454" t="s">
        <v>1042</v>
      </c>
      <c r="C74454" t="s">
        <v>34</v>
      </c>
      <c r="D74454" t="s">
        <v>35</v>
      </c>
      <c r="E74454" t="s">
        <v>153</v>
      </c>
      <c r="F74454" t="s">
        <v>275</v>
      </c>
      <c r="G74454" t="s">
        <v>153</v>
      </c>
      <c r="H74454" t="s">
        <v>275</v>
      </c>
      <c r="I74454" s="6">
        <v>-77640.727202800015</v>
      </c>
    </row>
    <row r="74455" spans="1:9" x14ac:dyDescent="0.25">
      <c r="A74455" t="s">
        <v>71</v>
      </c>
      <c r="B74455" t="s">
        <v>1042</v>
      </c>
      <c r="C74455" t="s">
        <v>36</v>
      </c>
      <c r="D74455" t="s">
        <v>37</v>
      </c>
      <c r="E74455" t="s">
        <v>158</v>
      </c>
      <c r="F74455" t="s">
        <v>280</v>
      </c>
      <c r="G74455" t="s">
        <v>158</v>
      </c>
      <c r="H74455" t="s">
        <v>280</v>
      </c>
      <c r="I74455" s="6">
        <v>-245073.11880639999</v>
      </c>
    </row>
    <row r="74456" spans="1:9" x14ac:dyDescent="0.25">
      <c r="A74456" t="s">
        <v>71</v>
      </c>
      <c r="B74456" t="s">
        <v>1042</v>
      </c>
      <c r="C74456" t="s">
        <v>38</v>
      </c>
      <c r="D74456" t="s">
        <v>39</v>
      </c>
      <c r="E74456" t="s">
        <v>226</v>
      </c>
      <c r="F74456" t="s">
        <v>226</v>
      </c>
      <c r="G74456" t="s">
        <v>717</v>
      </c>
      <c r="H74456" t="s">
        <v>39</v>
      </c>
      <c r="I74456" s="6">
        <v>35591.631738800002</v>
      </c>
    </row>
    <row r="74457" spans="1:9" x14ac:dyDescent="0.25">
      <c r="A74457" t="s">
        <v>71</v>
      </c>
      <c r="B74457" t="s">
        <v>1042</v>
      </c>
      <c r="C74457" t="s">
        <v>42</v>
      </c>
      <c r="D74457" t="s">
        <v>43</v>
      </c>
      <c r="E74457" t="s">
        <v>162</v>
      </c>
      <c r="F74457" t="s">
        <v>283</v>
      </c>
      <c r="G74457" t="s">
        <v>455</v>
      </c>
      <c r="H74457" t="s">
        <v>600</v>
      </c>
      <c r="I74457" s="6">
        <v>-46337.7041732</v>
      </c>
    </row>
    <row r="74458" spans="1:9" x14ac:dyDescent="0.25">
      <c r="A74458" t="s">
        <v>71</v>
      </c>
      <c r="B74458" t="s">
        <v>1042</v>
      </c>
      <c r="C74458" t="s">
        <v>42</v>
      </c>
      <c r="D74458" t="s">
        <v>43</v>
      </c>
      <c r="E74458" t="s">
        <v>162</v>
      </c>
      <c r="F74458" t="s">
        <v>283</v>
      </c>
      <c r="G74458" t="s">
        <v>456</v>
      </c>
      <c r="H74458" t="s">
        <v>601</v>
      </c>
      <c r="I74458" s="6">
        <v>-154444.52569460002</v>
      </c>
    </row>
    <row r="74459" spans="1:9" x14ac:dyDescent="0.25">
      <c r="A74459" t="s">
        <v>71</v>
      </c>
      <c r="B74459" t="s">
        <v>1042</v>
      </c>
      <c r="C74459" t="s">
        <v>42</v>
      </c>
      <c r="D74459" t="s">
        <v>43</v>
      </c>
      <c r="E74459" t="s">
        <v>162</v>
      </c>
      <c r="F74459" t="s">
        <v>283</v>
      </c>
      <c r="G74459" t="s">
        <v>457</v>
      </c>
      <c r="H74459" t="s">
        <v>602</v>
      </c>
      <c r="I74459" s="6">
        <v>-7304.4982378000004</v>
      </c>
    </row>
    <row r="74460" spans="1:9" x14ac:dyDescent="0.25">
      <c r="A74460" t="s">
        <v>71</v>
      </c>
      <c r="B74460" t="s">
        <v>1042</v>
      </c>
      <c r="C74460" t="s">
        <v>42</v>
      </c>
      <c r="D74460" t="s">
        <v>43</v>
      </c>
      <c r="E74460" t="s">
        <v>162</v>
      </c>
      <c r="F74460" t="s">
        <v>283</v>
      </c>
      <c r="G74460" t="s">
        <v>458</v>
      </c>
      <c r="H74460" t="s">
        <v>603</v>
      </c>
      <c r="I74460" s="6">
        <v>-18522.665388199999</v>
      </c>
    </row>
    <row r="74461" spans="1:9" x14ac:dyDescent="0.25">
      <c r="A74461" t="s">
        <v>71</v>
      </c>
      <c r="B74461" t="s">
        <v>1042</v>
      </c>
      <c r="C74461" t="s">
        <v>42</v>
      </c>
      <c r="D74461" t="s">
        <v>43</v>
      </c>
      <c r="E74461" t="s">
        <v>162</v>
      </c>
      <c r="F74461" t="s">
        <v>283</v>
      </c>
      <c r="G74461" t="s">
        <v>459</v>
      </c>
      <c r="H74461" t="s">
        <v>604</v>
      </c>
      <c r="I74461" s="6">
        <v>-367404.12181859993</v>
      </c>
    </row>
    <row r="74462" spans="1:9" x14ac:dyDescent="0.25">
      <c r="A74462" t="s">
        <v>71</v>
      </c>
      <c r="B74462" t="s">
        <v>1042</v>
      </c>
      <c r="C74462" t="s">
        <v>42</v>
      </c>
      <c r="D74462" t="s">
        <v>43</v>
      </c>
      <c r="E74462" t="s">
        <v>162</v>
      </c>
      <c r="F74462" t="s">
        <v>283</v>
      </c>
      <c r="G74462" t="s">
        <v>460</v>
      </c>
      <c r="H74462" t="s">
        <v>605</v>
      </c>
      <c r="I74462" s="6">
        <v>-25883.787249199988</v>
      </c>
    </row>
    <row r="74463" spans="1:9" x14ac:dyDescent="0.25">
      <c r="A74463" t="s">
        <v>71</v>
      </c>
      <c r="B74463" t="s">
        <v>1042</v>
      </c>
      <c r="C74463" t="s">
        <v>42</v>
      </c>
      <c r="D74463" t="s">
        <v>43</v>
      </c>
      <c r="E74463" t="s">
        <v>162</v>
      </c>
      <c r="F74463" t="s">
        <v>283</v>
      </c>
      <c r="G74463" t="s">
        <v>461</v>
      </c>
      <c r="H74463" t="s">
        <v>606</v>
      </c>
      <c r="I74463" s="6">
        <v>-3194.1498529999999</v>
      </c>
    </row>
    <row r="74464" spans="1:9" x14ac:dyDescent="0.25">
      <c r="A74464" t="s">
        <v>71</v>
      </c>
      <c r="B74464" t="s">
        <v>1042</v>
      </c>
      <c r="C74464" t="s">
        <v>42</v>
      </c>
      <c r="D74464" t="s">
        <v>43</v>
      </c>
      <c r="E74464" t="s">
        <v>162</v>
      </c>
      <c r="F74464" t="s">
        <v>283</v>
      </c>
      <c r="G74464" t="s">
        <v>462</v>
      </c>
      <c r="H74464" t="s">
        <v>607</v>
      </c>
      <c r="I74464" s="6">
        <v>-176995.4776322</v>
      </c>
    </row>
    <row r="74465" spans="1:9" x14ac:dyDescent="0.25">
      <c r="A74465" t="s">
        <v>71</v>
      </c>
      <c r="B74465" t="s">
        <v>1042</v>
      </c>
      <c r="C74465" t="s">
        <v>42</v>
      </c>
      <c r="D74465" t="s">
        <v>43</v>
      </c>
      <c r="E74465" t="s">
        <v>162</v>
      </c>
      <c r="F74465" t="s">
        <v>283</v>
      </c>
      <c r="G74465" t="s">
        <v>463</v>
      </c>
      <c r="H74465" t="s">
        <v>608</v>
      </c>
      <c r="I74465" s="6">
        <v>-97681.724602400005</v>
      </c>
    </row>
    <row r="74466" spans="1:9" x14ac:dyDescent="0.25">
      <c r="A74466" t="s">
        <v>71</v>
      </c>
      <c r="B74466" t="s">
        <v>1042</v>
      </c>
      <c r="C74466" t="s">
        <v>42</v>
      </c>
      <c r="D74466" t="s">
        <v>43</v>
      </c>
      <c r="E74466" t="s">
        <v>162</v>
      </c>
      <c r="F74466" t="s">
        <v>283</v>
      </c>
      <c r="G74466" t="s">
        <v>464</v>
      </c>
      <c r="H74466" t="s">
        <v>609</v>
      </c>
      <c r="I74466" s="6">
        <v>-928161.9014646</v>
      </c>
    </row>
    <row r="74467" spans="1:9" x14ac:dyDescent="0.25">
      <c r="A74467" t="s">
        <v>71</v>
      </c>
      <c r="B74467" t="s">
        <v>1042</v>
      </c>
      <c r="C74467" t="s">
        <v>42</v>
      </c>
      <c r="D74467" t="s">
        <v>43</v>
      </c>
      <c r="E74467" t="s">
        <v>162</v>
      </c>
      <c r="F74467" t="s">
        <v>283</v>
      </c>
      <c r="G74467" t="s">
        <v>465</v>
      </c>
      <c r="H74467" t="s">
        <v>610</v>
      </c>
      <c r="I74467" s="6">
        <v>15.527488800000981</v>
      </c>
    </row>
    <row r="74468" spans="1:9" x14ac:dyDescent="0.25">
      <c r="A74468" t="s">
        <v>71</v>
      </c>
      <c r="B74468" t="s">
        <v>1042</v>
      </c>
      <c r="C74468" t="s">
        <v>52</v>
      </c>
      <c r="D74468" t="s">
        <v>53</v>
      </c>
      <c r="E74468" t="s">
        <v>162</v>
      </c>
      <c r="F74468" t="s">
        <v>283</v>
      </c>
      <c r="G74468" t="s">
        <v>467</v>
      </c>
      <c r="H74468" t="s">
        <v>612</v>
      </c>
      <c r="I74468" s="6">
        <v>-3239031.7817631997</v>
      </c>
    </row>
    <row r="74469" spans="1:9" x14ac:dyDescent="0.25">
      <c r="A74469" t="s">
        <v>71</v>
      </c>
      <c r="B74469" t="s">
        <v>1042</v>
      </c>
      <c r="C74469" t="s">
        <v>52</v>
      </c>
      <c r="D74469" t="s">
        <v>53</v>
      </c>
      <c r="E74469" t="s">
        <v>162</v>
      </c>
      <c r="F74469" t="s">
        <v>283</v>
      </c>
      <c r="G74469" t="s">
        <v>468</v>
      </c>
      <c r="H74469" t="s">
        <v>613</v>
      </c>
      <c r="I74469" s="6">
        <v>-111238.2747488</v>
      </c>
    </row>
    <row r="74470" spans="1:9" x14ac:dyDescent="0.25">
      <c r="A74470" t="s">
        <v>71</v>
      </c>
      <c r="B74470" t="s">
        <v>1042</v>
      </c>
      <c r="C74470" t="s">
        <v>44</v>
      </c>
      <c r="D74470" t="s">
        <v>45</v>
      </c>
      <c r="E74470" t="s">
        <v>164</v>
      </c>
      <c r="F74470" t="s">
        <v>285</v>
      </c>
      <c r="G74470" t="s">
        <v>164</v>
      </c>
      <c r="H74470" t="s">
        <v>285</v>
      </c>
      <c r="I74470" s="6">
        <v>-296998.15209360002</v>
      </c>
    </row>
    <row r="74471" spans="1:9" x14ac:dyDescent="0.25">
      <c r="A74471" t="s">
        <v>71</v>
      </c>
      <c r="B74471" t="s">
        <v>1042</v>
      </c>
      <c r="C74471" t="s">
        <v>44</v>
      </c>
      <c r="D74471" t="s">
        <v>45</v>
      </c>
      <c r="E74471" t="s">
        <v>166</v>
      </c>
      <c r="F74471" t="s">
        <v>287</v>
      </c>
      <c r="G74471" t="s">
        <v>166</v>
      </c>
      <c r="H74471" t="s">
        <v>287</v>
      </c>
      <c r="I74471" s="6">
        <v>3447.7244513999999</v>
      </c>
    </row>
    <row r="74472" spans="1:9" x14ac:dyDescent="0.25">
      <c r="A74472" t="s">
        <v>71</v>
      </c>
      <c r="B74472" t="s">
        <v>1042</v>
      </c>
      <c r="C74472" t="s">
        <v>54</v>
      </c>
      <c r="D74472" t="s">
        <v>55</v>
      </c>
      <c r="E74472" t="s">
        <v>169</v>
      </c>
      <c r="F74472" t="s">
        <v>290</v>
      </c>
      <c r="G74472" t="s">
        <v>169</v>
      </c>
      <c r="H74472" t="s">
        <v>290</v>
      </c>
      <c r="I74472" s="6">
        <v>3707178.9928948004</v>
      </c>
    </row>
    <row r="74473" spans="1:9" x14ac:dyDescent="0.25">
      <c r="A74473" t="s">
        <v>71</v>
      </c>
      <c r="B74473" t="s">
        <v>1042</v>
      </c>
      <c r="C74473" t="s">
        <v>46</v>
      </c>
      <c r="D74473" t="s">
        <v>47</v>
      </c>
      <c r="E74473" t="s">
        <v>171</v>
      </c>
      <c r="F74473" t="s">
        <v>292</v>
      </c>
      <c r="G74473" t="s">
        <v>171</v>
      </c>
      <c r="H74473" t="s">
        <v>882</v>
      </c>
      <c r="I74473" s="6">
        <v>-438327.33072079998</v>
      </c>
    </row>
    <row r="74474" spans="1:9" x14ac:dyDescent="0.25">
      <c r="A74474" t="s">
        <v>71</v>
      </c>
      <c r="B74474" t="s">
        <v>1042</v>
      </c>
      <c r="C74474" t="s">
        <v>46</v>
      </c>
      <c r="D74474" t="s">
        <v>47</v>
      </c>
      <c r="E74474" t="s">
        <v>172</v>
      </c>
      <c r="F74474" t="s">
        <v>293</v>
      </c>
      <c r="G74474" t="s">
        <v>172</v>
      </c>
      <c r="H74474" t="s">
        <v>293</v>
      </c>
      <c r="I74474" s="6">
        <v>-20903.767378799999</v>
      </c>
    </row>
    <row r="74475" spans="1:9" x14ac:dyDescent="0.25">
      <c r="A74475" t="s">
        <v>71</v>
      </c>
      <c r="B74475" t="s">
        <v>1042</v>
      </c>
      <c r="C74475" t="s">
        <v>46</v>
      </c>
      <c r="D74475" t="s">
        <v>47</v>
      </c>
      <c r="E74475" t="s">
        <v>173</v>
      </c>
      <c r="F74475" t="s">
        <v>294</v>
      </c>
      <c r="G74475" t="s">
        <v>173</v>
      </c>
      <c r="H74475" t="s">
        <v>294</v>
      </c>
      <c r="I74475" s="6">
        <v>-630943.18722399999</v>
      </c>
    </row>
    <row r="74476" spans="1:9" x14ac:dyDescent="0.25">
      <c r="A74476" t="s">
        <v>71</v>
      </c>
      <c r="B74476" t="s">
        <v>1042</v>
      </c>
      <c r="C74476" t="s">
        <v>46</v>
      </c>
      <c r="D74476" t="s">
        <v>47</v>
      </c>
      <c r="E74476" t="s">
        <v>174</v>
      </c>
      <c r="F74476" t="s">
        <v>295</v>
      </c>
      <c r="G74476" t="s">
        <v>174</v>
      </c>
      <c r="H74476" t="s">
        <v>295</v>
      </c>
      <c r="I74476" s="6">
        <v>629867</v>
      </c>
    </row>
    <row r="74477" spans="1:9" x14ac:dyDescent="0.25">
      <c r="A74477" t="s">
        <v>71</v>
      </c>
      <c r="B74477" t="s">
        <v>1042</v>
      </c>
      <c r="C74477" t="s">
        <v>48</v>
      </c>
      <c r="D74477" t="s">
        <v>49</v>
      </c>
      <c r="E74477" t="s">
        <v>176</v>
      </c>
      <c r="F74477" t="s">
        <v>297</v>
      </c>
      <c r="G74477" t="s">
        <v>176</v>
      </c>
      <c r="H74477" t="s">
        <v>297</v>
      </c>
      <c r="I74477" s="6">
        <v>-22277.046474399995</v>
      </c>
    </row>
    <row r="74478" spans="1:9" x14ac:dyDescent="0.25">
      <c r="A74478" t="s">
        <v>71</v>
      </c>
      <c r="B74478" t="s">
        <v>1042</v>
      </c>
      <c r="C74478" t="s">
        <v>48</v>
      </c>
      <c r="D74478" t="s">
        <v>49</v>
      </c>
      <c r="E74478" t="s">
        <v>177</v>
      </c>
      <c r="F74478" t="s">
        <v>298</v>
      </c>
      <c r="G74478" t="s">
        <v>177</v>
      </c>
      <c r="H74478" t="s">
        <v>298</v>
      </c>
      <c r="I74478" s="6">
        <v>1325.1079168000001</v>
      </c>
    </row>
    <row r="74479" spans="1:9" x14ac:dyDescent="0.25">
      <c r="A74479" t="s">
        <v>71</v>
      </c>
      <c r="B74479" t="s">
        <v>1042</v>
      </c>
      <c r="C74479" t="s">
        <v>48</v>
      </c>
      <c r="D74479" t="s">
        <v>49</v>
      </c>
      <c r="E74479" t="s">
        <v>178</v>
      </c>
      <c r="F74479" t="s">
        <v>299</v>
      </c>
      <c r="G74479" t="s">
        <v>178</v>
      </c>
      <c r="H74479" t="s">
        <v>299</v>
      </c>
      <c r="I74479" s="6">
        <v>34267.391512000002</v>
      </c>
    </row>
    <row r="74480" spans="1:9" x14ac:dyDescent="0.25">
      <c r="A74480" t="s">
        <v>71</v>
      </c>
      <c r="B74480" t="s">
        <v>1042</v>
      </c>
      <c r="C74480" t="s">
        <v>56</v>
      </c>
      <c r="D74480" t="s">
        <v>57</v>
      </c>
      <c r="E74480" t="s">
        <v>180</v>
      </c>
      <c r="F74480" t="s">
        <v>301</v>
      </c>
      <c r="G74480" t="s">
        <v>180</v>
      </c>
      <c r="H74480" t="s">
        <v>301</v>
      </c>
      <c r="I74480" s="6">
        <v>-911028.52019439999</v>
      </c>
    </row>
    <row r="74481" spans="1:9" x14ac:dyDescent="0.25">
      <c r="A74481" t="s">
        <v>71</v>
      </c>
      <c r="B74481" t="s">
        <v>1042</v>
      </c>
      <c r="C74481" t="s">
        <v>56</v>
      </c>
      <c r="D74481" t="s">
        <v>57</v>
      </c>
      <c r="E74481" t="s">
        <v>181</v>
      </c>
      <c r="F74481" t="s">
        <v>302</v>
      </c>
      <c r="G74481" t="s">
        <v>181</v>
      </c>
      <c r="H74481" t="s">
        <v>302</v>
      </c>
      <c r="I74481" s="6">
        <v>-2655.6775343999998</v>
      </c>
    </row>
    <row r="74482" spans="1:9" x14ac:dyDescent="0.25">
      <c r="A74482" t="s">
        <v>71</v>
      </c>
      <c r="B74482" t="s">
        <v>1042</v>
      </c>
      <c r="C74482" t="s">
        <v>56</v>
      </c>
      <c r="D74482" t="s">
        <v>57</v>
      </c>
      <c r="E74482" t="s">
        <v>182</v>
      </c>
      <c r="F74482" t="s">
        <v>303</v>
      </c>
      <c r="G74482" t="s">
        <v>182</v>
      </c>
      <c r="H74482" t="s">
        <v>303</v>
      </c>
      <c r="I74482" s="6">
        <v>17304.045960399999</v>
      </c>
    </row>
    <row r="74483" spans="1:9" x14ac:dyDescent="0.25">
      <c r="A74483" t="s">
        <v>71</v>
      </c>
      <c r="B74483" t="s">
        <v>1042</v>
      </c>
      <c r="C74483" t="s">
        <v>50</v>
      </c>
      <c r="D74483" t="s">
        <v>51</v>
      </c>
      <c r="E74483" t="s">
        <v>185</v>
      </c>
      <c r="F74483" t="s">
        <v>51</v>
      </c>
      <c r="G74483" t="s">
        <v>185</v>
      </c>
      <c r="H74483" t="s">
        <v>51</v>
      </c>
      <c r="I74483" s="6">
        <v>-380194.59916728461</v>
      </c>
    </row>
    <row r="74484" spans="1:9" x14ac:dyDescent="0.25">
      <c r="A74484" t="s">
        <v>71</v>
      </c>
      <c r="B74484" t="s">
        <v>1042</v>
      </c>
      <c r="C74484" t="s">
        <v>66</v>
      </c>
      <c r="D74484" t="s">
        <v>67</v>
      </c>
      <c r="E74484" t="s">
        <v>187</v>
      </c>
      <c r="F74484" t="s">
        <v>307</v>
      </c>
      <c r="G74484" t="s">
        <v>187</v>
      </c>
      <c r="H74484" t="s">
        <v>307</v>
      </c>
      <c r="I74484" s="6">
        <v>-144162</v>
      </c>
    </row>
    <row r="74485" spans="1:9" x14ac:dyDescent="0.25">
      <c r="A74485" t="s">
        <v>71</v>
      </c>
      <c r="B74485" t="s">
        <v>1043</v>
      </c>
      <c r="C74485" t="s">
        <v>10</v>
      </c>
      <c r="D74485" t="s">
        <v>11</v>
      </c>
      <c r="E74485" t="s">
        <v>85</v>
      </c>
      <c r="F74485" t="s">
        <v>206</v>
      </c>
      <c r="G74485" t="s">
        <v>85</v>
      </c>
      <c r="H74485" t="s">
        <v>206</v>
      </c>
      <c r="I74485" s="6">
        <v>86560350.295249104</v>
      </c>
    </row>
    <row r="74486" spans="1:9" x14ac:dyDescent="0.25">
      <c r="A74486" t="s">
        <v>71</v>
      </c>
      <c r="B74486" t="s">
        <v>1043</v>
      </c>
      <c r="C74486" t="s">
        <v>10</v>
      </c>
      <c r="D74486" t="s">
        <v>11</v>
      </c>
      <c r="E74486" t="s">
        <v>86</v>
      </c>
      <c r="F74486" t="s">
        <v>207</v>
      </c>
      <c r="G74486" t="s">
        <v>86</v>
      </c>
      <c r="H74486" t="s">
        <v>207</v>
      </c>
      <c r="I74486" s="6">
        <v>-797280.89340989944</v>
      </c>
    </row>
    <row r="74487" spans="1:9" x14ac:dyDescent="0.25">
      <c r="A74487" t="s">
        <v>71</v>
      </c>
      <c r="B74487" t="s">
        <v>1043</v>
      </c>
      <c r="C74487" t="s">
        <v>12</v>
      </c>
      <c r="D74487" t="s">
        <v>13</v>
      </c>
      <c r="E74487" t="s">
        <v>89</v>
      </c>
      <c r="F74487" t="s">
        <v>210</v>
      </c>
      <c r="G74487" t="s">
        <v>89</v>
      </c>
      <c r="H74487" t="s">
        <v>210</v>
      </c>
      <c r="I74487" s="6">
        <v>2973149.5090452041</v>
      </c>
    </row>
    <row r="74488" spans="1:9" x14ac:dyDescent="0.25">
      <c r="A74488" t="s">
        <v>71</v>
      </c>
      <c r="B74488" t="s">
        <v>1043</v>
      </c>
      <c r="C74488" t="s">
        <v>12</v>
      </c>
      <c r="D74488" t="s">
        <v>13</v>
      </c>
      <c r="E74488" t="s">
        <v>90</v>
      </c>
      <c r="F74488" t="s">
        <v>211</v>
      </c>
      <c r="G74488" t="s">
        <v>90</v>
      </c>
      <c r="H74488" t="s">
        <v>211</v>
      </c>
      <c r="I74488" s="6">
        <v>-79339504.671521366</v>
      </c>
    </row>
    <row r="74489" spans="1:9" x14ac:dyDescent="0.25">
      <c r="A74489" t="s">
        <v>71</v>
      </c>
      <c r="B74489" t="s">
        <v>1043</v>
      </c>
      <c r="C74489" t="s">
        <v>12</v>
      </c>
      <c r="D74489" t="s">
        <v>13</v>
      </c>
      <c r="E74489" t="s">
        <v>91</v>
      </c>
      <c r="F74489" t="s">
        <v>212</v>
      </c>
      <c r="G74489" t="s">
        <v>91</v>
      </c>
      <c r="H74489" t="s">
        <v>212</v>
      </c>
      <c r="I74489" s="6">
        <v>-17.949550800432917</v>
      </c>
    </row>
    <row r="74490" spans="1:9" x14ac:dyDescent="0.25">
      <c r="A74490" t="s">
        <v>71</v>
      </c>
      <c r="B74490" t="s">
        <v>1043</v>
      </c>
      <c r="C74490" t="s">
        <v>12</v>
      </c>
      <c r="D74490" t="s">
        <v>13</v>
      </c>
      <c r="E74490" t="s">
        <v>95</v>
      </c>
      <c r="F74490" t="s">
        <v>216</v>
      </c>
      <c r="G74490" t="s">
        <v>95</v>
      </c>
      <c r="H74490" t="s">
        <v>216</v>
      </c>
      <c r="I74490" s="6">
        <v>-2161955.4592578001</v>
      </c>
    </row>
    <row r="74491" spans="1:9" x14ac:dyDescent="0.25">
      <c r="A74491" t="s">
        <v>71</v>
      </c>
      <c r="B74491" t="s">
        <v>1043</v>
      </c>
      <c r="C74491" t="s">
        <v>12</v>
      </c>
      <c r="D74491" t="s">
        <v>13</v>
      </c>
      <c r="E74491" t="s">
        <v>96</v>
      </c>
      <c r="F74491" t="s">
        <v>217</v>
      </c>
      <c r="G74491" t="s">
        <v>96</v>
      </c>
      <c r="H74491" t="s">
        <v>217</v>
      </c>
      <c r="I74491" s="6">
        <v>59913.637723799984</v>
      </c>
    </row>
    <row r="74492" spans="1:9" x14ac:dyDescent="0.25">
      <c r="A74492" t="s">
        <v>71</v>
      </c>
      <c r="B74492" t="s">
        <v>1043</v>
      </c>
      <c r="C74492" t="s">
        <v>12</v>
      </c>
      <c r="D74492" t="s">
        <v>13</v>
      </c>
      <c r="E74492" t="s">
        <v>98</v>
      </c>
      <c r="F74492" t="s">
        <v>219</v>
      </c>
      <c r="G74492" t="s">
        <v>98</v>
      </c>
      <c r="H74492" t="s">
        <v>219</v>
      </c>
      <c r="I74492" s="6">
        <v>216.22088400000007</v>
      </c>
    </row>
    <row r="74493" spans="1:9" x14ac:dyDescent="0.25">
      <c r="A74493" t="s">
        <v>71</v>
      </c>
      <c r="B74493" t="s">
        <v>1043</v>
      </c>
      <c r="C74493" t="s">
        <v>12</v>
      </c>
      <c r="D74493" t="s">
        <v>13</v>
      </c>
      <c r="E74493" t="s">
        <v>105</v>
      </c>
      <c r="F74493" t="s">
        <v>227</v>
      </c>
      <c r="G74493" t="s">
        <v>105</v>
      </c>
      <c r="H74493" t="s">
        <v>227</v>
      </c>
      <c r="I74493" s="6">
        <v>-546767.78844480065</v>
      </c>
    </row>
    <row r="74494" spans="1:9" x14ac:dyDescent="0.25">
      <c r="A74494" t="s">
        <v>71</v>
      </c>
      <c r="B74494" t="s">
        <v>1043</v>
      </c>
      <c r="C74494" t="s">
        <v>12</v>
      </c>
      <c r="D74494" t="s">
        <v>13</v>
      </c>
      <c r="E74494" t="s">
        <v>99</v>
      </c>
      <c r="F74494" t="s">
        <v>220</v>
      </c>
      <c r="G74494" t="s">
        <v>99</v>
      </c>
      <c r="H74494" t="s">
        <v>220</v>
      </c>
      <c r="I74494" s="6">
        <v>-74642.268488700007</v>
      </c>
    </row>
    <row r="74495" spans="1:9" x14ac:dyDescent="0.25">
      <c r="A74495" t="s">
        <v>71</v>
      </c>
      <c r="B74495" t="s">
        <v>1043</v>
      </c>
      <c r="C74495" t="s">
        <v>16</v>
      </c>
      <c r="D74495" t="s">
        <v>17</v>
      </c>
      <c r="E74495" t="s">
        <v>226</v>
      </c>
      <c r="F74495" t="s">
        <v>226</v>
      </c>
      <c r="G74495" t="s">
        <v>662</v>
      </c>
      <c r="H74495" t="s">
        <v>17</v>
      </c>
      <c r="I74495" s="6">
        <v>-917378.92948409985</v>
      </c>
    </row>
    <row r="74496" spans="1:9" x14ac:dyDescent="0.25">
      <c r="A74496" t="s">
        <v>71</v>
      </c>
      <c r="B74496" t="s">
        <v>1043</v>
      </c>
      <c r="C74496" t="s">
        <v>18</v>
      </c>
      <c r="D74496" t="s">
        <v>19</v>
      </c>
      <c r="E74496" t="s">
        <v>106</v>
      </c>
      <c r="F74496" t="s">
        <v>228</v>
      </c>
      <c r="G74496" t="s">
        <v>106</v>
      </c>
      <c r="H74496" t="s">
        <v>228</v>
      </c>
      <c r="I74496" s="6">
        <v>-580957.45926839986</v>
      </c>
    </row>
    <row r="74497" spans="1:9" x14ac:dyDescent="0.25">
      <c r="A74497" t="s">
        <v>71</v>
      </c>
      <c r="B74497" t="s">
        <v>1043</v>
      </c>
      <c r="C74497" t="s">
        <v>20</v>
      </c>
      <c r="D74497" t="s">
        <v>21</v>
      </c>
      <c r="E74497" t="s">
        <v>107</v>
      </c>
      <c r="F74497" t="s">
        <v>229</v>
      </c>
      <c r="G74497" t="s">
        <v>325</v>
      </c>
      <c r="H74497" t="s">
        <v>480</v>
      </c>
      <c r="I74497" s="6">
        <v>36840.810736799991</v>
      </c>
    </row>
    <row r="74498" spans="1:9" x14ac:dyDescent="0.25">
      <c r="A74498" t="s">
        <v>71</v>
      </c>
      <c r="B74498" t="s">
        <v>1043</v>
      </c>
      <c r="C74498" t="s">
        <v>20</v>
      </c>
      <c r="D74498" t="s">
        <v>21</v>
      </c>
      <c r="E74498" t="s">
        <v>107</v>
      </c>
      <c r="F74498" t="s">
        <v>229</v>
      </c>
      <c r="G74498" t="s">
        <v>326</v>
      </c>
      <c r="H74498" t="s">
        <v>481</v>
      </c>
      <c r="I74498" s="6">
        <v>8244380.8213002067</v>
      </c>
    </row>
    <row r="74499" spans="1:9" x14ac:dyDescent="0.25">
      <c r="A74499" t="s">
        <v>71</v>
      </c>
      <c r="B74499" t="s">
        <v>1043</v>
      </c>
      <c r="C74499" t="s">
        <v>20</v>
      </c>
      <c r="D74499" t="s">
        <v>21</v>
      </c>
      <c r="E74499" t="s">
        <v>107</v>
      </c>
      <c r="F74499" t="s">
        <v>229</v>
      </c>
      <c r="G74499" t="s">
        <v>327</v>
      </c>
      <c r="H74499" t="s">
        <v>482</v>
      </c>
      <c r="I74499" s="6">
        <v>3542.6249711999999</v>
      </c>
    </row>
    <row r="74500" spans="1:9" x14ac:dyDescent="0.25">
      <c r="A74500" t="s">
        <v>71</v>
      </c>
      <c r="B74500" t="s">
        <v>1043</v>
      </c>
      <c r="C74500" t="s">
        <v>20</v>
      </c>
      <c r="D74500" t="s">
        <v>21</v>
      </c>
      <c r="E74500" t="s">
        <v>107</v>
      </c>
      <c r="F74500" t="s">
        <v>229</v>
      </c>
      <c r="G74500" t="s">
        <v>329</v>
      </c>
      <c r="H74500" t="s">
        <v>484</v>
      </c>
      <c r="I74500" s="6">
        <v>5889.6035084999721</v>
      </c>
    </row>
    <row r="74501" spans="1:9" x14ac:dyDescent="0.25">
      <c r="A74501" t="s">
        <v>71</v>
      </c>
      <c r="B74501" t="s">
        <v>1043</v>
      </c>
      <c r="C74501" t="s">
        <v>20</v>
      </c>
      <c r="D74501" t="s">
        <v>21</v>
      </c>
      <c r="E74501" t="s">
        <v>107</v>
      </c>
      <c r="F74501" t="s">
        <v>229</v>
      </c>
      <c r="G74501" t="s">
        <v>330</v>
      </c>
      <c r="H74501" t="s">
        <v>485</v>
      </c>
      <c r="I74501" s="6">
        <v>3253310.6043708008</v>
      </c>
    </row>
    <row r="74502" spans="1:9" x14ac:dyDescent="0.25">
      <c r="A74502" t="s">
        <v>71</v>
      </c>
      <c r="B74502" t="s">
        <v>1043</v>
      </c>
      <c r="C74502" t="s">
        <v>20</v>
      </c>
      <c r="D74502" t="s">
        <v>21</v>
      </c>
      <c r="E74502" t="s">
        <v>107</v>
      </c>
      <c r="F74502" t="s">
        <v>229</v>
      </c>
      <c r="G74502" t="s">
        <v>333</v>
      </c>
      <c r="H74502" t="s">
        <v>488</v>
      </c>
      <c r="I74502" s="6">
        <v>768075.16923060105</v>
      </c>
    </row>
    <row r="74503" spans="1:9" x14ac:dyDescent="0.25">
      <c r="A74503" t="s">
        <v>71</v>
      </c>
      <c r="B74503" t="s">
        <v>1043</v>
      </c>
      <c r="C74503" t="s">
        <v>20</v>
      </c>
      <c r="D74503" t="s">
        <v>21</v>
      </c>
      <c r="E74503" t="s">
        <v>107</v>
      </c>
      <c r="F74503" t="s">
        <v>229</v>
      </c>
      <c r="G74503" t="s">
        <v>334</v>
      </c>
      <c r="H74503" t="s">
        <v>489</v>
      </c>
      <c r="I74503" s="6">
        <v>43658.863104300006</v>
      </c>
    </row>
    <row r="74504" spans="1:9" x14ac:dyDescent="0.25">
      <c r="A74504" t="s">
        <v>71</v>
      </c>
      <c r="B74504" t="s">
        <v>1043</v>
      </c>
      <c r="C74504" t="s">
        <v>20</v>
      </c>
      <c r="D74504" t="s">
        <v>21</v>
      </c>
      <c r="E74504" t="s">
        <v>107</v>
      </c>
      <c r="F74504" t="s">
        <v>229</v>
      </c>
      <c r="G74504" t="s">
        <v>335</v>
      </c>
      <c r="H74504" t="s">
        <v>490</v>
      </c>
      <c r="I74504" s="6">
        <v>696.90983039999992</v>
      </c>
    </row>
    <row r="74505" spans="1:9" x14ac:dyDescent="0.25">
      <c r="A74505" t="s">
        <v>71</v>
      </c>
      <c r="B74505" t="s">
        <v>1043</v>
      </c>
      <c r="C74505" t="s">
        <v>20</v>
      </c>
      <c r="D74505" t="s">
        <v>21</v>
      </c>
      <c r="E74505" t="s">
        <v>107</v>
      </c>
      <c r="F74505" t="s">
        <v>229</v>
      </c>
      <c r="G74505" t="s">
        <v>336</v>
      </c>
      <c r="H74505" t="s">
        <v>491</v>
      </c>
      <c r="I74505" s="6">
        <v>105544.16431209947</v>
      </c>
    </row>
    <row r="74506" spans="1:9" x14ac:dyDescent="0.25">
      <c r="A74506" t="s">
        <v>71</v>
      </c>
      <c r="B74506" t="s">
        <v>1043</v>
      </c>
      <c r="C74506" t="s">
        <v>20</v>
      </c>
      <c r="D74506" t="s">
        <v>21</v>
      </c>
      <c r="E74506" t="s">
        <v>107</v>
      </c>
      <c r="F74506" t="s">
        <v>229</v>
      </c>
      <c r="G74506" t="s">
        <v>625</v>
      </c>
      <c r="H74506" t="s">
        <v>635</v>
      </c>
      <c r="I74506" s="6">
        <v>169192.75572719992</v>
      </c>
    </row>
    <row r="74507" spans="1:9" x14ac:dyDescent="0.25">
      <c r="A74507" t="s">
        <v>71</v>
      </c>
      <c r="B74507" t="s">
        <v>1043</v>
      </c>
      <c r="C74507" t="s">
        <v>20</v>
      </c>
      <c r="D74507" t="s">
        <v>21</v>
      </c>
      <c r="E74507" t="s">
        <v>108</v>
      </c>
      <c r="F74507" t="s">
        <v>230</v>
      </c>
      <c r="G74507" t="s">
        <v>338</v>
      </c>
      <c r="H74507" t="s">
        <v>493</v>
      </c>
      <c r="I74507" s="6">
        <v>86246.438012699888</v>
      </c>
    </row>
    <row r="74508" spans="1:9" x14ac:dyDescent="0.25">
      <c r="A74508" t="s">
        <v>71</v>
      </c>
      <c r="B74508" t="s">
        <v>1043</v>
      </c>
      <c r="C74508" t="s">
        <v>20</v>
      </c>
      <c r="D74508" t="s">
        <v>21</v>
      </c>
      <c r="E74508" t="s">
        <v>108</v>
      </c>
      <c r="F74508" t="s">
        <v>230</v>
      </c>
      <c r="G74508" t="s">
        <v>628</v>
      </c>
      <c r="H74508" t="s">
        <v>638</v>
      </c>
      <c r="I74508" s="6">
        <v>267403.34783460048</v>
      </c>
    </row>
    <row r="74509" spans="1:9" x14ac:dyDescent="0.25">
      <c r="A74509" t="s">
        <v>71</v>
      </c>
      <c r="B74509" t="s">
        <v>1043</v>
      </c>
      <c r="C74509" t="s">
        <v>22</v>
      </c>
      <c r="D74509" t="s">
        <v>23</v>
      </c>
      <c r="E74509" t="s">
        <v>226</v>
      </c>
      <c r="F74509" t="s">
        <v>226</v>
      </c>
      <c r="G74509" t="s">
        <v>663</v>
      </c>
      <c r="H74509" t="s">
        <v>842</v>
      </c>
      <c r="I74509" s="6">
        <v>-866586.50050319987</v>
      </c>
    </row>
    <row r="74510" spans="1:9" x14ac:dyDescent="0.25">
      <c r="A74510" t="s">
        <v>71</v>
      </c>
      <c r="B74510" t="s">
        <v>1043</v>
      </c>
      <c r="C74510" t="s">
        <v>22</v>
      </c>
      <c r="D74510" t="s">
        <v>23</v>
      </c>
      <c r="G74510" t="s">
        <v>664</v>
      </c>
      <c r="H74510" t="s">
        <v>843</v>
      </c>
      <c r="I74510" s="6">
        <v>-645.4078895999578</v>
      </c>
    </row>
    <row r="74511" spans="1:9" x14ac:dyDescent="0.25">
      <c r="A74511" t="s">
        <v>71</v>
      </c>
      <c r="B74511" t="s">
        <v>1043</v>
      </c>
      <c r="C74511" t="s">
        <v>24</v>
      </c>
      <c r="D74511" t="s">
        <v>25</v>
      </c>
      <c r="E74511" t="s">
        <v>113</v>
      </c>
      <c r="F74511" t="s">
        <v>235</v>
      </c>
      <c r="G74511" t="s">
        <v>113</v>
      </c>
      <c r="H74511" t="s">
        <v>235</v>
      </c>
      <c r="I74511" s="6">
        <v>-86.033398200000022</v>
      </c>
    </row>
    <row r="74512" spans="1:9" x14ac:dyDescent="0.25">
      <c r="A74512" t="s">
        <v>71</v>
      </c>
      <c r="B74512" t="s">
        <v>1043</v>
      </c>
      <c r="C74512" t="s">
        <v>24</v>
      </c>
      <c r="D74512" t="s">
        <v>25</v>
      </c>
      <c r="E74512" t="s">
        <v>114</v>
      </c>
      <c r="F74512" t="s">
        <v>236</v>
      </c>
      <c r="G74512" t="s">
        <v>114</v>
      </c>
      <c r="H74512" t="s">
        <v>236</v>
      </c>
      <c r="I74512" s="6">
        <v>-16248.3074595</v>
      </c>
    </row>
    <row r="74513" spans="1:9" x14ac:dyDescent="0.25">
      <c r="A74513" t="s">
        <v>71</v>
      </c>
      <c r="B74513" t="s">
        <v>1043</v>
      </c>
      <c r="C74513" t="s">
        <v>26</v>
      </c>
      <c r="D74513" t="s">
        <v>27</v>
      </c>
      <c r="E74513" t="s">
        <v>226</v>
      </c>
      <c r="F74513" t="s">
        <v>226</v>
      </c>
      <c r="G74513" t="s">
        <v>665</v>
      </c>
      <c r="H74513" t="s">
        <v>27</v>
      </c>
      <c r="I74513" s="6">
        <v>509883.37716534728</v>
      </c>
    </row>
    <row r="74514" spans="1:9" x14ac:dyDescent="0.25">
      <c r="A74514" t="s">
        <v>71</v>
      </c>
      <c r="B74514" t="s">
        <v>1043</v>
      </c>
      <c r="C74514" t="s">
        <v>28</v>
      </c>
      <c r="D74514" t="s">
        <v>29</v>
      </c>
      <c r="E74514" t="s">
        <v>119</v>
      </c>
      <c r="F74514" t="s">
        <v>241</v>
      </c>
      <c r="G74514" t="s">
        <v>666</v>
      </c>
      <c r="H74514" t="s">
        <v>241</v>
      </c>
      <c r="I74514" s="6">
        <v>-4513886.954206394</v>
      </c>
    </row>
    <row r="74515" spans="1:9" x14ac:dyDescent="0.25">
      <c r="A74515" t="s">
        <v>71</v>
      </c>
      <c r="B74515" t="s">
        <v>1043</v>
      </c>
      <c r="C74515" t="s">
        <v>28</v>
      </c>
      <c r="D74515" t="s">
        <v>29</v>
      </c>
      <c r="E74515" t="s">
        <v>120</v>
      </c>
      <c r="F74515" t="s">
        <v>242</v>
      </c>
      <c r="G74515" t="s">
        <v>339</v>
      </c>
      <c r="H74515" t="s">
        <v>494</v>
      </c>
      <c r="I74515" s="6">
        <v>-148729.42375740001</v>
      </c>
    </row>
    <row r="74516" spans="1:9" x14ac:dyDescent="0.25">
      <c r="A74516" t="s">
        <v>71</v>
      </c>
      <c r="B74516" t="s">
        <v>1043</v>
      </c>
      <c r="C74516" t="s">
        <v>28</v>
      </c>
      <c r="D74516" t="s">
        <v>29</v>
      </c>
      <c r="E74516" t="s">
        <v>120</v>
      </c>
      <c r="F74516" t="s">
        <v>242</v>
      </c>
      <c r="G74516" t="s">
        <v>341</v>
      </c>
      <c r="H74516" t="s">
        <v>496</v>
      </c>
      <c r="I74516" s="6">
        <v>-198161.81360609989</v>
      </c>
    </row>
    <row r="74517" spans="1:9" x14ac:dyDescent="0.25">
      <c r="A74517" t="s">
        <v>71</v>
      </c>
      <c r="B74517" t="s">
        <v>1043</v>
      </c>
      <c r="C74517" t="s">
        <v>28</v>
      </c>
      <c r="D74517" t="s">
        <v>29</v>
      </c>
      <c r="E74517" t="s">
        <v>121</v>
      </c>
      <c r="F74517" t="s">
        <v>243</v>
      </c>
      <c r="G74517" t="s">
        <v>344</v>
      </c>
      <c r="H74517" t="s">
        <v>499</v>
      </c>
      <c r="I74517" s="6">
        <v>-28503.511065599996</v>
      </c>
    </row>
    <row r="74518" spans="1:9" x14ac:dyDescent="0.25">
      <c r="A74518" t="s">
        <v>71</v>
      </c>
      <c r="B74518" t="s">
        <v>1043</v>
      </c>
      <c r="C74518" t="s">
        <v>28</v>
      </c>
      <c r="D74518" t="s">
        <v>29</v>
      </c>
      <c r="E74518" t="s">
        <v>121</v>
      </c>
      <c r="F74518" t="s">
        <v>243</v>
      </c>
      <c r="G74518" t="s">
        <v>345</v>
      </c>
      <c r="H74518" t="s">
        <v>500</v>
      </c>
      <c r="I74518" s="6">
        <v>-922829.22050459997</v>
      </c>
    </row>
    <row r="74519" spans="1:9" x14ac:dyDescent="0.25">
      <c r="A74519" t="s">
        <v>71</v>
      </c>
      <c r="B74519" t="s">
        <v>1043</v>
      </c>
      <c r="C74519" t="s">
        <v>28</v>
      </c>
      <c r="D74519" t="s">
        <v>29</v>
      </c>
      <c r="E74519" t="s">
        <v>121</v>
      </c>
      <c r="F74519" t="s">
        <v>243</v>
      </c>
      <c r="G74519" t="s">
        <v>349</v>
      </c>
      <c r="H74519" t="s">
        <v>504</v>
      </c>
      <c r="I74519" s="6">
        <v>-18.112747499999799</v>
      </c>
    </row>
    <row r="74520" spans="1:9" x14ac:dyDescent="0.25">
      <c r="A74520" t="s">
        <v>71</v>
      </c>
      <c r="B74520" t="s">
        <v>1043</v>
      </c>
      <c r="C74520" t="s">
        <v>28</v>
      </c>
      <c r="D74520" t="s">
        <v>29</v>
      </c>
      <c r="E74520" t="s">
        <v>121</v>
      </c>
      <c r="F74520" t="s">
        <v>243</v>
      </c>
      <c r="G74520" t="s">
        <v>352</v>
      </c>
      <c r="H74520" t="s">
        <v>507</v>
      </c>
      <c r="I74520" s="6">
        <v>-10795.590118799999</v>
      </c>
    </row>
    <row r="74521" spans="1:9" x14ac:dyDescent="0.25">
      <c r="A74521" t="s">
        <v>71</v>
      </c>
      <c r="B74521" t="s">
        <v>1043</v>
      </c>
      <c r="C74521" t="s">
        <v>28</v>
      </c>
      <c r="D74521" t="s">
        <v>29</v>
      </c>
      <c r="E74521" t="s">
        <v>123</v>
      </c>
      <c r="F74521" t="s">
        <v>245</v>
      </c>
      <c r="G74521" t="s">
        <v>355</v>
      </c>
      <c r="H74521" t="s">
        <v>508</v>
      </c>
      <c r="I74521" s="6">
        <v>-44035.651528499999</v>
      </c>
    </row>
    <row r="74522" spans="1:9" x14ac:dyDescent="0.25">
      <c r="A74522" t="s">
        <v>71</v>
      </c>
      <c r="B74522" t="s">
        <v>1043</v>
      </c>
      <c r="C74522" t="s">
        <v>28</v>
      </c>
      <c r="D74522" t="s">
        <v>29</v>
      </c>
      <c r="E74522" t="s">
        <v>124</v>
      </c>
      <c r="F74522" t="s">
        <v>246</v>
      </c>
      <c r="G74522" t="s">
        <v>358</v>
      </c>
      <c r="H74522" t="s">
        <v>511</v>
      </c>
      <c r="I74522" s="6">
        <v>-80943.643145400027</v>
      </c>
    </row>
    <row r="74523" spans="1:9" x14ac:dyDescent="0.25">
      <c r="A74523" t="s">
        <v>71</v>
      </c>
      <c r="B74523" t="s">
        <v>1043</v>
      </c>
      <c r="C74523" t="s">
        <v>28</v>
      </c>
      <c r="D74523" t="s">
        <v>29</v>
      </c>
      <c r="E74523" t="s">
        <v>124</v>
      </c>
      <c r="F74523" t="s">
        <v>246</v>
      </c>
      <c r="G74523" t="s">
        <v>362</v>
      </c>
      <c r="H74523" t="s">
        <v>515</v>
      </c>
      <c r="I74523" s="6">
        <v>-194256.71546549999</v>
      </c>
    </row>
    <row r="74524" spans="1:9" x14ac:dyDescent="0.25">
      <c r="A74524" t="s">
        <v>71</v>
      </c>
      <c r="B74524" t="s">
        <v>1043</v>
      </c>
      <c r="C74524" t="s">
        <v>28</v>
      </c>
      <c r="D74524" t="s">
        <v>29</v>
      </c>
      <c r="E74524" t="s">
        <v>124</v>
      </c>
      <c r="F74524" t="s">
        <v>246</v>
      </c>
      <c r="G74524" t="s">
        <v>363</v>
      </c>
      <c r="H74524" t="s">
        <v>516</v>
      </c>
      <c r="I74524" s="6">
        <v>-100178.25917400001</v>
      </c>
    </row>
    <row r="74525" spans="1:9" x14ac:dyDescent="0.25">
      <c r="A74525" t="s">
        <v>71</v>
      </c>
      <c r="B74525" t="s">
        <v>1043</v>
      </c>
      <c r="C74525" t="s">
        <v>28</v>
      </c>
      <c r="D74525" t="s">
        <v>29</v>
      </c>
      <c r="E74525" t="s">
        <v>126</v>
      </c>
      <c r="F74525" t="s">
        <v>248</v>
      </c>
      <c r="G74525" t="s">
        <v>367</v>
      </c>
      <c r="H74525" t="s">
        <v>520</v>
      </c>
      <c r="I74525" s="6">
        <v>-4451.1286577999999</v>
      </c>
    </row>
    <row r="74526" spans="1:9" x14ac:dyDescent="0.25">
      <c r="A74526" t="s">
        <v>71</v>
      </c>
      <c r="B74526" t="s">
        <v>1043</v>
      </c>
      <c r="C74526" t="s">
        <v>28</v>
      </c>
      <c r="D74526" t="s">
        <v>29</v>
      </c>
      <c r="E74526" t="s">
        <v>126</v>
      </c>
      <c r="F74526" t="s">
        <v>248</v>
      </c>
      <c r="G74526" t="s">
        <v>368</v>
      </c>
      <c r="H74526" t="s">
        <v>521</v>
      </c>
      <c r="I74526" s="6">
        <v>-3015.1509714000003</v>
      </c>
    </row>
    <row r="74527" spans="1:9" x14ac:dyDescent="0.25">
      <c r="A74527" t="s">
        <v>71</v>
      </c>
      <c r="B74527" t="s">
        <v>1043</v>
      </c>
      <c r="C74527" t="s">
        <v>28</v>
      </c>
      <c r="D74527" t="s">
        <v>29</v>
      </c>
      <c r="E74527" t="s">
        <v>126</v>
      </c>
      <c r="F74527" t="s">
        <v>248</v>
      </c>
      <c r="G74527" t="s">
        <v>369</v>
      </c>
      <c r="H74527" t="s">
        <v>522</v>
      </c>
      <c r="I74527" s="6">
        <v>-183659.50314389972</v>
      </c>
    </row>
    <row r="74528" spans="1:9" x14ac:dyDescent="0.25">
      <c r="A74528" t="s">
        <v>71</v>
      </c>
      <c r="B74528" t="s">
        <v>1043</v>
      </c>
      <c r="C74528" t="s">
        <v>28</v>
      </c>
      <c r="D74528" t="s">
        <v>29</v>
      </c>
      <c r="E74528" t="s">
        <v>127</v>
      </c>
      <c r="F74528" t="s">
        <v>249</v>
      </c>
      <c r="G74528" t="s">
        <v>371</v>
      </c>
      <c r="H74528" t="s">
        <v>524</v>
      </c>
      <c r="I74528" s="6">
        <v>-21422.325566699994</v>
      </c>
    </row>
    <row r="74529" spans="1:9" x14ac:dyDescent="0.25">
      <c r="A74529" t="s">
        <v>71</v>
      </c>
      <c r="B74529" t="s">
        <v>1043</v>
      </c>
      <c r="C74529" t="s">
        <v>28</v>
      </c>
      <c r="D74529" t="s">
        <v>29</v>
      </c>
      <c r="E74529" t="s">
        <v>128</v>
      </c>
      <c r="F74529" t="s">
        <v>250</v>
      </c>
      <c r="G74529" t="s">
        <v>372</v>
      </c>
      <c r="H74529" t="s">
        <v>250</v>
      </c>
      <c r="I74529" s="6">
        <v>-40443.184195499998</v>
      </c>
    </row>
    <row r="74530" spans="1:9" x14ac:dyDescent="0.25">
      <c r="A74530" t="s">
        <v>71</v>
      </c>
      <c r="B74530" t="s">
        <v>1043</v>
      </c>
      <c r="C74530" t="s">
        <v>28</v>
      </c>
      <c r="D74530" t="s">
        <v>29</v>
      </c>
      <c r="E74530" t="s">
        <v>129</v>
      </c>
      <c r="F74530" t="s">
        <v>251</v>
      </c>
      <c r="G74530" t="s">
        <v>373</v>
      </c>
      <c r="H74530" t="s">
        <v>251</v>
      </c>
      <c r="I74530" s="6">
        <v>-29351.2189659</v>
      </c>
    </row>
    <row r="74531" spans="1:9" x14ac:dyDescent="0.25">
      <c r="A74531" t="s">
        <v>71</v>
      </c>
      <c r="B74531" t="s">
        <v>1043</v>
      </c>
      <c r="C74531" t="s">
        <v>28</v>
      </c>
      <c r="D74531" t="s">
        <v>29</v>
      </c>
      <c r="E74531" t="s">
        <v>130</v>
      </c>
      <c r="F74531" t="s">
        <v>252</v>
      </c>
      <c r="G74531" t="s">
        <v>375</v>
      </c>
      <c r="H74531" t="s">
        <v>526</v>
      </c>
      <c r="I74531" s="6">
        <v>-159657.21123660021</v>
      </c>
    </row>
    <row r="74532" spans="1:9" x14ac:dyDescent="0.25">
      <c r="A74532" t="s">
        <v>71</v>
      </c>
      <c r="B74532" t="s">
        <v>1043</v>
      </c>
      <c r="C74532" t="s">
        <v>28</v>
      </c>
      <c r="D74532" t="s">
        <v>29</v>
      </c>
      <c r="E74532" t="s">
        <v>130</v>
      </c>
      <c r="F74532" t="s">
        <v>252</v>
      </c>
      <c r="G74532" t="s">
        <v>376</v>
      </c>
      <c r="H74532" t="s">
        <v>527</v>
      </c>
      <c r="I74532" s="6">
        <v>-128099.57561669988</v>
      </c>
    </row>
    <row r="74533" spans="1:9" x14ac:dyDescent="0.25">
      <c r="A74533" t="s">
        <v>71</v>
      </c>
      <c r="B74533" t="s">
        <v>1043</v>
      </c>
      <c r="C74533" t="s">
        <v>28</v>
      </c>
      <c r="D74533" t="s">
        <v>29</v>
      </c>
      <c r="E74533" t="s">
        <v>131</v>
      </c>
      <c r="F74533" t="s">
        <v>253</v>
      </c>
      <c r="G74533" t="s">
        <v>378</v>
      </c>
      <c r="H74533" t="s">
        <v>529</v>
      </c>
      <c r="I74533" s="6">
        <v>-9.8617500000000309</v>
      </c>
    </row>
    <row r="74534" spans="1:9" x14ac:dyDescent="0.25">
      <c r="A74534" t="s">
        <v>71</v>
      </c>
      <c r="B74534" t="s">
        <v>1043</v>
      </c>
      <c r="C74534" t="s">
        <v>30</v>
      </c>
      <c r="D74534" t="s">
        <v>31</v>
      </c>
      <c r="E74534" t="s">
        <v>132</v>
      </c>
      <c r="F74534" t="s">
        <v>254</v>
      </c>
      <c r="G74534" t="s">
        <v>669</v>
      </c>
      <c r="H74534" t="s">
        <v>846</v>
      </c>
      <c r="I74534" s="6">
        <v>-49270.418803200024</v>
      </c>
    </row>
    <row r="74535" spans="1:9" x14ac:dyDescent="0.25">
      <c r="A74535" t="s">
        <v>71</v>
      </c>
      <c r="B74535" t="s">
        <v>1043</v>
      </c>
      <c r="C74535" t="s">
        <v>30</v>
      </c>
      <c r="D74535" t="s">
        <v>31</v>
      </c>
      <c r="E74535" t="s">
        <v>132</v>
      </c>
      <c r="F74535" t="s">
        <v>254</v>
      </c>
      <c r="G74535" t="s">
        <v>671</v>
      </c>
      <c r="H74535" t="s">
        <v>848</v>
      </c>
      <c r="I74535" s="6">
        <v>-220032.91439459997</v>
      </c>
    </row>
    <row r="74536" spans="1:9" x14ac:dyDescent="0.25">
      <c r="A74536" t="s">
        <v>71</v>
      </c>
      <c r="B74536" t="s">
        <v>1043</v>
      </c>
      <c r="C74536" t="s">
        <v>30</v>
      </c>
      <c r="D74536" t="s">
        <v>31</v>
      </c>
      <c r="E74536" t="s">
        <v>133</v>
      </c>
      <c r="F74536" t="s">
        <v>255</v>
      </c>
      <c r="G74536" t="s">
        <v>688</v>
      </c>
      <c r="H74536" t="s">
        <v>856</v>
      </c>
      <c r="I74536" s="6">
        <v>-104199.9075</v>
      </c>
    </row>
    <row r="74537" spans="1:9" x14ac:dyDescent="0.25">
      <c r="A74537" t="s">
        <v>71</v>
      </c>
      <c r="B74537" t="s">
        <v>1043</v>
      </c>
      <c r="C74537" t="s">
        <v>30</v>
      </c>
      <c r="D74537" t="s">
        <v>31</v>
      </c>
      <c r="E74537" t="s">
        <v>133</v>
      </c>
      <c r="F74537" t="s">
        <v>255</v>
      </c>
      <c r="G74537" t="s">
        <v>689</v>
      </c>
      <c r="H74537" t="s">
        <v>857</v>
      </c>
      <c r="I74537" s="6">
        <v>-8472.4408856999999</v>
      </c>
    </row>
    <row r="74538" spans="1:9" x14ac:dyDescent="0.25">
      <c r="A74538" t="s">
        <v>71</v>
      </c>
      <c r="B74538" t="s">
        <v>1043</v>
      </c>
      <c r="C74538" t="s">
        <v>30</v>
      </c>
      <c r="D74538" t="s">
        <v>31</v>
      </c>
      <c r="E74538" t="s">
        <v>133</v>
      </c>
      <c r="F74538" t="s">
        <v>255</v>
      </c>
      <c r="G74538" t="s">
        <v>690</v>
      </c>
      <c r="H74538" t="s">
        <v>858</v>
      </c>
      <c r="I74538" s="6">
        <v>-1150.4543232000001</v>
      </c>
    </row>
    <row r="74539" spans="1:9" x14ac:dyDescent="0.25">
      <c r="A74539" t="s">
        <v>71</v>
      </c>
      <c r="B74539" t="s">
        <v>1043</v>
      </c>
      <c r="C74539" t="s">
        <v>30</v>
      </c>
      <c r="D74539" t="s">
        <v>31</v>
      </c>
      <c r="E74539" t="s">
        <v>133</v>
      </c>
      <c r="F74539" t="s">
        <v>255</v>
      </c>
      <c r="G74539" t="s">
        <v>691</v>
      </c>
      <c r="H74539" t="s">
        <v>859</v>
      </c>
      <c r="I74539" s="6">
        <v>-9509.2240151999995</v>
      </c>
    </row>
    <row r="74540" spans="1:9" x14ac:dyDescent="0.25">
      <c r="A74540" t="s">
        <v>71</v>
      </c>
      <c r="B74540" t="s">
        <v>1043</v>
      </c>
      <c r="C74540" t="s">
        <v>30</v>
      </c>
      <c r="D74540" t="s">
        <v>31</v>
      </c>
      <c r="E74540" t="s">
        <v>133</v>
      </c>
      <c r="F74540" t="s">
        <v>255</v>
      </c>
      <c r="G74540" t="s">
        <v>703</v>
      </c>
      <c r="H74540" t="s">
        <v>871</v>
      </c>
      <c r="I74540" s="6">
        <v>-33645.716990100016</v>
      </c>
    </row>
    <row r="74541" spans="1:9" x14ac:dyDescent="0.25">
      <c r="A74541" t="s">
        <v>71</v>
      </c>
      <c r="B74541" t="s">
        <v>1043</v>
      </c>
      <c r="C74541" t="s">
        <v>30</v>
      </c>
      <c r="D74541" t="s">
        <v>31</v>
      </c>
      <c r="E74541" t="s">
        <v>133</v>
      </c>
      <c r="F74541" t="s">
        <v>255</v>
      </c>
      <c r="G74541" t="s">
        <v>706</v>
      </c>
      <c r="H74541" t="s">
        <v>642</v>
      </c>
      <c r="I74541" s="6">
        <v>-6249.0725492999991</v>
      </c>
    </row>
    <row r="74542" spans="1:9" x14ac:dyDescent="0.25">
      <c r="A74542" t="s">
        <v>71</v>
      </c>
      <c r="B74542" t="s">
        <v>1043</v>
      </c>
      <c r="C74542" t="s">
        <v>30</v>
      </c>
      <c r="D74542" t="s">
        <v>31</v>
      </c>
      <c r="E74542" t="s">
        <v>133</v>
      </c>
      <c r="F74542" t="s">
        <v>255</v>
      </c>
      <c r="G74542" t="s">
        <v>741</v>
      </c>
      <c r="H74542" t="s">
        <v>885</v>
      </c>
      <c r="I74542" s="6">
        <v>-7014.7293048000001</v>
      </c>
    </row>
    <row r="74543" spans="1:9" x14ac:dyDescent="0.25">
      <c r="A74543" t="s">
        <v>71</v>
      </c>
      <c r="B74543" t="s">
        <v>1043</v>
      </c>
      <c r="C74543" t="s">
        <v>30</v>
      </c>
      <c r="D74543" t="s">
        <v>31</v>
      </c>
      <c r="E74543" t="s">
        <v>133</v>
      </c>
      <c r="F74543" t="s">
        <v>255</v>
      </c>
      <c r="G74543" t="s">
        <v>744</v>
      </c>
      <c r="H74543" t="s">
        <v>888</v>
      </c>
      <c r="I74543" s="6">
        <v>196.3515792</v>
      </c>
    </row>
    <row r="74544" spans="1:9" x14ac:dyDescent="0.25">
      <c r="A74544" t="s">
        <v>71</v>
      </c>
      <c r="B74544" t="s">
        <v>1043</v>
      </c>
      <c r="C74544" t="s">
        <v>30</v>
      </c>
      <c r="D74544" t="s">
        <v>31</v>
      </c>
      <c r="E74544" t="s">
        <v>133</v>
      </c>
      <c r="F74544" t="s">
        <v>255</v>
      </c>
      <c r="G74544" t="s">
        <v>714</v>
      </c>
      <c r="H74544" t="s">
        <v>881</v>
      </c>
      <c r="I74544" s="6">
        <v>-52.544788799999999</v>
      </c>
    </row>
    <row r="74545" spans="1:9" x14ac:dyDescent="0.25">
      <c r="A74545" t="s">
        <v>71</v>
      </c>
      <c r="B74545" t="s">
        <v>1043</v>
      </c>
      <c r="C74545" t="s">
        <v>30</v>
      </c>
      <c r="D74545" t="s">
        <v>31</v>
      </c>
      <c r="E74545" t="s">
        <v>133</v>
      </c>
      <c r="F74545" t="s">
        <v>255</v>
      </c>
      <c r="G74545" t="s">
        <v>715</v>
      </c>
      <c r="H74545" t="s">
        <v>651</v>
      </c>
      <c r="I74545" s="6">
        <v>-7692.2805288</v>
      </c>
    </row>
    <row r="74546" spans="1:9" x14ac:dyDescent="0.25">
      <c r="A74546" t="s">
        <v>71</v>
      </c>
      <c r="B74546" t="s">
        <v>1043</v>
      </c>
      <c r="C74546" t="s">
        <v>32</v>
      </c>
      <c r="D74546" t="s">
        <v>33</v>
      </c>
      <c r="E74546" t="s">
        <v>135</v>
      </c>
      <c r="F74546" t="s">
        <v>257</v>
      </c>
      <c r="G74546" t="s">
        <v>135</v>
      </c>
      <c r="H74546" t="s">
        <v>257</v>
      </c>
      <c r="I74546" s="6">
        <v>-445065.87564510008</v>
      </c>
    </row>
    <row r="74547" spans="1:9" x14ac:dyDescent="0.25">
      <c r="A74547" t="s">
        <v>71</v>
      </c>
      <c r="B74547" t="s">
        <v>1043</v>
      </c>
      <c r="C74547" t="s">
        <v>32</v>
      </c>
      <c r="D74547" t="s">
        <v>33</v>
      </c>
      <c r="E74547" t="s">
        <v>136</v>
      </c>
      <c r="F74547" t="s">
        <v>258</v>
      </c>
      <c r="G74547" t="s">
        <v>382</v>
      </c>
      <c r="H74547" t="s">
        <v>533</v>
      </c>
      <c r="I74547" s="6">
        <v>-67078.576068000009</v>
      </c>
    </row>
    <row r="74548" spans="1:9" x14ac:dyDescent="0.25">
      <c r="A74548" t="s">
        <v>71</v>
      </c>
      <c r="B74548" t="s">
        <v>1043</v>
      </c>
      <c r="C74548" t="s">
        <v>32</v>
      </c>
      <c r="D74548" t="s">
        <v>33</v>
      </c>
      <c r="E74548" t="s">
        <v>136</v>
      </c>
      <c r="F74548" t="s">
        <v>258</v>
      </c>
      <c r="G74548" t="s">
        <v>383</v>
      </c>
      <c r="H74548" t="s">
        <v>534</v>
      </c>
      <c r="I74548" s="6">
        <v>-241798.422123</v>
      </c>
    </row>
    <row r="74549" spans="1:9" x14ac:dyDescent="0.25">
      <c r="A74549" t="s">
        <v>71</v>
      </c>
      <c r="B74549" t="s">
        <v>1043</v>
      </c>
      <c r="C74549" t="s">
        <v>32</v>
      </c>
      <c r="D74549" t="s">
        <v>33</v>
      </c>
      <c r="E74549" t="s">
        <v>136</v>
      </c>
      <c r="F74549" t="s">
        <v>258</v>
      </c>
      <c r="G74549" t="s">
        <v>384</v>
      </c>
      <c r="H74549" t="s">
        <v>535</v>
      </c>
      <c r="I74549" s="6">
        <v>-1224541.7574362997</v>
      </c>
    </row>
    <row r="74550" spans="1:9" x14ac:dyDescent="0.25">
      <c r="A74550" t="s">
        <v>71</v>
      </c>
      <c r="B74550" t="s">
        <v>1043</v>
      </c>
      <c r="C74550" t="s">
        <v>32</v>
      </c>
      <c r="D74550" t="s">
        <v>33</v>
      </c>
      <c r="E74550" t="s">
        <v>137</v>
      </c>
      <c r="F74550" t="s">
        <v>259</v>
      </c>
      <c r="G74550" t="s">
        <v>387</v>
      </c>
      <c r="H74550" t="s">
        <v>538</v>
      </c>
      <c r="I74550" s="6">
        <v>-170089.47202109985</v>
      </c>
    </row>
    <row r="74551" spans="1:9" x14ac:dyDescent="0.25">
      <c r="A74551" t="s">
        <v>71</v>
      </c>
      <c r="B74551" t="s">
        <v>1043</v>
      </c>
      <c r="C74551" t="s">
        <v>32</v>
      </c>
      <c r="D74551" t="s">
        <v>33</v>
      </c>
      <c r="E74551" t="s">
        <v>137</v>
      </c>
      <c r="F74551" t="s">
        <v>259</v>
      </c>
      <c r="G74551" t="s">
        <v>388</v>
      </c>
      <c r="H74551" t="s">
        <v>539</v>
      </c>
      <c r="I74551" s="6">
        <v>-4214.3418086999955</v>
      </c>
    </row>
    <row r="74552" spans="1:9" x14ac:dyDescent="0.25">
      <c r="A74552" t="s">
        <v>71</v>
      </c>
      <c r="B74552" t="s">
        <v>1043</v>
      </c>
      <c r="C74552" t="s">
        <v>32</v>
      </c>
      <c r="D74552" t="s">
        <v>33</v>
      </c>
      <c r="E74552" t="s">
        <v>137</v>
      </c>
      <c r="F74552" t="s">
        <v>259</v>
      </c>
      <c r="G74552" t="s">
        <v>389</v>
      </c>
      <c r="H74552" t="s">
        <v>540</v>
      </c>
      <c r="I74552" s="6">
        <v>-89192.038386000029</v>
      </c>
    </row>
    <row r="74553" spans="1:9" x14ac:dyDescent="0.25">
      <c r="A74553" t="s">
        <v>71</v>
      </c>
      <c r="B74553" t="s">
        <v>1043</v>
      </c>
      <c r="C74553" t="s">
        <v>32</v>
      </c>
      <c r="D74553" t="s">
        <v>33</v>
      </c>
      <c r="E74553" t="s">
        <v>137</v>
      </c>
      <c r="F74553" t="s">
        <v>259</v>
      </c>
      <c r="G74553" t="s">
        <v>390</v>
      </c>
      <c r="H74553" t="s">
        <v>541</v>
      </c>
      <c r="I74553" s="6">
        <v>-12302.006489399999</v>
      </c>
    </row>
    <row r="74554" spans="1:9" x14ac:dyDescent="0.25">
      <c r="A74554" t="s">
        <v>71</v>
      </c>
      <c r="B74554" t="s">
        <v>1043</v>
      </c>
      <c r="C74554" t="s">
        <v>32</v>
      </c>
      <c r="D74554" t="s">
        <v>33</v>
      </c>
      <c r="E74554" t="s">
        <v>137</v>
      </c>
      <c r="F74554" t="s">
        <v>259</v>
      </c>
      <c r="G74554" t="s">
        <v>391</v>
      </c>
      <c r="H74554" t="s">
        <v>542</v>
      </c>
      <c r="I74554" s="6">
        <v>-12515.612835</v>
      </c>
    </row>
    <row r="74555" spans="1:9" x14ac:dyDescent="0.25">
      <c r="A74555" t="s">
        <v>71</v>
      </c>
      <c r="B74555" t="s">
        <v>1043</v>
      </c>
      <c r="C74555" t="s">
        <v>32</v>
      </c>
      <c r="D74555" t="s">
        <v>33</v>
      </c>
      <c r="E74555" t="s">
        <v>137</v>
      </c>
      <c r="F74555" t="s">
        <v>259</v>
      </c>
      <c r="G74555" t="s">
        <v>392</v>
      </c>
      <c r="H74555" t="s">
        <v>543</v>
      </c>
      <c r="I74555" s="6">
        <v>-18669.503560499998</v>
      </c>
    </row>
    <row r="74556" spans="1:9" x14ac:dyDescent="0.25">
      <c r="A74556" t="s">
        <v>71</v>
      </c>
      <c r="B74556" t="s">
        <v>1043</v>
      </c>
      <c r="C74556" t="s">
        <v>32</v>
      </c>
      <c r="D74556" t="s">
        <v>33</v>
      </c>
      <c r="E74556" t="s">
        <v>138</v>
      </c>
      <c r="F74556" t="s">
        <v>260</v>
      </c>
      <c r="G74556" t="s">
        <v>396</v>
      </c>
      <c r="H74556" t="s">
        <v>547</v>
      </c>
      <c r="I74556" s="6">
        <v>-11105.425036199998</v>
      </c>
    </row>
    <row r="74557" spans="1:9" x14ac:dyDescent="0.25">
      <c r="A74557" t="s">
        <v>71</v>
      </c>
      <c r="B74557" t="s">
        <v>1043</v>
      </c>
      <c r="C74557" t="s">
        <v>32</v>
      </c>
      <c r="D74557" t="s">
        <v>33</v>
      </c>
      <c r="E74557" t="s">
        <v>138</v>
      </c>
      <c r="F74557" t="s">
        <v>260</v>
      </c>
      <c r="G74557" t="s">
        <v>397</v>
      </c>
      <c r="H74557" t="s">
        <v>548</v>
      </c>
      <c r="I74557" s="6">
        <v>-2622.5396193000001</v>
      </c>
    </row>
    <row r="74558" spans="1:9" x14ac:dyDescent="0.25">
      <c r="A74558" t="s">
        <v>71</v>
      </c>
      <c r="B74558" t="s">
        <v>1043</v>
      </c>
      <c r="C74558" t="s">
        <v>32</v>
      </c>
      <c r="D74558" t="s">
        <v>33</v>
      </c>
      <c r="E74558" t="s">
        <v>138</v>
      </c>
      <c r="F74558" t="s">
        <v>260</v>
      </c>
      <c r="G74558" t="s">
        <v>398</v>
      </c>
      <c r="H74558" t="s">
        <v>549</v>
      </c>
      <c r="I74558" s="6">
        <v>-130376.82691590002</v>
      </c>
    </row>
    <row r="74559" spans="1:9" x14ac:dyDescent="0.25">
      <c r="A74559" t="s">
        <v>71</v>
      </c>
      <c r="B74559" t="s">
        <v>1043</v>
      </c>
      <c r="C74559" t="s">
        <v>32</v>
      </c>
      <c r="D74559" t="s">
        <v>33</v>
      </c>
      <c r="E74559" t="s">
        <v>139</v>
      </c>
      <c r="F74559" t="s">
        <v>261</v>
      </c>
      <c r="G74559" t="s">
        <v>399</v>
      </c>
      <c r="H74559" t="s">
        <v>550</v>
      </c>
      <c r="I74559" s="6">
        <v>-18829.608317399994</v>
      </c>
    </row>
    <row r="74560" spans="1:9" x14ac:dyDescent="0.25">
      <c r="A74560" t="s">
        <v>71</v>
      </c>
      <c r="B74560" t="s">
        <v>1043</v>
      </c>
      <c r="C74560" t="s">
        <v>32</v>
      </c>
      <c r="D74560" t="s">
        <v>33</v>
      </c>
      <c r="E74560" t="s">
        <v>139</v>
      </c>
      <c r="F74560" t="s">
        <v>261</v>
      </c>
      <c r="G74560" t="s">
        <v>402</v>
      </c>
      <c r="H74560" t="s">
        <v>33</v>
      </c>
      <c r="I74560" s="6">
        <v>-87355.093808400023</v>
      </c>
    </row>
    <row r="74561" spans="1:9" x14ac:dyDescent="0.25">
      <c r="A74561" t="s">
        <v>71</v>
      </c>
      <c r="B74561" t="s">
        <v>1043</v>
      </c>
      <c r="C74561" t="s">
        <v>32</v>
      </c>
      <c r="D74561" t="s">
        <v>33</v>
      </c>
      <c r="E74561" t="s">
        <v>139</v>
      </c>
      <c r="F74561" t="s">
        <v>261</v>
      </c>
      <c r="G74561" t="s">
        <v>404</v>
      </c>
      <c r="H74561" t="s">
        <v>554</v>
      </c>
      <c r="I74561" s="6">
        <v>-35866.052168099995</v>
      </c>
    </row>
    <row r="74562" spans="1:9" x14ac:dyDescent="0.25">
      <c r="A74562" t="s">
        <v>71</v>
      </c>
      <c r="B74562" t="s">
        <v>1043</v>
      </c>
      <c r="C74562" t="s">
        <v>32</v>
      </c>
      <c r="D74562" t="s">
        <v>33</v>
      </c>
      <c r="E74562" t="s">
        <v>139</v>
      </c>
      <c r="F74562" t="s">
        <v>261</v>
      </c>
      <c r="G74562" t="s">
        <v>406</v>
      </c>
      <c r="H74562" t="s">
        <v>556</v>
      </c>
      <c r="I74562" s="6">
        <v>-74.997635399999993</v>
      </c>
    </row>
    <row r="74563" spans="1:9" x14ac:dyDescent="0.25">
      <c r="A74563" t="s">
        <v>71</v>
      </c>
      <c r="B74563" t="s">
        <v>1043</v>
      </c>
      <c r="C74563" t="s">
        <v>32</v>
      </c>
      <c r="D74563" t="s">
        <v>33</v>
      </c>
      <c r="E74563" t="s">
        <v>140</v>
      </c>
      <c r="F74563" t="s">
        <v>262</v>
      </c>
      <c r="G74563" t="s">
        <v>416</v>
      </c>
      <c r="H74563" t="s">
        <v>566</v>
      </c>
      <c r="I74563" s="6">
        <v>-41727.187142400035</v>
      </c>
    </row>
    <row r="74564" spans="1:9" x14ac:dyDescent="0.25">
      <c r="A74564" t="s">
        <v>71</v>
      </c>
      <c r="B74564" t="s">
        <v>1043</v>
      </c>
      <c r="C74564" t="s">
        <v>32</v>
      </c>
      <c r="D74564" t="s">
        <v>33</v>
      </c>
      <c r="E74564" t="s">
        <v>140</v>
      </c>
      <c r="F74564" t="s">
        <v>262</v>
      </c>
      <c r="G74564" t="s">
        <v>418</v>
      </c>
      <c r="H74564" t="s">
        <v>568</v>
      </c>
      <c r="I74564" s="6">
        <v>-420.53370929999983</v>
      </c>
    </row>
    <row r="74565" spans="1:9" x14ac:dyDescent="0.25">
      <c r="A74565" t="s">
        <v>71</v>
      </c>
      <c r="B74565" t="s">
        <v>1043</v>
      </c>
      <c r="C74565" t="s">
        <v>32</v>
      </c>
      <c r="D74565" t="s">
        <v>33</v>
      </c>
      <c r="E74565" t="s">
        <v>140</v>
      </c>
      <c r="F74565" t="s">
        <v>262</v>
      </c>
      <c r="G74565" t="s">
        <v>419</v>
      </c>
      <c r="H74565" t="s">
        <v>569</v>
      </c>
      <c r="I74565" s="6">
        <v>-5978.7102197999993</v>
      </c>
    </row>
    <row r="74566" spans="1:9" x14ac:dyDescent="0.25">
      <c r="A74566" t="s">
        <v>71</v>
      </c>
      <c r="B74566" t="s">
        <v>1043</v>
      </c>
      <c r="C74566" t="s">
        <v>32</v>
      </c>
      <c r="D74566" t="s">
        <v>33</v>
      </c>
      <c r="E74566" t="s">
        <v>140</v>
      </c>
      <c r="F74566" t="s">
        <v>262</v>
      </c>
      <c r="G74566" t="s">
        <v>420</v>
      </c>
      <c r="H74566" t="s">
        <v>570</v>
      </c>
      <c r="I74566" s="6">
        <v>-866.98901520000004</v>
      </c>
    </row>
    <row r="74567" spans="1:9" x14ac:dyDescent="0.25">
      <c r="A74567" t="s">
        <v>71</v>
      </c>
      <c r="B74567" t="s">
        <v>1043</v>
      </c>
      <c r="C74567" t="s">
        <v>32</v>
      </c>
      <c r="D74567" t="s">
        <v>33</v>
      </c>
      <c r="E74567" t="s">
        <v>140</v>
      </c>
      <c r="F74567" t="s">
        <v>262</v>
      </c>
      <c r="G74567" t="s">
        <v>422</v>
      </c>
      <c r="H74567" t="s">
        <v>572</v>
      </c>
      <c r="I74567" s="6">
        <v>-3846.0788718000049</v>
      </c>
    </row>
    <row r="74568" spans="1:9" x14ac:dyDescent="0.25">
      <c r="A74568" t="s">
        <v>71</v>
      </c>
      <c r="B74568" t="s">
        <v>1043</v>
      </c>
      <c r="C74568" t="s">
        <v>32</v>
      </c>
      <c r="D74568" t="s">
        <v>33</v>
      </c>
      <c r="E74568" t="s">
        <v>140</v>
      </c>
      <c r="F74568" t="s">
        <v>262</v>
      </c>
      <c r="G74568" t="s">
        <v>424</v>
      </c>
      <c r="H74568" t="s">
        <v>574</v>
      </c>
      <c r="I74568" s="6">
        <v>-3278.4555840000021</v>
      </c>
    </row>
    <row r="74569" spans="1:9" x14ac:dyDescent="0.25">
      <c r="A74569" t="s">
        <v>71</v>
      </c>
      <c r="B74569" t="s">
        <v>1043</v>
      </c>
      <c r="C74569" t="s">
        <v>32</v>
      </c>
      <c r="D74569" t="s">
        <v>33</v>
      </c>
      <c r="E74569" t="s">
        <v>140</v>
      </c>
      <c r="F74569" t="s">
        <v>262</v>
      </c>
      <c r="G74569" t="s">
        <v>426</v>
      </c>
      <c r="H74569" t="s">
        <v>576</v>
      </c>
      <c r="I74569" s="6">
        <v>-7986.91521990001</v>
      </c>
    </row>
    <row r="74570" spans="1:9" x14ac:dyDescent="0.25">
      <c r="A74570" t="s">
        <v>71</v>
      </c>
      <c r="B74570" t="s">
        <v>1043</v>
      </c>
      <c r="C74570" t="s">
        <v>32</v>
      </c>
      <c r="D74570" t="s">
        <v>33</v>
      </c>
      <c r="E74570" t="s">
        <v>140</v>
      </c>
      <c r="F74570" t="s">
        <v>262</v>
      </c>
      <c r="G74570" t="s">
        <v>427</v>
      </c>
      <c r="H74570" t="s">
        <v>577</v>
      </c>
      <c r="I74570" s="6">
        <v>-13812.766036200001</v>
      </c>
    </row>
    <row r="74571" spans="1:9" x14ac:dyDescent="0.25">
      <c r="A74571" t="s">
        <v>71</v>
      </c>
      <c r="B74571" t="s">
        <v>1043</v>
      </c>
      <c r="C74571" t="s">
        <v>32</v>
      </c>
      <c r="D74571" t="s">
        <v>33</v>
      </c>
      <c r="E74571" t="s">
        <v>141</v>
      </c>
      <c r="F74571" t="s">
        <v>263</v>
      </c>
      <c r="G74571" t="s">
        <v>429</v>
      </c>
      <c r="H74571" t="s">
        <v>263</v>
      </c>
      <c r="I74571" s="6">
        <v>-89758.701719399949</v>
      </c>
    </row>
    <row r="74572" spans="1:9" x14ac:dyDescent="0.25">
      <c r="A74572" t="s">
        <v>71</v>
      </c>
      <c r="B74572" t="s">
        <v>1043</v>
      </c>
      <c r="C74572" t="s">
        <v>32</v>
      </c>
      <c r="D74572" t="s">
        <v>33</v>
      </c>
      <c r="E74572" t="s">
        <v>142</v>
      </c>
      <c r="F74572" t="s">
        <v>264</v>
      </c>
      <c r="G74572" t="s">
        <v>430</v>
      </c>
      <c r="H74572" t="s">
        <v>579</v>
      </c>
      <c r="I74572" s="6">
        <v>-36002.732910599989</v>
      </c>
    </row>
    <row r="74573" spans="1:9" x14ac:dyDescent="0.25">
      <c r="A74573" t="s">
        <v>71</v>
      </c>
      <c r="B74573" t="s">
        <v>1043</v>
      </c>
      <c r="C74573" t="s">
        <v>32</v>
      </c>
      <c r="D74573" t="s">
        <v>33</v>
      </c>
      <c r="E74573" t="s">
        <v>143</v>
      </c>
      <c r="F74573" t="s">
        <v>265</v>
      </c>
      <c r="G74573" t="s">
        <v>431</v>
      </c>
      <c r="H74573" t="s">
        <v>580</v>
      </c>
      <c r="I74573" s="6">
        <v>-84273.260801100012</v>
      </c>
    </row>
    <row r="74574" spans="1:9" x14ac:dyDescent="0.25">
      <c r="A74574" t="s">
        <v>71</v>
      </c>
      <c r="B74574" t="s">
        <v>1043</v>
      </c>
      <c r="C74574" t="s">
        <v>32</v>
      </c>
      <c r="D74574" t="s">
        <v>33</v>
      </c>
      <c r="E74574" t="s">
        <v>143</v>
      </c>
      <c r="F74574" t="s">
        <v>265</v>
      </c>
      <c r="G74574" t="s">
        <v>432</v>
      </c>
      <c r="H74574" t="s">
        <v>581</v>
      </c>
      <c r="I74574" s="6">
        <v>-26603.419895399995</v>
      </c>
    </row>
    <row r="74575" spans="1:9" x14ac:dyDescent="0.25">
      <c r="A74575" t="s">
        <v>71</v>
      </c>
      <c r="B74575" t="s">
        <v>1043</v>
      </c>
      <c r="C74575" t="s">
        <v>32</v>
      </c>
      <c r="D74575" t="s">
        <v>33</v>
      </c>
      <c r="E74575" t="s">
        <v>143</v>
      </c>
      <c r="F74575" t="s">
        <v>265</v>
      </c>
      <c r="G74575" t="s">
        <v>433</v>
      </c>
      <c r="H74575" t="s">
        <v>582</v>
      </c>
      <c r="I74575" s="6">
        <v>-30848.657847899995</v>
      </c>
    </row>
    <row r="74576" spans="1:9" x14ac:dyDescent="0.25">
      <c r="A74576" t="s">
        <v>71</v>
      </c>
      <c r="B74576" t="s">
        <v>1043</v>
      </c>
      <c r="C74576" t="s">
        <v>32</v>
      </c>
      <c r="D74576" t="s">
        <v>33</v>
      </c>
      <c r="E74576" t="s">
        <v>143</v>
      </c>
      <c r="F74576" t="s">
        <v>265</v>
      </c>
      <c r="G74576" t="s">
        <v>631</v>
      </c>
      <c r="H74576" t="s">
        <v>653</v>
      </c>
      <c r="I74576" s="6">
        <v>-62963.597648699993</v>
      </c>
    </row>
    <row r="74577" spans="1:9" x14ac:dyDescent="0.25">
      <c r="A74577" t="s">
        <v>71</v>
      </c>
      <c r="B74577" t="s">
        <v>1043</v>
      </c>
      <c r="C74577" t="s">
        <v>32</v>
      </c>
      <c r="D74577" t="s">
        <v>33</v>
      </c>
      <c r="E74577" t="s">
        <v>143</v>
      </c>
      <c r="F74577" t="s">
        <v>265</v>
      </c>
      <c r="G74577" t="s">
        <v>633</v>
      </c>
      <c r="H74577" t="s">
        <v>655</v>
      </c>
      <c r="I74577" s="6">
        <v>-72134.01221489998</v>
      </c>
    </row>
    <row r="74578" spans="1:9" x14ac:dyDescent="0.25">
      <c r="A74578" t="s">
        <v>71</v>
      </c>
      <c r="B74578" t="s">
        <v>1043</v>
      </c>
      <c r="C74578" t="s">
        <v>32</v>
      </c>
      <c r="D74578" t="s">
        <v>33</v>
      </c>
      <c r="E74578" t="s">
        <v>143</v>
      </c>
      <c r="F74578" t="s">
        <v>265</v>
      </c>
      <c r="G74578" t="s">
        <v>634</v>
      </c>
      <c r="H74578" t="s">
        <v>656</v>
      </c>
      <c r="I74578" s="6">
        <v>-9648.8149118999991</v>
      </c>
    </row>
    <row r="74579" spans="1:9" x14ac:dyDescent="0.25">
      <c r="A74579" t="s">
        <v>71</v>
      </c>
      <c r="B74579" t="s">
        <v>1043</v>
      </c>
      <c r="C74579" t="s">
        <v>32</v>
      </c>
      <c r="D74579" t="s">
        <v>33</v>
      </c>
      <c r="E74579" t="s">
        <v>144</v>
      </c>
      <c r="F74579" t="s">
        <v>266</v>
      </c>
      <c r="G74579" t="s">
        <v>434</v>
      </c>
      <c r="H74579" t="s">
        <v>266</v>
      </c>
      <c r="I74579" s="6">
        <v>-40948.574668800007</v>
      </c>
    </row>
    <row r="74580" spans="1:9" x14ac:dyDescent="0.25">
      <c r="A74580" t="s">
        <v>71</v>
      </c>
      <c r="B74580" t="s">
        <v>1043</v>
      </c>
      <c r="C74580" t="s">
        <v>32</v>
      </c>
      <c r="D74580" t="s">
        <v>33</v>
      </c>
      <c r="E74580" t="s">
        <v>145</v>
      </c>
      <c r="F74580" t="s">
        <v>267</v>
      </c>
      <c r="G74580" t="s">
        <v>435</v>
      </c>
      <c r="H74580" t="s">
        <v>583</v>
      </c>
      <c r="I74580" s="6">
        <v>-10267.121256900014</v>
      </c>
    </row>
    <row r="74581" spans="1:9" x14ac:dyDescent="0.25">
      <c r="A74581" t="s">
        <v>71</v>
      </c>
      <c r="B74581" t="s">
        <v>1043</v>
      </c>
      <c r="C74581" t="s">
        <v>32</v>
      </c>
      <c r="D74581" t="s">
        <v>33</v>
      </c>
      <c r="E74581" t="s">
        <v>145</v>
      </c>
      <c r="F74581" t="s">
        <v>267</v>
      </c>
      <c r="G74581" t="s">
        <v>436</v>
      </c>
      <c r="H74581" t="s">
        <v>584</v>
      </c>
      <c r="I74581" s="6">
        <v>-43757.073659999995</v>
      </c>
    </row>
    <row r="74582" spans="1:9" x14ac:dyDescent="0.25">
      <c r="A74582" t="s">
        <v>71</v>
      </c>
      <c r="B74582" t="s">
        <v>1043</v>
      </c>
      <c r="C74582" t="s">
        <v>32</v>
      </c>
      <c r="D74582" t="s">
        <v>33</v>
      </c>
      <c r="E74582" t="s">
        <v>145</v>
      </c>
      <c r="F74582" t="s">
        <v>267</v>
      </c>
      <c r="G74582" t="s">
        <v>437</v>
      </c>
      <c r="H74582" t="s">
        <v>585</v>
      </c>
      <c r="I74582" s="6">
        <v>-55235.0653446</v>
      </c>
    </row>
    <row r="74583" spans="1:9" x14ac:dyDescent="0.25">
      <c r="A74583" t="s">
        <v>71</v>
      </c>
      <c r="B74583" t="s">
        <v>1043</v>
      </c>
      <c r="C74583" t="s">
        <v>32</v>
      </c>
      <c r="D74583" t="s">
        <v>33</v>
      </c>
      <c r="E74583" t="s">
        <v>145</v>
      </c>
      <c r="F74583" t="s">
        <v>267</v>
      </c>
      <c r="G74583" t="s">
        <v>438</v>
      </c>
      <c r="H74583" t="s">
        <v>586</v>
      </c>
      <c r="I74583" s="6">
        <v>-6427.8559163999998</v>
      </c>
    </row>
    <row r="74584" spans="1:9" x14ac:dyDescent="0.25">
      <c r="A74584" t="s">
        <v>71</v>
      </c>
      <c r="B74584" t="s">
        <v>1043</v>
      </c>
      <c r="C74584" t="s">
        <v>32</v>
      </c>
      <c r="D74584" t="s">
        <v>33</v>
      </c>
      <c r="E74584" t="s">
        <v>146</v>
      </c>
      <c r="F74584" t="s">
        <v>268</v>
      </c>
      <c r="G74584" t="s">
        <v>440</v>
      </c>
      <c r="H74584" t="s">
        <v>588</v>
      </c>
      <c r="I74584" s="6">
        <v>-12298.811755799999</v>
      </c>
    </row>
    <row r="74585" spans="1:9" x14ac:dyDescent="0.25">
      <c r="A74585" t="s">
        <v>71</v>
      </c>
      <c r="B74585" t="s">
        <v>1043</v>
      </c>
      <c r="C74585" t="s">
        <v>32</v>
      </c>
      <c r="D74585" t="s">
        <v>33</v>
      </c>
      <c r="E74585" t="s">
        <v>147</v>
      </c>
      <c r="F74585" t="s">
        <v>269</v>
      </c>
      <c r="G74585" t="s">
        <v>443</v>
      </c>
      <c r="H74585" t="s">
        <v>269</v>
      </c>
      <c r="I74585" s="6">
        <v>-468956.86643939954</v>
      </c>
    </row>
    <row r="74586" spans="1:9" x14ac:dyDescent="0.25">
      <c r="A74586" t="s">
        <v>71</v>
      </c>
      <c r="B74586" t="s">
        <v>1043</v>
      </c>
      <c r="C74586" t="s">
        <v>32</v>
      </c>
      <c r="D74586" t="s">
        <v>33</v>
      </c>
      <c r="E74586" t="s">
        <v>148</v>
      </c>
      <c r="F74586" t="s">
        <v>270</v>
      </c>
      <c r="G74586" t="s">
        <v>445</v>
      </c>
      <c r="H74586" t="s">
        <v>591</v>
      </c>
      <c r="I74586" s="6">
        <v>-233247.99735209998</v>
      </c>
    </row>
    <row r="74587" spans="1:9" x14ac:dyDescent="0.25">
      <c r="A74587" t="s">
        <v>71</v>
      </c>
      <c r="B74587" t="s">
        <v>1043</v>
      </c>
      <c r="C74587" t="s">
        <v>32</v>
      </c>
      <c r="D74587" t="s">
        <v>33</v>
      </c>
      <c r="E74587" t="s">
        <v>148</v>
      </c>
      <c r="F74587" t="s">
        <v>270</v>
      </c>
      <c r="G74587" t="s">
        <v>446</v>
      </c>
      <c r="H74587" t="s">
        <v>592</v>
      </c>
      <c r="I74587" s="6">
        <v>6.9532350000000003</v>
      </c>
    </row>
    <row r="74588" spans="1:9" x14ac:dyDescent="0.25">
      <c r="A74588" t="s">
        <v>71</v>
      </c>
      <c r="B74588" t="s">
        <v>1043</v>
      </c>
      <c r="C74588" t="s">
        <v>32</v>
      </c>
      <c r="D74588" t="s">
        <v>33</v>
      </c>
      <c r="E74588" t="s">
        <v>148</v>
      </c>
      <c r="F74588" t="s">
        <v>270</v>
      </c>
      <c r="G74588" t="s">
        <v>447</v>
      </c>
      <c r="H74588" t="s">
        <v>593</v>
      </c>
      <c r="I74588" s="6">
        <v>-62449.777578000008</v>
      </c>
    </row>
    <row r="74589" spans="1:9" x14ac:dyDescent="0.25">
      <c r="A74589" t="s">
        <v>71</v>
      </c>
      <c r="B74589" t="s">
        <v>1043</v>
      </c>
      <c r="C74589" t="s">
        <v>32</v>
      </c>
      <c r="D74589" t="s">
        <v>33</v>
      </c>
      <c r="E74589" t="s">
        <v>148</v>
      </c>
      <c r="F74589" t="s">
        <v>270</v>
      </c>
      <c r="G74589" t="s">
        <v>448</v>
      </c>
      <c r="H74589" t="s">
        <v>594</v>
      </c>
      <c r="I74589" s="6">
        <v>-37107.993700499996</v>
      </c>
    </row>
    <row r="74590" spans="1:9" x14ac:dyDescent="0.25">
      <c r="A74590" t="s">
        <v>71</v>
      </c>
      <c r="B74590" t="s">
        <v>1043</v>
      </c>
      <c r="C74590" t="s">
        <v>32</v>
      </c>
      <c r="D74590" t="s">
        <v>33</v>
      </c>
      <c r="E74590" t="s">
        <v>148</v>
      </c>
      <c r="F74590" t="s">
        <v>270</v>
      </c>
      <c r="G74590" t="s">
        <v>449</v>
      </c>
      <c r="H74590" t="s">
        <v>595</v>
      </c>
      <c r="I74590" s="6">
        <v>-79319.842012800102</v>
      </c>
    </row>
    <row r="74591" spans="1:9" x14ac:dyDescent="0.25">
      <c r="A74591" t="s">
        <v>71</v>
      </c>
      <c r="B74591" t="s">
        <v>1043</v>
      </c>
      <c r="C74591" t="s">
        <v>32</v>
      </c>
      <c r="D74591" t="s">
        <v>33</v>
      </c>
      <c r="E74591" t="s">
        <v>149</v>
      </c>
      <c r="F74591" t="s">
        <v>271</v>
      </c>
      <c r="G74591" t="s">
        <v>450</v>
      </c>
      <c r="H74591" t="s">
        <v>596</v>
      </c>
      <c r="I74591" s="6">
        <v>10810.454826600004</v>
      </c>
    </row>
    <row r="74592" spans="1:9" x14ac:dyDescent="0.25">
      <c r="A74592" t="s">
        <v>71</v>
      </c>
      <c r="B74592" t="s">
        <v>1043</v>
      </c>
      <c r="C74592" t="s">
        <v>32</v>
      </c>
      <c r="D74592" t="s">
        <v>33</v>
      </c>
      <c r="E74592" t="s">
        <v>150</v>
      </c>
      <c r="F74592" t="s">
        <v>272</v>
      </c>
      <c r="G74592" t="s">
        <v>451</v>
      </c>
      <c r="H74592" t="s">
        <v>272</v>
      </c>
      <c r="I74592" s="6">
        <v>-559146.72370949993</v>
      </c>
    </row>
    <row r="74593" spans="1:9" x14ac:dyDescent="0.25">
      <c r="A74593" t="s">
        <v>71</v>
      </c>
      <c r="B74593" t="s">
        <v>1043</v>
      </c>
      <c r="C74593" t="s">
        <v>34</v>
      </c>
      <c r="D74593" t="s">
        <v>35</v>
      </c>
      <c r="E74593" t="s">
        <v>151</v>
      </c>
      <c r="F74593" t="s">
        <v>273</v>
      </c>
      <c r="G74593" t="s">
        <v>151</v>
      </c>
      <c r="H74593" t="s">
        <v>273</v>
      </c>
      <c r="I74593" s="6">
        <v>-2491987.1704865997</v>
      </c>
    </row>
    <row r="74594" spans="1:9" x14ac:dyDescent="0.25">
      <c r="A74594" t="s">
        <v>71</v>
      </c>
      <c r="B74594" t="s">
        <v>1043</v>
      </c>
      <c r="C74594" t="s">
        <v>36</v>
      </c>
      <c r="D74594" t="s">
        <v>37</v>
      </c>
      <c r="E74594" t="s">
        <v>158</v>
      </c>
      <c r="F74594" t="s">
        <v>280</v>
      </c>
      <c r="G74594" t="s">
        <v>158</v>
      </c>
      <c r="H74594" t="s">
        <v>280</v>
      </c>
      <c r="I74594" s="6">
        <v>-54772.535859600001</v>
      </c>
    </row>
    <row r="74595" spans="1:9" x14ac:dyDescent="0.25">
      <c r="A74595" t="s">
        <v>71</v>
      </c>
      <c r="B74595" t="s">
        <v>1043</v>
      </c>
      <c r="C74595" t="s">
        <v>42</v>
      </c>
      <c r="D74595" t="s">
        <v>43</v>
      </c>
      <c r="E74595" t="s">
        <v>160</v>
      </c>
      <c r="F74595" t="s">
        <v>281</v>
      </c>
      <c r="G74595" t="s">
        <v>160</v>
      </c>
      <c r="H74595" t="s">
        <v>281</v>
      </c>
      <c r="I74595" s="6">
        <v>-29731.706940000004</v>
      </c>
    </row>
    <row r="74596" spans="1:9" x14ac:dyDescent="0.25">
      <c r="A74596" t="s">
        <v>71</v>
      </c>
      <c r="B74596" t="s">
        <v>1043</v>
      </c>
      <c r="C74596" t="s">
        <v>42</v>
      </c>
      <c r="D74596" t="s">
        <v>43</v>
      </c>
      <c r="E74596" t="s">
        <v>162</v>
      </c>
      <c r="F74596" t="s">
        <v>283</v>
      </c>
      <c r="G74596" t="s">
        <v>455</v>
      </c>
      <c r="H74596" t="s">
        <v>600</v>
      </c>
      <c r="I74596" s="6">
        <v>-12674.070434099996</v>
      </c>
    </row>
    <row r="74597" spans="1:9" x14ac:dyDescent="0.25">
      <c r="A74597" t="s">
        <v>71</v>
      </c>
      <c r="B74597" t="s">
        <v>1043</v>
      </c>
      <c r="C74597" t="s">
        <v>42</v>
      </c>
      <c r="D74597" t="s">
        <v>43</v>
      </c>
      <c r="E74597" t="s">
        <v>162</v>
      </c>
      <c r="F74597" t="s">
        <v>283</v>
      </c>
      <c r="G74597" t="s">
        <v>456</v>
      </c>
      <c r="H74597" t="s">
        <v>601</v>
      </c>
      <c r="I74597" s="6">
        <v>-360061.39517639979</v>
      </c>
    </row>
    <row r="74598" spans="1:9" x14ac:dyDescent="0.25">
      <c r="A74598" t="s">
        <v>71</v>
      </c>
      <c r="B74598" t="s">
        <v>1043</v>
      </c>
      <c r="C74598" t="s">
        <v>42</v>
      </c>
      <c r="D74598" t="s">
        <v>43</v>
      </c>
      <c r="E74598" t="s">
        <v>162</v>
      </c>
      <c r="F74598" t="s">
        <v>283</v>
      </c>
      <c r="G74598" t="s">
        <v>457</v>
      </c>
      <c r="H74598" t="s">
        <v>602</v>
      </c>
      <c r="I74598" s="6">
        <v>-12089.194729199999</v>
      </c>
    </row>
    <row r="74599" spans="1:9" x14ac:dyDescent="0.25">
      <c r="A74599" t="s">
        <v>71</v>
      </c>
      <c r="B74599" t="s">
        <v>1043</v>
      </c>
      <c r="C74599" t="s">
        <v>42</v>
      </c>
      <c r="D74599" t="s">
        <v>43</v>
      </c>
      <c r="E74599" t="s">
        <v>162</v>
      </c>
      <c r="F74599" t="s">
        <v>283</v>
      </c>
      <c r="G74599" t="s">
        <v>458</v>
      </c>
      <c r="H74599" t="s">
        <v>603</v>
      </c>
      <c r="I74599" s="6">
        <v>-8713.3257608999975</v>
      </c>
    </row>
    <row r="74600" spans="1:9" x14ac:dyDescent="0.25">
      <c r="A74600" t="s">
        <v>71</v>
      </c>
      <c r="B74600" t="s">
        <v>1043</v>
      </c>
      <c r="C74600" t="s">
        <v>42</v>
      </c>
      <c r="D74600" t="s">
        <v>43</v>
      </c>
      <c r="E74600" t="s">
        <v>162</v>
      </c>
      <c r="F74600" t="s">
        <v>283</v>
      </c>
      <c r="G74600" t="s">
        <v>459</v>
      </c>
      <c r="H74600" t="s">
        <v>604</v>
      </c>
      <c r="I74600" s="6">
        <v>-312836.60568809998</v>
      </c>
    </row>
    <row r="74601" spans="1:9" x14ac:dyDescent="0.25">
      <c r="A74601" t="s">
        <v>71</v>
      </c>
      <c r="B74601" t="s">
        <v>1043</v>
      </c>
      <c r="C74601" t="s">
        <v>42</v>
      </c>
      <c r="D74601" t="s">
        <v>43</v>
      </c>
      <c r="E74601" t="s">
        <v>162</v>
      </c>
      <c r="F74601" t="s">
        <v>283</v>
      </c>
      <c r="G74601" t="s">
        <v>460</v>
      </c>
      <c r="H74601" t="s">
        <v>605</v>
      </c>
      <c r="I74601" s="6">
        <v>-91502.356502400013</v>
      </c>
    </row>
    <row r="74602" spans="1:9" x14ac:dyDescent="0.25">
      <c r="A74602" t="s">
        <v>71</v>
      </c>
      <c r="B74602" t="s">
        <v>1043</v>
      </c>
      <c r="C74602" t="s">
        <v>42</v>
      </c>
      <c r="D74602" t="s">
        <v>43</v>
      </c>
      <c r="E74602" t="s">
        <v>162</v>
      </c>
      <c r="F74602" t="s">
        <v>283</v>
      </c>
      <c r="G74602" t="s">
        <v>461</v>
      </c>
      <c r="H74602" t="s">
        <v>606</v>
      </c>
      <c r="I74602" s="6">
        <v>-383.02385520000001</v>
      </c>
    </row>
    <row r="74603" spans="1:9" x14ac:dyDescent="0.25">
      <c r="A74603" t="s">
        <v>71</v>
      </c>
      <c r="B74603" t="s">
        <v>1043</v>
      </c>
      <c r="C74603" t="s">
        <v>42</v>
      </c>
      <c r="D74603" t="s">
        <v>43</v>
      </c>
      <c r="E74603" t="s">
        <v>162</v>
      </c>
      <c r="F74603" t="s">
        <v>283</v>
      </c>
      <c r="G74603" t="s">
        <v>462</v>
      </c>
      <c r="H74603" t="s">
        <v>607</v>
      </c>
      <c r="I74603" s="6">
        <v>-200969.68903739995</v>
      </c>
    </row>
    <row r="74604" spans="1:9" x14ac:dyDescent="0.25">
      <c r="A74604" t="s">
        <v>71</v>
      </c>
      <c r="B74604" t="s">
        <v>1043</v>
      </c>
      <c r="C74604" t="s">
        <v>42</v>
      </c>
      <c r="D74604" t="s">
        <v>43</v>
      </c>
      <c r="E74604" t="s">
        <v>162</v>
      </c>
      <c r="F74604" t="s">
        <v>283</v>
      </c>
      <c r="G74604" t="s">
        <v>463</v>
      </c>
      <c r="H74604" t="s">
        <v>608</v>
      </c>
      <c r="I74604" s="6">
        <v>-106256.49586710002</v>
      </c>
    </row>
    <row r="74605" spans="1:9" x14ac:dyDescent="0.25">
      <c r="A74605" t="s">
        <v>71</v>
      </c>
      <c r="B74605" t="s">
        <v>1043</v>
      </c>
      <c r="C74605" t="s">
        <v>42</v>
      </c>
      <c r="D74605" t="s">
        <v>43</v>
      </c>
      <c r="E74605" t="s">
        <v>162</v>
      </c>
      <c r="F74605" t="s">
        <v>283</v>
      </c>
      <c r="G74605" t="s">
        <v>464</v>
      </c>
      <c r="H74605" t="s">
        <v>609</v>
      </c>
      <c r="I74605" s="6">
        <v>-572451.70384049998</v>
      </c>
    </row>
    <row r="74606" spans="1:9" x14ac:dyDescent="0.25">
      <c r="A74606" t="s">
        <v>71</v>
      </c>
      <c r="B74606" t="s">
        <v>1043</v>
      </c>
      <c r="C74606" t="s">
        <v>52</v>
      </c>
      <c r="D74606" t="s">
        <v>53</v>
      </c>
      <c r="E74606" t="s">
        <v>162</v>
      </c>
      <c r="F74606" t="s">
        <v>283</v>
      </c>
      <c r="G74606" t="s">
        <v>467</v>
      </c>
      <c r="H74606" t="s">
        <v>612</v>
      </c>
      <c r="I74606" s="6">
        <v>-425674.5034701</v>
      </c>
    </row>
    <row r="74607" spans="1:9" x14ac:dyDescent="0.25">
      <c r="A74607" t="s">
        <v>71</v>
      </c>
      <c r="B74607" t="s">
        <v>1043</v>
      </c>
      <c r="C74607" t="s">
        <v>64</v>
      </c>
      <c r="D74607" t="s">
        <v>65</v>
      </c>
      <c r="E74607" t="s">
        <v>226</v>
      </c>
      <c r="F74607" t="s">
        <v>226</v>
      </c>
      <c r="G74607" t="s">
        <v>718</v>
      </c>
      <c r="H74607" t="s">
        <v>65</v>
      </c>
      <c r="I74607" s="6">
        <v>240.62669999999804</v>
      </c>
    </row>
    <row r="74608" spans="1:9" x14ac:dyDescent="0.25">
      <c r="A74608" t="s">
        <v>71</v>
      </c>
      <c r="B74608" t="s">
        <v>1043</v>
      </c>
      <c r="C74608" t="s">
        <v>62</v>
      </c>
      <c r="D74608" t="s">
        <v>63</v>
      </c>
      <c r="E74608" t="s">
        <v>226</v>
      </c>
      <c r="F74608" t="s">
        <v>226</v>
      </c>
      <c r="G74608" t="s">
        <v>719</v>
      </c>
      <c r="H74608" t="s">
        <v>848</v>
      </c>
      <c r="I74608" s="6">
        <v>2.1301379999999899</v>
      </c>
    </row>
    <row r="74609" spans="1:9" x14ac:dyDescent="0.25">
      <c r="A74609" t="s">
        <v>71</v>
      </c>
      <c r="B74609" t="s">
        <v>1043</v>
      </c>
      <c r="C74609" t="s">
        <v>62</v>
      </c>
      <c r="D74609" t="s">
        <v>63</v>
      </c>
      <c r="G74609" t="s">
        <v>720</v>
      </c>
      <c r="H74609" t="s">
        <v>871</v>
      </c>
      <c r="I74609" s="6">
        <v>-5189.7541640999998</v>
      </c>
    </row>
    <row r="74610" spans="1:9" x14ac:dyDescent="0.25">
      <c r="A74610" t="s">
        <v>71</v>
      </c>
      <c r="B74610" t="s">
        <v>1043</v>
      </c>
      <c r="C74610" t="s">
        <v>62</v>
      </c>
      <c r="D74610" t="s">
        <v>63</v>
      </c>
      <c r="F74610" t="s">
        <v>226</v>
      </c>
      <c r="G74610" t="s">
        <v>721</v>
      </c>
      <c r="H74610" t="s">
        <v>257</v>
      </c>
      <c r="I74610" s="6">
        <v>-0.2235330000001694</v>
      </c>
    </row>
    <row r="74611" spans="1:9" x14ac:dyDescent="0.25">
      <c r="A74611" t="s">
        <v>71</v>
      </c>
      <c r="B74611" t="s">
        <v>1043</v>
      </c>
      <c r="C74611" t="s">
        <v>62</v>
      </c>
      <c r="D74611" t="s">
        <v>63</v>
      </c>
      <c r="G74611" t="s">
        <v>722</v>
      </c>
      <c r="H74611" t="s">
        <v>266</v>
      </c>
      <c r="I74611" s="6">
        <v>2226.239736</v>
      </c>
    </row>
    <row r="74612" spans="1:9" x14ac:dyDescent="0.25">
      <c r="A74612" t="s">
        <v>71</v>
      </c>
      <c r="B74612" t="s">
        <v>1043</v>
      </c>
      <c r="C74612" t="s">
        <v>62</v>
      </c>
      <c r="D74612" t="s">
        <v>63</v>
      </c>
      <c r="G74612" t="s">
        <v>723</v>
      </c>
      <c r="H74612" t="s">
        <v>500</v>
      </c>
      <c r="I74612" s="6">
        <v>32.87249999999996</v>
      </c>
    </row>
    <row r="74613" spans="1:9" x14ac:dyDescent="0.25">
      <c r="A74613" t="s">
        <v>71</v>
      </c>
      <c r="B74613" t="s">
        <v>1043</v>
      </c>
      <c r="C74613" t="s">
        <v>62</v>
      </c>
      <c r="D74613" t="s">
        <v>63</v>
      </c>
      <c r="G74613" t="s">
        <v>724</v>
      </c>
      <c r="H74613" t="s">
        <v>241</v>
      </c>
      <c r="I74613" s="6">
        <v>9.8617500000000309</v>
      </c>
    </row>
    <row r="74614" spans="1:9" x14ac:dyDescent="0.25">
      <c r="A74614" t="s">
        <v>71</v>
      </c>
      <c r="B74614" t="s">
        <v>1043</v>
      </c>
      <c r="C74614" t="s">
        <v>62</v>
      </c>
      <c r="D74614" t="s">
        <v>63</v>
      </c>
      <c r="G74614" t="s">
        <v>747</v>
      </c>
      <c r="H74614" t="s">
        <v>511</v>
      </c>
      <c r="I74614" s="6">
        <v>-571.07888879999996</v>
      </c>
    </row>
    <row r="74615" spans="1:9" x14ac:dyDescent="0.25">
      <c r="A74615" t="s">
        <v>71</v>
      </c>
      <c r="B74615" t="s">
        <v>1043</v>
      </c>
      <c r="C74615" t="s">
        <v>62</v>
      </c>
      <c r="D74615" t="s">
        <v>63</v>
      </c>
      <c r="G74615" t="s">
        <v>725</v>
      </c>
      <c r="H74615" t="s">
        <v>524</v>
      </c>
      <c r="I74615" s="6">
        <v>-16.008907499999971</v>
      </c>
    </row>
    <row r="74616" spans="1:9" x14ac:dyDescent="0.25">
      <c r="A74616" t="s">
        <v>71</v>
      </c>
      <c r="B74616" t="s">
        <v>1043</v>
      </c>
      <c r="C74616" t="s">
        <v>62</v>
      </c>
      <c r="D74616" t="s">
        <v>63</v>
      </c>
      <c r="G74616" t="s">
        <v>726</v>
      </c>
      <c r="H74616" t="s">
        <v>33</v>
      </c>
      <c r="I74616" s="6">
        <v>-5.7526875000000901</v>
      </c>
    </row>
    <row r="74617" spans="1:9" x14ac:dyDescent="0.25">
      <c r="A74617" t="s">
        <v>71</v>
      </c>
      <c r="B74617" t="s">
        <v>1043</v>
      </c>
      <c r="C74617" t="s">
        <v>62</v>
      </c>
      <c r="D74617" t="s">
        <v>63</v>
      </c>
      <c r="G74617" t="s">
        <v>727</v>
      </c>
      <c r="H74617" t="s">
        <v>285</v>
      </c>
      <c r="I74617" s="6">
        <v>-1.1505374999999769</v>
      </c>
    </row>
    <row r="74618" spans="1:9" x14ac:dyDescent="0.25">
      <c r="A74618" t="s">
        <v>71</v>
      </c>
      <c r="B74618" t="s">
        <v>1043</v>
      </c>
      <c r="C74618" t="s">
        <v>62</v>
      </c>
      <c r="D74618" t="s">
        <v>63</v>
      </c>
      <c r="G74618" t="s">
        <v>728</v>
      </c>
      <c r="H74618" t="s">
        <v>533</v>
      </c>
      <c r="I74618" s="6">
        <v>387.69808799999998</v>
      </c>
    </row>
    <row r="74619" spans="1:9" x14ac:dyDescent="0.25">
      <c r="A74619" t="s">
        <v>71</v>
      </c>
      <c r="B74619" t="s">
        <v>1043</v>
      </c>
      <c r="C74619" t="s">
        <v>62</v>
      </c>
      <c r="D74619" t="s">
        <v>63</v>
      </c>
      <c r="G74619" t="s">
        <v>729</v>
      </c>
      <c r="H74619" t="s">
        <v>535</v>
      </c>
      <c r="I74619" s="6">
        <v>9276.4743825000005</v>
      </c>
    </row>
    <row r="74620" spans="1:9" x14ac:dyDescent="0.25">
      <c r="A74620" t="s">
        <v>71</v>
      </c>
      <c r="B74620" t="s">
        <v>1043</v>
      </c>
      <c r="C74620" t="s">
        <v>62</v>
      </c>
      <c r="D74620" t="s">
        <v>63</v>
      </c>
      <c r="G74620" t="s">
        <v>730</v>
      </c>
      <c r="H74620" t="s">
        <v>540</v>
      </c>
      <c r="I74620" s="6">
        <v>53.792559000000225</v>
      </c>
    </row>
    <row r="74621" spans="1:9" x14ac:dyDescent="0.25">
      <c r="A74621" t="s">
        <v>71</v>
      </c>
      <c r="B74621" t="s">
        <v>1043</v>
      </c>
      <c r="C74621" t="s">
        <v>62</v>
      </c>
      <c r="D74621" t="s">
        <v>63</v>
      </c>
      <c r="G74621" t="s">
        <v>731</v>
      </c>
      <c r="H74621" t="s">
        <v>542</v>
      </c>
      <c r="I74621" s="6">
        <v>-5.5094309999998305</v>
      </c>
    </row>
    <row r="74622" spans="1:9" x14ac:dyDescent="0.25">
      <c r="A74622" t="s">
        <v>71</v>
      </c>
      <c r="B74622" t="s">
        <v>1043</v>
      </c>
      <c r="C74622" t="s">
        <v>62</v>
      </c>
      <c r="D74622" t="s">
        <v>63</v>
      </c>
      <c r="G74622" t="s">
        <v>732</v>
      </c>
      <c r="H74622" t="s">
        <v>591</v>
      </c>
      <c r="I74622" s="6">
        <v>21.768169499999303</v>
      </c>
    </row>
    <row r="74623" spans="1:9" x14ac:dyDescent="0.25">
      <c r="A74623" t="s">
        <v>71</v>
      </c>
      <c r="B74623" t="s">
        <v>1043</v>
      </c>
      <c r="C74623" t="s">
        <v>62</v>
      </c>
      <c r="D74623" t="s">
        <v>63</v>
      </c>
      <c r="G74623" t="s">
        <v>733</v>
      </c>
      <c r="H74623" t="s">
        <v>593</v>
      </c>
      <c r="I74623" s="6">
        <v>-13.043807999999999</v>
      </c>
    </row>
    <row r="74624" spans="1:9" x14ac:dyDescent="0.25">
      <c r="A74624" t="s">
        <v>71</v>
      </c>
      <c r="B74624" t="s">
        <v>1043</v>
      </c>
      <c r="C74624" t="s">
        <v>62</v>
      </c>
      <c r="D74624" t="s">
        <v>63</v>
      </c>
      <c r="G74624" t="s">
        <v>734</v>
      </c>
      <c r="H74624" t="s">
        <v>594</v>
      </c>
      <c r="I74624" s="6">
        <v>9050.0360330999993</v>
      </c>
    </row>
    <row r="74625" spans="1:9" x14ac:dyDescent="0.25">
      <c r="A74625" t="s">
        <v>71</v>
      </c>
      <c r="B74625" t="s">
        <v>1043</v>
      </c>
      <c r="C74625" t="s">
        <v>62</v>
      </c>
      <c r="D74625" t="s">
        <v>63</v>
      </c>
      <c r="G74625" t="s">
        <v>736</v>
      </c>
      <c r="H74625" t="s">
        <v>653</v>
      </c>
      <c r="I74625" s="6">
        <v>-0.236682000000002</v>
      </c>
    </row>
    <row r="74626" spans="1:9" x14ac:dyDescent="0.25">
      <c r="A74626" t="s">
        <v>71</v>
      </c>
      <c r="B74626" t="s">
        <v>1043</v>
      </c>
      <c r="C74626" t="s">
        <v>62</v>
      </c>
      <c r="D74626" t="s">
        <v>63</v>
      </c>
      <c r="G74626" t="s">
        <v>737</v>
      </c>
      <c r="H74626" t="s">
        <v>655</v>
      </c>
      <c r="I74626" s="6">
        <v>-2.0380949999999403</v>
      </c>
    </row>
    <row r="74627" spans="1:9" x14ac:dyDescent="0.25">
      <c r="A74627" t="s">
        <v>71</v>
      </c>
      <c r="B74627" t="s">
        <v>1043</v>
      </c>
      <c r="C74627" t="s">
        <v>44</v>
      </c>
      <c r="D74627" t="s">
        <v>45</v>
      </c>
      <c r="E74627" t="s">
        <v>164</v>
      </c>
      <c r="F74627" t="s">
        <v>285</v>
      </c>
      <c r="G74627" t="s">
        <v>164</v>
      </c>
      <c r="H74627" t="s">
        <v>285</v>
      </c>
      <c r="I74627" s="6">
        <v>-523705.73381579993</v>
      </c>
    </row>
    <row r="74628" spans="1:9" x14ac:dyDescent="0.25">
      <c r="A74628" t="s">
        <v>71</v>
      </c>
      <c r="B74628" t="s">
        <v>1043</v>
      </c>
      <c r="C74628" t="s">
        <v>44</v>
      </c>
      <c r="D74628" t="s">
        <v>45</v>
      </c>
      <c r="E74628" t="s">
        <v>165</v>
      </c>
      <c r="F74628" t="s">
        <v>286</v>
      </c>
      <c r="G74628" t="s">
        <v>165</v>
      </c>
      <c r="H74628" t="s">
        <v>286</v>
      </c>
      <c r="I74628" s="6">
        <v>-2112.8536128000001</v>
      </c>
    </row>
    <row r="74629" spans="1:9" x14ac:dyDescent="0.25">
      <c r="A74629" t="s">
        <v>71</v>
      </c>
      <c r="B74629" t="s">
        <v>1043</v>
      </c>
      <c r="C74629" t="s">
        <v>44</v>
      </c>
      <c r="D74629" t="s">
        <v>45</v>
      </c>
      <c r="E74629" t="s">
        <v>167</v>
      </c>
      <c r="F74629" t="s">
        <v>288</v>
      </c>
      <c r="G74629" t="s">
        <v>167</v>
      </c>
      <c r="H74629" t="s">
        <v>288</v>
      </c>
      <c r="I74629" s="6">
        <v>-316.09054530000003</v>
      </c>
    </row>
    <row r="74630" spans="1:9" x14ac:dyDescent="0.25">
      <c r="A74630" t="s">
        <v>71</v>
      </c>
      <c r="B74630" t="s">
        <v>1043</v>
      </c>
      <c r="C74630" t="s">
        <v>54</v>
      </c>
      <c r="D74630" t="s">
        <v>55</v>
      </c>
      <c r="E74630" t="s">
        <v>169</v>
      </c>
      <c r="F74630" t="s">
        <v>290</v>
      </c>
      <c r="G74630" t="s">
        <v>169</v>
      </c>
      <c r="H74630" t="s">
        <v>290</v>
      </c>
      <c r="I74630" s="6">
        <v>558377.65817969991</v>
      </c>
    </row>
    <row r="74631" spans="1:9" x14ac:dyDescent="0.25">
      <c r="A74631" t="s">
        <v>71</v>
      </c>
      <c r="B74631" t="s">
        <v>1043</v>
      </c>
      <c r="C74631" t="s">
        <v>46</v>
      </c>
      <c r="D74631" t="s">
        <v>47</v>
      </c>
      <c r="E74631" t="s">
        <v>171</v>
      </c>
      <c r="F74631" t="s">
        <v>292</v>
      </c>
      <c r="G74631" t="s">
        <v>171</v>
      </c>
      <c r="H74631" t="s">
        <v>882</v>
      </c>
      <c r="I74631" s="6">
        <v>-449955.82315229991</v>
      </c>
    </row>
    <row r="74632" spans="1:9" x14ac:dyDescent="0.25">
      <c r="A74632" t="s">
        <v>71</v>
      </c>
      <c r="B74632" t="s">
        <v>1043</v>
      </c>
      <c r="C74632" t="s">
        <v>46</v>
      </c>
      <c r="D74632" t="s">
        <v>47</v>
      </c>
      <c r="E74632" t="s">
        <v>173</v>
      </c>
      <c r="F74632" t="s">
        <v>294</v>
      </c>
      <c r="G74632" t="s">
        <v>173</v>
      </c>
      <c r="H74632" t="s">
        <v>294</v>
      </c>
      <c r="I74632" s="6">
        <v>-285732.44905439997</v>
      </c>
    </row>
    <row r="74633" spans="1:9" x14ac:dyDescent="0.25">
      <c r="A74633" t="s">
        <v>71</v>
      </c>
      <c r="B74633" t="s">
        <v>1043</v>
      </c>
      <c r="C74633" t="s">
        <v>46</v>
      </c>
      <c r="D74633" t="s">
        <v>47</v>
      </c>
      <c r="E74633" t="s">
        <v>174</v>
      </c>
      <c r="F74633" t="s">
        <v>295</v>
      </c>
      <c r="G74633" t="s">
        <v>174</v>
      </c>
      <c r="H74633" t="s">
        <v>295</v>
      </c>
      <c r="I74633" s="6">
        <v>287631</v>
      </c>
    </row>
    <row r="74634" spans="1:9" x14ac:dyDescent="0.25">
      <c r="A74634" t="s">
        <v>71</v>
      </c>
      <c r="B74634" t="s">
        <v>1043</v>
      </c>
      <c r="C74634" t="s">
        <v>48</v>
      </c>
      <c r="D74634" t="s">
        <v>49</v>
      </c>
      <c r="E74634" t="s">
        <v>175</v>
      </c>
      <c r="F74634" t="s">
        <v>296</v>
      </c>
      <c r="G74634" t="s">
        <v>175</v>
      </c>
      <c r="H74634" t="s">
        <v>296</v>
      </c>
      <c r="I74634" s="6">
        <v>-7649.4150431999997</v>
      </c>
    </row>
    <row r="74635" spans="1:9" x14ac:dyDescent="0.25">
      <c r="A74635" t="s">
        <v>71</v>
      </c>
      <c r="B74635" t="s">
        <v>1043</v>
      </c>
      <c r="C74635" t="s">
        <v>48</v>
      </c>
      <c r="D74635" t="s">
        <v>49</v>
      </c>
      <c r="E74635" t="s">
        <v>176</v>
      </c>
      <c r="F74635" t="s">
        <v>297</v>
      </c>
      <c r="G74635" t="s">
        <v>176</v>
      </c>
      <c r="H74635" t="s">
        <v>297</v>
      </c>
      <c r="I74635" s="6">
        <v>91749.931586100036</v>
      </c>
    </row>
    <row r="74636" spans="1:9" x14ac:dyDescent="0.25">
      <c r="A74636" t="s">
        <v>71</v>
      </c>
      <c r="B74636" t="s">
        <v>1043</v>
      </c>
      <c r="C74636" t="s">
        <v>48</v>
      </c>
      <c r="D74636" t="s">
        <v>49</v>
      </c>
      <c r="E74636" t="s">
        <v>178</v>
      </c>
      <c r="F74636" t="s">
        <v>299</v>
      </c>
      <c r="G74636" t="s">
        <v>178</v>
      </c>
      <c r="H74636" t="s">
        <v>299</v>
      </c>
      <c r="I74636" s="6">
        <v>183710.5576803</v>
      </c>
    </row>
    <row r="74637" spans="1:9" x14ac:dyDescent="0.25">
      <c r="A74637" t="s">
        <v>71</v>
      </c>
      <c r="B74637" t="s">
        <v>1043</v>
      </c>
      <c r="C74637" t="s">
        <v>48</v>
      </c>
      <c r="D74637" t="s">
        <v>49</v>
      </c>
      <c r="E74637" t="s">
        <v>179</v>
      </c>
      <c r="F74637" t="s">
        <v>300</v>
      </c>
      <c r="G74637" t="s">
        <v>179</v>
      </c>
      <c r="H74637" t="s">
        <v>300</v>
      </c>
      <c r="I74637" s="6">
        <v>9784.1605751999996</v>
      </c>
    </row>
    <row r="74638" spans="1:9" x14ac:dyDescent="0.25">
      <c r="A74638" t="s">
        <v>71</v>
      </c>
      <c r="B74638" t="s">
        <v>1043</v>
      </c>
      <c r="C74638" t="s">
        <v>56</v>
      </c>
      <c r="D74638" t="s">
        <v>57</v>
      </c>
      <c r="E74638" t="s">
        <v>180</v>
      </c>
      <c r="F74638" t="s">
        <v>301</v>
      </c>
      <c r="G74638" t="s">
        <v>180</v>
      </c>
      <c r="H74638" t="s">
        <v>301</v>
      </c>
      <c r="I74638" s="6">
        <v>-99756.754622100008</v>
      </c>
    </row>
    <row r="74639" spans="1:9" x14ac:dyDescent="0.25">
      <c r="A74639" t="s">
        <v>71</v>
      </c>
      <c r="B74639" t="s">
        <v>1043</v>
      </c>
      <c r="C74639" t="s">
        <v>58</v>
      </c>
      <c r="D74639" t="s">
        <v>59</v>
      </c>
      <c r="E74639" t="s">
        <v>183</v>
      </c>
      <c r="F74639" t="s">
        <v>304</v>
      </c>
      <c r="G74639" t="s">
        <v>183</v>
      </c>
      <c r="H74639" t="s">
        <v>304</v>
      </c>
      <c r="I74639" s="6">
        <v>-934769.04738540004</v>
      </c>
    </row>
    <row r="74640" spans="1:9" x14ac:dyDescent="0.25">
      <c r="A74640" t="s">
        <v>71</v>
      </c>
      <c r="B74640" t="s">
        <v>1043</v>
      </c>
      <c r="C74640" t="s">
        <v>58</v>
      </c>
      <c r="D74640" t="s">
        <v>59</v>
      </c>
      <c r="E74640" t="s">
        <v>184</v>
      </c>
      <c r="F74640" t="s">
        <v>305</v>
      </c>
      <c r="G74640" t="s">
        <v>184</v>
      </c>
      <c r="H74640" t="s">
        <v>305</v>
      </c>
      <c r="I74640" s="6">
        <v>752339</v>
      </c>
    </row>
    <row r="74641" spans="1:9" x14ac:dyDescent="0.25">
      <c r="A74641" t="s">
        <v>71</v>
      </c>
      <c r="B74641" t="s">
        <v>1043</v>
      </c>
      <c r="C74641" t="s">
        <v>50</v>
      </c>
      <c r="D74641" t="s">
        <v>51</v>
      </c>
      <c r="E74641" t="s">
        <v>185</v>
      </c>
      <c r="F74641" t="s">
        <v>51</v>
      </c>
      <c r="G74641" t="s">
        <v>185</v>
      </c>
      <c r="H74641" t="s">
        <v>51</v>
      </c>
      <c r="I74641" s="6">
        <v>-509883.37716534763</v>
      </c>
    </row>
    <row r="74642" spans="1:9" x14ac:dyDescent="0.25">
      <c r="A74642" t="s">
        <v>71</v>
      </c>
      <c r="B74642" t="s">
        <v>1043</v>
      </c>
      <c r="C74642" t="s">
        <v>66</v>
      </c>
      <c r="D74642" t="s">
        <v>67</v>
      </c>
      <c r="E74642" t="s">
        <v>187</v>
      </c>
      <c r="F74642" t="s">
        <v>307</v>
      </c>
      <c r="G74642" t="s">
        <v>187</v>
      </c>
      <c r="H74642" t="s">
        <v>307</v>
      </c>
      <c r="I74642" s="6">
        <v>-278377.73689990013</v>
      </c>
    </row>
    <row r="74643" spans="1:9" x14ac:dyDescent="0.25">
      <c r="A74643" t="s">
        <v>71</v>
      </c>
      <c r="B74643" t="s">
        <v>1044</v>
      </c>
      <c r="C74643" t="s">
        <v>10</v>
      </c>
      <c r="D74643" t="s">
        <v>11</v>
      </c>
      <c r="E74643" t="s">
        <v>85</v>
      </c>
      <c r="F74643" t="s">
        <v>206</v>
      </c>
      <c r="G74643" t="s">
        <v>85</v>
      </c>
      <c r="H74643" t="s">
        <v>206</v>
      </c>
      <c r="I74643" s="6">
        <v>83298145.096099153</v>
      </c>
    </row>
    <row r="74644" spans="1:9" x14ac:dyDescent="0.25">
      <c r="A74644" t="s">
        <v>71</v>
      </c>
      <c r="B74644" t="s">
        <v>1044</v>
      </c>
      <c r="C74644" t="s">
        <v>10</v>
      </c>
      <c r="D74644" t="s">
        <v>11</v>
      </c>
      <c r="E74644" t="s">
        <v>86</v>
      </c>
      <c r="F74644" t="s">
        <v>207</v>
      </c>
      <c r="G74644" t="s">
        <v>86</v>
      </c>
      <c r="H74644" t="s">
        <v>207</v>
      </c>
      <c r="I74644" s="6">
        <v>-2515924.8262643996</v>
      </c>
    </row>
    <row r="74645" spans="1:9" x14ac:dyDescent="0.25">
      <c r="A74645" t="s">
        <v>71</v>
      </c>
      <c r="B74645" t="s">
        <v>1044</v>
      </c>
      <c r="C74645" t="s">
        <v>12</v>
      </c>
      <c r="D74645" t="s">
        <v>13</v>
      </c>
      <c r="E74645" t="s">
        <v>89</v>
      </c>
      <c r="F74645" t="s">
        <v>210</v>
      </c>
      <c r="G74645" t="s">
        <v>89</v>
      </c>
      <c r="H74645" t="s">
        <v>210</v>
      </c>
      <c r="I74645" s="6">
        <v>1664805.5492268004</v>
      </c>
    </row>
    <row r="74646" spans="1:9" x14ac:dyDescent="0.25">
      <c r="A74646" t="s">
        <v>71</v>
      </c>
      <c r="B74646" t="s">
        <v>1044</v>
      </c>
      <c r="C74646" t="s">
        <v>12</v>
      </c>
      <c r="D74646" t="s">
        <v>13</v>
      </c>
      <c r="E74646" t="s">
        <v>90</v>
      </c>
      <c r="F74646" t="s">
        <v>211</v>
      </c>
      <c r="G74646" t="s">
        <v>90</v>
      </c>
      <c r="H74646" t="s">
        <v>211</v>
      </c>
      <c r="I74646" s="6">
        <v>-70531292.647555217</v>
      </c>
    </row>
    <row r="74647" spans="1:9" x14ac:dyDescent="0.25">
      <c r="A74647" t="s">
        <v>71</v>
      </c>
      <c r="B74647" t="s">
        <v>1044</v>
      </c>
      <c r="C74647" t="s">
        <v>12</v>
      </c>
      <c r="D74647" t="s">
        <v>13</v>
      </c>
      <c r="E74647" t="s">
        <v>91</v>
      </c>
      <c r="F74647" t="s">
        <v>212</v>
      </c>
      <c r="G74647" t="s">
        <v>91</v>
      </c>
      <c r="H74647" t="s">
        <v>212</v>
      </c>
      <c r="I74647" s="6">
        <v>8.9094001814373769E-2</v>
      </c>
    </row>
    <row r="74648" spans="1:9" x14ac:dyDescent="0.25">
      <c r="A74648" t="s">
        <v>71</v>
      </c>
      <c r="B74648" t="s">
        <v>1044</v>
      </c>
      <c r="C74648" t="s">
        <v>12</v>
      </c>
      <c r="D74648" t="s">
        <v>13</v>
      </c>
      <c r="E74648" t="s">
        <v>95</v>
      </c>
      <c r="F74648" t="s">
        <v>216</v>
      </c>
      <c r="G74648" t="s">
        <v>95</v>
      </c>
      <c r="H74648" t="s">
        <v>216</v>
      </c>
      <c r="I74648" s="6">
        <v>-213874.61161319996</v>
      </c>
    </row>
    <row r="74649" spans="1:9" x14ac:dyDescent="0.25">
      <c r="A74649" t="s">
        <v>71</v>
      </c>
      <c r="B74649" t="s">
        <v>1044</v>
      </c>
      <c r="C74649" t="s">
        <v>12</v>
      </c>
      <c r="D74649" t="s">
        <v>13</v>
      </c>
      <c r="E74649" t="s">
        <v>96</v>
      </c>
      <c r="F74649" t="s">
        <v>217</v>
      </c>
      <c r="G74649" t="s">
        <v>96</v>
      </c>
      <c r="H74649" t="s">
        <v>217</v>
      </c>
      <c r="I74649" s="6">
        <v>-627837.13831799966</v>
      </c>
    </row>
    <row r="74650" spans="1:9" x14ac:dyDescent="0.25">
      <c r="A74650" t="s">
        <v>71</v>
      </c>
      <c r="B74650" t="s">
        <v>1044</v>
      </c>
      <c r="C74650" t="s">
        <v>12</v>
      </c>
      <c r="D74650" t="s">
        <v>13</v>
      </c>
      <c r="E74650" t="s">
        <v>98</v>
      </c>
      <c r="F74650" t="s">
        <v>219</v>
      </c>
      <c r="G74650" t="s">
        <v>98</v>
      </c>
      <c r="H74650" t="s">
        <v>219</v>
      </c>
      <c r="I74650" s="6">
        <v>71652.559606800001</v>
      </c>
    </row>
    <row r="74651" spans="1:9" x14ac:dyDescent="0.25">
      <c r="A74651" t="s">
        <v>71</v>
      </c>
      <c r="B74651" t="s">
        <v>1044</v>
      </c>
      <c r="C74651" t="s">
        <v>12</v>
      </c>
      <c r="D74651" t="s">
        <v>13</v>
      </c>
      <c r="E74651" t="s">
        <v>105</v>
      </c>
      <c r="F74651" t="s">
        <v>227</v>
      </c>
      <c r="G74651" t="s">
        <v>105</v>
      </c>
      <c r="H74651" t="s">
        <v>227</v>
      </c>
      <c r="I74651" s="6">
        <v>-185092.30598039998</v>
      </c>
    </row>
    <row r="74652" spans="1:9" x14ac:dyDescent="0.25">
      <c r="A74652" t="s">
        <v>71</v>
      </c>
      <c r="B74652" t="s">
        <v>1044</v>
      </c>
      <c r="C74652" t="s">
        <v>12</v>
      </c>
      <c r="D74652" t="s">
        <v>13</v>
      </c>
      <c r="E74652" t="s">
        <v>99</v>
      </c>
      <c r="F74652" t="s">
        <v>220</v>
      </c>
      <c r="G74652" t="s">
        <v>99</v>
      </c>
      <c r="H74652" t="s">
        <v>220</v>
      </c>
      <c r="I74652" s="6">
        <v>-1542.1875168000015</v>
      </c>
    </row>
    <row r="74653" spans="1:9" x14ac:dyDescent="0.25">
      <c r="A74653" t="s">
        <v>71</v>
      </c>
      <c r="B74653" t="s">
        <v>1044</v>
      </c>
      <c r="C74653" t="s">
        <v>14</v>
      </c>
      <c r="D74653" t="s">
        <v>15</v>
      </c>
      <c r="E74653" t="s">
        <v>101</v>
      </c>
      <c r="F74653" t="s">
        <v>222</v>
      </c>
      <c r="G74653" t="s">
        <v>101</v>
      </c>
      <c r="H74653" t="s">
        <v>222</v>
      </c>
      <c r="I74653" s="6">
        <v>43986.072951599992</v>
      </c>
    </row>
    <row r="74654" spans="1:9" x14ac:dyDescent="0.25">
      <c r="A74654" t="s">
        <v>71</v>
      </c>
      <c r="B74654" t="s">
        <v>1044</v>
      </c>
      <c r="C74654" t="s">
        <v>16</v>
      </c>
      <c r="D74654" t="s">
        <v>17</v>
      </c>
      <c r="E74654" t="s">
        <v>226</v>
      </c>
      <c r="F74654" t="s">
        <v>226</v>
      </c>
      <c r="G74654" t="s">
        <v>662</v>
      </c>
      <c r="H74654" t="s">
        <v>17</v>
      </c>
      <c r="I74654" s="6">
        <v>-886534.40542560036</v>
      </c>
    </row>
    <row r="74655" spans="1:9" x14ac:dyDescent="0.25">
      <c r="A74655" t="s">
        <v>71</v>
      </c>
      <c r="B74655" t="s">
        <v>1044</v>
      </c>
      <c r="C74655" t="s">
        <v>18</v>
      </c>
      <c r="D74655" t="s">
        <v>19</v>
      </c>
      <c r="E74655" t="s">
        <v>106</v>
      </c>
      <c r="F74655" t="s">
        <v>228</v>
      </c>
      <c r="G74655" t="s">
        <v>106</v>
      </c>
      <c r="H74655" t="s">
        <v>228</v>
      </c>
      <c r="I74655" s="6">
        <v>-234488.11498920035</v>
      </c>
    </row>
    <row r="74656" spans="1:9" x14ac:dyDescent="0.25">
      <c r="A74656" t="s">
        <v>71</v>
      </c>
      <c r="B74656" t="s">
        <v>1044</v>
      </c>
      <c r="C74656" t="s">
        <v>20</v>
      </c>
      <c r="D74656" t="s">
        <v>21</v>
      </c>
      <c r="E74656" t="s">
        <v>107</v>
      </c>
      <c r="F74656" t="s">
        <v>229</v>
      </c>
      <c r="G74656" t="s">
        <v>325</v>
      </c>
      <c r="H74656" t="s">
        <v>480</v>
      </c>
      <c r="I74656" s="6">
        <v>66225.88310039998</v>
      </c>
    </row>
    <row r="74657" spans="1:9" x14ac:dyDescent="0.25">
      <c r="A74657" t="s">
        <v>71</v>
      </c>
      <c r="B74657" t="s">
        <v>1044</v>
      </c>
      <c r="C74657" t="s">
        <v>20</v>
      </c>
      <c r="D74657" t="s">
        <v>21</v>
      </c>
      <c r="E74657" t="s">
        <v>107</v>
      </c>
      <c r="F74657" t="s">
        <v>229</v>
      </c>
      <c r="G74657" t="s">
        <v>326</v>
      </c>
      <c r="H74657" t="s">
        <v>481</v>
      </c>
      <c r="I74657" s="6">
        <v>4311056.1715656016</v>
      </c>
    </row>
    <row r="74658" spans="1:9" x14ac:dyDescent="0.25">
      <c r="A74658" t="s">
        <v>71</v>
      </c>
      <c r="B74658" t="s">
        <v>1044</v>
      </c>
      <c r="C74658" t="s">
        <v>20</v>
      </c>
      <c r="D74658" t="s">
        <v>21</v>
      </c>
      <c r="E74658" t="s">
        <v>107</v>
      </c>
      <c r="F74658" t="s">
        <v>229</v>
      </c>
      <c r="G74658" t="s">
        <v>327</v>
      </c>
      <c r="H74658" t="s">
        <v>482</v>
      </c>
      <c r="I74658" s="6">
        <v>17508.441799199994</v>
      </c>
    </row>
    <row r="74659" spans="1:9" x14ac:dyDescent="0.25">
      <c r="A74659" t="s">
        <v>71</v>
      </c>
      <c r="B74659" t="s">
        <v>1044</v>
      </c>
      <c r="C74659" t="s">
        <v>20</v>
      </c>
      <c r="D74659" t="s">
        <v>21</v>
      </c>
      <c r="E74659" t="s">
        <v>107</v>
      </c>
      <c r="F74659" t="s">
        <v>229</v>
      </c>
      <c r="G74659" t="s">
        <v>328</v>
      </c>
      <c r="H74659" t="s">
        <v>483</v>
      </c>
      <c r="I74659" s="6">
        <v>43118.247850799991</v>
      </c>
    </row>
    <row r="74660" spans="1:9" x14ac:dyDescent="0.25">
      <c r="A74660" t="s">
        <v>71</v>
      </c>
      <c r="B74660" t="s">
        <v>1044</v>
      </c>
      <c r="C74660" t="s">
        <v>20</v>
      </c>
      <c r="D74660" t="s">
        <v>21</v>
      </c>
      <c r="E74660" t="s">
        <v>107</v>
      </c>
      <c r="F74660" t="s">
        <v>229</v>
      </c>
      <c r="G74660" t="s">
        <v>330</v>
      </c>
      <c r="H74660" t="s">
        <v>485</v>
      </c>
      <c r="I74660" s="6">
        <v>11633.574586799996</v>
      </c>
    </row>
    <row r="74661" spans="1:9" x14ac:dyDescent="0.25">
      <c r="A74661" t="s">
        <v>71</v>
      </c>
      <c r="B74661" t="s">
        <v>1044</v>
      </c>
      <c r="C74661" t="s">
        <v>20</v>
      </c>
      <c r="D74661" t="s">
        <v>21</v>
      </c>
      <c r="E74661" t="s">
        <v>107</v>
      </c>
      <c r="F74661" t="s">
        <v>229</v>
      </c>
      <c r="G74661" t="s">
        <v>332</v>
      </c>
      <c r="H74661" t="s">
        <v>487</v>
      </c>
      <c r="I74661" s="6">
        <v>408512.13553319999</v>
      </c>
    </row>
    <row r="74662" spans="1:9" x14ac:dyDescent="0.25">
      <c r="A74662" t="s">
        <v>71</v>
      </c>
      <c r="B74662" t="s">
        <v>1044</v>
      </c>
      <c r="C74662" t="s">
        <v>20</v>
      </c>
      <c r="D74662" t="s">
        <v>21</v>
      </c>
      <c r="E74662" t="s">
        <v>107</v>
      </c>
      <c r="F74662" t="s">
        <v>229</v>
      </c>
      <c r="G74662" t="s">
        <v>334</v>
      </c>
      <c r="H74662" t="s">
        <v>489</v>
      </c>
      <c r="I74662" s="6">
        <v>67621.335020400002</v>
      </c>
    </row>
    <row r="74663" spans="1:9" x14ac:dyDescent="0.25">
      <c r="A74663" t="s">
        <v>71</v>
      </c>
      <c r="B74663" t="s">
        <v>1044</v>
      </c>
      <c r="C74663" t="s">
        <v>20</v>
      </c>
      <c r="D74663" t="s">
        <v>21</v>
      </c>
      <c r="E74663" t="s">
        <v>107</v>
      </c>
      <c r="F74663" t="s">
        <v>229</v>
      </c>
      <c r="G74663" t="s">
        <v>336</v>
      </c>
      <c r="H74663" t="s">
        <v>491</v>
      </c>
      <c r="I74663" s="6">
        <v>213157.55753239998</v>
      </c>
    </row>
    <row r="74664" spans="1:9" x14ac:dyDescent="0.25">
      <c r="A74664" t="s">
        <v>71</v>
      </c>
      <c r="B74664" t="s">
        <v>1044</v>
      </c>
      <c r="C74664" t="s">
        <v>20</v>
      </c>
      <c r="D74664" t="s">
        <v>21</v>
      </c>
      <c r="E74664" t="s">
        <v>107</v>
      </c>
      <c r="F74664" t="s">
        <v>229</v>
      </c>
      <c r="G74664" t="s">
        <v>625</v>
      </c>
      <c r="H74664" t="s">
        <v>635</v>
      </c>
      <c r="I74664" s="6">
        <v>4.2055031999999999</v>
      </c>
    </row>
    <row r="74665" spans="1:9" x14ac:dyDescent="0.25">
      <c r="A74665" t="s">
        <v>71</v>
      </c>
      <c r="B74665" t="s">
        <v>1044</v>
      </c>
      <c r="C74665" t="s">
        <v>20</v>
      </c>
      <c r="D74665" t="s">
        <v>21</v>
      </c>
      <c r="E74665" t="s">
        <v>107</v>
      </c>
      <c r="F74665" t="s">
        <v>229</v>
      </c>
      <c r="G74665" t="s">
        <v>626</v>
      </c>
      <c r="H74665" t="s">
        <v>636</v>
      </c>
      <c r="I74665" s="6">
        <v>17922.492980399998</v>
      </c>
    </row>
    <row r="74666" spans="1:9" x14ac:dyDescent="0.25">
      <c r="A74666" t="s">
        <v>71</v>
      </c>
      <c r="B74666" t="s">
        <v>1044</v>
      </c>
      <c r="C74666" t="s">
        <v>20</v>
      </c>
      <c r="D74666" t="s">
        <v>21</v>
      </c>
      <c r="E74666" t="s">
        <v>107</v>
      </c>
      <c r="F74666" t="s">
        <v>229</v>
      </c>
      <c r="G74666" t="s">
        <v>627</v>
      </c>
      <c r="H74666" t="s">
        <v>637</v>
      </c>
      <c r="I74666" s="6">
        <v>4647.5940815999993</v>
      </c>
    </row>
    <row r="74667" spans="1:9" x14ac:dyDescent="0.25">
      <c r="A74667" t="s">
        <v>71</v>
      </c>
      <c r="B74667" t="s">
        <v>1044</v>
      </c>
      <c r="C74667" t="s">
        <v>20</v>
      </c>
      <c r="D74667" t="s">
        <v>21</v>
      </c>
      <c r="E74667" t="s">
        <v>108</v>
      </c>
      <c r="F74667" t="s">
        <v>230</v>
      </c>
      <c r="G74667" t="s">
        <v>338</v>
      </c>
      <c r="H74667" t="s">
        <v>493</v>
      </c>
      <c r="I74667" s="6">
        <v>51547.946515199983</v>
      </c>
    </row>
    <row r="74668" spans="1:9" x14ac:dyDescent="0.25">
      <c r="A74668" t="s">
        <v>71</v>
      </c>
      <c r="B74668" t="s">
        <v>1044</v>
      </c>
      <c r="C74668" t="s">
        <v>20</v>
      </c>
      <c r="D74668" t="s">
        <v>21</v>
      </c>
      <c r="E74668" t="s">
        <v>108</v>
      </c>
      <c r="F74668" t="s">
        <v>230</v>
      </c>
      <c r="G74668" t="s">
        <v>628</v>
      </c>
      <c r="H74668" t="s">
        <v>638</v>
      </c>
      <c r="I74668" s="6">
        <v>467246.8288416001</v>
      </c>
    </row>
    <row r="74669" spans="1:9" x14ac:dyDescent="0.25">
      <c r="A74669" t="s">
        <v>71</v>
      </c>
      <c r="B74669" t="s">
        <v>1044</v>
      </c>
      <c r="C74669" t="s">
        <v>20</v>
      </c>
      <c r="D74669" t="s">
        <v>21</v>
      </c>
      <c r="E74669" t="s">
        <v>108</v>
      </c>
      <c r="F74669" t="s">
        <v>230</v>
      </c>
      <c r="G74669" t="s">
        <v>629</v>
      </c>
      <c r="H74669" t="s">
        <v>639</v>
      </c>
      <c r="I74669" s="6">
        <v>87117.536449200008</v>
      </c>
    </row>
    <row r="74670" spans="1:9" x14ac:dyDescent="0.25">
      <c r="A74670" t="s">
        <v>71</v>
      </c>
      <c r="B74670" t="s">
        <v>1044</v>
      </c>
      <c r="C74670" t="s">
        <v>20</v>
      </c>
      <c r="D74670" t="s">
        <v>21</v>
      </c>
      <c r="E74670" t="s">
        <v>108</v>
      </c>
      <c r="F74670" t="s">
        <v>230</v>
      </c>
      <c r="G74670" t="s">
        <v>630</v>
      </c>
      <c r="H74670" t="s">
        <v>640</v>
      </c>
      <c r="I74670" s="6">
        <v>1627154.2948907993</v>
      </c>
    </row>
    <row r="74671" spans="1:9" x14ac:dyDescent="0.25">
      <c r="A74671" t="s">
        <v>71</v>
      </c>
      <c r="B74671" t="s">
        <v>1044</v>
      </c>
      <c r="C74671" t="s">
        <v>22</v>
      </c>
      <c r="D74671" t="s">
        <v>23</v>
      </c>
      <c r="E74671" t="s">
        <v>226</v>
      </c>
      <c r="F74671" t="s">
        <v>226</v>
      </c>
      <c r="G74671" t="s">
        <v>664</v>
      </c>
      <c r="H74671" t="s">
        <v>843</v>
      </c>
      <c r="I74671" s="6">
        <v>-63922.011682800003</v>
      </c>
    </row>
    <row r="74672" spans="1:9" x14ac:dyDescent="0.25">
      <c r="A74672" t="s">
        <v>71</v>
      </c>
      <c r="B74672" t="s">
        <v>1044</v>
      </c>
      <c r="C74672" t="s">
        <v>24</v>
      </c>
      <c r="D74672" t="s">
        <v>25</v>
      </c>
      <c r="E74672" t="s">
        <v>113</v>
      </c>
      <c r="F74672" t="s">
        <v>235</v>
      </c>
      <c r="G74672" t="s">
        <v>113</v>
      </c>
      <c r="H74672" t="s">
        <v>235</v>
      </c>
      <c r="I74672" s="6">
        <v>1.5011999999999799E-3</v>
      </c>
    </row>
    <row r="74673" spans="1:9" x14ac:dyDescent="0.25">
      <c r="A74673" t="s">
        <v>71</v>
      </c>
      <c r="B74673" t="s">
        <v>1044</v>
      </c>
      <c r="C74673" t="s">
        <v>24</v>
      </c>
      <c r="D74673" t="s">
        <v>25</v>
      </c>
      <c r="E74673" t="s">
        <v>114</v>
      </c>
      <c r="F74673" t="s">
        <v>236</v>
      </c>
      <c r="G74673" t="s">
        <v>114</v>
      </c>
      <c r="H74673" t="s">
        <v>236</v>
      </c>
      <c r="I74673" s="6">
        <v>-17.66345279999971</v>
      </c>
    </row>
    <row r="74674" spans="1:9" x14ac:dyDescent="0.25">
      <c r="A74674" t="s">
        <v>71</v>
      </c>
      <c r="B74674" t="s">
        <v>1044</v>
      </c>
      <c r="C74674" t="s">
        <v>24</v>
      </c>
      <c r="D74674" t="s">
        <v>25</v>
      </c>
      <c r="E74674" t="s">
        <v>117</v>
      </c>
      <c r="F74674" t="s">
        <v>239</v>
      </c>
      <c r="G74674" t="s">
        <v>117</v>
      </c>
      <c r="H74674" t="s">
        <v>239</v>
      </c>
      <c r="I74674" s="6">
        <v>116353.8060504</v>
      </c>
    </row>
    <row r="74675" spans="1:9" x14ac:dyDescent="0.25">
      <c r="A74675" t="s">
        <v>71</v>
      </c>
      <c r="B74675" t="s">
        <v>1044</v>
      </c>
      <c r="C74675" t="s">
        <v>24</v>
      </c>
      <c r="D74675" t="s">
        <v>25</v>
      </c>
      <c r="E74675" t="s">
        <v>118</v>
      </c>
      <c r="F74675" t="s">
        <v>240</v>
      </c>
      <c r="G74675" t="s">
        <v>118</v>
      </c>
      <c r="H74675" t="s">
        <v>240</v>
      </c>
      <c r="I74675" s="6">
        <v>23933.151792000001</v>
      </c>
    </row>
    <row r="74676" spans="1:9" x14ac:dyDescent="0.25">
      <c r="A74676" t="s">
        <v>71</v>
      </c>
      <c r="B74676" t="s">
        <v>1044</v>
      </c>
      <c r="C74676" t="s">
        <v>26</v>
      </c>
      <c r="D74676" t="s">
        <v>27</v>
      </c>
      <c r="E74676" t="s">
        <v>226</v>
      </c>
      <c r="F74676" t="s">
        <v>226</v>
      </c>
      <c r="G74676" t="s">
        <v>665</v>
      </c>
      <c r="H74676" t="s">
        <v>27</v>
      </c>
      <c r="I74676" s="6">
        <v>359101.94582185464</v>
      </c>
    </row>
    <row r="74677" spans="1:9" x14ac:dyDescent="0.25">
      <c r="A74677" t="s">
        <v>71</v>
      </c>
      <c r="B74677" t="s">
        <v>1044</v>
      </c>
      <c r="C74677" t="s">
        <v>28</v>
      </c>
      <c r="D74677" t="s">
        <v>29</v>
      </c>
      <c r="E74677" t="s">
        <v>119</v>
      </c>
      <c r="F74677" t="s">
        <v>241</v>
      </c>
      <c r="G74677" t="s">
        <v>666</v>
      </c>
      <c r="H74677" t="s">
        <v>241</v>
      </c>
      <c r="I74677" s="6">
        <v>-2866831.4970336021</v>
      </c>
    </row>
    <row r="74678" spans="1:9" x14ac:dyDescent="0.25">
      <c r="A74678" t="s">
        <v>71</v>
      </c>
      <c r="B74678" t="s">
        <v>1044</v>
      </c>
      <c r="C74678" t="s">
        <v>28</v>
      </c>
      <c r="D74678" t="s">
        <v>29</v>
      </c>
      <c r="E74678" t="s">
        <v>120</v>
      </c>
      <c r="F74678" t="s">
        <v>242</v>
      </c>
      <c r="G74678" t="s">
        <v>339</v>
      </c>
      <c r="H74678" t="s">
        <v>494</v>
      </c>
      <c r="I74678" s="6">
        <v>4.7573027999999304</v>
      </c>
    </row>
    <row r="74679" spans="1:9" x14ac:dyDescent="0.25">
      <c r="A74679" t="s">
        <v>71</v>
      </c>
      <c r="B74679" t="s">
        <v>1044</v>
      </c>
      <c r="C74679" t="s">
        <v>28</v>
      </c>
      <c r="D74679" t="s">
        <v>29</v>
      </c>
      <c r="E74679" t="s">
        <v>120</v>
      </c>
      <c r="F74679" t="s">
        <v>242</v>
      </c>
      <c r="G74679" t="s">
        <v>340</v>
      </c>
      <c r="H74679" t="s">
        <v>495</v>
      </c>
      <c r="I74679" s="6">
        <v>-8.1249947999999694</v>
      </c>
    </row>
    <row r="74680" spans="1:9" x14ac:dyDescent="0.25">
      <c r="A74680" t="s">
        <v>71</v>
      </c>
      <c r="B74680" t="s">
        <v>1044</v>
      </c>
      <c r="C74680" t="s">
        <v>28</v>
      </c>
      <c r="D74680" t="s">
        <v>29</v>
      </c>
      <c r="E74680" t="s">
        <v>120</v>
      </c>
      <c r="F74680" t="s">
        <v>242</v>
      </c>
      <c r="G74680" t="s">
        <v>341</v>
      </c>
      <c r="H74680" t="s">
        <v>496</v>
      </c>
      <c r="I74680" s="6">
        <v>-122923.79725799999</v>
      </c>
    </row>
    <row r="74681" spans="1:9" x14ac:dyDescent="0.25">
      <c r="A74681" t="s">
        <v>71</v>
      </c>
      <c r="B74681" t="s">
        <v>1044</v>
      </c>
      <c r="C74681" t="s">
        <v>28</v>
      </c>
      <c r="D74681" t="s">
        <v>29</v>
      </c>
      <c r="E74681" t="s">
        <v>120</v>
      </c>
      <c r="F74681" t="s">
        <v>242</v>
      </c>
      <c r="G74681" t="s">
        <v>342</v>
      </c>
      <c r="H74681" t="s">
        <v>497</v>
      </c>
      <c r="I74681" s="6">
        <v>13420.332845999999</v>
      </c>
    </row>
    <row r="74682" spans="1:9" x14ac:dyDescent="0.25">
      <c r="A74682" t="s">
        <v>71</v>
      </c>
      <c r="B74682" t="s">
        <v>1044</v>
      </c>
      <c r="C74682" t="s">
        <v>28</v>
      </c>
      <c r="D74682" t="s">
        <v>29</v>
      </c>
      <c r="E74682" t="s">
        <v>121</v>
      </c>
      <c r="F74682" t="s">
        <v>243</v>
      </c>
      <c r="G74682" t="s">
        <v>343</v>
      </c>
      <c r="H74682" t="s">
        <v>498</v>
      </c>
      <c r="I74682" s="6">
        <v>-30665.199272400005</v>
      </c>
    </row>
    <row r="74683" spans="1:9" x14ac:dyDescent="0.25">
      <c r="A74683" t="s">
        <v>71</v>
      </c>
      <c r="B74683" t="s">
        <v>1044</v>
      </c>
      <c r="C74683" t="s">
        <v>28</v>
      </c>
      <c r="D74683" t="s">
        <v>29</v>
      </c>
      <c r="E74683" t="s">
        <v>121</v>
      </c>
      <c r="F74683" t="s">
        <v>243</v>
      </c>
      <c r="G74683" t="s">
        <v>344</v>
      </c>
      <c r="H74683" t="s">
        <v>499</v>
      </c>
      <c r="I74683" s="6">
        <v>-91666.119472799997</v>
      </c>
    </row>
    <row r="74684" spans="1:9" x14ac:dyDescent="0.25">
      <c r="A74684" t="s">
        <v>71</v>
      </c>
      <c r="B74684" t="s">
        <v>1044</v>
      </c>
      <c r="C74684" t="s">
        <v>28</v>
      </c>
      <c r="D74684" t="s">
        <v>29</v>
      </c>
      <c r="E74684" t="s">
        <v>121</v>
      </c>
      <c r="F74684" t="s">
        <v>243</v>
      </c>
      <c r="G74684" t="s">
        <v>345</v>
      </c>
      <c r="H74684" t="s">
        <v>500</v>
      </c>
      <c r="I74684" s="6">
        <v>-482943.04557599977</v>
      </c>
    </row>
    <row r="74685" spans="1:9" x14ac:dyDescent="0.25">
      <c r="A74685" t="s">
        <v>71</v>
      </c>
      <c r="B74685" t="s">
        <v>1044</v>
      </c>
      <c r="C74685" t="s">
        <v>28</v>
      </c>
      <c r="D74685" t="s">
        <v>29</v>
      </c>
      <c r="E74685" t="s">
        <v>121</v>
      </c>
      <c r="F74685" t="s">
        <v>243</v>
      </c>
      <c r="G74685" t="s">
        <v>347</v>
      </c>
      <c r="H74685" t="s">
        <v>502</v>
      </c>
      <c r="I74685" s="6">
        <v>-356252.78015160008</v>
      </c>
    </row>
    <row r="74686" spans="1:9" x14ac:dyDescent="0.25">
      <c r="A74686" t="s">
        <v>71</v>
      </c>
      <c r="B74686" t="s">
        <v>1044</v>
      </c>
      <c r="C74686" t="s">
        <v>28</v>
      </c>
      <c r="D74686" t="s">
        <v>29</v>
      </c>
      <c r="E74686" t="s">
        <v>121</v>
      </c>
      <c r="F74686" t="s">
        <v>243</v>
      </c>
      <c r="G74686" t="s">
        <v>349</v>
      </c>
      <c r="H74686" t="s">
        <v>504</v>
      </c>
      <c r="I74686" s="6">
        <v>-477.8443848</v>
      </c>
    </row>
    <row r="74687" spans="1:9" x14ac:dyDescent="0.25">
      <c r="A74687" t="s">
        <v>71</v>
      </c>
      <c r="B74687" t="s">
        <v>1044</v>
      </c>
      <c r="C74687" t="s">
        <v>28</v>
      </c>
      <c r="D74687" t="s">
        <v>29</v>
      </c>
      <c r="E74687" t="s">
        <v>123</v>
      </c>
      <c r="F74687" t="s">
        <v>245</v>
      </c>
      <c r="G74687" t="s">
        <v>354</v>
      </c>
      <c r="H74687" t="s">
        <v>245</v>
      </c>
      <c r="I74687" s="6">
        <v>-27871.822429199998</v>
      </c>
    </row>
    <row r="74688" spans="1:9" x14ac:dyDescent="0.25">
      <c r="A74688" t="s">
        <v>71</v>
      </c>
      <c r="B74688" t="s">
        <v>1044</v>
      </c>
      <c r="C74688" t="s">
        <v>28</v>
      </c>
      <c r="D74688" t="s">
        <v>29</v>
      </c>
      <c r="E74688" t="s">
        <v>123</v>
      </c>
      <c r="F74688" t="s">
        <v>245</v>
      </c>
      <c r="G74688" t="s">
        <v>355</v>
      </c>
      <c r="H74688" t="s">
        <v>508</v>
      </c>
      <c r="I74688" s="6">
        <v>-24481.131131599999</v>
      </c>
    </row>
    <row r="74689" spans="1:9" x14ac:dyDescent="0.25">
      <c r="A74689" t="s">
        <v>71</v>
      </c>
      <c r="B74689" t="s">
        <v>1044</v>
      </c>
      <c r="C74689" t="s">
        <v>28</v>
      </c>
      <c r="D74689" t="s">
        <v>29</v>
      </c>
      <c r="E74689" t="s">
        <v>124</v>
      </c>
      <c r="F74689" t="s">
        <v>246</v>
      </c>
      <c r="G74689" t="s">
        <v>358</v>
      </c>
      <c r="H74689" t="s">
        <v>511</v>
      </c>
      <c r="I74689" s="6">
        <v>-390413.7890903998</v>
      </c>
    </row>
    <row r="74690" spans="1:9" x14ac:dyDescent="0.25">
      <c r="A74690" t="s">
        <v>71</v>
      </c>
      <c r="B74690" t="s">
        <v>1044</v>
      </c>
      <c r="C74690" t="s">
        <v>28</v>
      </c>
      <c r="D74690" t="s">
        <v>29</v>
      </c>
      <c r="E74690" t="s">
        <v>124</v>
      </c>
      <c r="F74690" t="s">
        <v>246</v>
      </c>
      <c r="G74690" t="s">
        <v>362</v>
      </c>
      <c r="H74690" t="s">
        <v>515</v>
      </c>
      <c r="I74690" s="6">
        <v>-246111.03823319997</v>
      </c>
    </row>
    <row r="74691" spans="1:9" x14ac:dyDescent="0.25">
      <c r="A74691" t="s">
        <v>71</v>
      </c>
      <c r="B74691" t="s">
        <v>1044</v>
      </c>
      <c r="C74691" t="s">
        <v>28</v>
      </c>
      <c r="D74691" t="s">
        <v>29</v>
      </c>
      <c r="E74691" t="s">
        <v>124</v>
      </c>
      <c r="F74691" t="s">
        <v>246</v>
      </c>
      <c r="G74691" t="s">
        <v>363</v>
      </c>
      <c r="H74691" t="s">
        <v>516</v>
      </c>
      <c r="I74691" s="6">
        <v>-110084.55107360007</v>
      </c>
    </row>
    <row r="74692" spans="1:9" x14ac:dyDescent="0.25">
      <c r="A74692" t="s">
        <v>71</v>
      </c>
      <c r="B74692" t="s">
        <v>1044</v>
      </c>
      <c r="C74692" t="s">
        <v>28</v>
      </c>
      <c r="D74692" t="s">
        <v>29</v>
      </c>
      <c r="E74692" t="s">
        <v>124</v>
      </c>
      <c r="F74692" t="s">
        <v>246</v>
      </c>
      <c r="G74692" t="s">
        <v>364</v>
      </c>
      <c r="H74692" t="s">
        <v>517</v>
      </c>
      <c r="I74692" s="6">
        <v>496.26652919999577</v>
      </c>
    </row>
    <row r="74693" spans="1:9" x14ac:dyDescent="0.25">
      <c r="A74693" t="s">
        <v>71</v>
      </c>
      <c r="B74693" t="s">
        <v>1044</v>
      </c>
      <c r="C74693" t="s">
        <v>28</v>
      </c>
      <c r="D74693" t="s">
        <v>29</v>
      </c>
      <c r="E74693" t="s">
        <v>126</v>
      </c>
      <c r="F74693" t="s">
        <v>248</v>
      </c>
      <c r="G74693" t="s">
        <v>367</v>
      </c>
      <c r="H74693" t="s">
        <v>520</v>
      </c>
      <c r="I74693" s="6">
        <v>-71702</v>
      </c>
    </row>
    <row r="74694" spans="1:9" x14ac:dyDescent="0.25">
      <c r="A74694" t="s">
        <v>71</v>
      </c>
      <c r="B74694" t="s">
        <v>1044</v>
      </c>
      <c r="C74694" t="s">
        <v>28</v>
      </c>
      <c r="D74694" t="s">
        <v>29</v>
      </c>
      <c r="E74694" t="s">
        <v>126</v>
      </c>
      <c r="F74694" t="s">
        <v>248</v>
      </c>
      <c r="G74694" t="s">
        <v>368</v>
      </c>
      <c r="H74694" t="s">
        <v>521</v>
      </c>
      <c r="I74694" s="6">
        <v>-65074.978375200022</v>
      </c>
    </row>
    <row r="74695" spans="1:9" x14ac:dyDescent="0.25">
      <c r="A74695" t="s">
        <v>71</v>
      </c>
      <c r="B74695" t="s">
        <v>1044</v>
      </c>
      <c r="C74695" t="s">
        <v>28</v>
      </c>
      <c r="D74695" t="s">
        <v>29</v>
      </c>
      <c r="E74695" t="s">
        <v>126</v>
      </c>
      <c r="F74695" t="s">
        <v>248</v>
      </c>
      <c r="G74695" t="s">
        <v>369</v>
      </c>
      <c r="H74695" t="s">
        <v>522</v>
      </c>
      <c r="I74695" s="6">
        <v>-106857.95147040018</v>
      </c>
    </row>
    <row r="74696" spans="1:9" x14ac:dyDescent="0.25">
      <c r="A74696" t="s">
        <v>71</v>
      </c>
      <c r="B74696" t="s">
        <v>1044</v>
      </c>
      <c r="C74696" t="s">
        <v>28</v>
      </c>
      <c r="D74696" t="s">
        <v>29</v>
      </c>
      <c r="E74696" t="s">
        <v>127</v>
      </c>
      <c r="F74696" t="s">
        <v>249</v>
      </c>
      <c r="G74696" t="s">
        <v>370</v>
      </c>
      <c r="H74696" t="s">
        <v>523</v>
      </c>
      <c r="I74696" s="6">
        <v>24.738107999999599</v>
      </c>
    </row>
    <row r="74697" spans="1:9" x14ac:dyDescent="0.25">
      <c r="A74697" t="s">
        <v>71</v>
      </c>
      <c r="B74697" t="s">
        <v>1044</v>
      </c>
      <c r="C74697" t="s">
        <v>28</v>
      </c>
      <c r="D74697" t="s">
        <v>29</v>
      </c>
      <c r="E74697" t="s">
        <v>127</v>
      </c>
      <c r="F74697" t="s">
        <v>249</v>
      </c>
      <c r="G74697" t="s">
        <v>371</v>
      </c>
      <c r="H74697" t="s">
        <v>524</v>
      </c>
      <c r="I74697" s="6">
        <v>-3588.3242448000001</v>
      </c>
    </row>
    <row r="74698" spans="1:9" x14ac:dyDescent="0.25">
      <c r="A74698" t="s">
        <v>71</v>
      </c>
      <c r="B74698" t="s">
        <v>1044</v>
      </c>
      <c r="C74698" t="s">
        <v>28</v>
      </c>
      <c r="D74698" t="s">
        <v>29</v>
      </c>
      <c r="E74698" t="s">
        <v>128</v>
      </c>
      <c r="F74698" t="s">
        <v>250</v>
      </c>
      <c r="G74698" t="s">
        <v>372</v>
      </c>
      <c r="H74698" t="s">
        <v>250</v>
      </c>
      <c r="I74698" s="6">
        <v>-26759.961479999998</v>
      </c>
    </row>
    <row r="74699" spans="1:9" x14ac:dyDescent="0.25">
      <c r="A74699" t="s">
        <v>71</v>
      </c>
      <c r="B74699" t="s">
        <v>1044</v>
      </c>
      <c r="C74699" t="s">
        <v>28</v>
      </c>
      <c r="D74699" t="s">
        <v>29</v>
      </c>
      <c r="E74699" t="s">
        <v>129</v>
      </c>
      <c r="F74699" t="s">
        <v>251</v>
      </c>
      <c r="G74699" t="s">
        <v>373</v>
      </c>
      <c r="H74699" t="s">
        <v>251</v>
      </c>
      <c r="I74699" s="6">
        <v>-160983.64251599996</v>
      </c>
    </row>
    <row r="74700" spans="1:9" x14ac:dyDescent="0.25">
      <c r="A74700" t="s">
        <v>71</v>
      </c>
      <c r="B74700" t="s">
        <v>1044</v>
      </c>
      <c r="C74700" t="s">
        <v>28</v>
      </c>
      <c r="D74700" t="s">
        <v>29</v>
      </c>
      <c r="E74700" t="s">
        <v>130</v>
      </c>
      <c r="F74700" t="s">
        <v>252</v>
      </c>
      <c r="G74700" t="s">
        <v>374</v>
      </c>
      <c r="H74700" t="s">
        <v>525</v>
      </c>
      <c r="I74700" s="6">
        <v>-69880.384731599872</v>
      </c>
    </row>
    <row r="74701" spans="1:9" x14ac:dyDescent="0.25">
      <c r="A74701" t="s">
        <v>71</v>
      </c>
      <c r="B74701" t="s">
        <v>1044</v>
      </c>
      <c r="C74701" t="s">
        <v>28</v>
      </c>
      <c r="D74701" t="s">
        <v>29</v>
      </c>
      <c r="E74701" t="s">
        <v>130</v>
      </c>
      <c r="F74701" t="s">
        <v>252</v>
      </c>
      <c r="G74701" t="s">
        <v>375</v>
      </c>
      <c r="H74701" t="s">
        <v>526</v>
      </c>
      <c r="I74701" s="6">
        <v>-1196.0825999999997</v>
      </c>
    </row>
    <row r="74702" spans="1:9" x14ac:dyDescent="0.25">
      <c r="A74702" t="s">
        <v>71</v>
      </c>
      <c r="B74702" t="s">
        <v>1044</v>
      </c>
      <c r="C74702" t="s">
        <v>28</v>
      </c>
      <c r="D74702" t="s">
        <v>29</v>
      </c>
      <c r="E74702" t="s">
        <v>130</v>
      </c>
      <c r="F74702" t="s">
        <v>252</v>
      </c>
      <c r="G74702" t="s">
        <v>377</v>
      </c>
      <c r="H74702" t="s">
        <v>528</v>
      </c>
      <c r="I74702" s="6">
        <v>-102577.1084364</v>
      </c>
    </row>
    <row r="74703" spans="1:9" x14ac:dyDescent="0.25">
      <c r="A74703" t="s">
        <v>71</v>
      </c>
      <c r="B74703" t="s">
        <v>1044</v>
      </c>
      <c r="C74703" t="s">
        <v>30</v>
      </c>
      <c r="D74703" t="s">
        <v>31</v>
      </c>
      <c r="E74703" t="s">
        <v>132</v>
      </c>
      <c r="F74703" t="s">
        <v>254</v>
      </c>
      <c r="G74703" t="s">
        <v>670</v>
      </c>
      <c r="H74703" t="s">
        <v>847</v>
      </c>
      <c r="I74703" s="6">
        <v>-72067.842000000004</v>
      </c>
    </row>
    <row r="74704" spans="1:9" x14ac:dyDescent="0.25">
      <c r="A74704" t="s">
        <v>71</v>
      </c>
      <c r="B74704" t="s">
        <v>1044</v>
      </c>
      <c r="C74704" t="s">
        <v>30</v>
      </c>
      <c r="D74704" t="s">
        <v>31</v>
      </c>
      <c r="E74704" t="s">
        <v>132</v>
      </c>
      <c r="F74704" t="s">
        <v>254</v>
      </c>
      <c r="G74704" t="s">
        <v>671</v>
      </c>
      <c r="H74704" t="s">
        <v>848</v>
      </c>
      <c r="I74704" s="6">
        <v>-16478.835265199999</v>
      </c>
    </row>
    <row r="74705" spans="1:9" x14ac:dyDescent="0.25">
      <c r="A74705" t="s">
        <v>71</v>
      </c>
      <c r="B74705" t="s">
        <v>1044</v>
      </c>
      <c r="C74705" t="s">
        <v>30</v>
      </c>
      <c r="D74705" t="s">
        <v>31</v>
      </c>
      <c r="E74705" t="s">
        <v>132</v>
      </c>
      <c r="F74705" t="s">
        <v>254</v>
      </c>
      <c r="G74705" t="s">
        <v>673</v>
      </c>
      <c r="H74705" t="s">
        <v>850</v>
      </c>
      <c r="I74705" s="6">
        <v>-267586.66469520004</v>
      </c>
    </row>
    <row r="74706" spans="1:9" x14ac:dyDescent="0.25">
      <c r="A74706" t="s">
        <v>71</v>
      </c>
      <c r="B74706" t="s">
        <v>1044</v>
      </c>
      <c r="C74706" t="s">
        <v>30</v>
      </c>
      <c r="D74706" t="s">
        <v>31</v>
      </c>
      <c r="E74706" t="s">
        <v>132</v>
      </c>
      <c r="F74706" t="s">
        <v>254</v>
      </c>
      <c r="G74706" t="s">
        <v>674</v>
      </c>
      <c r="H74706" t="s">
        <v>851</v>
      </c>
      <c r="I74706" s="6">
        <v>118.75292639999699</v>
      </c>
    </row>
    <row r="74707" spans="1:9" x14ac:dyDescent="0.25">
      <c r="A74707" t="s">
        <v>71</v>
      </c>
      <c r="B74707" t="s">
        <v>1044</v>
      </c>
      <c r="C74707" t="s">
        <v>30</v>
      </c>
      <c r="D74707" t="s">
        <v>31</v>
      </c>
      <c r="E74707" t="s">
        <v>133</v>
      </c>
      <c r="F74707" t="s">
        <v>255</v>
      </c>
      <c r="G74707" t="s">
        <v>686</v>
      </c>
      <c r="H74707" t="s">
        <v>854</v>
      </c>
      <c r="I74707" s="6">
        <v>-21857.038687200002</v>
      </c>
    </row>
    <row r="74708" spans="1:9" x14ac:dyDescent="0.25">
      <c r="A74708" t="s">
        <v>71</v>
      </c>
      <c r="B74708" t="s">
        <v>1044</v>
      </c>
      <c r="C74708" t="s">
        <v>30</v>
      </c>
      <c r="D74708" t="s">
        <v>31</v>
      </c>
      <c r="E74708" t="s">
        <v>133</v>
      </c>
      <c r="F74708" t="s">
        <v>255</v>
      </c>
      <c r="G74708" t="s">
        <v>689</v>
      </c>
      <c r="H74708" t="s">
        <v>857</v>
      </c>
      <c r="I74708" s="6">
        <v>-18315.464646</v>
      </c>
    </row>
    <row r="74709" spans="1:9" x14ac:dyDescent="0.25">
      <c r="A74709" t="s">
        <v>71</v>
      </c>
      <c r="B74709" t="s">
        <v>1044</v>
      </c>
      <c r="C74709" t="s">
        <v>30</v>
      </c>
      <c r="D74709" t="s">
        <v>31</v>
      </c>
      <c r="E74709" t="s">
        <v>133</v>
      </c>
      <c r="F74709" t="s">
        <v>255</v>
      </c>
      <c r="G74709" t="s">
        <v>691</v>
      </c>
      <c r="H74709" t="s">
        <v>859</v>
      </c>
      <c r="I74709" s="6">
        <v>-19468.6338</v>
      </c>
    </row>
    <row r="74710" spans="1:9" x14ac:dyDescent="0.25">
      <c r="A74710" t="s">
        <v>71</v>
      </c>
      <c r="B74710" t="s">
        <v>1044</v>
      </c>
      <c r="C74710" t="s">
        <v>30</v>
      </c>
      <c r="D74710" t="s">
        <v>31</v>
      </c>
      <c r="E74710" t="s">
        <v>133</v>
      </c>
      <c r="F74710" t="s">
        <v>255</v>
      </c>
      <c r="G74710" t="s">
        <v>702</v>
      </c>
      <c r="H74710" t="s">
        <v>870</v>
      </c>
      <c r="I74710" s="6">
        <v>-188187.15523559999</v>
      </c>
    </row>
    <row r="74711" spans="1:9" x14ac:dyDescent="0.25">
      <c r="A74711" t="s">
        <v>71</v>
      </c>
      <c r="B74711" t="s">
        <v>1044</v>
      </c>
      <c r="C74711" t="s">
        <v>30</v>
      </c>
      <c r="D74711" t="s">
        <v>31</v>
      </c>
      <c r="E74711" t="s">
        <v>133</v>
      </c>
      <c r="F74711" t="s">
        <v>255</v>
      </c>
      <c r="G74711" t="s">
        <v>704</v>
      </c>
      <c r="H74711" t="s">
        <v>872</v>
      </c>
      <c r="I74711" s="6">
        <v>-32478.544401599996</v>
      </c>
    </row>
    <row r="74712" spans="1:9" x14ac:dyDescent="0.25">
      <c r="A74712" t="s">
        <v>71</v>
      </c>
      <c r="B74712" t="s">
        <v>1044</v>
      </c>
      <c r="C74712" t="s">
        <v>30</v>
      </c>
      <c r="D74712" t="s">
        <v>31</v>
      </c>
      <c r="E74712" t="s">
        <v>133</v>
      </c>
      <c r="F74712" t="s">
        <v>255</v>
      </c>
      <c r="G74712" t="s">
        <v>709</v>
      </c>
      <c r="H74712" t="s">
        <v>876</v>
      </c>
      <c r="I74712" s="6">
        <v>-27845.448882000004</v>
      </c>
    </row>
    <row r="74713" spans="1:9" x14ac:dyDescent="0.25">
      <c r="A74713" t="s">
        <v>71</v>
      </c>
      <c r="B74713" t="s">
        <v>1044</v>
      </c>
      <c r="C74713" t="s">
        <v>30</v>
      </c>
      <c r="D74713" t="s">
        <v>31</v>
      </c>
      <c r="E74713" t="s">
        <v>133</v>
      </c>
      <c r="F74713" t="s">
        <v>255</v>
      </c>
      <c r="G74713" t="s">
        <v>715</v>
      </c>
      <c r="H74713" t="s">
        <v>651</v>
      </c>
      <c r="I74713" s="6">
        <v>-43325.063030400001</v>
      </c>
    </row>
    <row r="74714" spans="1:9" x14ac:dyDescent="0.25">
      <c r="A74714" t="s">
        <v>71</v>
      </c>
      <c r="B74714" t="s">
        <v>1044</v>
      </c>
      <c r="C74714" t="s">
        <v>32</v>
      </c>
      <c r="D74714" t="s">
        <v>33</v>
      </c>
      <c r="E74714" t="s">
        <v>135</v>
      </c>
      <c r="F74714" t="s">
        <v>257</v>
      </c>
      <c r="G74714" t="s">
        <v>135</v>
      </c>
      <c r="H74714" t="s">
        <v>257</v>
      </c>
      <c r="I74714" s="6">
        <v>-142542.487746</v>
      </c>
    </row>
    <row r="74715" spans="1:9" x14ac:dyDescent="0.25">
      <c r="A74715" t="s">
        <v>71</v>
      </c>
      <c r="B74715" t="s">
        <v>1044</v>
      </c>
      <c r="C74715" t="s">
        <v>32</v>
      </c>
      <c r="D74715" t="s">
        <v>33</v>
      </c>
      <c r="E74715" t="s">
        <v>136</v>
      </c>
      <c r="F74715" t="s">
        <v>258</v>
      </c>
      <c r="G74715" t="s">
        <v>382</v>
      </c>
      <c r="H74715" t="s">
        <v>533</v>
      </c>
      <c r="I74715" s="6">
        <v>-51621.593788799997</v>
      </c>
    </row>
    <row r="74716" spans="1:9" x14ac:dyDescent="0.25">
      <c r="A74716" t="s">
        <v>71</v>
      </c>
      <c r="B74716" t="s">
        <v>1044</v>
      </c>
      <c r="C74716" t="s">
        <v>32</v>
      </c>
      <c r="D74716" t="s">
        <v>33</v>
      </c>
      <c r="E74716" t="s">
        <v>136</v>
      </c>
      <c r="F74716" t="s">
        <v>258</v>
      </c>
      <c r="G74716" t="s">
        <v>383</v>
      </c>
      <c r="H74716" t="s">
        <v>534</v>
      </c>
      <c r="I74716" s="6">
        <v>-7610.6925336000004</v>
      </c>
    </row>
    <row r="74717" spans="1:9" x14ac:dyDescent="0.25">
      <c r="A74717" t="s">
        <v>71</v>
      </c>
      <c r="B74717" t="s">
        <v>1044</v>
      </c>
      <c r="C74717" t="s">
        <v>32</v>
      </c>
      <c r="D74717" t="s">
        <v>33</v>
      </c>
      <c r="E74717" t="s">
        <v>136</v>
      </c>
      <c r="F74717" t="s">
        <v>258</v>
      </c>
      <c r="G74717" t="s">
        <v>384</v>
      </c>
      <c r="H74717" t="s">
        <v>535</v>
      </c>
      <c r="I74717" s="6">
        <v>-1132382.6283384</v>
      </c>
    </row>
    <row r="74718" spans="1:9" x14ac:dyDescent="0.25">
      <c r="A74718" t="s">
        <v>71</v>
      </c>
      <c r="B74718" t="s">
        <v>1044</v>
      </c>
      <c r="C74718" t="s">
        <v>32</v>
      </c>
      <c r="D74718" t="s">
        <v>33</v>
      </c>
      <c r="E74718" t="s">
        <v>137</v>
      </c>
      <c r="F74718" t="s">
        <v>259</v>
      </c>
      <c r="G74718" t="s">
        <v>387</v>
      </c>
      <c r="H74718" t="s">
        <v>538</v>
      </c>
      <c r="I74718" s="6">
        <v>-40796.392903200001</v>
      </c>
    </row>
    <row r="74719" spans="1:9" x14ac:dyDescent="0.25">
      <c r="A74719" t="s">
        <v>71</v>
      </c>
      <c r="B74719" t="s">
        <v>1044</v>
      </c>
      <c r="C74719" t="s">
        <v>32</v>
      </c>
      <c r="D74719" t="s">
        <v>33</v>
      </c>
      <c r="E74719" t="s">
        <v>137</v>
      </c>
      <c r="F74719" t="s">
        <v>259</v>
      </c>
      <c r="G74719" t="s">
        <v>388</v>
      </c>
      <c r="H74719" t="s">
        <v>539</v>
      </c>
      <c r="I74719" s="6">
        <v>-3929.7415116000002</v>
      </c>
    </row>
    <row r="74720" spans="1:9" x14ac:dyDescent="0.25">
      <c r="A74720" t="s">
        <v>71</v>
      </c>
      <c r="B74720" t="s">
        <v>1044</v>
      </c>
      <c r="C74720" t="s">
        <v>32</v>
      </c>
      <c r="D74720" t="s">
        <v>33</v>
      </c>
      <c r="E74720" t="s">
        <v>137</v>
      </c>
      <c r="F74720" t="s">
        <v>259</v>
      </c>
      <c r="G74720" t="s">
        <v>389</v>
      </c>
      <c r="H74720" t="s">
        <v>540</v>
      </c>
      <c r="I74720" s="6">
        <v>-43316.433416400003</v>
      </c>
    </row>
    <row r="74721" spans="1:9" x14ac:dyDescent="0.25">
      <c r="A74721" t="s">
        <v>71</v>
      </c>
      <c r="B74721" t="s">
        <v>1044</v>
      </c>
      <c r="C74721" t="s">
        <v>32</v>
      </c>
      <c r="D74721" t="s">
        <v>33</v>
      </c>
      <c r="E74721" t="s">
        <v>137</v>
      </c>
      <c r="F74721" t="s">
        <v>259</v>
      </c>
      <c r="G74721" t="s">
        <v>390</v>
      </c>
      <c r="H74721" t="s">
        <v>541</v>
      </c>
      <c r="I74721" s="6">
        <v>26.4769979999997</v>
      </c>
    </row>
    <row r="74722" spans="1:9" x14ac:dyDescent="0.25">
      <c r="A74722" t="s">
        <v>71</v>
      </c>
      <c r="B74722" t="s">
        <v>1044</v>
      </c>
      <c r="C74722" t="s">
        <v>32</v>
      </c>
      <c r="D74722" t="s">
        <v>33</v>
      </c>
      <c r="E74722" t="s">
        <v>137</v>
      </c>
      <c r="F74722" t="s">
        <v>259</v>
      </c>
      <c r="G74722" t="s">
        <v>391</v>
      </c>
      <c r="H74722" t="s">
        <v>542</v>
      </c>
      <c r="I74722" s="6">
        <v>-39539.694801599995</v>
      </c>
    </row>
    <row r="74723" spans="1:9" x14ac:dyDescent="0.25">
      <c r="A74723" t="s">
        <v>71</v>
      </c>
      <c r="B74723" t="s">
        <v>1044</v>
      </c>
      <c r="C74723" t="s">
        <v>32</v>
      </c>
      <c r="D74723" t="s">
        <v>33</v>
      </c>
      <c r="E74723" t="s">
        <v>137</v>
      </c>
      <c r="F74723" t="s">
        <v>259</v>
      </c>
      <c r="G74723" t="s">
        <v>392</v>
      </c>
      <c r="H74723" t="s">
        <v>543</v>
      </c>
      <c r="I74723" s="6">
        <v>-3509.533734000001</v>
      </c>
    </row>
    <row r="74724" spans="1:9" x14ac:dyDescent="0.25">
      <c r="A74724" t="s">
        <v>71</v>
      </c>
      <c r="B74724" t="s">
        <v>1044</v>
      </c>
      <c r="C74724" t="s">
        <v>32</v>
      </c>
      <c r="D74724" t="s">
        <v>33</v>
      </c>
      <c r="E74724" t="s">
        <v>138</v>
      </c>
      <c r="F74724" t="s">
        <v>260</v>
      </c>
      <c r="G74724" t="s">
        <v>394</v>
      </c>
      <c r="H74724" t="s">
        <v>545</v>
      </c>
      <c r="I74724" s="6">
        <v>-33492.379471200002</v>
      </c>
    </row>
    <row r="74725" spans="1:9" x14ac:dyDescent="0.25">
      <c r="A74725" t="s">
        <v>71</v>
      </c>
      <c r="B74725" t="s">
        <v>1044</v>
      </c>
      <c r="C74725" t="s">
        <v>32</v>
      </c>
      <c r="D74725" t="s">
        <v>33</v>
      </c>
      <c r="E74725" t="s">
        <v>138</v>
      </c>
      <c r="F74725" t="s">
        <v>260</v>
      </c>
      <c r="G74725" t="s">
        <v>395</v>
      </c>
      <c r="H74725" t="s">
        <v>546</v>
      </c>
      <c r="I74725" s="6">
        <v>-23697.995165999997</v>
      </c>
    </row>
    <row r="74726" spans="1:9" x14ac:dyDescent="0.25">
      <c r="A74726" t="s">
        <v>71</v>
      </c>
      <c r="B74726" t="s">
        <v>1044</v>
      </c>
      <c r="C74726" t="s">
        <v>32</v>
      </c>
      <c r="D74726" t="s">
        <v>33</v>
      </c>
      <c r="E74726" t="s">
        <v>138</v>
      </c>
      <c r="F74726" t="s">
        <v>260</v>
      </c>
      <c r="G74726" t="s">
        <v>396</v>
      </c>
      <c r="H74726" t="s">
        <v>547</v>
      </c>
      <c r="I74726" s="6">
        <v>-26875.6927836</v>
      </c>
    </row>
    <row r="74727" spans="1:9" x14ac:dyDescent="0.25">
      <c r="A74727" t="s">
        <v>71</v>
      </c>
      <c r="B74727" t="s">
        <v>1044</v>
      </c>
      <c r="C74727" t="s">
        <v>32</v>
      </c>
      <c r="D74727" t="s">
        <v>33</v>
      </c>
      <c r="E74727" t="s">
        <v>138</v>
      </c>
      <c r="F74727" t="s">
        <v>260</v>
      </c>
      <c r="G74727" t="s">
        <v>397</v>
      </c>
      <c r="H74727" t="s">
        <v>548</v>
      </c>
      <c r="I74727" s="6">
        <v>-51375.80017680001</v>
      </c>
    </row>
    <row r="74728" spans="1:9" x14ac:dyDescent="0.25">
      <c r="A74728" t="s">
        <v>71</v>
      </c>
      <c r="B74728" t="s">
        <v>1044</v>
      </c>
      <c r="C74728" t="s">
        <v>32</v>
      </c>
      <c r="D74728" t="s">
        <v>33</v>
      </c>
      <c r="E74728" t="s">
        <v>138</v>
      </c>
      <c r="F74728" t="s">
        <v>260</v>
      </c>
      <c r="G74728" t="s">
        <v>398</v>
      </c>
      <c r="H74728" t="s">
        <v>549</v>
      </c>
      <c r="I74728" s="6">
        <v>-117630.19451640001</v>
      </c>
    </row>
    <row r="74729" spans="1:9" x14ac:dyDescent="0.25">
      <c r="A74729" t="s">
        <v>71</v>
      </c>
      <c r="B74729" t="s">
        <v>1044</v>
      </c>
      <c r="C74729" t="s">
        <v>32</v>
      </c>
      <c r="D74729" t="s">
        <v>33</v>
      </c>
      <c r="E74729" t="s">
        <v>139</v>
      </c>
      <c r="F74729" t="s">
        <v>261</v>
      </c>
      <c r="G74729" t="s">
        <v>399</v>
      </c>
      <c r="H74729" t="s">
        <v>550</v>
      </c>
      <c r="I74729" s="6">
        <v>-5124.7099920000001</v>
      </c>
    </row>
    <row r="74730" spans="1:9" x14ac:dyDescent="0.25">
      <c r="A74730" t="s">
        <v>71</v>
      </c>
      <c r="B74730" t="s">
        <v>1044</v>
      </c>
      <c r="C74730" t="s">
        <v>32</v>
      </c>
      <c r="D74730" t="s">
        <v>33</v>
      </c>
      <c r="E74730" t="s">
        <v>139</v>
      </c>
      <c r="F74730" t="s">
        <v>261</v>
      </c>
      <c r="G74730" t="s">
        <v>400</v>
      </c>
      <c r="H74730" t="s">
        <v>551</v>
      </c>
      <c r="I74730" s="6">
        <v>-567.73826160000021</v>
      </c>
    </row>
    <row r="74731" spans="1:9" x14ac:dyDescent="0.25">
      <c r="A74731" t="s">
        <v>71</v>
      </c>
      <c r="B74731" t="s">
        <v>1044</v>
      </c>
      <c r="C74731" t="s">
        <v>32</v>
      </c>
      <c r="D74731" t="s">
        <v>33</v>
      </c>
      <c r="E74731" t="s">
        <v>139</v>
      </c>
      <c r="F74731" t="s">
        <v>261</v>
      </c>
      <c r="G74731" t="s">
        <v>402</v>
      </c>
      <c r="H74731" t="s">
        <v>33</v>
      </c>
      <c r="I74731" s="6">
        <v>-327551.13170160004</v>
      </c>
    </row>
    <row r="74732" spans="1:9" x14ac:dyDescent="0.25">
      <c r="A74732" t="s">
        <v>71</v>
      </c>
      <c r="B74732" t="s">
        <v>1044</v>
      </c>
      <c r="C74732" t="s">
        <v>32</v>
      </c>
      <c r="D74732" t="s">
        <v>33</v>
      </c>
      <c r="E74732" t="s">
        <v>139</v>
      </c>
      <c r="F74732" t="s">
        <v>261</v>
      </c>
      <c r="G74732" t="s">
        <v>404</v>
      </c>
      <c r="H74732" t="s">
        <v>554</v>
      </c>
      <c r="I74732" s="6">
        <v>8.8760400005412521E-2</v>
      </c>
    </row>
    <row r="74733" spans="1:9" x14ac:dyDescent="0.25">
      <c r="A74733" t="s">
        <v>71</v>
      </c>
      <c r="B74733" t="s">
        <v>1044</v>
      </c>
      <c r="C74733" t="s">
        <v>32</v>
      </c>
      <c r="D74733" t="s">
        <v>33</v>
      </c>
      <c r="E74733" t="s">
        <v>139</v>
      </c>
      <c r="F74733" t="s">
        <v>261</v>
      </c>
      <c r="G74733" t="s">
        <v>405</v>
      </c>
      <c r="H74733" t="s">
        <v>555</v>
      </c>
      <c r="I74733" s="6">
        <v>-31229.8726212</v>
      </c>
    </row>
    <row r="74734" spans="1:9" x14ac:dyDescent="0.25">
      <c r="A74734" t="s">
        <v>71</v>
      </c>
      <c r="B74734" t="s">
        <v>1044</v>
      </c>
      <c r="C74734" t="s">
        <v>32</v>
      </c>
      <c r="D74734" t="s">
        <v>33</v>
      </c>
      <c r="E74734" t="s">
        <v>139</v>
      </c>
      <c r="F74734" t="s">
        <v>261</v>
      </c>
      <c r="G74734" t="s">
        <v>406</v>
      </c>
      <c r="H74734" t="s">
        <v>556</v>
      </c>
      <c r="I74734" s="6">
        <v>-451859.16786480002</v>
      </c>
    </row>
    <row r="74735" spans="1:9" x14ac:dyDescent="0.25">
      <c r="A74735" t="s">
        <v>71</v>
      </c>
      <c r="B74735" t="s">
        <v>1044</v>
      </c>
      <c r="C74735" t="s">
        <v>32</v>
      </c>
      <c r="D74735" t="s">
        <v>33</v>
      </c>
      <c r="E74735" t="s">
        <v>139</v>
      </c>
      <c r="F74735" t="s">
        <v>261</v>
      </c>
      <c r="G74735" t="s">
        <v>415</v>
      </c>
      <c r="H74735" t="s">
        <v>565</v>
      </c>
      <c r="I74735" s="6">
        <v>-53158.425510000001</v>
      </c>
    </row>
    <row r="74736" spans="1:9" x14ac:dyDescent="0.25">
      <c r="A74736" t="s">
        <v>71</v>
      </c>
      <c r="B74736" t="s">
        <v>1044</v>
      </c>
      <c r="C74736" t="s">
        <v>32</v>
      </c>
      <c r="D74736" t="s">
        <v>33</v>
      </c>
      <c r="E74736" t="s">
        <v>140</v>
      </c>
      <c r="F74736" t="s">
        <v>262</v>
      </c>
      <c r="G74736" t="s">
        <v>416</v>
      </c>
      <c r="H74736" t="s">
        <v>566</v>
      </c>
      <c r="I74736" s="6">
        <v>-103020.49045079999</v>
      </c>
    </row>
    <row r="74737" spans="1:9" x14ac:dyDescent="0.25">
      <c r="A74737" t="s">
        <v>71</v>
      </c>
      <c r="B74737" t="s">
        <v>1044</v>
      </c>
      <c r="C74737" t="s">
        <v>32</v>
      </c>
      <c r="D74737" t="s">
        <v>33</v>
      </c>
      <c r="E74737" t="s">
        <v>140</v>
      </c>
      <c r="F74737" t="s">
        <v>262</v>
      </c>
      <c r="G74737" t="s">
        <v>428</v>
      </c>
      <c r="H74737" t="s">
        <v>578</v>
      </c>
      <c r="I74737" s="6">
        <v>-31157.393942399998</v>
      </c>
    </row>
    <row r="74738" spans="1:9" x14ac:dyDescent="0.25">
      <c r="A74738" t="s">
        <v>71</v>
      </c>
      <c r="B74738" t="s">
        <v>1044</v>
      </c>
      <c r="C74738" t="s">
        <v>32</v>
      </c>
      <c r="D74738" t="s">
        <v>33</v>
      </c>
      <c r="E74738" t="s">
        <v>141</v>
      </c>
      <c r="F74738" t="s">
        <v>263</v>
      </c>
      <c r="G74738" t="s">
        <v>429</v>
      </c>
      <c r="H74738" t="s">
        <v>263</v>
      </c>
      <c r="I74738" s="6">
        <v>-53039.301763200005</v>
      </c>
    </row>
    <row r="74739" spans="1:9" x14ac:dyDescent="0.25">
      <c r="A74739" t="s">
        <v>71</v>
      </c>
      <c r="B74739" t="s">
        <v>1044</v>
      </c>
      <c r="C74739" t="s">
        <v>32</v>
      </c>
      <c r="D74739" t="s">
        <v>33</v>
      </c>
      <c r="E74739" t="s">
        <v>142</v>
      </c>
      <c r="F74739" t="s">
        <v>264</v>
      </c>
      <c r="G74739" t="s">
        <v>430</v>
      </c>
      <c r="H74739" t="s">
        <v>579</v>
      </c>
      <c r="I74739" s="6">
        <v>-28475.138278800005</v>
      </c>
    </row>
    <row r="74740" spans="1:9" x14ac:dyDescent="0.25">
      <c r="A74740" t="s">
        <v>71</v>
      </c>
      <c r="B74740" t="s">
        <v>1044</v>
      </c>
      <c r="C74740" t="s">
        <v>32</v>
      </c>
      <c r="D74740" t="s">
        <v>33</v>
      </c>
      <c r="E74740" t="s">
        <v>143</v>
      </c>
      <c r="F74740" t="s">
        <v>265</v>
      </c>
      <c r="G74740" t="s">
        <v>431</v>
      </c>
      <c r="H74740" t="s">
        <v>580</v>
      </c>
      <c r="I74740" s="6">
        <v>-68840.752874400001</v>
      </c>
    </row>
    <row r="74741" spans="1:9" x14ac:dyDescent="0.25">
      <c r="A74741" t="s">
        <v>71</v>
      </c>
      <c r="B74741" t="s">
        <v>1044</v>
      </c>
      <c r="C74741" t="s">
        <v>32</v>
      </c>
      <c r="D74741" t="s">
        <v>33</v>
      </c>
      <c r="E74741" t="s">
        <v>143</v>
      </c>
      <c r="F74741" t="s">
        <v>265</v>
      </c>
      <c r="G74741" t="s">
        <v>433</v>
      </c>
      <c r="H74741" t="s">
        <v>582</v>
      </c>
      <c r="I74741" s="6">
        <v>-22902.6327408</v>
      </c>
    </row>
    <row r="74742" spans="1:9" x14ac:dyDescent="0.25">
      <c r="A74742" t="s">
        <v>71</v>
      </c>
      <c r="B74742" t="s">
        <v>1044</v>
      </c>
      <c r="C74742" t="s">
        <v>32</v>
      </c>
      <c r="D74742" t="s">
        <v>33</v>
      </c>
      <c r="E74742" t="s">
        <v>143</v>
      </c>
      <c r="F74742" t="s">
        <v>265</v>
      </c>
      <c r="G74742" t="s">
        <v>631</v>
      </c>
      <c r="H74742" t="s">
        <v>653</v>
      </c>
      <c r="I74742" s="6">
        <v>-12622.592595600001</v>
      </c>
    </row>
    <row r="74743" spans="1:9" x14ac:dyDescent="0.25">
      <c r="A74743" t="s">
        <v>71</v>
      </c>
      <c r="B74743" t="s">
        <v>1044</v>
      </c>
      <c r="C74743" t="s">
        <v>32</v>
      </c>
      <c r="D74743" t="s">
        <v>33</v>
      </c>
      <c r="E74743" t="s">
        <v>143</v>
      </c>
      <c r="F74743" t="s">
        <v>265</v>
      </c>
      <c r="G74743" t="s">
        <v>633</v>
      </c>
      <c r="H74743" t="s">
        <v>655</v>
      </c>
      <c r="I74743" s="6">
        <v>-3595.1578116000001</v>
      </c>
    </row>
    <row r="74744" spans="1:9" x14ac:dyDescent="0.25">
      <c r="A74744" t="s">
        <v>71</v>
      </c>
      <c r="B74744" t="s">
        <v>1044</v>
      </c>
      <c r="C74744" t="s">
        <v>32</v>
      </c>
      <c r="D74744" t="s">
        <v>33</v>
      </c>
      <c r="E74744" t="s">
        <v>143</v>
      </c>
      <c r="F74744" t="s">
        <v>265</v>
      </c>
      <c r="G74744" t="s">
        <v>634</v>
      </c>
      <c r="H74744" t="s">
        <v>656</v>
      </c>
      <c r="I74744" s="6">
        <v>-2125.2644363999998</v>
      </c>
    </row>
    <row r="74745" spans="1:9" x14ac:dyDescent="0.25">
      <c r="A74745" t="s">
        <v>71</v>
      </c>
      <c r="B74745" t="s">
        <v>1044</v>
      </c>
      <c r="C74745" t="s">
        <v>32</v>
      </c>
      <c r="D74745" t="s">
        <v>33</v>
      </c>
      <c r="E74745" t="s">
        <v>144</v>
      </c>
      <c r="F74745" t="s">
        <v>266</v>
      </c>
      <c r="G74745" t="s">
        <v>434</v>
      </c>
      <c r="H74745" t="s">
        <v>266</v>
      </c>
      <c r="I74745" s="6">
        <v>-48224.28860520001</v>
      </c>
    </row>
    <row r="74746" spans="1:9" x14ac:dyDescent="0.25">
      <c r="A74746" t="s">
        <v>71</v>
      </c>
      <c r="B74746" t="s">
        <v>1044</v>
      </c>
      <c r="C74746" t="s">
        <v>32</v>
      </c>
      <c r="D74746" t="s">
        <v>33</v>
      </c>
      <c r="E74746" t="s">
        <v>145</v>
      </c>
      <c r="F74746" t="s">
        <v>267</v>
      </c>
      <c r="G74746" t="s">
        <v>435</v>
      </c>
      <c r="H74746" t="s">
        <v>583</v>
      </c>
      <c r="I74746" s="6">
        <v>-46194.75902279999</v>
      </c>
    </row>
    <row r="74747" spans="1:9" x14ac:dyDescent="0.25">
      <c r="A74747" t="s">
        <v>71</v>
      </c>
      <c r="B74747" t="s">
        <v>1044</v>
      </c>
      <c r="C74747" t="s">
        <v>32</v>
      </c>
      <c r="D74747" t="s">
        <v>33</v>
      </c>
      <c r="E74747" t="s">
        <v>145</v>
      </c>
      <c r="F74747" t="s">
        <v>267</v>
      </c>
      <c r="G74747" t="s">
        <v>436</v>
      </c>
      <c r="H74747" t="s">
        <v>584</v>
      </c>
      <c r="I74747" s="6">
        <v>-20003.398799999999</v>
      </c>
    </row>
    <row r="74748" spans="1:9" x14ac:dyDescent="0.25">
      <c r="A74748" t="s">
        <v>71</v>
      </c>
      <c r="B74748" t="s">
        <v>1044</v>
      </c>
      <c r="C74748" t="s">
        <v>32</v>
      </c>
      <c r="D74748" t="s">
        <v>33</v>
      </c>
      <c r="E74748" t="s">
        <v>145</v>
      </c>
      <c r="F74748" t="s">
        <v>267</v>
      </c>
      <c r="G74748" t="s">
        <v>437</v>
      </c>
      <c r="H74748" t="s">
        <v>585</v>
      </c>
      <c r="I74748" s="6">
        <v>-64768</v>
      </c>
    </row>
    <row r="74749" spans="1:9" x14ac:dyDescent="0.25">
      <c r="A74749" t="s">
        <v>71</v>
      </c>
      <c r="B74749" t="s">
        <v>1044</v>
      </c>
      <c r="C74749" t="s">
        <v>32</v>
      </c>
      <c r="D74749" t="s">
        <v>33</v>
      </c>
      <c r="E74749" t="s">
        <v>145</v>
      </c>
      <c r="F74749" t="s">
        <v>267</v>
      </c>
      <c r="G74749" t="s">
        <v>438</v>
      </c>
      <c r="H74749" t="s">
        <v>586</v>
      </c>
      <c r="I74749" s="6">
        <v>-4979.3170487999996</v>
      </c>
    </row>
    <row r="74750" spans="1:9" x14ac:dyDescent="0.25">
      <c r="A74750" t="s">
        <v>71</v>
      </c>
      <c r="B74750" t="s">
        <v>1044</v>
      </c>
      <c r="C74750" t="s">
        <v>32</v>
      </c>
      <c r="D74750" t="s">
        <v>33</v>
      </c>
      <c r="E74750" t="s">
        <v>146</v>
      </c>
      <c r="F74750" t="s">
        <v>268</v>
      </c>
      <c r="G74750" t="s">
        <v>440</v>
      </c>
      <c r="H74750" t="s">
        <v>588</v>
      </c>
      <c r="I74750" s="6">
        <v>-22346.531181599996</v>
      </c>
    </row>
    <row r="74751" spans="1:9" x14ac:dyDescent="0.25">
      <c r="A74751" t="s">
        <v>71</v>
      </c>
      <c r="B74751" t="s">
        <v>1044</v>
      </c>
      <c r="C74751" t="s">
        <v>32</v>
      </c>
      <c r="D74751" t="s">
        <v>33</v>
      </c>
      <c r="E74751" t="s">
        <v>146</v>
      </c>
      <c r="F74751" t="s">
        <v>268</v>
      </c>
      <c r="G74751" t="s">
        <v>441</v>
      </c>
      <c r="H74751" t="s">
        <v>589</v>
      </c>
      <c r="I74751" s="6">
        <v>-6066.1888800000006</v>
      </c>
    </row>
    <row r="74752" spans="1:9" x14ac:dyDescent="0.25">
      <c r="A74752" t="s">
        <v>71</v>
      </c>
      <c r="B74752" t="s">
        <v>1044</v>
      </c>
      <c r="C74752" t="s">
        <v>32</v>
      </c>
      <c r="D74752" t="s">
        <v>33</v>
      </c>
      <c r="E74752" t="s">
        <v>146</v>
      </c>
      <c r="F74752" t="s">
        <v>268</v>
      </c>
      <c r="G74752" t="s">
        <v>442</v>
      </c>
      <c r="H74752" t="s">
        <v>268</v>
      </c>
      <c r="I74752" s="6">
        <v>-10521.859200000001</v>
      </c>
    </row>
    <row r="74753" spans="1:9" x14ac:dyDescent="0.25">
      <c r="A74753" t="s">
        <v>71</v>
      </c>
      <c r="B74753" t="s">
        <v>1044</v>
      </c>
      <c r="C74753" t="s">
        <v>32</v>
      </c>
      <c r="D74753" t="s">
        <v>33</v>
      </c>
      <c r="E74753" t="s">
        <v>147</v>
      </c>
      <c r="F74753" t="s">
        <v>269</v>
      </c>
      <c r="G74753" t="s">
        <v>443</v>
      </c>
      <c r="H74753" t="s">
        <v>269</v>
      </c>
      <c r="I74753" s="6">
        <v>-363598.68889320001</v>
      </c>
    </row>
    <row r="74754" spans="1:9" x14ac:dyDescent="0.25">
      <c r="A74754" t="s">
        <v>71</v>
      </c>
      <c r="B74754" t="s">
        <v>1044</v>
      </c>
      <c r="C74754" t="s">
        <v>32</v>
      </c>
      <c r="D74754" t="s">
        <v>33</v>
      </c>
      <c r="E74754" t="s">
        <v>148</v>
      </c>
      <c r="F74754" t="s">
        <v>270</v>
      </c>
      <c r="G74754" t="s">
        <v>444</v>
      </c>
      <c r="H74754" t="s">
        <v>590</v>
      </c>
      <c r="I74754" s="6">
        <v>-49743.968399999991</v>
      </c>
    </row>
    <row r="74755" spans="1:9" x14ac:dyDescent="0.25">
      <c r="A74755" t="s">
        <v>71</v>
      </c>
      <c r="B74755" t="s">
        <v>1044</v>
      </c>
      <c r="C74755" t="s">
        <v>32</v>
      </c>
      <c r="D74755" t="s">
        <v>33</v>
      </c>
      <c r="E74755" t="s">
        <v>148</v>
      </c>
      <c r="F74755" t="s">
        <v>270</v>
      </c>
      <c r="G74755" t="s">
        <v>445</v>
      </c>
      <c r="H74755" t="s">
        <v>591</v>
      </c>
      <c r="I74755" s="6">
        <v>-171231.2886072</v>
      </c>
    </row>
    <row r="74756" spans="1:9" x14ac:dyDescent="0.25">
      <c r="A74756" t="s">
        <v>71</v>
      </c>
      <c r="B74756" t="s">
        <v>1044</v>
      </c>
      <c r="C74756" t="s">
        <v>32</v>
      </c>
      <c r="D74756" t="s">
        <v>33</v>
      </c>
      <c r="E74756" t="s">
        <v>148</v>
      </c>
      <c r="F74756" t="s">
        <v>270</v>
      </c>
      <c r="G74756" t="s">
        <v>446</v>
      </c>
      <c r="H74756" t="s">
        <v>592</v>
      </c>
      <c r="I74756" s="6">
        <v>44584.261138799986</v>
      </c>
    </row>
    <row r="74757" spans="1:9" x14ac:dyDescent="0.25">
      <c r="A74757" t="s">
        <v>71</v>
      </c>
      <c r="B74757" t="s">
        <v>1044</v>
      </c>
      <c r="C74757" t="s">
        <v>32</v>
      </c>
      <c r="D74757" t="s">
        <v>33</v>
      </c>
      <c r="E74757" t="s">
        <v>148</v>
      </c>
      <c r="F74757" t="s">
        <v>270</v>
      </c>
      <c r="G74757" t="s">
        <v>447</v>
      </c>
      <c r="H74757" t="s">
        <v>593</v>
      </c>
      <c r="I74757" s="6">
        <v>-33409.217552400005</v>
      </c>
    </row>
    <row r="74758" spans="1:9" x14ac:dyDescent="0.25">
      <c r="A74758" t="s">
        <v>71</v>
      </c>
      <c r="B74758" t="s">
        <v>1044</v>
      </c>
      <c r="C74758" t="s">
        <v>32</v>
      </c>
      <c r="D74758" t="s">
        <v>33</v>
      </c>
      <c r="E74758" t="s">
        <v>148</v>
      </c>
      <c r="F74758" t="s">
        <v>270</v>
      </c>
      <c r="G74758" t="s">
        <v>448</v>
      </c>
      <c r="H74758" t="s">
        <v>594</v>
      </c>
      <c r="I74758" s="6">
        <v>-59039.365998000008</v>
      </c>
    </row>
    <row r="74759" spans="1:9" x14ac:dyDescent="0.25">
      <c r="A74759" t="s">
        <v>71</v>
      </c>
      <c r="B74759" t="s">
        <v>1044</v>
      </c>
      <c r="C74759" t="s">
        <v>32</v>
      </c>
      <c r="D74759" t="s">
        <v>33</v>
      </c>
      <c r="E74759" t="s">
        <v>148</v>
      </c>
      <c r="F74759" t="s">
        <v>270</v>
      </c>
      <c r="G74759" t="s">
        <v>449</v>
      </c>
      <c r="H74759" t="s">
        <v>595</v>
      </c>
      <c r="I74759" s="6">
        <v>-57207.86762400002</v>
      </c>
    </row>
    <row r="74760" spans="1:9" x14ac:dyDescent="0.25">
      <c r="A74760" t="s">
        <v>71</v>
      </c>
      <c r="B74760" t="s">
        <v>1044</v>
      </c>
      <c r="C74760" t="s">
        <v>32</v>
      </c>
      <c r="D74760" t="s">
        <v>33</v>
      </c>
      <c r="E74760" t="s">
        <v>149</v>
      </c>
      <c r="F74760" t="s">
        <v>271</v>
      </c>
      <c r="G74760" t="s">
        <v>450</v>
      </c>
      <c r="H74760" t="s">
        <v>596</v>
      </c>
      <c r="I74760" s="6">
        <v>6526.559662800003</v>
      </c>
    </row>
    <row r="74761" spans="1:9" x14ac:dyDescent="0.25">
      <c r="A74761" t="s">
        <v>71</v>
      </c>
      <c r="B74761" t="s">
        <v>1044</v>
      </c>
      <c r="C74761" t="s">
        <v>32</v>
      </c>
      <c r="D74761" t="s">
        <v>33</v>
      </c>
      <c r="E74761" t="s">
        <v>150</v>
      </c>
      <c r="F74761" t="s">
        <v>272</v>
      </c>
      <c r="G74761" t="s">
        <v>451</v>
      </c>
      <c r="H74761" t="s">
        <v>272</v>
      </c>
      <c r="I74761" s="6">
        <v>-634330.9314132001</v>
      </c>
    </row>
    <row r="74762" spans="1:9" x14ac:dyDescent="0.25">
      <c r="A74762" t="s">
        <v>71</v>
      </c>
      <c r="B74762" t="s">
        <v>1044</v>
      </c>
      <c r="C74762" t="s">
        <v>34</v>
      </c>
      <c r="D74762" t="s">
        <v>35</v>
      </c>
      <c r="E74762" t="s">
        <v>151</v>
      </c>
      <c r="F74762" t="s">
        <v>273</v>
      </c>
      <c r="G74762" t="s">
        <v>151</v>
      </c>
      <c r="H74762" t="s">
        <v>273</v>
      </c>
      <c r="I74762" s="6">
        <v>-2073835.0746695998</v>
      </c>
    </row>
    <row r="74763" spans="1:9" x14ac:dyDescent="0.25">
      <c r="A74763" t="s">
        <v>71</v>
      </c>
      <c r="B74763" t="s">
        <v>1044</v>
      </c>
      <c r="C74763" t="s">
        <v>36</v>
      </c>
      <c r="D74763" t="s">
        <v>37</v>
      </c>
      <c r="E74763" t="s">
        <v>158</v>
      </c>
      <c r="F74763" t="s">
        <v>280</v>
      </c>
      <c r="G74763" t="s">
        <v>158</v>
      </c>
      <c r="H74763" t="s">
        <v>280</v>
      </c>
      <c r="I74763" s="6">
        <v>-215314.2011988</v>
      </c>
    </row>
    <row r="74764" spans="1:9" x14ac:dyDescent="0.25">
      <c r="A74764" t="s">
        <v>71</v>
      </c>
      <c r="B74764" t="s">
        <v>1044</v>
      </c>
      <c r="C74764" t="s">
        <v>42</v>
      </c>
      <c r="D74764" t="s">
        <v>43</v>
      </c>
      <c r="E74764" t="s">
        <v>162</v>
      </c>
      <c r="F74764" t="s">
        <v>283</v>
      </c>
      <c r="G74764" t="s">
        <v>453</v>
      </c>
      <c r="H74764" t="s">
        <v>598</v>
      </c>
      <c r="I74764" s="6">
        <v>14273.107893600001</v>
      </c>
    </row>
    <row r="74765" spans="1:9" x14ac:dyDescent="0.25">
      <c r="A74765" t="s">
        <v>71</v>
      </c>
      <c r="B74765" t="s">
        <v>1044</v>
      </c>
      <c r="C74765" t="s">
        <v>42</v>
      </c>
      <c r="D74765" t="s">
        <v>43</v>
      </c>
      <c r="E74765" t="s">
        <v>162</v>
      </c>
      <c r="F74765" t="s">
        <v>283</v>
      </c>
      <c r="G74765" t="s">
        <v>455</v>
      </c>
      <c r="H74765" t="s">
        <v>600</v>
      </c>
      <c r="I74765" s="6">
        <v>-14551.254857999998</v>
      </c>
    </row>
    <row r="74766" spans="1:9" x14ac:dyDescent="0.25">
      <c r="A74766" t="s">
        <v>71</v>
      </c>
      <c r="B74766" t="s">
        <v>1044</v>
      </c>
      <c r="C74766" t="s">
        <v>42</v>
      </c>
      <c r="D74766" t="s">
        <v>43</v>
      </c>
      <c r="E74766" t="s">
        <v>162</v>
      </c>
      <c r="F74766" t="s">
        <v>283</v>
      </c>
      <c r="G74766" t="s">
        <v>456</v>
      </c>
      <c r="H74766" t="s">
        <v>601</v>
      </c>
      <c r="I74766" s="6">
        <v>-377451.43949279998</v>
      </c>
    </row>
    <row r="74767" spans="1:9" x14ac:dyDescent="0.25">
      <c r="A74767" t="s">
        <v>71</v>
      </c>
      <c r="B74767" t="s">
        <v>1044</v>
      </c>
      <c r="C74767" t="s">
        <v>42</v>
      </c>
      <c r="D74767" t="s">
        <v>43</v>
      </c>
      <c r="E74767" t="s">
        <v>162</v>
      </c>
      <c r="F74767" t="s">
        <v>283</v>
      </c>
      <c r="G74767" t="s">
        <v>457</v>
      </c>
      <c r="H74767" t="s">
        <v>602</v>
      </c>
      <c r="I74767" s="6">
        <v>-13567.572822000002</v>
      </c>
    </row>
    <row r="74768" spans="1:9" x14ac:dyDescent="0.25">
      <c r="A74768" t="s">
        <v>71</v>
      </c>
      <c r="B74768" t="s">
        <v>1044</v>
      </c>
      <c r="C74768" t="s">
        <v>42</v>
      </c>
      <c r="D74768" t="s">
        <v>43</v>
      </c>
      <c r="E74768" t="s">
        <v>162</v>
      </c>
      <c r="F74768" t="s">
        <v>283</v>
      </c>
      <c r="G74768" t="s">
        <v>458</v>
      </c>
      <c r="H74768" t="s">
        <v>603</v>
      </c>
      <c r="I74768" s="6">
        <v>-7226.6288028000008</v>
      </c>
    </row>
    <row r="74769" spans="1:9" x14ac:dyDescent="0.25">
      <c r="A74769" t="s">
        <v>71</v>
      </c>
      <c r="B74769" t="s">
        <v>1044</v>
      </c>
      <c r="C74769" t="s">
        <v>42</v>
      </c>
      <c r="D74769" t="s">
        <v>43</v>
      </c>
      <c r="E74769" t="s">
        <v>162</v>
      </c>
      <c r="F74769" t="s">
        <v>283</v>
      </c>
      <c r="G74769" t="s">
        <v>459</v>
      </c>
      <c r="H74769" t="s">
        <v>604</v>
      </c>
      <c r="I74769" s="6">
        <v>-323074.92068879993</v>
      </c>
    </row>
    <row r="74770" spans="1:9" x14ac:dyDescent="0.25">
      <c r="A74770" t="s">
        <v>71</v>
      </c>
      <c r="B74770" t="s">
        <v>1044</v>
      </c>
      <c r="C74770" t="s">
        <v>42</v>
      </c>
      <c r="D74770" t="s">
        <v>43</v>
      </c>
      <c r="E74770" t="s">
        <v>162</v>
      </c>
      <c r="F74770" t="s">
        <v>283</v>
      </c>
      <c r="G74770" t="s">
        <v>460</v>
      </c>
      <c r="H74770" t="s">
        <v>605</v>
      </c>
      <c r="I74770" s="6">
        <v>-68552.316481199989</v>
      </c>
    </row>
    <row r="74771" spans="1:9" x14ac:dyDescent="0.25">
      <c r="A74771" t="s">
        <v>71</v>
      </c>
      <c r="B74771" t="s">
        <v>1044</v>
      </c>
      <c r="C74771" t="s">
        <v>42</v>
      </c>
      <c r="D74771" t="s">
        <v>43</v>
      </c>
      <c r="E74771" t="s">
        <v>162</v>
      </c>
      <c r="F74771" t="s">
        <v>283</v>
      </c>
      <c r="G74771" t="s">
        <v>462</v>
      </c>
      <c r="H74771" t="s">
        <v>607</v>
      </c>
      <c r="I74771" s="6">
        <v>-234713.35903799994</v>
      </c>
    </row>
    <row r="74772" spans="1:9" x14ac:dyDescent="0.25">
      <c r="A74772" t="s">
        <v>71</v>
      </c>
      <c r="B74772" t="s">
        <v>1044</v>
      </c>
      <c r="C74772" t="s">
        <v>42</v>
      </c>
      <c r="D74772" t="s">
        <v>43</v>
      </c>
      <c r="E74772" t="s">
        <v>162</v>
      </c>
      <c r="F74772" t="s">
        <v>283</v>
      </c>
      <c r="G74772" t="s">
        <v>463</v>
      </c>
      <c r="H74772" t="s">
        <v>608</v>
      </c>
      <c r="I74772" s="6">
        <v>-59775.535135199993</v>
      </c>
    </row>
    <row r="74773" spans="1:9" x14ac:dyDescent="0.25">
      <c r="A74773" t="s">
        <v>71</v>
      </c>
      <c r="B74773" t="s">
        <v>1044</v>
      </c>
      <c r="C74773" t="s">
        <v>42</v>
      </c>
      <c r="D74773" t="s">
        <v>43</v>
      </c>
      <c r="E74773" t="s">
        <v>162</v>
      </c>
      <c r="F74773" t="s">
        <v>283</v>
      </c>
      <c r="G74773" t="s">
        <v>464</v>
      </c>
      <c r="H74773" t="s">
        <v>609</v>
      </c>
      <c r="I74773" s="6">
        <v>-794165.28349080007</v>
      </c>
    </row>
    <row r="74774" spans="1:9" x14ac:dyDescent="0.25">
      <c r="A74774" t="s">
        <v>71</v>
      </c>
      <c r="B74774" t="s">
        <v>1044</v>
      </c>
      <c r="C74774" t="s">
        <v>52</v>
      </c>
      <c r="D74774" t="s">
        <v>53</v>
      </c>
      <c r="E74774" t="s">
        <v>162</v>
      </c>
      <c r="F74774" t="s">
        <v>283</v>
      </c>
      <c r="G74774" t="s">
        <v>467</v>
      </c>
      <c r="H74774" t="s">
        <v>612</v>
      </c>
      <c r="I74774" s="6">
        <v>-602741.06833559996</v>
      </c>
    </row>
    <row r="74775" spans="1:9" x14ac:dyDescent="0.25">
      <c r="A74775" t="s">
        <v>71</v>
      </c>
      <c r="B74775" t="s">
        <v>1044</v>
      </c>
      <c r="C74775" t="s">
        <v>52</v>
      </c>
      <c r="D74775" t="s">
        <v>53</v>
      </c>
      <c r="E74775" t="s">
        <v>162</v>
      </c>
      <c r="F74775" t="s">
        <v>283</v>
      </c>
      <c r="G74775" t="s">
        <v>468</v>
      </c>
      <c r="H74775" t="s">
        <v>613</v>
      </c>
      <c r="I74775" s="6">
        <v>-21165.760076400002</v>
      </c>
    </row>
    <row r="74776" spans="1:9" x14ac:dyDescent="0.25">
      <c r="A74776" t="s">
        <v>71</v>
      </c>
      <c r="B74776" t="s">
        <v>1044</v>
      </c>
      <c r="C74776" t="s">
        <v>64</v>
      </c>
      <c r="D74776" t="s">
        <v>65</v>
      </c>
      <c r="E74776" t="s">
        <v>226</v>
      </c>
      <c r="F74776" t="s">
        <v>226</v>
      </c>
      <c r="G74776" t="s">
        <v>718</v>
      </c>
      <c r="H74776" t="s">
        <v>65</v>
      </c>
      <c r="I74776" s="6">
        <v>90978.384789600008</v>
      </c>
    </row>
    <row r="74777" spans="1:9" x14ac:dyDescent="0.25">
      <c r="A74777" t="s">
        <v>71</v>
      </c>
      <c r="B74777" t="s">
        <v>1044</v>
      </c>
      <c r="C74777" t="s">
        <v>44</v>
      </c>
      <c r="D74777" t="s">
        <v>45</v>
      </c>
      <c r="E74777" t="s">
        <v>164</v>
      </c>
      <c r="F74777" t="s">
        <v>285</v>
      </c>
      <c r="G74777" t="s">
        <v>164</v>
      </c>
      <c r="H74777" t="s">
        <v>285</v>
      </c>
      <c r="I74777" s="6">
        <v>-20020.382506800037</v>
      </c>
    </row>
    <row r="74778" spans="1:9" x14ac:dyDescent="0.25">
      <c r="A74778" t="s">
        <v>71</v>
      </c>
      <c r="B74778" t="s">
        <v>1044</v>
      </c>
      <c r="C74778" t="s">
        <v>44</v>
      </c>
      <c r="D74778" t="s">
        <v>45</v>
      </c>
      <c r="E74778" t="s">
        <v>165</v>
      </c>
      <c r="F74778" t="s">
        <v>286</v>
      </c>
      <c r="G74778" t="s">
        <v>165</v>
      </c>
      <c r="H74778" t="s">
        <v>286</v>
      </c>
      <c r="I74778" s="6">
        <v>-7501.0847448000004</v>
      </c>
    </row>
    <row r="74779" spans="1:9" x14ac:dyDescent="0.25">
      <c r="A74779" t="s">
        <v>71</v>
      </c>
      <c r="B74779" t="s">
        <v>1044</v>
      </c>
      <c r="C74779" t="s">
        <v>44</v>
      </c>
      <c r="D74779" t="s">
        <v>45</v>
      </c>
      <c r="E74779" t="s">
        <v>168</v>
      </c>
      <c r="F74779" t="s">
        <v>289</v>
      </c>
      <c r="G74779" t="s">
        <v>168</v>
      </c>
      <c r="H74779" t="s">
        <v>289</v>
      </c>
      <c r="I74779" s="6">
        <v>1280.1874560000001</v>
      </c>
    </row>
    <row r="74780" spans="1:9" x14ac:dyDescent="0.25">
      <c r="A74780" t="s">
        <v>71</v>
      </c>
      <c r="B74780" t="s">
        <v>1044</v>
      </c>
      <c r="C74780" t="s">
        <v>54</v>
      </c>
      <c r="D74780" t="s">
        <v>55</v>
      </c>
      <c r="E74780" t="s">
        <v>169</v>
      </c>
      <c r="F74780" t="s">
        <v>290</v>
      </c>
      <c r="G74780" t="s">
        <v>169</v>
      </c>
      <c r="H74780" t="s">
        <v>290</v>
      </c>
      <c r="I74780" s="6">
        <v>907840.72052159987</v>
      </c>
    </row>
    <row r="74781" spans="1:9" x14ac:dyDescent="0.25">
      <c r="A74781" t="s">
        <v>71</v>
      </c>
      <c r="B74781" t="s">
        <v>1044</v>
      </c>
      <c r="C74781" t="s">
        <v>54</v>
      </c>
      <c r="D74781" t="s">
        <v>55</v>
      </c>
      <c r="E74781" t="s">
        <v>170</v>
      </c>
      <c r="F74781" t="s">
        <v>291</v>
      </c>
      <c r="G74781" t="s">
        <v>170</v>
      </c>
      <c r="H74781" t="s">
        <v>291</v>
      </c>
      <c r="I74781" s="6">
        <v>30599.499986399998</v>
      </c>
    </row>
    <row r="74782" spans="1:9" x14ac:dyDescent="0.25">
      <c r="A74782" t="s">
        <v>71</v>
      </c>
      <c r="B74782" t="s">
        <v>1044</v>
      </c>
      <c r="C74782" t="s">
        <v>46</v>
      </c>
      <c r="D74782" t="s">
        <v>47</v>
      </c>
      <c r="E74782" t="s">
        <v>171</v>
      </c>
      <c r="F74782" t="s">
        <v>292</v>
      </c>
      <c r="G74782" t="s">
        <v>171</v>
      </c>
      <c r="H74782" t="s">
        <v>882</v>
      </c>
      <c r="I74782" s="6">
        <v>-609883.71404880006</v>
      </c>
    </row>
    <row r="74783" spans="1:9" x14ac:dyDescent="0.25">
      <c r="A74783" t="s">
        <v>71</v>
      </c>
      <c r="B74783" t="s">
        <v>1044</v>
      </c>
      <c r="C74783" t="s">
        <v>48</v>
      </c>
      <c r="D74783" t="s">
        <v>49</v>
      </c>
      <c r="E74783" t="s">
        <v>176</v>
      </c>
      <c r="F74783" t="s">
        <v>297</v>
      </c>
      <c r="G74783" t="s">
        <v>176</v>
      </c>
      <c r="H74783" t="s">
        <v>297</v>
      </c>
      <c r="I74783" s="6">
        <v>-3064.3801080000098</v>
      </c>
    </row>
    <row r="74784" spans="1:9" x14ac:dyDescent="0.25">
      <c r="A74784" t="s">
        <v>71</v>
      </c>
      <c r="B74784" t="s">
        <v>1044</v>
      </c>
      <c r="C74784" t="s">
        <v>48</v>
      </c>
      <c r="D74784" t="s">
        <v>49</v>
      </c>
      <c r="E74784" t="s">
        <v>177</v>
      </c>
      <c r="F74784" t="s">
        <v>298</v>
      </c>
      <c r="G74784" t="s">
        <v>177</v>
      </c>
      <c r="H74784" t="s">
        <v>298</v>
      </c>
      <c r="I74784" s="6">
        <v>-6.65531999999978E-2</v>
      </c>
    </row>
    <row r="74785" spans="1:9" x14ac:dyDescent="0.25">
      <c r="A74785" t="s">
        <v>71</v>
      </c>
      <c r="B74785" t="s">
        <v>1044</v>
      </c>
      <c r="C74785" t="s">
        <v>48</v>
      </c>
      <c r="D74785" t="s">
        <v>49</v>
      </c>
      <c r="E74785" t="s">
        <v>178</v>
      </c>
      <c r="F74785" t="s">
        <v>299</v>
      </c>
      <c r="G74785" t="s">
        <v>178</v>
      </c>
      <c r="H74785" t="s">
        <v>299</v>
      </c>
      <c r="I74785" s="6">
        <v>351056.30196239997</v>
      </c>
    </row>
    <row r="74786" spans="1:9" x14ac:dyDescent="0.25">
      <c r="A74786" t="s">
        <v>71</v>
      </c>
      <c r="B74786" t="s">
        <v>1044</v>
      </c>
      <c r="C74786" t="s">
        <v>56</v>
      </c>
      <c r="D74786" t="s">
        <v>57</v>
      </c>
      <c r="E74786" t="s">
        <v>180</v>
      </c>
      <c r="F74786" t="s">
        <v>301</v>
      </c>
      <c r="G74786" t="s">
        <v>180</v>
      </c>
      <c r="H74786" t="s">
        <v>301</v>
      </c>
      <c r="I74786" s="6">
        <v>-371650.37418000004</v>
      </c>
    </row>
    <row r="74787" spans="1:9" x14ac:dyDescent="0.25">
      <c r="A74787" t="s">
        <v>71</v>
      </c>
      <c r="B74787" t="s">
        <v>1044</v>
      </c>
      <c r="C74787" t="s">
        <v>56</v>
      </c>
      <c r="D74787" t="s">
        <v>57</v>
      </c>
      <c r="E74787" t="s">
        <v>181</v>
      </c>
      <c r="F74787" t="s">
        <v>302</v>
      </c>
      <c r="G74787" t="s">
        <v>181</v>
      </c>
      <c r="H74787" t="s">
        <v>302</v>
      </c>
      <c r="I74787" s="6">
        <v>-6918.9274452</v>
      </c>
    </row>
    <row r="74788" spans="1:9" x14ac:dyDescent="0.25">
      <c r="A74788" t="s">
        <v>71</v>
      </c>
      <c r="B74788" t="s">
        <v>1044</v>
      </c>
      <c r="C74788" t="s">
        <v>56</v>
      </c>
      <c r="D74788" t="s">
        <v>57</v>
      </c>
      <c r="E74788" t="s">
        <v>182</v>
      </c>
      <c r="F74788" t="s">
        <v>303</v>
      </c>
      <c r="G74788" t="s">
        <v>182</v>
      </c>
      <c r="H74788" t="s">
        <v>303</v>
      </c>
      <c r="I74788" s="6">
        <v>-24136.137360000001</v>
      </c>
    </row>
    <row r="74789" spans="1:9" x14ac:dyDescent="0.25">
      <c r="A74789" t="s">
        <v>71</v>
      </c>
      <c r="B74789" t="s">
        <v>1044</v>
      </c>
      <c r="C74789" t="s">
        <v>58</v>
      </c>
      <c r="D74789" t="s">
        <v>59</v>
      </c>
      <c r="E74789" t="s">
        <v>184</v>
      </c>
      <c r="F74789" t="s">
        <v>305</v>
      </c>
      <c r="G74789" t="s">
        <v>184</v>
      </c>
      <c r="H74789" t="s">
        <v>305</v>
      </c>
      <c r="I74789" s="6">
        <v>37923.556972799997</v>
      </c>
    </row>
    <row r="74790" spans="1:9" x14ac:dyDescent="0.25">
      <c r="A74790" t="s">
        <v>71</v>
      </c>
      <c r="B74790" t="s">
        <v>1044</v>
      </c>
      <c r="C74790" t="s">
        <v>50</v>
      </c>
      <c r="D74790" t="s">
        <v>51</v>
      </c>
      <c r="E74790" t="s">
        <v>185</v>
      </c>
      <c r="F74790" t="s">
        <v>51</v>
      </c>
      <c r="G74790" t="s">
        <v>185</v>
      </c>
      <c r="H74790" t="s">
        <v>51</v>
      </c>
      <c r="I74790" s="6">
        <v>-359101.94582185469</v>
      </c>
    </row>
    <row r="74791" spans="1:9" x14ac:dyDescent="0.25">
      <c r="A74791" t="s">
        <v>71</v>
      </c>
      <c r="B74791" t="s">
        <v>1044</v>
      </c>
      <c r="C74791" t="s">
        <v>66</v>
      </c>
      <c r="D74791" t="s">
        <v>67</v>
      </c>
      <c r="E74791" t="s">
        <v>186</v>
      </c>
      <c r="F74791" t="s">
        <v>306</v>
      </c>
      <c r="G74791" t="s">
        <v>186</v>
      </c>
      <c r="H74791" t="s">
        <v>306</v>
      </c>
      <c r="I74791" s="6">
        <v>23.886427199999201</v>
      </c>
    </row>
    <row r="74792" spans="1:9" x14ac:dyDescent="0.25">
      <c r="A74792" t="s">
        <v>71</v>
      </c>
      <c r="B74792" t="s">
        <v>1044</v>
      </c>
      <c r="C74792" t="s">
        <v>66</v>
      </c>
      <c r="D74792" t="s">
        <v>67</v>
      </c>
      <c r="E74792" t="s">
        <v>188</v>
      </c>
      <c r="F74792" t="s">
        <v>308</v>
      </c>
      <c r="G74792" t="s">
        <v>188</v>
      </c>
      <c r="H74792" t="s">
        <v>883</v>
      </c>
      <c r="I74792" s="6">
        <v>-1976678.0617944</v>
      </c>
    </row>
    <row r="74793" spans="1:9" x14ac:dyDescent="0.25">
      <c r="A74793" t="s">
        <v>71</v>
      </c>
      <c r="B74793" t="s">
        <v>1045</v>
      </c>
      <c r="C74793" t="s">
        <v>10</v>
      </c>
      <c r="D74793" t="s">
        <v>11</v>
      </c>
      <c r="E74793" t="s">
        <v>85</v>
      </c>
      <c r="F74793" t="s">
        <v>206</v>
      </c>
      <c r="G74793" t="s">
        <v>85</v>
      </c>
      <c r="H74793" t="s">
        <v>206</v>
      </c>
      <c r="I74793" s="6">
        <v>35443065.449340001</v>
      </c>
    </row>
    <row r="74794" spans="1:9" x14ac:dyDescent="0.25">
      <c r="A74794" t="s">
        <v>71</v>
      </c>
      <c r="B74794" t="s">
        <v>1045</v>
      </c>
      <c r="C74794" t="s">
        <v>10</v>
      </c>
      <c r="D74794" t="s">
        <v>11</v>
      </c>
      <c r="E74794" t="s">
        <v>86</v>
      </c>
      <c r="F74794" t="s">
        <v>207</v>
      </c>
      <c r="G74794" t="s">
        <v>86</v>
      </c>
      <c r="H74794" t="s">
        <v>207</v>
      </c>
      <c r="I74794" s="6">
        <v>-261384.66515400013</v>
      </c>
    </row>
    <row r="74795" spans="1:9" x14ac:dyDescent="0.25">
      <c r="A74795" t="s">
        <v>71</v>
      </c>
      <c r="B74795" t="s">
        <v>1045</v>
      </c>
      <c r="C74795" t="s">
        <v>12</v>
      </c>
      <c r="D74795" t="s">
        <v>13</v>
      </c>
      <c r="E74795" t="s">
        <v>89</v>
      </c>
      <c r="F74795" t="s">
        <v>210</v>
      </c>
      <c r="G74795" t="s">
        <v>89</v>
      </c>
      <c r="H74795" t="s">
        <v>210</v>
      </c>
      <c r="I74795" s="6">
        <v>450571.82631100091</v>
      </c>
    </row>
    <row r="74796" spans="1:9" x14ac:dyDescent="0.25">
      <c r="A74796" t="s">
        <v>71</v>
      </c>
      <c r="B74796" t="s">
        <v>1045</v>
      </c>
      <c r="C74796" t="s">
        <v>12</v>
      </c>
      <c r="D74796" t="s">
        <v>13</v>
      </c>
      <c r="E74796" t="s">
        <v>90</v>
      </c>
      <c r="F74796" t="s">
        <v>211</v>
      </c>
      <c r="G74796" t="s">
        <v>90</v>
      </c>
      <c r="H74796" t="s">
        <v>211</v>
      </c>
      <c r="I74796" s="6">
        <v>-33701980.950931989</v>
      </c>
    </row>
    <row r="74797" spans="1:9" x14ac:dyDescent="0.25">
      <c r="A74797" t="s">
        <v>71</v>
      </c>
      <c r="B74797" t="s">
        <v>1045</v>
      </c>
      <c r="C74797" t="s">
        <v>12</v>
      </c>
      <c r="D74797" t="s">
        <v>13</v>
      </c>
      <c r="E74797" t="s">
        <v>91</v>
      </c>
      <c r="F74797" t="s">
        <v>212</v>
      </c>
      <c r="G74797" t="s">
        <v>91</v>
      </c>
      <c r="H74797" t="s">
        <v>212</v>
      </c>
      <c r="I74797" s="6">
        <v>16.724427000241121</v>
      </c>
    </row>
    <row r="74798" spans="1:9" x14ac:dyDescent="0.25">
      <c r="A74798" t="s">
        <v>71</v>
      </c>
      <c r="B74798" t="s">
        <v>1045</v>
      </c>
      <c r="C74798" t="s">
        <v>12</v>
      </c>
      <c r="D74798" t="s">
        <v>13</v>
      </c>
      <c r="E74798" t="s">
        <v>94</v>
      </c>
      <c r="F74798" t="s">
        <v>215</v>
      </c>
      <c r="G74798" t="s">
        <v>94</v>
      </c>
      <c r="H74798" t="s">
        <v>215</v>
      </c>
      <c r="I74798" s="6">
        <v>-9623.2299409999996</v>
      </c>
    </row>
    <row r="74799" spans="1:9" x14ac:dyDescent="0.25">
      <c r="A74799" t="s">
        <v>71</v>
      </c>
      <c r="B74799" t="s">
        <v>1045</v>
      </c>
      <c r="C74799" t="s">
        <v>12</v>
      </c>
      <c r="D74799" t="s">
        <v>13</v>
      </c>
      <c r="E74799" t="s">
        <v>98</v>
      </c>
      <c r="F74799" t="s">
        <v>219</v>
      </c>
      <c r="G74799" t="s">
        <v>98</v>
      </c>
      <c r="H74799" t="s">
        <v>219</v>
      </c>
      <c r="I74799" s="6">
        <v>1039.4627820000001</v>
      </c>
    </row>
    <row r="74800" spans="1:9" x14ac:dyDescent="0.25">
      <c r="A74800" t="s">
        <v>71</v>
      </c>
      <c r="B74800" t="s">
        <v>1045</v>
      </c>
      <c r="C74800" t="s">
        <v>12</v>
      </c>
      <c r="D74800" t="s">
        <v>13</v>
      </c>
      <c r="E74800" t="s">
        <v>105</v>
      </c>
      <c r="F74800" t="s">
        <v>227</v>
      </c>
      <c r="G74800" t="s">
        <v>105</v>
      </c>
      <c r="H74800" t="s">
        <v>227</v>
      </c>
      <c r="I74800" s="6">
        <v>64672.122404000009</v>
      </c>
    </row>
    <row r="74801" spans="1:9" x14ac:dyDescent="0.25">
      <c r="A74801" t="s">
        <v>71</v>
      </c>
      <c r="B74801" t="s">
        <v>1045</v>
      </c>
      <c r="C74801" t="s">
        <v>12</v>
      </c>
      <c r="D74801" t="s">
        <v>13</v>
      </c>
      <c r="E74801" t="s">
        <v>99</v>
      </c>
      <c r="F74801" t="s">
        <v>220</v>
      </c>
      <c r="G74801" t="s">
        <v>99</v>
      </c>
      <c r="H74801" t="s">
        <v>220</v>
      </c>
      <c r="I74801" s="6">
        <v>30198.262382000001</v>
      </c>
    </row>
    <row r="74802" spans="1:9" x14ac:dyDescent="0.25">
      <c r="A74802" t="s">
        <v>71</v>
      </c>
      <c r="B74802" t="s">
        <v>1045</v>
      </c>
      <c r="C74802" t="s">
        <v>14</v>
      </c>
      <c r="D74802" t="s">
        <v>15</v>
      </c>
      <c r="E74802" t="s">
        <v>101</v>
      </c>
      <c r="F74802" t="s">
        <v>222</v>
      </c>
      <c r="G74802" t="s">
        <v>101</v>
      </c>
      <c r="H74802" t="s">
        <v>222</v>
      </c>
      <c r="I74802" s="6">
        <v>157503.742578</v>
      </c>
    </row>
    <row r="74803" spans="1:9" x14ac:dyDescent="0.25">
      <c r="A74803" t="s">
        <v>71</v>
      </c>
      <c r="B74803" t="s">
        <v>1045</v>
      </c>
      <c r="C74803" t="s">
        <v>16</v>
      </c>
      <c r="D74803" t="s">
        <v>17</v>
      </c>
      <c r="E74803" t="s">
        <v>226</v>
      </c>
      <c r="F74803" t="s">
        <v>226</v>
      </c>
      <c r="G74803" t="s">
        <v>662</v>
      </c>
      <c r="H74803" t="s">
        <v>17</v>
      </c>
      <c r="I74803" s="6">
        <v>-135642.43796900002</v>
      </c>
    </row>
    <row r="74804" spans="1:9" x14ac:dyDescent="0.25">
      <c r="A74804" t="s">
        <v>71</v>
      </c>
      <c r="B74804" t="s">
        <v>1045</v>
      </c>
      <c r="C74804" t="s">
        <v>18</v>
      </c>
      <c r="D74804" t="s">
        <v>19</v>
      </c>
      <c r="E74804" t="s">
        <v>106</v>
      </c>
      <c r="F74804" t="s">
        <v>228</v>
      </c>
      <c r="G74804" t="s">
        <v>106</v>
      </c>
      <c r="H74804" t="s">
        <v>228</v>
      </c>
      <c r="I74804" s="6">
        <v>-263374.11571100005</v>
      </c>
    </row>
    <row r="74805" spans="1:9" x14ac:dyDescent="0.25">
      <c r="A74805" t="s">
        <v>71</v>
      </c>
      <c r="B74805" t="s">
        <v>1045</v>
      </c>
      <c r="C74805" t="s">
        <v>20</v>
      </c>
      <c r="D74805" t="s">
        <v>21</v>
      </c>
      <c r="E74805" t="s">
        <v>107</v>
      </c>
      <c r="F74805" t="s">
        <v>229</v>
      </c>
      <c r="G74805" t="s">
        <v>325</v>
      </c>
      <c r="H74805" t="s">
        <v>480</v>
      </c>
      <c r="I74805" s="6">
        <v>191845.16456200011</v>
      </c>
    </row>
    <row r="74806" spans="1:9" x14ac:dyDescent="0.25">
      <c r="A74806" t="s">
        <v>71</v>
      </c>
      <c r="B74806" t="s">
        <v>1045</v>
      </c>
      <c r="C74806" t="s">
        <v>20</v>
      </c>
      <c r="D74806" t="s">
        <v>21</v>
      </c>
      <c r="E74806" t="s">
        <v>107</v>
      </c>
      <c r="F74806" t="s">
        <v>229</v>
      </c>
      <c r="G74806" t="s">
        <v>326</v>
      </c>
      <c r="H74806" t="s">
        <v>481</v>
      </c>
      <c r="I74806" s="6">
        <v>1765218.6588949994</v>
      </c>
    </row>
    <row r="74807" spans="1:9" x14ac:dyDescent="0.25">
      <c r="A74807" t="s">
        <v>71</v>
      </c>
      <c r="B74807" t="s">
        <v>1045</v>
      </c>
      <c r="C74807" t="s">
        <v>20</v>
      </c>
      <c r="D74807" t="s">
        <v>21</v>
      </c>
      <c r="E74807" t="s">
        <v>107</v>
      </c>
      <c r="F74807" t="s">
        <v>229</v>
      </c>
      <c r="G74807" t="s">
        <v>327</v>
      </c>
      <c r="H74807" t="s">
        <v>482</v>
      </c>
      <c r="I74807" s="6">
        <v>2375.7856919999999</v>
      </c>
    </row>
    <row r="74808" spans="1:9" x14ac:dyDescent="0.25">
      <c r="A74808" t="s">
        <v>71</v>
      </c>
      <c r="B74808" t="s">
        <v>1045</v>
      </c>
      <c r="C74808" t="s">
        <v>20</v>
      </c>
      <c r="D74808" t="s">
        <v>21</v>
      </c>
      <c r="E74808" t="s">
        <v>107</v>
      </c>
      <c r="F74808" t="s">
        <v>229</v>
      </c>
      <c r="G74808" t="s">
        <v>328</v>
      </c>
      <c r="H74808" t="s">
        <v>483</v>
      </c>
      <c r="I74808" s="6">
        <v>10638.177049</v>
      </c>
    </row>
    <row r="74809" spans="1:9" x14ac:dyDescent="0.25">
      <c r="A74809" t="s">
        <v>71</v>
      </c>
      <c r="B74809" t="s">
        <v>1045</v>
      </c>
      <c r="C74809" t="s">
        <v>20</v>
      </c>
      <c r="D74809" t="s">
        <v>21</v>
      </c>
      <c r="E74809" t="s">
        <v>107</v>
      </c>
      <c r="F74809" t="s">
        <v>229</v>
      </c>
      <c r="G74809" t="s">
        <v>330</v>
      </c>
      <c r="H74809" t="s">
        <v>485</v>
      </c>
      <c r="I74809" s="6">
        <v>941205.57684499945</v>
      </c>
    </row>
    <row r="74810" spans="1:9" x14ac:dyDescent="0.25">
      <c r="A74810" t="s">
        <v>71</v>
      </c>
      <c r="B74810" t="s">
        <v>1045</v>
      </c>
      <c r="C74810" t="s">
        <v>20</v>
      </c>
      <c r="D74810" t="s">
        <v>21</v>
      </c>
      <c r="E74810" t="s">
        <v>107</v>
      </c>
      <c r="F74810" t="s">
        <v>229</v>
      </c>
      <c r="G74810" t="s">
        <v>332</v>
      </c>
      <c r="H74810" t="s">
        <v>487</v>
      </c>
      <c r="I74810" s="6">
        <v>1748838.6165800011</v>
      </c>
    </row>
    <row r="74811" spans="1:9" x14ac:dyDescent="0.25">
      <c r="A74811" t="s">
        <v>71</v>
      </c>
      <c r="B74811" t="s">
        <v>1045</v>
      </c>
      <c r="C74811" t="s">
        <v>20</v>
      </c>
      <c r="D74811" t="s">
        <v>21</v>
      </c>
      <c r="E74811" t="s">
        <v>107</v>
      </c>
      <c r="F74811" t="s">
        <v>229</v>
      </c>
      <c r="G74811" t="s">
        <v>333</v>
      </c>
      <c r="H74811" t="s">
        <v>488</v>
      </c>
      <c r="I74811" s="6">
        <v>30188.589646000008</v>
      </c>
    </row>
    <row r="74812" spans="1:9" x14ac:dyDescent="0.25">
      <c r="A74812" t="s">
        <v>71</v>
      </c>
      <c r="B74812" t="s">
        <v>1045</v>
      </c>
      <c r="C74812" t="s">
        <v>20</v>
      </c>
      <c r="D74812" t="s">
        <v>21</v>
      </c>
      <c r="E74812" t="s">
        <v>107</v>
      </c>
      <c r="F74812" t="s">
        <v>229</v>
      </c>
      <c r="G74812" t="s">
        <v>336</v>
      </c>
      <c r="H74812" t="s">
        <v>491</v>
      </c>
      <c r="I74812" s="6">
        <v>246948.00000000006</v>
      </c>
    </row>
    <row r="74813" spans="1:9" x14ac:dyDescent="0.25">
      <c r="A74813" t="s">
        <v>71</v>
      </c>
      <c r="B74813" t="s">
        <v>1045</v>
      </c>
      <c r="C74813" t="s">
        <v>20</v>
      </c>
      <c r="D74813" t="s">
        <v>21</v>
      </c>
      <c r="E74813" t="s">
        <v>107</v>
      </c>
      <c r="F74813" t="s">
        <v>229</v>
      </c>
      <c r="G74813" t="s">
        <v>625</v>
      </c>
      <c r="H74813" t="s">
        <v>635</v>
      </c>
      <c r="I74813" s="6">
        <v>39506.041294000002</v>
      </c>
    </row>
    <row r="74814" spans="1:9" x14ac:dyDescent="0.25">
      <c r="A74814" t="s">
        <v>71</v>
      </c>
      <c r="B74814" t="s">
        <v>1045</v>
      </c>
      <c r="C74814" t="s">
        <v>20</v>
      </c>
      <c r="D74814" t="s">
        <v>21</v>
      </c>
      <c r="E74814" t="s">
        <v>107</v>
      </c>
      <c r="F74814" t="s">
        <v>229</v>
      </c>
      <c r="G74814" t="s">
        <v>626</v>
      </c>
      <c r="H74814" t="s">
        <v>636</v>
      </c>
      <c r="I74814" s="6">
        <v>72551.468786999991</v>
      </c>
    </row>
    <row r="74815" spans="1:9" x14ac:dyDescent="0.25">
      <c r="A74815" t="s">
        <v>71</v>
      </c>
      <c r="B74815" t="s">
        <v>1045</v>
      </c>
      <c r="C74815" t="s">
        <v>20</v>
      </c>
      <c r="D74815" t="s">
        <v>21</v>
      </c>
      <c r="E74815" t="s">
        <v>108</v>
      </c>
      <c r="F74815" t="s">
        <v>230</v>
      </c>
      <c r="G74815" t="s">
        <v>628</v>
      </c>
      <c r="H74815" t="s">
        <v>638</v>
      </c>
      <c r="I74815" s="6">
        <v>93236.994447000034</v>
      </c>
    </row>
    <row r="74816" spans="1:9" x14ac:dyDescent="0.25">
      <c r="A74816" t="s">
        <v>71</v>
      </c>
      <c r="B74816" t="s">
        <v>1045</v>
      </c>
      <c r="C74816" t="s">
        <v>22</v>
      </c>
      <c r="D74816" t="s">
        <v>23</v>
      </c>
      <c r="E74816" t="s">
        <v>226</v>
      </c>
      <c r="F74816" t="s">
        <v>226</v>
      </c>
      <c r="G74816" t="s">
        <v>663</v>
      </c>
      <c r="H74816" t="s">
        <v>842</v>
      </c>
      <c r="I74816" s="6">
        <v>-963.76239600000019</v>
      </c>
    </row>
    <row r="74817" spans="1:9" x14ac:dyDescent="0.25">
      <c r="A74817" t="s">
        <v>71</v>
      </c>
      <c r="B74817" t="s">
        <v>1045</v>
      </c>
      <c r="C74817" t="s">
        <v>22</v>
      </c>
      <c r="D74817" t="s">
        <v>23</v>
      </c>
      <c r="G74817" t="s">
        <v>664</v>
      </c>
      <c r="H74817" t="s">
        <v>843</v>
      </c>
      <c r="I74817" s="6">
        <v>-3186.8879999999999</v>
      </c>
    </row>
    <row r="74818" spans="1:9" x14ac:dyDescent="0.25">
      <c r="A74818" t="s">
        <v>71</v>
      </c>
      <c r="B74818" t="s">
        <v>1045</v>
      </c>
      <c r="C74818" t="s">
        <v>24</v>
      </c>
      <c r="D74818" t="s">
        <v>25</v>
      </c>
      <c r="E74818" t="s">
        <v>112</v>
      </c>
      <c r="F74818" t="s">
        <v>234</v>
      </c>
      <c r="G74818" t="s">
        <v>112</v>
      </c>
      <c r="H74818" t="s">
        <v>234</v>
      </c>
      <c r="I74818" s="6">
        <v>831.63673100000005</v>
      </c>
    </row>
    <row r="74819" spans="1:9" x14ac:dyDescent="0.25">
      <c r="A74819" t="s">
        <v>71</v>
      </c>
      <c r="B74819" t="s">
        <v>1045</v>
      </c>
      <c r="C74819" t="s">
        <v>24</v>
      </c>
      <c r="D74819" t="s">
        <v>25</v>
      </c>
      <c r="E74819" t="s">
        <v>113</v>
      </c>
      <c r="F74819" t="s">
        <v>235</v>
      </c>
      <c r="G74819" t="s">
        <v>113</v>
      </c>
      <c r="H74819" t="s">
        <v>235</v>
      </c>
      <c r="I74819" s="6">
        <v>-56.408175000000007</v>
      </c>
    </row>
    <row r="74820" spans="1:9" x14ac:dyDescent="0.25">
      <c r="A74820" t="s">
        <v>71</v>
      </c>
      <c r="B74820" t="s">
        <v>1045</v>
      </c>
      <c r="C74820" t="s">
        <v>24</v>
      </c>
      <c r="D74820" t="s">
        <v>25</v>
      </c>
      <c r="E74820" t="s">
        <v>114</v>
      </c>
      <c r="F74820" t="s">
        <v>236</v>
      </c>
      <c r="G74820" t="s">
        <v>114</v>
      </c>
      <c r="H74820" t="s">
        <v>236</v>
      </c>
      <c r="I74820" s="6">
        <v>61022.981732</v>
      </c>
    </row>
    <row r="74821" spans="1:9" x14ac:dyDescent="0.25">
      <c r="A74821" t="s">
        <v>71</v>
      </c>
      <c r="B74821" t="s">
        <v>1045</v>
      </c>
      <c r="C74821" t="s">
        <v>24</v>
      </c>
      <c r="D74821" t="s">
        <v>25</v>
      </c>
      <c r="E74821" t="s">
        <v>117</v>
      </c>
      <c r="F74821" t="s">
        <v>239</v>
      </c>
      <c r="G74821" t="s">
        <v>117</v>
      </c>
      <c r="H74821" t="s">
        <v>239</v>
      </c>
      <c r="I74821" s="6">
        <v>26113.625639999998</v>
      </c>
    </row>
    <row r="74822" spans="1:9" x14ac:dyDescent="0.25">
      <c r="A74822" t="s">
        <v>71</v>
      </c>
      <c r="B74822" t="s">
        <v>1045</v>
      </c>
      <c r="C74822" t="s">
        <v>24</v>
      </c>
      <c r="D74822" t="s">
        <v>25</v>
      </c>
      <c r="E74822" t="s">
        <v>118</v>
      </c>
      <c r="F74822" t="s">
        <v>240</v>
      </c>
      <c r="G74822" t="s">
        <v>118</v>
      </c>
      <c r="H74822" t="s">
        <v>240</v>
      </c>
      <c r="I74822" s="6">
        <v>55451.475815999998</v>
      </c>
    </row>
    <row r="74823" spans="1:9" x14ac:dyDescent="0.25">
      <c r="A74823" t="s">
        <v>71</v>
      </c>
      <c r="B74823" t="s">
        <v>1045</v>
      </c>
      <c r="C74823" t="s">
        <v>26</v>
      </c>
      <c r="D74823" t="s">
        <v>27</v>
      </c>
      <c r="E74823" t="s">
        <v>226</v>
      </c>
      <c r="F74823" t="s">
        <v>226</v>
      </c>
      <c r="G74823" t="s">
        <v>665</v>
      </c>
      <c r="H74823" t="s">
        <v>27</v>
      </c>
      <c r="I74823" s="6">
        <v>137024.50754658919</v>
      </c>
    </row>
    <row r="74824" spans="1:9" x14ac:dyDescent="0.25">
      <c r="A74824" t="s">
        <v>71</v>
      </c>
      <c r="B74824" t="s">
        <v>1045</v>
      </c>
      <c r="C74824" t="s">
        <v>28</v>
      </c>
      <c r="D74824" t="s">
        <v>29</v>
      </c>
      <c r="E74824" t="s">
        <v>119</v>
      </c>
      <c r="F74824" t="s">
        <v>241</v>
      </c>
      <c r="G74824" t="s">
        <v>666</v>
      </c>
      <c r="H74824" t="s">
        <v>241</v>
      </c>
      <c r="I74824" s="6">
        <v>-1138698.0151530011</v>
      </c>
    </row>
    <row r="74825" spans="1:9" x14ac:dyDescent="0.25">
      <c r="A74825" t="s">
        <v>71</v>
      </c>
      <c r="B74825" t="s">
        <v>1045</v>
      </c>
      <c r="C74825" t="s">
        <v>28</v>
      </c>
      <c r="D74825" t="s">
        <v>29</v>
      </c>
      <c r="E74825" t="s">
        <v>120</v>
      </c>
      <c r="F74825" t="s">
        <v>242</v>
      </c>
      <c r="G74825" t="s">
        <v>339</v>
      </c>
      <c r="H74825" t="s">
        <v>494</v>
      </c>
      <c r="I74825" s="6">
        <v>-83678.441837000006</v>
      </c>
    </row>
    <row r="74826" spans="1:9" x14ac:dyDescent="0.25">
      <c r="A74826" t="s">
        <v>71</v>
      </c>
      <c r="B74826" t="s">
        <v>1045</v>
      </c>
      <c r="C74826" t="s">
        <v>28</v>
      </c>
      <c r="D74826" t="s">
        <v>29</v>
      </c>
      <c r="E74826" t="s">
        <v>120</v>
      </c>
      <c r="F74826" t="s">
        <v>242</v>
      </c>
      <c r="G74826" t="s">
        <v>340</v>
      </c>
      <c r="H74826" t="s">
        <v>495</v>
      </c>
      <c r="I74826" s="6">
        <v>-577.94145000000003</v>
      </c>
    </row>
    <row r="74827" spans="1:9" x14ac:dyDescent="0.25">
      <c r="A74827" t="s">
        <v>71</v>
      </c>
      <c r="B74827" t="s">
        <v>1045</v>
      </c>
      <c r="C74827" t="s">
        <v>28</v>
      </c>
      <c r="D74827" t="s">
        <v>29</v>
      </c>
      <c r="E74827" t="s">
        <v>120</v>
      </c>
      <c r="F74827" t="s">
        <v>242</v>
      </c>
      <c r="G74827" t="s">
        <v>341</v>
      </c>
      <c r="H74827" t="s">
        <v>496</v>
      </c>
      <c r="I74827" s="6">
        <v>-71224.122239000004</v>
      </c>
    </row>
    <row r="74828" spans="1:9" x14ac:dyDescent="0.25">
      <c r="A74828" t="s">
        <v>71</v>
      </c>
      <c r="B74828" t="s">
        <v>1045</v>
      </c>
      <c r="C74828" t="s">
        <v>28</v>
      </c>
      <c r="D74828" t="s">
        <v>29</v>
      </c>
      <c r="E74828" t="s">
        <v>120</v>
      </c>
      <c r="F74828" t="s">
        <v>242</v>
      </c>
      <c r="G74828" t="s">
        <v>342</v>
      </c>
      <c r="H74828" t="s">
        <v>497</v>
      </c>
      <c r="I74828" s="6">
        <v>-79323.804113000006</v>
      </c>
    </row>
    <row r="74829" spans="1:9" x14ac:dyDescent="0.25">
      <c r="A74829" t="s">
        <v>71</v>
      </c>
      <c r="B74829" t="s">
        <v>1045</v>
      </c>
      <c r="C74829" t="s">
        <v>28</v>
      </c>
      <c r="D74829" t="s">
        <v>29</v>
      </c>
      <c r="E74829" t="s">
        <v>121</v>
      </c>
      <c r="F74829" t="s">
        <v>243</v>
      </c>
      <c r="G74829" t="s">
        <v>344</v>
      </c>
      <c r="H74829" t="s">
        <v>499</v>
      </c>
      <c r="I74829" s="6">
        <v>-18567.965907000002</v>
      </c>
    </row>
    <row r="74830" spans="1:9" x14ac:dyDescent="0.25">
      <c r="A74830" t="s">
        <v>71</v>
      </c>
      <c r="B74830" t="s">
        <v>1045</v>
      </c>
      <c r="C74830" t="s">
        <v>28</v>
      </c>
      <c r="D74830" t="s">
        <v>29</v>
      </c>
      <c r="E74830" t="s">
        <v>121</v>
      </c>
      <c r="F74830" t="s">
        <v>243</v>
      </c>
      <c r="G74830" t="s">
        <v>345</v>
      </c>
      <c r="H74830" t="s">
        <v>500</v>
      </c>
      <c r="I74830" s="6">
        <v>-209560.96793000004</v>
      </c>
    </row>
    <row r="74831" spans="1:9" x14ac:dyDescent="0.25">
      <c r="A74831" t="s">
        <v>71</v>
      </c>
      <c r="B74831" t="s">
        <v>1045</v>
      </c>
      <c r="C74831" t="s">
        <v>28</v>
      </c>
      <c r="D74831" t="s">
        <v>29</v>
      </c>
      <c r="E74831" t="s">
        <v>121</v>
      </c>
      <c r="F74831" t="s">
        <v>243</v>
      </c>
      <c r="G74831" t="s">
        <v>346</v>
      </c>
      <c r="H74831" t="s">
        <v>501</v>
      </c>
      <c r="I74831" s="6">
        <v>2.859</v>
      </c>
    </row>
    <row r="74832" spans="1:9" x14ac:dyDescent="0.25">
      <c r="A74832" t="s">
        <v>71</v>
      </c>
      <c r="B74832" t="s">
        <v>1045</v>
      </c>
      <c r="C74832" t="s">
        <v>28</v>
      </c>
      <c r="D74832" t="s">
        <v>29</v>
      </c>
      <c r="E74832" t="s">
        <v>121</v>
      </c>
      <c r="F74832" t="s">
        <v>243</v>
      </c>
      <c r="G74832" t="s">
        <v>350</v>
      </c>
      <c r="H74832" t="s">
        <v>505</v>
      </c>
      <c r="I74832" s="6">
        <v>-156.64894799999999</v>
      </c>
    </row>
    <row r="74833" spans="1:9" x14ac:dyDescent="0.25">
      <c r="A74833" t="s">
        <v>71</v>
      </c>
      <c r="B74833" t="s">
        <v>1045</v>
      </c>
      <c r="C74833" t="s">
        <v>28</v>
      </c>
      <c r="D74833" t="s">
        <v>29</v>
      </c>
      <c r="E74833" t="s">
        <v>123</v>
      </c>
      <c r="F74833" t="s">
        <v>245</v>
      </c>
      <c r="G74833" t="s">
        <v>355</v>
      </c>
      <c r="H74833" t="s">
        <v>508</v>
      </c>
      <c r="I74833" s="6">
        <v>-44984.865269000002</v>
      </c>
    </row>
    <row r="74834" spans="1:9" x14ac:dyDescent="0.25">
      <c r="A74834" t="s">
        <v>71</v>
      </c>
      <c r="B74834" t="s">
        <v>1045</v>
      </c>
      <c r="C74834" t="s">
        <v>28</v>
      </c>
      <c r="D74834" t="s">
        <v>29</v>
      </c>
      <c r="E74834" t="s">
        <v>124</v>
      </c>
      <c r="F74834" t="s">
        <v>246</v>
      </c>
      <c r="G74834" t="s">
        <v>358</v>
      </c>
      <c r="H74834" t="s">
        <v>511</v>
      </c>
      <c r="I74834" s="6">
        <v>-27190.863056000002</v>
      </c>
    </row>
    <row r="74835" spans="1:9" x14ac:dyDescent="0.25">
      <c r="A74835" t="s">
        <v>71</v>
      </c>
      <c r="B74835" t="s">
        <v>1045</v>
      </c>
      <c r="C74835" t="s">
        <v>28</v>
      </c>
      <c r="D74835" t="s">
        <v>29</v>
      </c>
      <c r="E74835" t="s">
        <v>124</v>
      </c>
      <c r="F74835" t="s">
        <v>246</v>
      </c>
      <c r="G74835" t="s">
        <v>360</v>
      </c>
      <c r="H74835" t="s">
        <v>513</v>
      </c>
      <c r="I74835" s="6">
        <v>-136.12646699999999</v>
      </c>
    </row>
    <row r="74836" spans="1:9" x14ac:dyDescent="0.25">
      <c r="A74836" t="s">
        <v>71</v>
      </c>
      <c r="B74836" t="s">
        <v>1045</v>
      </c>
      <c r="C74836" t="s">
        <v>28</v>
      </c>
      <c r="D74836" t="s">
        <v>29</v>
      </c>
      <c r="E74836" t="s">
        <v>124</v>
      </c>
      <c r="F74836" t="s">
        <v>246</v>
      </c>
      <c r="G74836" t="s">
        <v>362</v>
      </c>
      <c r="H74836" t="s">
        <v>515</v>
      </c>
      <c r="I74836" s="6">
        <v>-3066.5778110000001</v>
      </c>
    </row>
    <row r="74837" spans="1:9" x14ac:dyDescent="0.25">
      <c r="A74837" t="s">
        <v>71</v>
      </c>
      <c r="B74837" t="s">
        <v>1045</v>
      </c>
      <c r="C74837" t="s">
        <v>28</v>
      </c>
      <c r="D74837" t="s">
        <v>29</v>
      </c>
      <c r="E74837" t="s">
        <v>124</v>
      </c>
      <c r="F74837" t="s">
        <v>246</v>
      </c>
      <c r="G74837" t="s">
        <v>363</v>
      </c>
      <c r="H74837" t="s">
        <v>516</v>
      </c>
      <c r="I74837" s="6">
        <v>-51945.628968000012</v>
      </c>
    </row>
    <row r="74838" spans="1:9" x14ac:dyDescent="0.25">
      <c r="A74838" t="s">
        <v>71</v>
      </c>
      <c r="B74838" t="s">
        <v>1045</v>
      </c>
      <c r="C74838" t="s">
        <v>28</v>
      </c>
      <c r="D74838" t="s">
        <v>29</v>
      </c>
      <c r="E74838" t="s">
        <v>126</v>
      </c>
      <c r="F74838" t="s">
        <v>248</v>
      </c>
      <c r="G74838" t="s">
        <v>367</v>
      </c>
      <c r="H74838" t="s">
        <v>520</v>
      </c>
      <c r="I74838" s="6">
        <v>-178430.67822300002</v>
      </c>
    </row>
    <row r="74839" spans="1:9" x14ac:dyDescent="0.25">
      <c r="A74839" t="s">
        <v>71</v>
      </c>
      <c r="B74839" t="s">
        <v>1045</v>
      </c>
      <c r="C74839" t="s">
        <v>28</v>
      </c>
      <c r="D74839" t="s">
        <v>29</v>
      </c>
      <c r="E74839" t="s">
        <v>126</v>
      </c>
      <c r="F74839" t="s">
        <v>248</v>
      </c>
      <c r="G74839" t="s">
        <v>369</v>
      </c>
      <c r="H74839" t="s">
        <v>522</v>
      </c>
      <c r="I74839" s="6">
        <v>-27864.247719000006</v>
      </c>
    </row>
    <row r="74840" spans="1:9" x14ac:dyDescent="0.25">
      <c r="A74840" t="s">
        <v>71</v>
      </c>
      <c r="B74840" t="s">
        <v>1045</v>
      </c>
      <c r="C74840" t="s">
        <v>28</v>
      </c>
      <c r="D74840" t="s">
        <v>29</v>
      </c>
      <c r="E74840" t="s">
        <v>127</v>
      </c>
      <c r="F74840" t="s">
        <v>249</v>
      </c>
      <c r="G74840" t="s">
        <v>371</v>
      </c>
      <c r="H74840" t="s">
        <v>524</v>
      </c>
      <c r="I74840" s="6">
        <v>590.92480399999999</v>
      </c>
    </row>
    <row r="74841" spans="1:9" x14ac:dyDescent="0.25">
      <c r="A74841" t="s">
        <v>71</v>
      </c>
      <c r="B74841" t="s">
        <v>1045</v>
      </c>
      <c r="C74841" t="s">
        <v>28</v>
      </c>
      <c r="D74841" t="s">
        <v>29</v>
      </c>
      <c r="E74841" t="s">
        <v>128</v>
      </c>
      <c r="F74841" t="s">
        <v>250</v>
      </c>
      <c r="G74841" t="s">
        <v>372</v>
      </c>
      <c r="H74841" t="s">
        <v>250</v>
      </c>
      <c r="I74841" s="6">
        <v>-29241.644906000001</v>
      </c>
    </row>
    <row r="74842" spans="1:9" x14ac:dyDescent="0.25">
      <c r="A74842" t="s">
        <v>71</v>
      </c>
      <c r="B74842" t="s">
        <v>1045</v>
      </c>
      <c r="C74842" t="s">
        <v>28</v>
      </c>
      <c r="D74842" t="s">
        <v>29</v>
      </c>
      <c r="E74842" t="s">
        <v>129</v>
      </c>
      <c r="F74842" t="s">
        <v>251</v>
      </c>
      <c r="G74842" t="s">
        <v>373</v>
      </c>
      <c r="H74842" t="s">
        <v>251</v>
      </c>
      <c r="I74842" s="6">
        <v>-30869.966231999999</v>
      </c>
    </row>
    <row r="74843" spans="1:9" x14ac:dyDescent="0.25">
      <c r="A74843" t="s">
        <v>71</v>
      </c>
      <c r="B74843" t="s">
        <v>1045</v>
      </c>
      <c r="C74843" t="s">
        <v>28</v>
      </c>
      <c r="D74843" t="s">
        <v>29</v>
      </c>
      <c r="E74843" t="s">
        <v>130</v>
      </c>
      <c r="F74843" t="s">
        <v>252</v>
      </c>
      <c r="G74843" t="s">
        <v>374</v>
      </c>
      <c r="H74843" t="s">
        <v>525</v>
      </c>
      <c r="I74843" s="6">
        <v>-20235.663466999998</v>
      </c>
    </row>
    <row r="74844" spans="1:9" x14ac:dyDescent="0.25">
      <c r="A74844" t="s">
        <v>71</v>
      </c>
      <c r="B74844" t="s">
        <v>1045</v>
      </c>
      <c r="C74844" t="s">
        <v>28</v>
      </c>
      <c r="D74844" t="s">
        <v>29</v>
      </c>
      <c r="E74844" t="s">
        <v>130</v>
      </c>
      <c r="F74844" t="s">
        <v>252</v>
      </c>
      <c r="G74844" t="s">
        <v>375</v>
      </c>
      <c r="H74844" t="s">
        <v>526</v>
      </c>
      <c r="I74844" s="6">
        <v>-52022.229765000004</v>
      </c>
    </row>
    <row r="74845" spans="1:9" x14ac:dyDescent="0.25">
      <c r="A74845" t="s">
        <v>71</v>
      </c>
      <c r="B74845" t="s">
        <v>1045</v>
      </c>
      <c r="C74845" t="s">
        <v>28</v>
      </c>
      <c r="D74845" t="s">
        <v>29</v>
      </c>
      <c r="E74845" t="s">
        <v>130</v>
      </c>
      <c r="F74845" t="s">
        <v>252</v>
      </c>
      <c r="G74845" t="s">
        <v>376</v>
      </c>
      <c r="H74845" t="s">
        <v>527</v>
      </c>
      <c r="I74845" s="6">
        <v>-31167.357120999997</v>
      </c>
    </row>
    <row r="74846" spans="1:9" x14ac:dyDescent="0.25">
      <c r="A74846" t="s">
        <v>71</v>
      </c>
      <c r="B74846" t="s">
        <v>1045</v>
      </c>
      <c r="C74846" t="s">
        <v>28</v>
      </c>
      <c r="D74846" t="s">
        <v>29</v>
      </c>
      <c r="E74846" t="s">
        <v>130</v>
      </c>
      <c r="F74846" t="s">
        <v>252</v>
      </c>
      <c r="G74846" t="s">
        <v>377</v>
      </c>
      <c r="H74846" t="s">
        <v>528</v>
      </c>
      <c r="I74846" s="6">
        <v>-5010.2433799999999</v>
      </c>
    </row>
    <row r="74847" spans="1:9" x14ac:dyDescent="0.25">
      <c r="A74847" t="s">
        <v>71</v>
      </c>
      <c r="B74847" t="s">
        <v>1045</v>
      </c>
      <c r="C74847" t="s">
        <v>30</v>
      </c>
      <c r="D74847" t="s">
        <v>31</v>
      </c>
      <c r="E74847" t="s">
        <v>132</v>
      </c>
      <c r="F74847" t="s">
        <v>254</v>
      </c>
      <c r="G74847" t="s">
        <v>667</v>
      </c>
      <c r="H74847" t="s">
        <v>844</v>
      </c>
      <c r="I74847" s="6">
        <v>-4467.6000000000004</v>
      </c>
    </row>
    <row r="74848" spans="1:9" x14ac:dyDescent="0.25">
      <c r="A74848" t="s">
        <v>71</v>
      </c>
      <c r="B74848" t="s">
        <v>1045</v>
      </c>
      <c r="C74848" t="s">
        <v>30</v>
      </c>
      <c r="D74848" t="s">
        <v>31</v>
      </c>
      <c r="E74848" t="s">
        <v>132</v>
      </c>
      <c r="F74848" t="s">
        <v>254</v>
      </c>
      <c r="G74848" t="s">
        <v>669</v>
      </c>
      <c r="H74848" t="s">
        <v>846</v>
      </c>
      <c r="I74848" s="6">
        <v>138.48070799999999</v>
      </c>
    </row>
    <row r="74849" spans="1:9" x14ac:dyDescent="0.25">
      <c r="A74849" t="s">
        <v>71</v>
      </c>
      <c r="B74849" t="s">
        <v>1045</v>
      </c>
      <c r="C74849" t="s">
        <v>30</v>
      </c>
      <c r="D74849" t="s">
        <v>31</v>
      </c>
      <c r="E74849" t="s">
        <v>132</v>
      </c>
      <c r="F74849" t="s">
        <v>254</v>
      </c>
      <c r="G74849" t="s">
        <v>670</v>
      </c>
      <c r="H74849" t="s">
        <v>847</v>
      </c>
      <c r="I74849" s="6">
        <v>-9913.9019790000002</v>
      </c>
    </row>
    <row r="74850" spans="1:9" x14ac:dyDescent="0.25">
      <c r="A74850" t="s">
        <v>71</v>
      </c>
      <c r="B74850" t="s">
        <v>1045</v>
      </c>
      <c r="C74850" t="s">
        <v>30</v>
      </c>
      <c r="D74850" t="s">
        <v>31</v>
      </c>
      <c r="E74850" t="s">
        <v>132</v>
      </c>
      <c r="F74850" t="s">
        <v>254</v>
      </c>
      <c r="G74850" t="s">
        <v>671</v>
      </c>
      <c r="H74850" t="s">
        <v>848</v>
      </c>
      <c r="I74850" s="6">
        <v>-25533.045303999996</v>
      </c>
    </row>
    <row r="74851" spans="1:9" x14ac:dyDescent="0.25">
      <c r="A74851" t="s">
        <v>71</v>
      </c>
      <c r="B74851" t="s">
        <v>1045</v>
      </c>
      <c r="C74851" t="s">
        <v>30</v>
      </c>
      <c r="D74851" t="s">
        <v>31</v>
      </c>
      <c r="E74851" t="s">
        <v>132</v>
      </c>
      <c r="F74851" t="s">
        <v>254</v>
      </c>
      <c r="G74851" t="s">
        <v>672</v>
      </c>
      <c r="H74851" t="s">
        <v>849</v>
      </c>
      <c r="I74851" s="6">
        <v>-6025.3032000000003</v>
      </c>
    </row>
    <row r="74852" spans="1:9" x14ac:dyDescent="0.25">
      <c r="A74852" t="s">
        <v>71</v>
      </c>
      <c r="B74852" t="s">
        <v>1045</v>
      </c>
      <c r="C74852" t="s">
        <v>30</v>
      </c>
      <c r="D74852" t="s">
        <v>31</v>
      </c>
      <c r="E74852" t="s">
        <v>132</v>
      </c>
      <c r="F74852" t="s">
        <v>254</v>
      </c>
      <c r="G74852" t="s">
        <v>673</v>
      </c>
      <c r="H74852" t="s">
        <v>850</v>
      </c>
      <c r="I74852" s="6">
        <v>-37317.867691000007</v>
      </c>
    </row>
    <row r="74853" spans="1:9" x14ac:dyDescent="0.25">
      <c r="A74853" t="s">
        <v>71</v>
      </c>
      <c r="B74853" t="s">
        <v>1045</v>
      </c>
      <c r="C74853" t="s">
        <v>30</v>
      </c>
      <c r="D74853" t="s">
        <v>31</v>
      </c>
      <c r="E74853" t="s">
        <v>133</v>
      </c>
      <c r="F74853" t="s">
        <v>255</v>
      </c>
      <c r="G74853" t="s">
        <v>679</v>
      </c>
      <c r="H74853" t="s">
        <v>644</v>
      </c>
      <c r="I74853" s="6">
        <v>-25990.149952</v>
      </c>
    </row>
    <row r="74854" spans="1:9" x14ac:dyDescent="0.25">
      <c r="A74854" t="s">
        <v>71</v>
      </c>
      <c r="B74854" t="s">
        <v>1045</v>
      </c>
      <c r="C74854" t="s">
        <v>30</v>
      </c>
      <c r="D74854" t="s">
        <v>31</v>
      </c>
      <c r="E74854" t="s">
        <v>133</v>
      </c>
      <c r="F74854" t="s">
        <v>255</v>
      </c>
      <c r="G74854" t="s">
        <v>738</v>
      </c>
      <c r="H74854" t="s">
        <v>657</v>
      </c>
      <c r="I74854" s="6">
        <v>-19646.256107999998</v>
      </c>
    </row>
    <row r="74855" spans="1:9" x14ac:dyDescent="0.25">
      <c r="A74855" t="s">
        <v>71</v>
      </c>
      <c r="B74855" t="s">
        <v>1045</v>
      </c>
      <c r="C74855" t="s">
        <v>30</v>
      </c>
      <c r="D74855" t="s">
        <v>31</v>
      </c>
      <c r="E74855" t="s">
        <v>133</v>
      </c>
      <c r="F74855" t="s">
        <v>255</v>
      </c>
      <c r="G74855" t="s">
        <v>687</v>
      </c>
      <c r="H74855" t="s">
        <v>855</v>
      </c>
      <c r="I74855" s="6">
        <v>-36029.793646999999</v>
      </c>
    </row>
    <row r="74856" spans="1:9" x14ac:dyDescent="0.25">
      <c r="A74856" t="s">
        <v>71</v>
      </c>
      <c r="B74856" t="s">
        <v>1045</v>
      </c>
      <c r="C74856" t="s">
        <v>30</v>
      </c>
      <c r="D74856" t="s">
        <v>31</v>
      </c>
      <c r="E74856" t="s">
        <v>133</v>
      </c>
      <c r="F74856" t="s">
        <v>255</v>
      </c>
      <c r="G74856" t="s">
        <v>689</v>
      </c>
      <c r="H74856" t="s">
        <v>857</v>
      </c>
      <c r="I74856" s="6">
        <v>-5275.0870569999997</v>
      </c>
    </row>
    <row r="74857" spans="1:9" x14ac:dyDescent="0.25">
      <c r="A74857" t="s">
        <v>71</v>
      </c>
      <c r="B74857" t="s">
        <v>1045</v>
      </c>
      <c r="C74857" t="s">
        <v>30</v>
      </c>
      <c r="D74857" t="s">
        <v>31</v>
      </c>
      <c r="E74857" t="s">
        <v>133</v>
      </c>
      <c r="F74857" t="s">
        <v>255</v>
      </c>
      <c r="G74857" t="s">
        <v>690</v>
      </c>
      <c r="H74857" t="s">
        <v>858</v>
      </c>
      <c r="I74857" s="6">
        <v>-934</v>
      </c>
    </row>
    <row r="74858" spans="1:9" x14ac:dyDescent="0.25">
      <c r="A74858" t="s">
        <v>71</v>
      </c>
      <c r="B74858" t="s">
        <v>1045</v>
      </c>
      <c r="C74858" t="s">
        <v>30</v>
      </c>
      <c r="D74858" t="s">
        <v>31</v>
      </c>
      <c r="E74858" t="s">
        <v>133</v>
      </c>
      <c r="F74858" t="s">
        <v>255</v>
      </c>
      <c r="G74858" t="s">
        <v>691</v>
      </c>
      <c r="H74858" t="s">
        <v>859</v>
      </c>
      <c r="I74858" s="6">
        <v>-3389.2701360000001</v>
      </c>
    </row>
    <row r="74859" spans="1:9" x14ac:dyDescent="0.25">
      <c r="A74859" t="s">
        <v>71</v>
      </c>
      <c r="B74859" t="s">
        <v>1045</v>
      </c>
      <c r="C74859" t="s">
        <v>30</v>
      </c>
      <c r="D74859" t="s">
        <v>31</v>
      </c>
      <c r="E74859" t="s">
        <v>133</v>
      </c>
      <c r="F74859" t="s">
        <v>255</v>
      </c>
      <c r="G74859" t="s">
        <v>692</v>
      </c>
      <c r="H74859" t="s">
        <v>860</v>
      </c>
      <c r="I74859" s="6">
        <v>-14265.389824</v>
      </c>
    </row>
    <row r="74860" spans="1:9" x14ac:dyDescent="0.25">
      <c r="A74860" t="s">
        <v>71</v>
      </c>
      <c r="B74860" t="s">
        <v>1045</v>
      </c>
      <c r="C74860" t="s">
        <v>30</v>
      </c>
      <c r="D74860" t="s">
        <v>31</v>
      </c>
      <c r="E74860" t="s">
        <v>133</v>
      </c>
      <c r="F74860" t="s">
        <v>255</v>
      </c>
      <c r="G74860" t="s">
        <v>693</v>
      </c>
      <c r="H74860" t="s">
        <v>861</v>
      </c>
      <c r="I74860" s="6">
        <v>-12382.848690999999</v>
      </c>
    </row>
    <row r="74861" spans="1:9" x14ac:dyDescent="0.25">
      <c r="A74861" t="s">
        <v>71</v>
      </c>
      <c r="B74861" t="s">
        <v>1045</v>
      </c>
      <c r="C74861" t="s">
        <v>30</v>
      </c>
      <c r="D74861" t="s">
        <v>31</v>
      </c>
      <c r="E74861" t="s">
        <v>133</v>
      </c>
      <c r="F74861" t="s">
        <v>255</v>
      </c>
      <c r="G74861" t="s">
        <v>695</v>
      </c>
      <c r="H74861" t="s">
        <v>863</v>
      </c>
      <c r="I74861" s="6">
        <v>-13.111966000000001</v>
      </c>
    </row>
    <row r="74862" spans="1:9" x14ac:dyDescent="0.25">
      <c r="A74862" t="s">
        <v>71</v>
      </c>
      <c r="B74862" t="s">
        <v>1045</v>
      </c>
      <c r="C74862" t="s">
        <v>30</v>
      </c>
      <c r="D74862" t="s">
        <v>31</v>
      </c>
      <c r="E74862" t="s">
        <v>133</v>
      </c>
      <c r="F74862" t="s">
        <v>255</v>
      </c>
      <c r="G74862" t="s">
        <v>700</v>
      </c>
      <c r="H74862" t="s">
        <v>868</v>
      </c>
      <c r="I74862" s="6">
        <v>-22649.533348999998</v>
      </c>
    </row>
    <row r="74863" spans="1:9" x14ac:dyDescent="0.25">
      <c r="A74863" t="s">
        <v>71</v>
      </c>
      <c r="B74863" t="s">
        <v>1045</v>
      </c>
      <c r="C74863" t="s">
        <v>30</v>
      </c>
      <c r="D74863" t="s">
        <v>31</v>
      </c>
      <c r="E74863" t="s">
        <v>133</v>
      </c>
      <c r="F74863" t="s">
        <v>255</v>
      </c>
      <c r="G74863" t="s">
        <v>702</v>
      </c>
      <c r="H74863" t="s">
        <v>870</v>
      </c>
      <c r="I74863" s="6">
        <v>-61092.721775999998</v>
      </c>
    </row>
    <row r="74864" spans="1:9" x14ac:dyDescent="0.25">
      <c r="A74864" t="s">
        <v>71</v>
      </c>
      <c r="B74864" t="s">
        <v>1045</v>
      </c>
      <c r="C74864" t="s">
        <v>30</v>
      </c>
      <c r="D74864" t="s">
        <v>31</v>
      </c>
      <c r="E74864" t="s">
        <v>133</v>
      </c>
      <c r="F74864" t="s">
        <v>255</v>
      </c>
      <c r="G74864" t="s">
        <v>703</v>
      </c>
      <c r="H74864" t="s">
        <v>871</v>
      </c>
      <c r="I74864" s="6">
        <v>-10740.266164000001</v>
      </c>
    </row>
    <row r="74865" spans="1:9" x14ac:dyDescent="0.25">
      <c r="A74865" t="s">
        <v>71</v>
      </c>
      <c r="B74865" t="s">
        <v>1045</v>
      </c>
      <c r="C74865" t="s">
        <v>30</v>
      </c>
      <c r="D74865" t="s">
        <v>31</v>
      </c>
      <c r="E74865" t="s">
        <v>133</v>
      </c>
      <c r="F74865" t="s">
        <v>255</v>
      </c>
      <c r="G74865" t="s">
        <v>704</v>
      </c>
      <c r="H74865" t="s">
        <v>872</v>
      </c>
      <c r="I74865" s="6">
        <v>-2590.8715659999998</v>
      </c>
    </row>
    <row r="74866" spans="1:9" x14ac:dyDescent="0.25">
      <c r="A74866" t="s">
        <v>71</v>
      </c>
      <c r="B74866" t="s">
        <v>1045</v>
      </c>
      <c r="C74866" t="s">
        <v>30</v>
      </c>
      <c r="D74866" t="s">
        <v>31</v>
      </c>
      <c r="E74866" t="s">
        <v>133</v>
      </c>
      <c r="F74866" t="s">
        <v>255</v>
      </c>
      <c r="G74866" t="s">
        <v>741</v>
      </c>
      <c r="H74866" t="s">
        <v>885</v>
      </c>
      <c r="I74866" s="6">
        <v>-5695</v>
      </c>
    </row>
    <row r="74867" spans="1:9" x14ac:dyDescent="0.25">
      <c r="A74867" t="s">
        <v>71</v>
      </c>
      <c r="B74867" t="s">
        <v>1045</v>
      </c>
      <c r="C74867" t="s">
        <v>30</v>
      </c>
      <c r="D74867" t="s">
        <v>31</v>
      </c>
      <c r="E74867" t="s">
        <v>133</v>
      </c>
      <c r="F74867" t="s">
        <v>255</v>
      </c>
      <c r="G74867" t="s">
        <v>708</v>
      </c>
      <c r="H74867" t="s">
        <v>875</v>
      </c>
      <c r="I74867" s="6">
        <v>-2160.5450000000001</v>
      </c>
    </row>
    <row r="74868" spans="1:9" x14ac:dyDescent="0.25">
      <c r="A74868" t="s">
        <v>71</v>
      </c>
      <c r="B74868" t="s">
        <v>1045</v>
      </c>
      <c r="C74868" t="s">
        <v>30</v>
      </c>
      <c r="D74868" t="s">
        <v>31</v>
      </c>
      <c r="E74868" t="s">
        <v>133</v>
      </c>
      <c r="F74868" t="s">
        <v>255</v>
      </c>
      <c r="G74868" t="s">
        <v>709</v>
      </c>
      <c r="H74868" t="s">
        <v>876</v>
      </c>
      <c r="I74868" s="6">
        <v>-3148.5295980000001</v>
      </c>
    </row>
    <row r="74869" spans="1:9" x14ac:dyDescent="0.25">
      <c r="A74869" t="s">
        <v>71</v>
      </c>
      <c r="B74869" t="s">
        <v>1045</v>
      </c>
      <c r="C74869" t="s">
        <v>30</v>
      </c>
      <c r="D74869" t="s">
        <v>31</v>
      </c>
      <c r="E74869" t="s">
        <v>133</v>
      </c>
      <c r="F74869" t="s">
        <v>255</v>
      </c>
      <c r="G74869" t="s">
        <v>744</v>
      </c>
      <c r="H74869" t="s">
        <v>888</v>
      </c>
      <c r="I74869" s="6">
        <v>159</v>
      </c>
    </row>
    <row r="74870" spans="1:9" x14ac:dyDescent="0.25">
      <c r="A74870" t="s">
        <v>71</v>
      </c>
      <c r="B74870" t="s">
        <v>1045</v>
      </c>
      <c r="C74870" t="s">
        <v>30</v>
      </c>
      <c r="D74870" t="s">
        <v>31</v>
      </c>
      <c r="E74870" t="s">
        <v>133</v>
      </c>
      <c r="F74870" t="s">
        <v>255</v>
      </c>
      <c r="G74870" t="s">
        <v>710</v>
      </c>
      <c r="H74870" t="s">
        <v>877</v>
      </c>
      <c r="I74870" s="6">
        <v>-16440.899999999998</v>
      </c>
    </row>
    <row r="74871" spans="1:9" x14ac:dyDescent="0.25">
      <c r="A74871" t="s">
        <v>71</v>
      </c>
      <c r="B74871" t="s">
        <v>1045</v>
      </c>
      <c r="C74871" t="s">
        <v>30</v>
      </c>
      <c r="D74871" t="s">
        <v>31</v>
      </c>
      <c r="E74871" t="s">
        <v>133</v>
      </c>
      <c r="F74871" t="s">
        <v>255</v>
      </c>
      <c r="G74871" t="s">
        <v>714</v>
      </c>
      <c r="H74871" t="s">
        <v>881</v>
      </c>
      <c r="I74871" s="6">
        <v>-42</v>
      </c>
    </row>
    <row r="74872" spans="1:9" x14ac:dyDescent="0.25">
      <c r="A74872" t="s">
        <v>71</v>
      </c>
      <c r="B74872" t="s">
        <v>1045</v>
      </c>
      <c r="C74872" t="s">
        <v>30</v>
      </c>
      <c r="D74872" t="s">
        <v>31</v>
      </c>
      <c r="E74872" t="s">
        <v>133</v>
      </c>
      <c r="F74872" t="s">
        <v>255</v>
      </c>
      <c r="G74872" t="s">
        <v>715</v>
      </c>
      <c r="H74872" t="s">
        <v>651</v>
      </c>
      <c r="I74872" s="6">
        <v>-6245.0000000000009</v>
      </c>
    </row>
    <row r="74873" spans="1:9" x14ac:dyDescent="0.25">
      <c r="A74873" t="s">
        <v>71</v>
      </c>
      <c r="B74873" t="s">
        <v>1045</v>
      </c>
      <c r="C74873" t="s">
        <v>30</v>
      </c>
      <c r="D74873" t="s">
        <v>31</v>
      </c>
      <c r="E74873" t="s">
        <v>134</v>
      </c>
      <c r="F74873" t="s">
        <v>256</v>
      </c>
      <c r="G74873" t="s">
        <v>716</v>
      </c>
      <c r="H74873" t="s">
        <v>652</v>
      </c>
      <c r="I74873" s="6">
        <v>-23876.986203999997</v>
      </c>
    </row>
    <row r="74874" spans="1:9" x14ac:dyDescent="0.25">
      <c r="A74874" t="s">
        <v>71</v>
      </c>
      <c r="B74874" t="s">
        <v>1045</v>
      </c>
      <c r="C74874" t="s">
        <v>32</v>
      </c>
      <c r="D74874" t="s">
        <v>33</v>
      </c>
      <c r="E74874" t="s">
        <v>135</v>
      </c>
      <c r="F74874" t="s">
        <v>257</v>
      </c>
      <c r="G74874" t="s">
        <v>135</v>
      </c>
      <c r="H74874" t="s">
        <v>257</v>
      </c>
      <c r="I74874" s="6">
        <v>-111972.66353000001</v>
      </c>
    </row>
    <row r="74875" spans="1:9" x14ac:dyDescent="0.25">
      <c r="A74875" t="s">
        <v>71</v>
      </c>
      <c r="B74875" t="s">
        <v>1045</v>
      </c>
      <c r="C74875" t="s">
        <v>32</v>
      </c>
      <c r="D74875" t="s">
        <v>33</v>
      </c>
      <c r="E74875" t="s">
        <v>136</v>
      </c>
      <c r="F74875" t="s">
        <v>258</v>
      </c>
      <c r="G74875" t="s">
        <v>382</v>
      </c>
      <c r="H74875" t="s">
        <v>533</v>
      </c>
      <c r="I74875" s="6">
        <v>-12844.685041000001</v>
      </c>
    </row>
    <row r="74876" spans="1:9" x14ac:dyDescent="0.25">
      <c r="A74876" t="s">
        <v>71</v>
      </c>
      <c r="B74876" t="s">
        <v>1045</v>
      </c>
      <c r="C74876" t="s">
        <v>32</v>
      </c>
      <c r="D74876" t="s">
        <v>33</v>
      </c>
      <c r="E74876" t="s">
        <v>136</v>
      </c>
      <c r="F74876" t="s">
        <v>258</v>
      </c>
      <c r="G74876" t="s">
        <v>383</v>
      </c>
      <c r="H74876" t="s">
        <v>534</v>
      </c>
      <c r="I74876" s="6">
        <v>-28827.422783000002</v>
      </c>
    </row>
    <row r="74877" spans="1:9" x14ac:dyDescent="0.25">
      <c r="A74877" t="s">
        <v>71</v>
      </c>
      <c r="B74877" t="s">
        <v>1045</v>
      </c>
      <c r="C74877" t="s">
        <v>32</v>
      </c>
      <c r="D74877" t="s">
        <v>33</v>
      </c>
      <c r="E74877" t="s">
        <v>136</v>
      </c>
      <c r="F74877" t="s">
        <v>258</v>
      </c>
      <c r="G74877" t="s">
        <v>384</v>
      </c>
      <c r="H74877" t="s">
        <v>535</v>
      </c>
      <c r="I74877" s="6">
        <v>-715453.66771499999</v>
      </c>
    </row>
    <row r="74878" spans="1:9" x14ac:dyDescent="0.25">
      <c r="A74878" t="s">
        <v>71</v>
      </c>
      <c r="B74878" t="s">
        <v>1045</v>
      </c>
      <c r="C74878" t="s">
        <v>32</v>
      </c>
      <c r="D74878" t="s">
        <v>33</v>
      </c>
      <c r="E74878" t="s">
        <v>136</v>
      </c>
      <c r="F74878" t="s">
        <v>258</v>
      </c>
      <c r="G74878" t="s">
        <v>385</v>
      </c>
      <c r="H74878" t="s">
        <v>536</v>
      </c>
      <c r="I74878" s="6">
        <v>-66133.477241999994</v>
      </c>
    </row>
    <row r="74879" spans="1:9" x14ac:dyDescent="0.25">
      <c r="A74879" t="s">
        <v>71</v>
      </c>
      <c r="B74879" t="s">
        <v>1045</v>
      </c>
      <c r="C74879" t="s">
        <v>32</v>
      </c>
      <c r="D74879" t="s">
        <v>33</v>
      </c>
      <c r="E74879" t="s">
        <v>136</v>
      </c>
      <c r="F74879" t="s">
        <v>258</v>
      </c>
      <c r="G74879" t="s">
        <v>386</v>
      </c>
      <c r="H74879" t="s">
        <v>537</v>
      </c>
      <c r="I74879" s="6">
        <v>-71532.406740000006</v>
      </c>
    </row>
    <row r="74880" spans="1:9" x14ac:dyDescent="0.25">
      <c r="A74880" t="s">
        <v>71</v>
      </c>
      <c r="B74880" t="s">
        <v>1045</v>
      </c>
      <c r="C74880" t="s">
        <v>32</v>
      </c>
      <c r="D74880" t="s">
        <v>33</v>
      </c>
      <c r="E74880" t="s">
        <v>137</v>
      </c>
      <c r="F74880" t="s">
        <v>259</v>
      </c>
      <c r="G74880" t="s">
        <v>387</v>
      </c>
      <c r="H74880" t="s">
        <v>538</v>
      </c>
      <c r="I74880" s="6">
        <v>-60804.097130999995</v>
      </c>
    </row>
    <row r="74881" spans="1:9" x14ac:dyDescent="0.25">
      <c r="A74881" t="s">
        <v>71</v>
      </c>
      <c r="B74881" t="s">
        <v>1045</v>
      </c>
      <c r="C74881" t="s">
        <v>32</v>
      </c>
      <c r="D74881" t="s">
        <v>33</v>
      </c>
      <c r="E74881" t="s">
        <v>137</v>
      </c>
      <c r="F74881" t="s">
        <v>259</v>
      </c>
      <c r="G74881" t="s">
        <v>388</v>
      </c>
      <c r="H74881" t="s">
        <v>539</v>
      </c>
      <c r="I74881" s="6">
        <v>-6069.4312049999999</v>
      </c>
    </row>
    <row r="74882" spans="1:9" x14ac:dyDescent="0.25">
      <c r="A74882" t="s">
        <v>71</v>
      </c>
      <c r="B74882" t="s">
        <v>1045</v>
      </c>
      <c r="C74882" t="s">
        <v>32</v>
      </c>
      <c r="D74882" t="s">
        <v>33</v>
      </c>
      <c r="E74882" t="s">
        <v>137</v>
      </c>
      <c r="F74882" t="s">
        <v>259</v>
      </c>
      <c r="G74882" t="s">
        <v>389</v>
      </c>
      <c r="H74882" t="s">
        <v>540</v>
      </c>
      <c r="I74882" s="6">
        <v>-54184.399614999995</v>
      </c>
    </row>
    <row r="74883" spans="1:9" x14ac:dyDescent="0.25">
      <c r="A74883" t="s">
        <v>71</v>
      </c>
      <c r="B74883" t="s">
        <v>1045</v>
      </c>
      <c r="C74883" t="s">
        <v>32</v>
      </c>
      <c r="D74883" t="s">
        <v>33</v>
      </c>
      <c r="E74883" t="s">
        <v>137</v>
      </c>
      <c r="F74883" t="s">
        <v>259</v>
      </c>
      <c r="G74883" t="s">
        <v>390</v>
      </c>
      <c r="H74883" t="s">
        <v>541</v>
      </c>
      <c r="I74883" s="6">
        <v>-6862.4108860000006</v>
      </c>
    </row>
    <row r="74884" spans="1:9" x14ac:dyDescent="0.25">
      <c r="A74884" t="s">
        <v>71</v>
      </c>
      <c r="B74884" t="s">
        <v>1045</v>
      </c>
      <c r="C74884" t="s">
        <v>32</v>
      </c>
      <c r="D74884" t="s">
        <v>33</v>
      </c>
      <c r="E74884" t="s">
        <v>137</v>
      </c>
      <c r="F74884" t="s">
        <v>259</v>
      </c>
      <c r="G74884" t="s">
        <v>391</v>
      </c>
      <c r="H74884" t="s">
        <v>542</v>
      </c>
      <c r="I74884" s="6">
        <v>-14846.045767</v>
      </c>
    </row>
    <row r="74885" spans="1:9" x14ac:dyDescent="0.25">
      <c r="A74885" t="s">
        <v>71</v>
      </c>
      <c r="B74885" t="s">
        <v>1045</v>
      </c>
      <c r="C74885" t="s">
        <v>32</v>
      </c>
      <c r="D74885" t="s">
        <v>33</v>
      </c>
      <c r="E74885" t="s">
        <v>137</v>
      </c>
      <c r="F74885" t="s">
        <v>259</v>
      </c>
      <c r="G74885" t="s">
        <v>392</v>
      </c>
      <c r="H74885" t="s">
        <v>543</v>
      </c>
      <c r="I74885" s="6">
        <v>-7920.2920009999998</v>
      </c>
    </row>
    <row r="74886" spans="1:9" x14ac:dyDescent="0.25">
      <c r="A74886" t="s">
        <v>71</v>
      </c>
      <c r="B74886" t="s">
        <v>1045</v>
      </c>
      <c r="C74886" t="s">
        <v>32</v>
      </c>
      <c r="D74886" t="s">
        <v>33</v>
      </c>
      <c r="E74886" t="s">
        <v>138</v>
      </c>
      <c r="F74886" t="s">
        <v>260</v>
      </c>
      <c r="G74886" t="s">
        <v>394</v>
      </c>
      <c r="H74886" t="s">
        <v>545</v>
      </c>
      <c r="I74886" s="6">
        <v>-31225.558035000002</v>
      </c>
    </row>
    <row r="74887" spans="1:9" x14ac:dyDescent="0.25">
      <c r="A74887" t="s">
        <v>71</v>
      </c>
      <c r="B74887" t="s">
        <v>1045</v>
      </c>
      <c r="C74887" t="s">
        <v>32</v>
      </c>
      <c r="D74887" t="s">
        <v>33</v>
      </c>
      <c r="E74887" t="s">
        <v>138</v>
      </c>
      <c r="F74887" t="s">
        <v>260</v>
      </c>
      <c r="G74887" t="s">
        <v>395</v>
      </c>
      <c r="H74887" t="s">
        <v>546</v>
      </c>
      <c r="I74887" s="6">
        <v>-11381.102908000001</v>
      </c>
    </row>
    <row r="74888" spans="1:9" x14ac:dyDescent="0.25">
      <c r="A74888" t="s">
        <v>71</v>
      </c>
      <c r="B74888" t="s">
        <v>1045</v>
      </c>
      <c r="C74888" t="s">
        <v>32</v>
      </c>
      <c r="D74888" t="s">
        <v>33</v>
      </c>
      <c r="E74888" t="s">
        <v>138</v>
      </c>
      <c r="F74888" t="s">
        <v>260</v>
      </c>
      <c r="G74888" t="s">
        <v>396</v>
      </c>
      <c r="H74888" t="s">
        <v>547</v>
      </c>
      <c r="I74888" s="6">
        <v>-22134.155813000001</v>
      </c>
    </row>
    <row r="74889" spans="1:9" x14ac:dyDescent="0.25">
      <c r="A74889" t="s">
        <v>71</v>
      </c>
      <c r="B74889" t="s">
        <v>1045</v>
      </c>
      <c r="C74889" t="s">
        <v>32</v>
      </c>
      <c r="D74889" t="s">
        <v>33</v>
      </c>
      <c r="E74889" t="s">
        <v>138</v>
      </c>
      <c r="F74889" t="s">
        <v>260</v>
      </c>
      <c r="G74889" t="s">
        <v>397</v>
      </c>
      <c r="H74889" t="s">
        <v>548</v>
      </c>
      <c r="I74889" s="6">
        <v>-15923.068944000001</v>
      </c>
    </row>
    <row r="74890" spans="1:9" x14ac:dyDescent="0.25">
      <c r="A74890" t="s">
        <v>71</v>
      </c>
      <c r="B74890" t="s">
        <v>1045</v>
      </c>
      <c r="C74890" t="s">
        <v>32</v>
      </c>
      <c r="D74890" t="s">
        <v>33</v>
      </c>
      <c r="E74890" t="s">
        <v>138</v>
      </c>
      <c r="F74890" t="s">
        <v>260</v>
      </c>
      <c r="G74890" t="s">
        <v>398</v>
      </c>
      <c r="H74890" t="s">
        <v>549</v>
      </c>
      <c r="I74890" s="6">
        <v>-107928.789902</v>
      </c>
    </row>
    <row r="74891" spans="1:9" x14ac:dyDescent="0.25">
      <c r="A74891" t="s">
        <v>71</v>
      </c>
      <c r="B74891" t="s">
        <v>1045</v>
      </c>
      <c r="C74891" t="s">
        <v>32</v>
      </c>
      <c r="D74891" t="s">
        <v>33</v>
      </c>
      <c r="E74891" t="s">
        <v>139</v>
      </c>
      <c r="F74891" t="s">
        <v>261</v>
      </c>
      <c r="G74891" t="s">
        <v>399</v>
      </c>
      <c r="H74891" t="s">
        <v>550</v>
      </c>
      <c r="I74891" s="6">
        <v>-14026.569178000002</v>
      </c>
    </row>
    <row r="74892" spans="1:9" x14ac:dyDescent="0.25">
      <c r="A74892" t="s">
        <v>71</v>
      </c>
      <c r="B74892" t="s">
        <v>1045</v>
      </c>
      <c r="C74892" t="s">
        <v>32</v>
      </c>
      <c r="D74892" t="s">
        <v>33</v>
      </c>
      <c r="E74892" t="s">
        <v>139</v>
      </c>
      <c r="F74892" t="s">
        <v>261</v>
      </c>
      <c r="G74892" t="s">
        <v>402</v>
      </c>
      <c r="H74892" t="s">
        <v>33</v>
      </c>
      <c r="I74892" s="6">
        <v>-26484.415557</v>
      </c>
    </row>
    <row r="74893" spans="1:9" x14ac:dyDescent="0.25">
      <c r="A74893" t="s">
        <v>71</v>
      </c>
      <c r="B74893" t="s">
        <v>1045</v>
      </c>
      <c r="C74893" t="s">
        <v>32</v>
      </c>
      <c r="D74893" t="s">
        <v>33</v>
      </c>
      <c r="E74893" t="s">
        <v>139</v>
      </c>
      <c r="F74893" t="s">
        <v>261</v>
      </c>
      <c r="G74893" t="s">
        <v>403</v>
      </c>
      <c r="H74893" t="s">
        <v>553</v>
      </c>
      <c r="I74893" s="6">
        <v>1282.7317210000001</v>
      </c>
    </row>
    <row r="74894" spans="1:9" x14ac:dyDescent="0.25">
      <c r="A74894" t="s">
        <v>71</v>
      </c>
      <c r="B74894" t="s">
        <v>1045</v>
      </c>
      <c r="C74894" t="s">
        <v>32</v>
      </c>
      <c r="D74894" t="s">
        <v>33</v>
      </c>
      <c r="E74894" t="s">
        <v>139</v>
      </c>
      <c r="F74894" t="s">
        <v>261</v>
      </c>
      <c r="G74894" t="s">
        <v>404</v>
      </c>
      <c r="H74894" t="s">
        <v>554</v>
      </c>
      <c r="I74894" s="6">
        <v>-2929.83</v>
      </c>
    </row>
    <row r="74895" spans="1:9" x14ac:dyDescent="0.25">
      <c r="A74895" t="s">
        <v>71</v>
      </c>
      <c r="B74895" t="s">
        <v>1045</v>
      </c>
      <c r="C74895" t="s">
        <v>32</v>
      </c>
      <c r="D74895" t="s">
        <v>33</v>
      </c>
      <c r="E74895" t="s">
        <v>139</v>
      </c>
      <c r="F74895" t="s">
        <v>261</v>
      </c>
      <c r="G74895" t="s">
        <v>406</v>
      </c>
      <c r="H74895" t="s">
        <v>556</v>
      </c>
      <c r="I74895" s="6">
        <v>-37233.040560000009</v>
      </c>
    </row>
    <row r="74896" spans="1:9" x14ac:dyDescent="0.25">
      <c r="A74896" t="s">
        <v>71</v>
      </c>
      <c r="B74896" t="s">
        <v>1045</v>
      </c>
      <c r="C74896" t="s">
        <v>32</v>
      </c>
      <c r="D74896" t="s">
        <v>33</v>
      </c>
      <c r="E74896" t="s">
        <v>139</v>
      </c>
      <c r="F74896" t="s">
        <v>261</v>
      </c>
      <c r="G74896" t="s">
        <v>407</v>
      </c>
      <c r="H74896" t="s">
        <v>557</v>
      </c>
      <c r="I74896" s="6">
        <v>-29456.480819</v>
      </c>
    </row>
    <row r="74897" spans="1:9" x14ac:dyDescent="0.25">
      <c r="A74897" t="s">
        <v>71</v>
      </c>
      <c r="B74897" t="s">
        <v>1045</v>
      </c>
      <c r="C74897" t="s">
        <v>32</v>
      </c>
      <c r="D74897" t="s">
        <v>33</v>
      </c>
      <c r="E74897" t="s">
        <v>139</v>
      </c>
      <c r="F74897" t="s">
        <v>261</v>
      </c>
      <c r="G74897" t="s">
        <v>412</v>
      </c>
      <c r="H74897" t="s">
        <v>562</v>
      </c>
      <c r="I74897" s="6">
        <v>-1532.337</v>
      </c>
    </row>
    <row r="74898" spans="1:9" x14ac:dyDescent="0.25">
      <c r="A74898" t="s">
        <v>71</v>
      </c>
      <c r="B74898" t="s">
        <v>1045</v>
      </c>
      <c r="C74898" t="s">
        <v>32</v>
      </c>
      <c r="D74898" t="s">
        <v>33</v>
      </c>
      <c r="E74898" t="s">
        <v>139</v>
      </c>
      <c r="F74898" t="s">
        <v>261</v>
      </c>
      <c r="G74898" t="s">
        <v>415</v>
      </c>
      <c r="H74898" t="s">
        <v>565</v>
      </c>
      <c r="I74898" s="6">
        <v>-11674.645734</v>
      </c>
    </row>
    <row r="74899" spans="1:9" x14ac:dyDescent="0.25">
      <c r="A74899" t="s">
        <v>71</v>
      </c>
      <c r="B74899" t="s">
        <v>1045</v>
      </c>
      <c r="C74899" t="s">
        <v>32</v>
      </c>
      <c r="D74899" t="s">
        <v>33</v>
      </c>
      <c r="E74899" t="s">
        <v>140</v>
      </c>
      <c r="F74899" t="s">
        <v>262</v>
      </c>
      <c r="G74899" t="s">
        <v>416</v>
      </c>
      <c r="H74899" t="s">
        <v>566</v>
      </c>
      <c r="I74899" s="6">
        <v>-26353.560834</v>
      </c>
    </row>
    <row r="74900" spans="1:9" x14ac:dyDescent="0.25">
      <c r="A74900" t="s">
        <v>71</v>
      </c>
      <c r="B74900" t="s">
        <v>1045</v>
      </c>
      <c r="C74900" t="s">
        <v>32</v>
      </c>
      <c r="D74900" t="s">
        <v>33</v>
      </c>
      <c r="E74900" t="s">
        <v>140</v>
      </c>
      <c r="F74900" t="s">
        <v>262</v>
      </c>
      <c r="G74900" t="s">
        <v>417</v>
      </c>
      <c r="H74900" t="s">
        <v>567</v>
      </c>
      <c r="I74900" s="6">
        <v>-229.895927</v>
      </c>
    </row>
    <row r="74901" spans="1:9" x14ac:dyDescent="0.25">
      <c r="A74901" t="s">
        <v>71</v>
      </c>
      <c r="B74901" t="s">
        <v>1045</v>
      </c>
      <c r="C74901" t="s">
        <v>32</v>
      </c>
      <c r="D74901" t="s">
        <v>33</v>
      </c>
      <c r="E74901" t="s">
        <v>140</v>
      </c>
      <c r="F74901" t="s">
        <v>262</v>
      </c>
      <c r="G74901" t="s">
        <v>418</v>
      </c>
      <c r="H74901" t="s">
        <v>568</v>
      </c>
      <c r="I74901" s="6">
        <v>-2361.0156979999997</v>
      </c>
    </row>
    <row r="74902" spans="1:9" x14ac:dyDescent="0.25">
      <c r="A74902" t="s">
        <v>71</v>
      </c>
      <c r="B74902" t="s">
        <v>1045</v>
      </c>
      <c r="C74902" t="s">
        <v>32</v>
      </c>
      <c r="D74902" t="s">
        <v>33</v>
      </c>
      <c r="E74902" t="s">
        <v>140</v>
      </c>
      <c r="F74902" t="s">
        <v>262</v>
      </c>
      <c r="G74902" t="s">
        <v>419</v>
      </c>
      <c r="H74902" t="s">
        <v>569</v>
      </c>
      <c r="I74902" s="6">
        <v>-866.04400899999996</v>
      </c>
    </row>
    <row r="74903" spans="1:9" x14ac:dyDescent="0.25">
      <c r="A74903" t="s">
        <v>71</v>
      </c>
      <c r="B74903" t="s">
        <v>1045</v>
      </c>
      <c r="C74903" t="s">
        <v>32</v>
      </c>
      <c r="D74903" t="s">
        <v>33</v>
      </c>
      <c r="E74903" t="s">
        <v>140</v>
      </c>
      <c r="F74903" t="s">
        <v>262</v>
      </c>
      <c r="G74903" t="s">
        <v>420</v>
      </c>
      <c r="H74903" t="s">
        <v>570</v>
      </c>
      <c r="I74903" s="6">
        <v>-1242.5789890000001</v>
      </c>
    </row>
    <row r="74904" spans="1:9" x14ac:dyDescent="0.25">
      <c r="A74904" t="s">
        <v>71</v>
      </c>
      <c r="B74904" t="s">
        <v>1045</v>
      </c>
      <c r="C74904" t="s">
        <v>32</v>
      </c>
      <c r="D74904" t="s">
        <v>33</v>
      </c>
      <c r="E74904" t="s">
        <v>140</v>
      </c>
      <c r="F74904" t="s">
        <v>262</v>
      </c>
      <c r="G74904" t="s">
        <v>421</v>
      </c>
      <c r="H74904" t="s">
        <v>571</v>
      </c>
      <c r="I74904" s="6">
        <v>-103.41344100000001</v>
      </c>
    </row>
    <row r="74905" spans="1:9" x14ac:dyDescent="0.25">
      <c r="A74905" t="s">
        <v>71</v>
      </c>
      <c r="B74905" t="s">
        <v>1045</v>
      </c>
      <c r="C74905" t="s">
        <v>32</v>
      </c>
      <c r="D74905" t="s">
        <v>33</v>
      </c>
      <c r="E74905" t="s">
        <v>140</v>
      </c>
      <c r="F74905" t="s">
        <v>262</v>
      </c>
      <c r="G74905" t="s">
        <v>422</v>
      </c>
      <c r="H74905" t="s">
        <v>572</v>
      </c>
      <c r="I74905" s="6">
        <v>-2282.1488360000003</v>
      </c>
    </row>
    <row r="74906" spans="1:9" x14ac:dyDescent="0.25">
      <c r="A74906" t="s">
        <v>71</v>
      </c>
      <c r="B74906" t="s">
        <v>1045</v>
      </c>
      <c r="C74906" t="s">
        <v>32</v>
      </c>
      <c r="D74906" t="s">
        <v>33</v>
      </c>
      <c r="E74906" t="s">
        <v>140</v>
      </c>
      <c r="F74906" t="s">
        <v>262</v>
      </c>
      <c r="G74906" t="s">
        <v>423</v>
      </c>
      <c r="H74906" t="s">
        <v>573</v>
      </c>
      <c r="I74906" s="6">
        <v>-670.3962049999999</v>
      </c>
    </row>
    <row r="74907" spans="1:9" x14ac:dyDescent="0.25">
      <c r="A74907" t="s">
        <v>71</v>
      </c>
      <c r="B74907" t="s">
        <v>1045</v>
      </c>
      <c r="C74907" t="s">
        <v>32</v>
      </c>
      <c r="D74907" t="s">
        <v>33</v>
      </c>
      <c r="E74907" t="s">
        <v>140</v>
      </c>
      <c r="F74907" t="s">
        <v>262</v>
      </c>
      <c r="G74907" t="s">
        <v>424</v>
      </c>
      <c r="H74907" t="s">
        <v>574</v>
      </c>
      <c r="I74907" s="6">
        <v>-69.736817000000002</v>
      </c>
    </row>
    <row r="74908" spans="1:9" x14ac:dyDescent="0.25">
      <c r="A74908" t="s">
        <v>71</v>
      </c>
      <c r="B74908" t="s">
        <v>1045</v>
      </c>
      <c r="C74908" t="s">
        <v>32</v>
      </c>
      <c r="D74908" t="s">
        <v>33</v>
      </c>
      <c r="E74908" t="s">
        <v>140</v>
      </c>
      <c r="F74908" t="s">
        <v>262</v>
      </c>
      <c r="G74908" t="s">
        <v>425</v>
      </c>
      <c r="H74908" t="s">
        <v>575</v>
      </c>
      <c r="I74908" s="6">
        <v>-1322.920631</v>
      </c>
    </row>
    <row r="74909" spans="1:9" x14ac:dyDescent="0.25">
      <c r="A74909" t="s">
        <v>71</v>
      </c>
      <c r="B74909" t="s">
        <v>1045</v>
      </c>
      <c r="C74909" t="s">
        <v>32</v>
      </c>
      <c r="D74909" t="s">
        <v>33</v>
      </c>
      <c r="E74909" t="s">
        <v>140</v>
      </c>
      <c r="F74909" t="s">
        <v>262</v>
      </c>
      <c r="G74909" t="s">
        <v>426</v>
      </c>
      <c r="H74909" t="s">
        <v>576</v>
      </c>
      <c r="I74909" s="6">
        <v>-2608.9347520000001</v>
      </c>
    </row>
    <row r="74910" spans="1:9" x14ac:dyDescent="0.25">
      <c r="A74910" t="s">
        <v>71</v>
      </c>
      <c r="B74910" t="s">
        <v>1045</v>
      </c>
      <c r="C74910" t="s">
        <v>32</v>
      </c>
      <c r="D74910" t="s">
        <v>33</v>
      </c>
      <c r="E74910" t="s">
        <v>140</v>
      </c>
      <c r="F74910" t="s">
        <v>262</v>
      </c>
      <c r="G74910" t="s">
        <v>427</v>
      </c>
      <c r="H74910" t="s">
        <v>577</v>
      </c>
      <c r="I74910" s="6">
        <v>-6875.7001909999999</v>
      </c>
    </row>
    <row r="74911" spans="1:9" x14ac:dyDescent="0.25">
      <c r="A74911" t="s">
        <v>71</v>
      </c>
      <c r="B74911" t="s">
        <v>1045</v>
      </c>
      <c r="C74911" t="s">
        <v>32</v>
      </c>
      <c r="D74911" t="s">
        <v>33</v>
      </c>
      <c r="E74911" t="s">
        <v>140</v>
      </c>
      <c r="F74911" t="s">
        <v>262</v>
      </c>
      <c r="G74911" t="s">
        <v>428</v>
      </c>
      <c r="H74911" t="s">
        <v>578</v>
      </c>
      <c r="I74911" s="6">
        <v>-6233.3953490000004</v>
      </c>
    </row>
    <row r="74912" spans="1:9" x14ac:dyDescent="0.25">
      <c r="A74912" t="s">
        <v>71</v>
      </c>
      <c r="B74912" t="s">
        <v>1045</v>
      </c>
      <c r="C74912" t="s">
        <v>32</v>
      </c>
      <c r="D74912" t="s">
        <v>33</v>
      </c>
      <c r="E74912" t="s">
        <v>141</v>
      </c>
      <c r="F74912" t="s">
        <v>263</v>
      </c>
      <c r="G74912" t="s">
        <v>429</v>
      </c>
      <c r="H74912" t="s">
        <v>263</v>
      </c>
      <c r="I74912" s="6">
        <v>-20775.539043000004</v>
      </c>
    </row>
    <row r="74913" spans="1:9" x14ac:dyDescent="0.25">
      <c r="A74913" t="s">
        <v>71</v>
      </c>
      <c r="B74913" t="s">
        <v>1045</v>
      </c>
      <c r="C74913" t="s">
        <v>32</v>
      </c>
      <c r="D74913" t="s">
        <v>33</v>
      </c>
      <c r="E74913" t="s">
        <v>142</v>
      </c>
      <c r="F74913" t="s">
        <v>264</v>
      </c>
      <c r="G74913" t="s">
        <v>430</v>
      </c>
      <c r="H74913" t="s">
        <v>579</v>
      </c>
      <c r="I74913" s="6">
        <v>-15533.589932000001</v>
      </c>
    </row>
    <row r="74914" spans="1:9" x14ac:dyDescent="0.25">
      <c r="A74914" t="s">
        <v>71</v>
      </c>
      <c r="B74914" t="s">
        <v>1045</v>
      </c>
      <c r="C74914" t="s">
        <v>32</v>
      </c>
      <c r="D74914" t="s">
        <v>33</v>
      </c>
      <c r="E74914" t="s">
        <v>143</v>
      </c>
      <c r="F74914" t="s">
        <v>265</v>
      </c>
      <c r="G74914" t="s">
        <v>431</v>
      </c>
      <c r="H74914" t="s">
        <v>580</v>
      </c>
      <c r="I74914" s="6">
        <v>-10645.298811000002</v>
      </c>
    </row>
    <row r="74915" spans="1:9" x14ac:dyDescent="0.25">
      <c r="A74915" t="s">
        <v>71</v>
      </c>
      <c r="B74915" t="s">
        <v>1045</v>
      </c>
      <c r="C74915" t="s">
        <v>32</v>
      </c>
      <c r="D74915" t="s">
        <v>33</v>
      </c>
      <c r="E74915" t="s">
        <v>143</v>
      </c>
      <c r="F74915" t="s">
        <v>265</v>
      </c>
      <c r="G74915" t="s">
        <v>433</v>
      </c>
      <c r="H74915" t="s">
        <v>582</v>
      </c>
      <c r="I74915" s="6">
        <v>-16203.020095</v>
      </c>
    </row>
    <row r="74916" spans="1:9" x14ac:dyDescent="0.25">
      <c r="A74916" t="s">
        <v>71</v>
      </c>
      <c r="B74916" t="s">
        <v>1045</v>
      </c>
      <c r="C74916" t="s">
        <v>32</v>
      </c>
      <c r="D74916" t="s">
        <v>33</v>
      </c>
      <c r="E74916" t="s">
        <v>143</v>
      </c>
      <c r="F74916" t="s">
        <v>265</v>
      </c>
      <c r="G74916" t="s">
        <v>631</v>
      </c>
      <c r="H74916" t="s">
        <v>653</v>
      </c>
      <c r="I74916" s="6">
        <v>-18126.370331999999</v>
      </c>
    </row>
    <row r="74917" spans="1:9" x14ac:dyDescent="0.25">
      <c r="A74917" t="s">
        <v>71</v>
      </c>
      <c r="B74917" t="s">
        <v>1045</v>
      </c>
      <c r="C74917" t="s">
        <v>32</v>
      </c>
      <c r="D74917" t="s">
        <v>33</v>
      </c>
      <c r="E74917" t="s">
        <v>143</v>
      </c>
      <c r="F74917" t="s">
        <v>265</v>
      </c>
      <c r="G74917" t="s">
        <v>633</v>
      </c>
      <c r="H74917" t="s">
        <v>655</v>
      </c>
      <c r="I74917" s="6">
        <v>-12237.327010000003</v>
      </c>
    </row>
    <row r="74918" spans="1:9" x14ac:dyDescent="0.25">
      <c r="A74918" t="s">
        <v>71</v>
      </c>
      <c r="B74918" t="s">
        <v>1045</v>
      </c>
      <c r="C74918" t="s">
        <v>32</v>
      </c>
      <c r="D74918" t="s">
        <v>33</v>
      </c>
      <c r="E74918" t="s">
        <v>143</v>
      </c>
      <c r="F74918" t="s">
        <v>265</v>
      </c>
      <c r="G74918" t="s">
        <v>634</v>
      </c>
      <c r="H74918" t="s">
        <v>656</v>
      </c>
      <c r="I74918" s="6">
        <v>-3340.5598749999999</v>
      </c>
    </row>
    <row r="74919" spans="1:9" x14ac:dyDescent="0.25">
      <c r="A74919" t="s">
        <v>71</v>
      </c>
      <c r="B74919" t="s">
        <v>1045</v>
      </c>
      <c r="C74919" t="s">
        <v>32</v>
      </c>
      <c r="D74919" t="s">
        <v>33</v>
      </c>
      <c r="E74919" t="s">
        <v>144</v>
      </c>
      <c r="F74919" t="s">
        <v>266</v>
      </c>
      <c r="G74919" t="s">
        <v>434</v>
      </c>
      <c r="H74919" t="s">
        <v>266</v>
      </c>
      <c r="I74919" s="6">
        <v>-23413.813922000001</v>
      </c>
    </row>
    <row r="74920" spans="1:9" x14ac:dyDescent="0.25">
      <c r="A74920" t="s">
        <v>71</v>
      </c>
      <c r="B74920" t="s">
        <v>1045</v>
      </c>
      <c r="C74920" t="s">
        <v>32</v>
      </c>
      <c r="D74920" t="s">
        <v>33</v>
      </c>
      <c r="E74920" t="s">
        <v>145</v>
      </c>
      <c r="F74920" t="s">
        <v>267</v>
      </c>
      <c r="G74920" t="s">
        <v>435</v>
      </c>
      <c r="H74920" t="s">
        <v>583</v>
      </c>
      <c r="I74920" s="6">
        <v>-7276.5310199999994</v>
      </c>
    </row>
    <row r="74921" spans="1:9" x14ac:dyDescent="0.25">
      <c r="A74921" t="s">
        <v>71</v>
      </c>
      <c r="B74921" t="s">
        <v>1045</v>
      </c>
      <c r="C74921" t="s">
        <v>32</v>
      </c>
      <c r="D74921" t="s">
        <v>33</v>
      </c>
      <c r="E74921" t="s">
        <v>145</v>
      </c>
      <c r="F74921" t="s">
        <v>267</v>
      </c>
      <c r="G74921" t="s">
        <v>436</v>
      </c>
      <c r="H74921" t="s">
        <v>584</v>
      </c>
      <c r="I74921" s="6">
        <v>-3473.8218240000006</v>
      </c>
    </row>
    <row r="74922" spans="1:9" x14ac:dyDescent="0.25">
      <c r="A74922" t="s">
        <v>71</v>
      </c>
      <c r="B74922" t="s">
        <v>1045</v>
      </c>
      <c r="C74922" t="s">
        <v>32</v>
      </c>
      <c r="D74922" t="s">
        <v>33</v>
      </c>
      <c r="E74922" t="s">
        <v>145</v>
      </c>
      <c r="F74922" t="s">
        <v>267</v>
      </c>
      <c r="G74922" t="s">
        <v>437</v>
      </c>
      <c r="H74922" t="s">
        <v>585</v>
      </c>
      <c r="I74922" s="6">
        <v>-56228.000000000007</v>
      </c>
    </row>
    <row r="74923" spans="1:9" x14ac:dyDescent="0.25">
      <c r="A74923" t="s">
        <v>71</v>
      </c>
      <c r="B74923" t="s">
        <v>1045</v>
      </c>
      <c r="C74923" t="s">
        <v>32</v>
      </c>
      <c r="D74923" t="s">
        <v>33</v>
      </c>
      <c r="E74923" t="s">
        <v>145</v>
      </c>
      <c r="F74923" t="s">
        <v>267</v>
      </c>
      <c r="G74923" t="s">
        <v>438</v>
      </c>
      <c r="H74923" t="s">
        <v>586</v>
      </c>
      <c r="I74923" s="6">
        <v>-12455.764006000001</v>
      </c>
    </row>
    <row r="74924" spans="1:9" x14ac:dyDescent="0.25">
      <c r="A74924" t="s">
        <v>71</v>
      </c>
      <c r="B74924" t="s">
        <v>1045</v>
      </c>
      <c r="C74924" t="s">
        <v>32</v>
      </c>
      <c r="D74924" t="s">
        <v>33</v>
      </c>
      <c r="E74924" t="s">
        <v>146</v>
      </c>
      <c r="F74924" t="s">
        <v>268</v>
      </c>
      <c r="G74924" t="s">
        <v>441</v>
      </c>
      <c r="H74924" t="s">
        <v>589</v>
      </c>
      <c r="I74924" s="6">
        <v>-6760.0523560000001</v>
      </c>
    </row>
    <row r="74925" spans="1:9" x14ac:dyDescent="0.25">
      <c r="A74925" t="s">
        <v>71</v>
      </c>
      <c r="B74925" t="s">
        <v>1045</v>
      </c>
      <c r="C74925" t="s">
        <v>32</v>
      </c>
      <c r="D74925" t="s">
        <v>33</v>
      </c>
      <c r="E74925" t="s">
        <v>146</v>
      </c>
      <c r="F74925" t="s">
        <v>268</v>
      </c>
      <c r="G74925" t="s">
        <v>442</v>
      </c>
      <c r="H74925" t="s">
        <v>268</v>
      </c>
      <c r="I74925" s="6">
        <v>-60510.773934000004</v>
      </c>
    </row>
    <row r="74926" spans="1:9" x14ac:dyDescent="0.25">
      <c r="A74926" t="s">
        <v>71</v>
      </c>
      <c r="B74926" t="s">
        <v>1045</v>
      </c>
      <c r="C74926" t="s">
        <v>32</v>
      </c>
      <c r="D74926" t="s">
        <v>33</v>
      </c>
      <c r="E74926" t="s">
        <v>147</v>
      </c>
      <c r="F74926" t="s">
        <v>269</v>
      </c>
      <c r="G74926" t="s">
        <v>443</v>
      </c>
      <c r="H74926" t="s">
        <v>269</v>
      </c>
      <c r="I74926" s="6">
        <v>-127649.44207699999</v>
      </c>
    </row>
    <row r="74927" spans="1:9" x14ac:dyDescent="0.25">
      <c r="A74927" t="s">
        <v>71</v>
      </c>
      <c r="B74927" t="s">
        <v>1045</v>
      </c>
      <c r="C74927" t="s">
        <v>32</v>
      </c>
      <c r="D74927" t="s">
        <v>33</v>
      </c>
      <c r="E74927" t="s">
        <v>148</v>
      </c>
      <c r="F74927" t="s">
        <v>270</v>
      </c>
      <c r="G74927" t="s">
        <v>445</v>
      </c>
      <c r="H74927" t="s">
        <v>591</v>
      </c>
      <c r="I74927" s="6">
        <v>-68298.039014999988</v>
      </c>
    </row>
    <row r="74928" spans="1:9" x14ac:dyDescent="0.25">
      <c r="A74928" t="s">
        <v>71</v>
      </c>
      <c r="B74928" t="s">
        <v>1045</v>
      </c>
      <c r="C74928" t="s">
        <v>32</v>
      </c>
      <c r="D74928" t="s">
        <v>33</v>
      </c>
      <c r="E74928" t="s">
        <v>148</v>
      </c>
      <c r="F74928" t="s">
        <v>270</v>
      </c>
      <c r="G74928" t="s">
        <v>446</v>
      </c>
      <c r="H74928" t="s">
        <v>592</v>
      </c>
      <c r="I74928" s="6">
        <v>-536.21621000000005</v>
      </c>
    </row>
    <row r="74929" spans="1:9" x14ac:dyDescent="0.25">
      <c r="A74929" t="s">
        <v>71</v>
      </c>
      <c r="B74929" t="s">
        <v>1045</v>
      </c>
      <c r="C74929" t="s">
        <v>32</v>
      </c>
      <c r="D74929" t="s">
        <v>33</v>
      </c>
      <c r="E74929" t="s">
        <v>148</v>
      </c>
      <c r="F74929" t="s">
        <v>270</v>
      </c>
      <c r="G74929" t="s">
        <v>447</v>
      </c>
      <c r="H74929" t="s">
        <v>593</v>
      </c>
      <c r="I74929" s="6">
        <v>-14718.007833</v>
      </c>
    </row>
    <row r="74930" spans="1:9" x14ac:dyDescent="0.25">
      <c r="A74930" t="s">
        <v>71</v>
      </c>
      <c r="B74930" t="s">
        <v>1045</v>
      </c>
      <c r="C74930" t="s">
        <v>32</v>
      </c>
      <c r="D74930" t="s">
        <v>33</v>
      </c>
      <c r="E74930" t="s">
        <v>148</v>
      </c>
      <c r="F74930" t="s">
        <v>270</v>
      </c>
      <c r="G74930" t="s">
        <v>448</v>
      </c>
      <c r="H74930" t="s">
        <v>594</v>
      </c>
      <c r="I74930" s="6">
        <v>-18166.675766</v>
      </c>
    </row>
    <row r="74931" spans="1:9" x14ac:dyDescent="0.25">
      <c r="A74931" t="s">
        <v>71</v>
      </c>
      <c r="B74931" t="s">
        <v>1045</v>
      </c>
      <c r="C74931" t="s">
        <v>32</v>
      </c>
      <c r="D74931" t="s">
        <v>33</v>
      </c>
      <c r="E74931" t="s">
        <v>148</v>
      </c>
      <c r="F74931" t="s">
        <v>270</v>
      </c>
      <c r="G74931" t="s">
        <v>449</v>
      </c>
      <c r="H74931" t="s">
        <v>595</v>
      </c>
      <c r="I74931" s="6">
        <v>-12729.506510000001</v>
      </c>
    </row>
    <row r="74932" spans="1:9" x14ac:dyDescent="0.25">
      <c r="A74932" t="s">
        <v>71</v>
      </c>
      <c r="B74932" t="s">
        <v>1045</v>
      </c>
      <c r="C74932" t="s">
        <v>32</v>
      </c>
      <c r="D74932" t="s">
        <v>33</v>
      </c>
      <c r="E74932" t="s">
        <v>149</v>
      </c>
      <c r="F74932" t="s">
        <v>271</v>
      </c>
      <c r="G74932" t="s">
        <v>450</v>
      </c>
      <c r="H74932" t="s">
        <v>596</v>
      </c>
      <c r="I74932" s="6">
        <v>2746.9488559999995</v>
      </c>
    </row>
    <row r="74933" spans="1:9" x14ac:dyDescent="0.25">
      <c r="A74933" t="s">
        <v>71</v>
      </c>
      <c r="B74933" t="s">
        <v>1045</v>
      </c>
      <c r="C74933" t="s">
        <v>32</v>
      </c>
      <c r="D74933" t="s">
        <v>33</v>
      </c>
      <c r="E74933" t="s">
        <v>150</v>
      </c>
      <c r="F74933" t="s">
        <v>272</v>
      </c>
      <c r="G74933" t="s">
        <v>451</v>
      </c>
      <c r="H74933" t="s">
        <v>272</v>
      </c>
      <c r="I74933" s="6">
        <v>-239455.10789399999</v>
      </c>
    </row>
    <row r="74934" spans="1:9" x14ac:dyDescent="0.25">
      <c r="A74934" t="s">
        <v>71</v>
      </c>
      <c r="B74934" t="s">
        <v>1045</v>
      </c>
      <c r="C74934" t="s">
        <v>34</v>
      </c>
      <c r="D74934" t="s">
        <v>35</v>
      </c>
      <c r="E74934" t="s">
        <v>151</v>
      </c>
      <c r="F74934" t="s">
        <v>273</v>
      </c>
      <c r="G74934" t="s">
        <v>151</v>
      </c>
      <c r="H74934" t="s">
        <v>273</v>
      </c>
      <c r="I74934" s="6">
        <v>-1234211.9420710001</v>
      </c>
    </row>
    <row r="74935" spans="1:9" x14ac:dyDescent="0.25">
      <c r="A74935" t="s">
        <v>71</v>
      </c>
      <c r="B74935" t="s">
        <v>1045</v>
      </c>
      <c r="C74935" t="s">
        <v>36</v>
      </c>
      <c r="D74935" t="s">
        <v>37</v>
      </c>
      <c r="E74935" t="s">
        <v>154</v>
      </c>
      <c r="F74935" t="s">
        <v>276</v>
      </c>
      <c r="G74935" t="s">
        <v>154</v>
      </c>
      <c r="H74935" t="s">
        <v>276</v>
      </c>
      <c r="I74935" s="6">
        <v>5142.8853070000005</v>
      </c>
    </row>
    <row r="74936" spans="1:9" x14ac:dyDescent="0.25">
      <c r="A74936" t="s">
        <v>71</v>
      </c>
      <c r="B74936" t="s">
        <v>1045</v>
      </c>
      <c r="C74936" t="s">
        <v>36</v>
      </c>
      <c r="D74936" t="s">
        <v>37</v>
      </c>
      <c r="E74936" t="s">
        <v>158</v>
      </c>
      <c r="F74936" t="s">
        <v>280</v>
      </c>
      <c r="G74936" t="s">
        <v>158</v>
      </c>
      <c r="H74936" t="s">
        <v>280</v>
      </c>
      <c r="I74936" s="6">
        <v>-423567.97205700004</v>
      </c>
    </row>
    <row r="74937" spans="1:9" x14ac:dyDescent="0.25">
      <c r="A74937" t="s">
        <v>71</v>
      </c>
      <c r="B74937" t="s">
        <v>1045</v>
      </c>
      <c r="C74937" t="s">
        <v>38</v>
      </c>
      <c r="D74937" t="s">
        <v>39</v>
      </c>
      <c r="E74937" t="s">
        <v>226</v>
      </c>
      <c r="F74937" t="s">
        <v>226</v>
      </c>
      <c r="G74937" t="s">
        <v>717</v>
      </c>
      <c r="H74937" t="s">
        <v>39</v>
      </c>
      <c r="I74937" s="6">
        <v>53458.908974999998</v>
      </c>
    </row>
    <row r="74938" spans="1:9" x14ac:dyDescent="0.25">
      <c r="A74938" t="s">
        <v>71</v>
      </c>
      <c r="B74938" t="s">
        <v>1045</v>
      </c>
      <c r="C74938" t="s">
        <v>42</v>
      </c>
      <c r="D74938" t="s">
        <v>43</v>
      </c>
      <c r="E74938" t="s">
        <v>162</v>
      </c>
      <c r="F74938" t="s">
        <v>283</v>
      </c>
      <c r="G74938" t="s">
        <v>453</v>
      </c>
      <c r="H74938" t="s">
        <v>598</v>
      </c>
      <c r="I74938" s="6">
        <v>911.97482000000002</v>
      </c>
    </row>
    <row r="74939" spans="1:9" x14ac:dyDescent="0.25">
      <c r="A74939" t="s">
        <v>71</v>
      </c>
      <c r="B74939" t="s">
        <v>1045</v>
      </c>
      <c r="C74939" t="s">
        <v>42</v>
      </c>
      <c r="D74939" t="s">
        <v>43</v>
      </c>
      <c r="E74939" t="s">
        <v>162</v>
      </c>
      <c r="F74939" t="s">
        <v>283</v>
      </c>
      <c r="G74939" t="s">
        <v>455</v>
      </c>
      <c r="H74939" t="s">
        <v>600</v>
      </c>
      <c r="I74939" s="6">
        <v>-4175.9326419999998</v>
      </c>
    </row>
    <row r="74940" spans="1:9" x14ac:dyDescent="0.25">
      <c r="A74940" t="s">
        <v>71</v>
      </c>
      <c r="B74940" t="s">
        <v>1045</v>
      </c>
      <c r="C74940" t="s">
        <v>42</v>
      </c>
      <c r="D74940" t="s">
        <v>43</v>
      </c>
      <c r="E74940" t="s">
        <v>162</v>
      </c>
      <c r="F74940" t="s">
        <v>283</v>
      </c>
      <c r="G74940" t="s">
        <v>456</v>
      </c>
      <c r="H74940" t="s">
        <v>601</v>
      </c>
      <c r="I74940" s="6">
        <v>-78984.979063999999</v>
      </c>
    </row>
    <row r="74941" spans="1:9" x14ac:dyDescent="0.25">
      <c r="A74941" t="s">
        <v>71</v>
      </c>
      <c r="B74941" t="s">
        <v>1045</v>
      </c>
      <c r="C74941" t="s">
        <v>42</v>
      </c>
      <c r="D74941" t="s">
        <v>43</v>
      </c>
      <c r="E74941" t="s">
        <v>162</v>
      </c>
      <c r="F74941" t="s">
        <v>283</v>
      </c>
      <c r="G74941" t="s">
        <v>457</v>
      </c>
      <c r="H74941" t="s">
        <v>602</v>
      </c>
      <c r="I74941" s="6">
        <v>-1134.499323</v>
      </c>
    </row>
    <row r="74942" spans="1:9" x14ac:dyDescent="0.25">
      <c r="A74942" t="s">
        <v>71</v>
      </c>
      <c r="B74942" t="s">
        <v>1045</v>
      </c>
      <c r="C74942" t="s">
        <v>42</v>
      </c>
      <c r="D74942" t="s">
        <v>43</v>
      </c>
      <c r="E74942" t="s">
        <v>162</v>
      </c>
      <c r="F74942" t="s">
        <v>283</v>
      </c>
      <c r="G74942" t="s">
        <v>458</v>
      </c>
      <c r="H74942" t="s">
        <v>603</v>
      </c>
      <c r="I74942" s="6">
        <v>-8379.7374490000002</v>
      </c>
    </row>
    <row r="74943" spans="1:9" x14ac:dyDescent="0.25">
      <c r="A74943" t="s">
        <v>71</v>
      </c>
      <c r="B74943" t="s">
        <v>1045</v>
      </c>
      <c r="C74943" t="s">
        <v>42</v>
      </c>
      <c r="D74943" t="s">
        <v>43</v>
      </c>
      <c r="E74943" t="s">
        <v>162</v>
      </c>
      <c r="F74943" t="s">
        <v>283</v>
      </c>
      <c r="G74943" t="s">
        <v>459</v>
      </c>
      <c r="H74943" t="s">
        <v>604</v>
      </c>
      <c r="I74943" s="6">
        <v>-119961.21834699999</v>
      </c>
    </row>
    <row r="74944" spans="1:9" x14ac:dyDescent="0.25">
      <c r="A74944" t="s">
        <v>71</v>
      </c>
      <c r="B74944" t="s">
        <v>1045</v>
      </c>
      <c r="C74944" t="s">
        <v>42</v>
      </c>
      <c r="D74944" t="s">
        <v>43</v>
      </c>
      <c r="E74944" t="s">
        <v>162</v>
      </c>
      <c r="F74944" t="s">
        <v>283</v>
      </c>
      <c r="G74944" t="s">
        <v>460</v>
      </c>
      <c r="H74944" t="s">
        <v>605</v>
      </c>
      <c r="I74944" s="6">
        <v>-11460.633238</v>
      </c>
    </row>
    <row r="74945" spans="1:9" x14ac:dyDescent="0.25">
      <c r="A74945" t="s">
        <v>71</v>
      </c>
      <c r="B74945" t="s">
        <v>1045</v>
      </c>
      <c r="C74945" t="s">
        <v>42</v>
      </c>
      <c r="D74945" t="s">
        <v>43</v>
      </c>
      <c r="E74945" t="s">
        <v>162</v>
      </c>
      <c r="F74945" t="s">
        <v>283</v>
      </c>
      <c r="G74945" t="s">
        <v>461</v>
      </c>
      <c r="H74945" t="s">
        <v>606</v>
      </c>
      <c r="I74945" s="6">
        <v>-7033.2587710000007</v>
      </c>
    </row>
    <row r="74946" spans="1:9" x14ac:dyDescent="0.25">
      <c r="A74946" t="s">
        <v>71</v>
      </c>
      <c r="B74946" t="s">
        <v>1045</v>
      </c>
      <c r="C74946" t="s">
        <v>42</v>
      </c>
      <c r="D74946" t="s">
        <v>43</v>
      </c>
      <c r="E74946" t="s">
        <v>162</v>
      </c>
      <c r="F74946" t="s">
        <v>283</v>
      </c>
      <c r="G74946" t="s">
        <v>462</v>
      </c>
      <c r="H74946" t="s">
        <v>607</v>
      </c>
      <c r="I74946" s="6">
        <v>-93683.588439999992</v>
      </c>
    </row>
    <row r="74947" spans="1:9" x14ac:dyDescent="0.25">
      <c r="A74947" t="s">
        <v>71</v>
      </c>
      <c r="B74947" t="s">
        <v>1045</v>
      </c>
      <c r="C74947" t="s">
        <v>42</v>
      </c>
      <c r="D74947" t="s">
        <v>43</v>
      </c>
      <c r="E74947" t="s">
        <v>162</v>
      </c>
      <c r="F74947" t="s">
        <v>283</v>
      </c>
      <c r="G74947" t="s">
        <v>463</v>
      </c>
      <c r="H74947" t="s">
        <v>608</v>
      </c>
      <c r="I74947" s="6">
        <v>-22116.486994000003</v>
      </c>
    </row>
    <row r="74948" spans="1:9" x14ac:dyDescent="0.25">
      <c r="A74948" t="s">
        <v>71</v>
      </c>
      <c r="B74948" t="s">
        <v>1045</v>
      </c>
      <c r="C74948" t="s">
        <v>42</v>
      </c>
      <c r="D74948" t="s">
        <v>43</v>
      </c>
      <c r="E74948" t="s">
        <v>162</v>
      </c>
      <c r="F74948" t="s">
        <v>283</v>
      </c>
      <c r="G74948" t="s">
        <v>464</v>
      </c>
      <c r="H74948" t="s">
        <v>609</v>
      </c>
      <c r="I74948" s="6">
        <v>-612347.59081099997</v>
      </c>
    </row>
    <row r="74949" spans="1:9" x14ac:dyDescent="0.25">
      <c r="A74949" t="s">
        <v>71</v>
      </c>
      <c r="B74949" t="s">
        <v>1045</v>
      </c>
      <c r="C74949" t="s">
        <v>52</v>
      </c>
      <c r="D74949" t="s">
        <v>53</v>
      </c>
      <c r="E74949" t="s">
        <v>162</v>
      </c>
      <c r="F74949" t="s">
        <v>283</v>
      </c>
      <c r="G74949" t="s">
        <v>467</v>
      </c>
      <c r="H74949" t="s">
        <v>612</v>
      </c>
      <c r="I74949" s="6">
        <v>-528892.45036400005</v>
      </c>
    </row>
    <row r="74950" spans="1:9" x14ac:dyDescent="0.25">
      <c r="A74950" t="s">
        <v>71</v>
      </c>
      <c r="B74950" t="s">
        <v>1045</v>
      </c>
      <c r="C74950" t="s">
        <v>62</v>
      </c>
      <c r="D74950" t="s">
        <v>63</v>
      </c>
      <c r="E74950" t="s">
        <v>226</v>
      </c>
      <c r="F74950" t="s">
        <v>226</v>
      </c>
      <c r="G74950" t="s">
        <v>749</v>
      </c>
      <c r="H74950" t="s">
        <v>547</v>
      </c>
      <c r="I74950" s="6">
        <v>7.7438399999999996</v>
      </c>
    </row>
    <row r="74951" spans="1:9" x14ac:dyDescent="0.25">
      <c r="A74951" t="s">
        <v>71</v>
      </c>
      <c r="B74951" t="s">
        <v>1045</v>
      </c>
      <c r="C74951" t="s">
        <v>44</v>
      </c>
      <c r="D74951" t="s">
        <v>45</v>
      </c>
      <c r="E74951" t="s">
        <v>163</v>
      </c>
      <c r="F74951" t="s">
        <v>284</v>
      </c>
      <c r="G74951" t="s">
        <v>163</v>
      </c>
      <c r="H74951" t="s">
        <v>284</v>
      </c>
      <c r="I74951" s="6">
        <v>-22863.431998000004</v>
      </c>
    </row>
    <row r="74952" spans="1:9" x14ac:dyDescent="0.25">
      <c r="A74952" t="s">
        <v>71</v>
      </c>
      <c r="B74952" t="s">
        <v>1045</v>
      </c>
      <c r="C74952" t="s">
        <v>44</v>
      </c>
      <c r="D74952" t="s">
        <v>45</v>
      </c>
      <c r="E74952" t="s">
        <v>164</v>
      </c>
      <c r="F74952" t="s">
        <v>285</v>
      </c>
      <c r="G74952" t="s">
        <v>164</v>
      </c>
      <c r="H74952" t="s">
        <v>285</v>
      </c>
      <c r="I74952" s="6">
        <v>-6617.3966280000004</v>
      </c>
    </row>
    <row r="74953" spans="1:9" x14ac:dyDescent="0.25">
      <c r="A74953" t="s">
        <v>71</v>
      </c>
      <c r="B74953" t="s">
        <v>1045</v>
      </c>
      <c r="C74953" t="s">
        <v>54</v>
      </c>
      <c r="D74953" t="s">
        <v>55</v>
      </c>
      <c r="E74953" t="s">
        <v>169</v>
      </c>
      <c r="F74953" t="s">
        <v>290</v>
      </c>
      <c r="G74953" t="s">
        <v>169</v>
      </c>
      <c r="H74953" t="s">
        <v>290</v>
      </c>
      <c r="I74953" s="6">
        <v>1200787.9788800001</v>
      </c>
    </row>
    <row r="74954" spans="1:9" x14ac:dyDescent="0.25">
      <c r="A74954" t="s">
        <v>71</v>
      </c>
      <c r="B74954" t="s">
        <v>1045</v>
      </c>
      <c r="C74954" t="s">
        <v>46</v>
      </c>
      <c r="D74954" t="s">
        <v>47</v>
      </c>
      <c r="E74954" t="s">
        <v>171</v>
      </c>
      <c r="F74954" t="s">
        <v>292</v>
      </c>
      <c r="G74954" t="s">
        <v>171</v>
      </c>
      <c r="H74954" t="s">
        <v>882</v>
      </c>
      <c r="I74954" s="6">
        <v>-111834</v>
      </c>
    </row>
    <row r="74955" spans="1:9" x14ac:dyDescent="0.25">
      <c r="A74955" t="s">
        <v>71</v>
      </c>
      <c r="B74955" t="s">
        <v>1045</v>
      </c>
      <c r="C74955" t="s">
        <v>48</v>
      </c>
      <c r="D74955" t="s">
        <v>49</v>
      </c>
      <c r="E74955" t="s">
        <v>175</v>
      </c>
      <c r="F74955" t="s">
        <v>296</v>
      </c>
      <c r="G74955" t="s">
        <v>175</v>
      </c>
      <c r="H74955" t="s">
        <v>296</v>
      </c>
      <c r="I74955" s="6">
        <v>-216451.47149500001</v>
      </c>
    </row>
    <row r="74956" spans="1:9" x14ac:dyDescent="0.25">
      <c r="A74956" t="s">
        <v>71</v>
      </c>
      <c r="B74956" t="s">
        <v>1045</v>
      </c>
      <c r="C74956" t="s">
        <v>48</v>
      </c>
      <c r="D74956" t="s">
        <v>49</v>
      </c>
      <c r="E74956" t="s">
        <v>176</v>
      </c>
      <c r="F74956" t="s">
        <v>297</v>
      </c>
      <c r="G74956" t="s">
        <v>176</v>
      </c>
      <c r="H74956" t="s">
        <v>297</v>
      </c>
      <c r="I74956" s="6">
        <v>-1015.732295</v>
      </c>
    </row>
    <row r="74957" spans="1:9" x14ac:dyDescent="0.25">
      <c r="A74957" t="s">
        <v>71</v>
      </c>
      <c r="B74957" t="s">
        <v>1045</v>
      </c>
      <c r="C74957" t="s">
        <v>48</v>
      </c>
      <c r="D74957" t="s">
        <v>49</v>
      </c>
      <c r="E74957" t="s">
        <v>178</v>
      </c>
      <c r="F74957" t="s">
        <v>299</v>
      </c>
      <c r="G74957" t="s">
        <v>178</v>
      </c>
      <c r="H74957" t="s">
        <v>299</v>
      </c>
      <c r="I74957" s="6">
        <v>28894.546156</v>
      </c>
    </row>
    <row r="74958" spans="1:9" x14ac:dyDescent="0.25">
      <c r="A74958" t="s">
        <v>71</v>
      </c>
      <c r="B74958" t="s">
        <v>1045</v>
      </c>
      <c r="C74958" t="s">
        <v>56</v>
      </c>
      <c r="D74958" t="s">
        <v>57</v>
      </c>
      <c r="E74958" t="s">
        <v>180</v>
      </c>
      <c r="F74958" t="s">
        <v>301</v>
      </c>
      <c r="G74958" t="s">
        <v>180</v>
      </c>
      <c r="H74958" t="s">
        <v>301</v>
      </c>
      <c r="I74958" s="6">
        <v>-779119.76374299999</v>
      </c>
    </row>
    <row r="74959" spans="1:9" x14ac:dyDescent="0.25">
      <c r="A74959" t="s">
        <v>71</v>
      </c>
      <c r="B74959" t="s">
        <v>1045</v>
      </c>
      <c r="C74959" t="s">
        <v>58</v>
      </c>
      <c r="D74959" t="s">
        <v>59</v>
      </c>
      <c r="E74959" t="s">
        <v>183</v>
      </c>
      <c r="F74959" t="s">
        <v>304</v>
      </c>
      <c r="G74959" t="s">
        <v>183</v>
      </c>
      <c r="H74959" t="s">
        <v>304</v>
      </c>
      <c r="I74959" s="6">
        <v>-42629.006114000003</v>
      </c>
    </row>
    <row r="74960" spans="1:9" x14ac:dyDescent="0.25">
      <c r="A74960" t="s">
        <v>71</v>
      </c>
      <c r="B74960" t="s">
        <v>1045</v>
      </c>
      <c r="C74960" t="s">
        <v>50</v>
      </c>
      <c r="D74960" t="s">
        <v>51</v>
      </c>
      <c r="E74960" t="s">
        <v>185</v>
      </c>
      <c r="F74960" t="s">
        <v>51</v>
      </c>
      <c r="G74960" t="s">
        <v>185</v>
      </c>
      <c r="H74960" t="s">
        <v>51</v>
      </c>
      <c r="I74960" s="6">
        <v>-137024.50754658913</v>
      </c>
    </row>
    <row r="74961" spans="1:9" x14ac:dyDescent="0.25">
      <c r="A74961" t="s">
        <v>71</v>
      </c>
      <c r="B74961" t="s">
        <v>1045</v>
      </c>
      <c r="C74961" t="s">
        <v>66</v>
      </c>
      <c r="D74961" t="s">
        <v>67</v>
      </c>
      <c r="E74961" t="s">
        <v>188</v>
      </c>
      <c r="F74961" t="s">
        <v>308</v>
      </c>
      <c r="G74961" t="s">
        <v>188</v>
      </c>
      <c r="H74961" t="s">
        <v>883</v>
      </c>
      <c r="I74961" s="6">
        <v>-141506.305024</v>
      </c>
    </row>
    <row r="74962" spans="1:9" x14ac:dyDescent="0.25">
      <c r="A74962" t="s">
        <v>71</v>
      </c>
      <c r="B74962" t="s">
        <v>1046</v>
      </c>
      <c r="C74962" t="s">
        <v>10</v>
      </c>
      <c r="D74962" t="s">
        <v>11</v>
      </c>
      <c r="E74962" t="s">
        <v>85</v>
      </c>
      <c r="F74962" t="s">
        <v>206</v>
      </c>
      <c r="G74962" t="s">
        <v>85</v>
      </c>
      <c r="H74962" t="s">
        <v>206</v>
      </c>
      <c r="I74962" s="6">
        <v>17462798.81779439</v>
      </c>
    </row>
    <row r="74963" spans="1:9" x14ac:dyDescent="0.25">
      <c r="A74963" t="s">
        <v>71</v>
      </c>
      <c r="B74963" t="s">
        <v>1046</v>
      </c>
      <c r="C74963" t="s">
        <v>12</v>
      </c>
      <c r="D74963" t="s">
        <v>13</v>
      </c>
      <c r="E74963" t="s">
        <v>89</v>
      </c>
      <c r="F74963" t="s">
        <v>210</v>
      </c>
      <c r="G74963" t="s">
        <v>89</v>
      </c>
      <c r="H74963" t="s">
        <v>210</v>
      </c>
      <c r="I74963" s="6">
        <v>1340495.6955081997</v>
      </c>
    </row>
    <row r="74964" spans="1:9" x14ac:dyDescent="0.25">
      <c r="A74964" t="s">
        <v>71</v>
      </c>
      <c r="B74964" t="s">
        <v>1046</v>
      </c>
      <c r="C74964" t="s">
        <v>12</v>
      </c>
      <c r="D74964" t="s">
        <v>13</v>
      </c>
      <c r="E74964" t="s">
        <v>90</v>
      </c>
      <c r="F74964" t="s">
        <v>211</v>
      </c>
      <c r="G74964" t="s">
        <v>90</v>
      </c>
      <c r="H74964" t="s">
        <v>211</v>
      </c>
      <c r="I74964" s="6">
        <v>-16964087.435128588</v>
      </c>
    </row>
    <row r="74965" spans="1:9" x14ac:dyDescent="0.25">
      <c r="A74965" t="s">
        <v>71</v>
      </c>
      <c r="B74965" t="s">
        <v>1046</v>
      </c>
      <c r="C74965" t="s">
        <v>12</v>
      </c>
      <c r="D74965" t="s">
        <v>13</v>
      </c>
      <c r="E74965" t="s">
        <v>91</v>
      </c>
      <c r="F74965" t="s">
        <v>212</v>
      </c>
      <c r="G74965" t="s">
        <v>91</v>
      </c>
      <c r="H74965" t="s">
        <v>212</v>
      </c>
      <c r="I74965" s="6">
        <v>2.2990000506979413E-3</v>
      </c>
    </row>
    <row r="74966" spans="1:9" x14ac:dyDescent="0.25">
      <c r="A74966" t="s">
        <v>71</v>
      </c>
      <c r="B74966" t="s">
        <v>1046</v>
      </c>
      <c r="C74966" t="s">
        <v>12</v>
      </c>
      <c r="D74966" t="s">
        <v>13</v>
      </c>
      <c r="E74966" t="s">
        <v>95</v>
      </c>
      <c r="F74966" t="s">
        <v>216</v>
      </c>
      <c r="G74966" t="s">
        <v>95</v>
      </c>
      <c r="H74966" t="s">
        <v>216</v>
      </c>
      <c r="I74966" s="6">
        <v>-461460.67981280014</v>
      </c>
    </row>
    <row r="74967" spans="1:9" x14ac:dyDescent="0.25">
      <c r="A74967" t="s">
        <v>71</v>
      </c>
      <c r="B74967" t="s">
        <v>1046</v>
      </c>
      <c r="C74967" t="s">
        <v>12</v>
      </c>
      <c r="D74967" t="s">
        <v>13</v>
      </c>
      <c r="E74967" t="s">
        <v>96</v>
      </c>
      <c r="F74967" t="s">
        <v>217</v>
      </c>
      <c r="G74967" t="s">
        <v>96</v>
      </c>
      <c r="H74967" t="s">
        <v>217</v>
      </c>
      <c r="I74967" s="6">
        <v>-233219.99382640017</v>
      </c>
    </row>
    <row r="74968" spans="1:9" x14ac:dyDescent="0.25">
      <c r="A74968" t="s">
        <v>71</v>
      </c>
      <c r="B74968" t="s">
        <v>1046</v>
      </c>
      <c r="C74968" t="s">
        <v>12</v>
      </c>
      <c r="D74968" t="s">
        <v>13</v>
      </c>
      <c r="E74968" t="s">
        <v>97</v>
      </c>
      <c r="F74968" t="s">
        <v>218</v>
      </c>
      <c r="G74968" t="s">
        <v>97</v>
      </c>
      <c r="H74968" t="s">
        <v>218</v>
      </c>
      <c r="I74968" s="6">
        <v>3795.3608616000233</v>
      </c>
    </row>
    <row r="74969" spans="1:9" x14ac:dyDescent="0.25">
      <c r="A74969" t="s">
        <v>71</v>
      </c>
      <c r="B74969" t="s">
        <v>1046</v>
      </c>
      <c r="C74969" t="s">
        <v>12</v>
      </c>
      <c r="D74969" t="s">
        <v>13</v>
      </c>
      <c r="E74969" t="s">
        <v>98</v>
      </c>
      <c r="F74969" t="s">
        <v>219</v>
      </c>
      <c r="G74969" t="s">
        <v>98</v>
      </c>
      <c r="H74969" t="s">
        <v>219</v>
      </c>
      <c r="I74969" s="6">
        <v>274269.50061140006</v>
      </c>
    </row>
    <row r="74970" spans="1:9" x14ac:dyDescent="0.25">
      <c r="A74970" t="s">
        <v>71</v>
      </c>
      <c r="B74970" t="s">
        <v>1046</v>
      </c>
      <c r="C74970" t="s">
        <v>12</v>
      </c>
      <c r="D74970" t="s">
        <v>13</v>
      </c>
      <c r="E74970" t="s">
        <v>105</v>
      </c>
      <c r="F74970" t="s">
        <v>227</v>
      </c>
      <c r="G74970" t="s">
        <v>105</v>
      </c>
      <c r="H74970" t="s">
        <v>227</v>
      </c>
      <c r="I74970" s="6">
        <v>-68291.334632600003</v>
      </c>
    </row>
    <row r="74971" spans="1:9" x14ac:dyDescent="0.25">
      <c r="A74971" t="s">
        <v>71</v>
      </c>
      <c r="B74971" t="s">
        <v>1046</v>
      </c>
      <c r="C74971" t="s">
        <v>12</v>
      </c>
      <c r="D74971" t="s">
        <v>13</v>
      </c>
      <c r="E74971" t="s">
        <v>99</v>
      </c>
      <c r="F74971" t="s">
        <v>220</v>
      </c>
      <c r="G74971" t="s">
        <v>99</v>
      </c>
      <c r="H74971" t="s">
        <v>220</v>
      </c>
      <c r="I74971" s="6">
        <v>4027.6792169999944</v>
      </c>
    </row>
    <row r="74972" spans="1:9" x14ac:dyDescent="0.25">
      <c r="A74972" t="s">
        <v>71</v>
      </c>
      <c r="B74972" t="s">
        <v>1046</v>
      </c>
      <c r="C74972" t="s">
        <v>14</v>
      </c>
      <c r="D74972" t="s">
        <v>15</v>
      </c>
      <c r="E74972" t="s">
        <v>101</v>
      </c>
      <c r="F74972" t="s">
        <v>222</v>
      </c>
      <c r="G74972" t="s">
        <v>101</v>
      </c>
      <c r="H74972" t="s">
        <v>222</v>
      </c>
      <c r="I74972" s="6">
        <v>118121.71629859999</v>
      </c>
    </row>
    <row r="74973" spans="1:9" x14ac:dyDescent="0.25">
      <c r="A74973" t="s">
        <v>71</v>
      </c>
      <c r="B74973" t="s">
        <v>1046</v>
      </c>
      <c r="C74973" t="s">
        <v>16</v>
      </c>
      <c r="D74973" t="s">
        <v>17</v>
      </c>
      <c r="E74973" t="s">
        <v>226</v>
      </c>
      <c r="F74973" t="s">
        <v>226</v>
      </c>
      <c r="G74973" t="s">
        <v>662</v>
      </c>
      <c r="H74973" t="s">
        <v>17</v>
      </c>
      <c r="I74973" s="6">
        <v>-209055.9962964</v>
      </c>
    </row>
    <row r="74974" spans="1:9" x14ac:dyDescent="0.25">
      <c r="A74974" t="s">
        <v>71</v>
      </c>
      <c r="B74974" t="s">
        <v>1046</v>
      </c>
      <c r="C74974" t="s">
        <v>18</v>
      </c>
      <c r="D74974" t="s">
        <v>19</v>
      </c>
      <c r="E74974" t="s">
        <v>106</v>
      </c>
      <c r="F74974" t="s">
        <v>228</v>
      </c>
      <c r="G74974" t="s">
        <v>106</v>
      </c>
      <c r="H74974" t="s">
        <v>228</v>
      </c>
      <c r="I74974" s="6">
        <v>-159951.95145680002</v>
      </c>
    </row>
    <row r="74975" spans="1:9" x14ac:dyDescent="0.25">
      <c r="A74975" t="s">
        <v>71</v>
      </c>
      <c r="B74975" t="s">
        <v>1046</v>
      </c>
      <c r="C74975" t="s">
        <v>20</v>
      </c>
      <c r="D74975" t="s">
        <v>21</v>
      </c>
      <c r="E74975" t="s">
        <v>107</v>
      </c>
      <c r="F74975" t="s">
        <v>229</v>
      </c>
      <c r="G74975" t="s">
        <v>325</v>
      </c>
      <c r="H74975" t="s">
        <v>480</v>
      </c>
      <c r="I74975" s="6">
        <v>-94683.630396200024</v>
      </c>
    </row>
    <row r="74976" spans="1:9" x14ac:dyDescent="0.25">
      <c r="A74976" t="s">
        <v>71</v>
      </c>
      <c r="B74976" t="s">
        <v>1046</v>
      </c>
      <c r="C74976" t="s">
        <v>20</v>
      </c>
      <c r="D74976" t="s">
        <v>21</v>
      </c>
      <c r="E74976" t="s">
        <v>107</v>
      </c>
      <c r="F74976" t="s">
        <v>229</v>
      </c>
      <c r="G74976" t="s">
        <v>326</v>
      </c>
      <c r="H74976" t="s">
        <v>481</v>
      </c>
      <c r="I74976" s="6">
        <v>847917.79257280054</v>
      </c>
    </row>
    <row r="74977" spans="1:9" x14ac:dyDescent="0.25">
      <c r="A74977" t="s">
        <v>71</v>
      </c>
      <c r="B74977" t="s">
        <v>1046</v>
      </c>
      <c r="C74977" t="s">
        <v>20</v>
      </c>
      <c r="D74977" t="s">
        <v>21</v>
      </c>
      <c r="E74977" t="s">
        <v>107</v>
      </c>
      <c r="F74977" t="s">
        <v>229</v>
      </c>
      <c r="G74977" t="s">
        <v>327</v>
      </c>
      <c r="H74977" t="s">
        <v>482</v>
      </c>
      <c r="I74977" s="6">
        <v>37234.685547400004</v>
      </c>
    </row>
    <row r="74978" spans="1:9" x14ac:dyDescent="0.25">
      <c r="A74978" t="s">
        <v>71</v>
      </c>
      <c r="B74978" t="s">
        <v>1046</v>
      </c>
      <c r="C74978" t="s">
        <v>20</v>
      </c>
      <c r="D74978" t="s">
        <v>21</v>
      </c>
      <c r="E74978" t="s">
        <v>107</v>
      </c>
      <c r="F74978" t="s">
        <v>229</v>
      </c>
      <c r="G74978" t="s">
        <v>328</v>
      </c>
      <c r="H74978" t="s">
        <v>483</v>
      </c>
      <c r="I74978" s="6">
        <v>834.33714320000036</v>
      </c>
    </row>
    <row r="74979" spans="1:9" x14ac:dyDescent="0.25">
      <c r="A74979" t="s">
        <v>71</v>
      </c>
      <c r="B74979" t="s">
        <v>1046</v>
      </c>
      <c r="C74979" t="s">
        <v>20</v>
      </c>
      <c r="D74979" t="s">
        <v>21</v>
      </c>
      <c r="E74979" t="s">
        <v>107</v>
      </c>
      <c r="F74979" t="s">
        <v>229</v>
      </c>
      <c r="G74979" t="s">
        <v>329</v>
      </c>
      <c r="H74979" t="s">
        <v>484</v>
      </c>
      <c r="I74979" s="6">
        <v>10229.289889600002</v>
      </c>
    </row>
    <row r="74980" spans="1:9" x14ac:dyDescent="0.25">
      <c r="A74980" t="s">
        <v>71</v>
      </c>
      <c r="B74980" t="s">
        <v>1046</v>
      </c>
      <c r="C74980" t="s">
        <v>20</v>
      </c>
      <c r="D74980" t="s">
        <v>21</v>
      </c>
      <c r="E74980" t="s">
        <v>107</v>
      </c>
      <c r="F74980" t="s">
        <v>229</v>
      </c>
      <c r="G74980" t="s">
        <v>330</v>
      </c>
      <c r="H74980" t="s">
        <v>485</v>
      </c>
      <c r="I74980" s="6">
        <v>59275.422470400001</v>
      </c>
    </row>
    <row r="74981" spans="1:9" x14ac:dyDescent="0.25">
      <c r="A74981" t="s">
        <v>71</v>
      </c>
      <c r="B74981" t="s">
        <v>1046</v>
      </c>
      <c r="C74981" t="s">
        <v>20</v>
      </c>
      <c r="D74981" t="s">
        <v>21</v>
      </c>
      <c r="E74981" t="s">
        <v>107</v>
      </c>
      <c r="F74981" t="s">
        <v>229</v>
      </c>
      <c r="G74981" t="s">
        <v>332</v>
      </c>
      <c r="H74981" t="s">
        <v>487</v>
      </c>
      <c r="I74981" s="6">
        <v>1013330.6313385997</v>
      </c>
    </row>
    <row r="74982" spans="1:9" x14ac:dyDescent="0.25">
      <c r="A74982" t="s">
        <v>71</v>
      </c>
      <c r="B74982" t="s">
        <v>1046</v>
      </c>
      <c r="C74982" t="s">
        <v>20</v>
      </c>
      <c r="D74982" t="s">
        <v>21</v>
      </c>
      <c r="E74982" t="s">
        <v>107</v>
      </c>
      <c r="F74982" t="s">
        <v>229</v>
      </c>
      <c r="G74982" t="s">
        <v>333</v>
      </c>
      <c r="H74982" t="s">
        <v>488</v>
      </c>
      <c r="I74982" s="6">
        <v>119977.99733680002</v>
      </c>
    </row>
    <row r="74983" spans="1:9" x14ac:dyDescent="0.25">
      <c r="A74983" t="s">
        <v>71</v>
      </c>
      <c r="B74983" t="s">
        <v>1046</v>
      </c>
      <c r="C74983" t="s">
        <v>20</v>
      </c>
      <c r="D74983" t="s">
        <v>21</v>
      </c>
      <c r="E74983" t="s">
        <v>107</v>
      </c>
      <c r="F74983" t="s">
        <v>229</v>
      </c>
      <c r="G74983" t="s">
        <v>334</v>
      </c>
      <c r="H74983" t="s">
        <v>489</v>
      </c>
      <c r="I74983" s="6">
        <v>45228.517818999986</v>
      </c>
    </row>
    <row r="74984" spans="1:9" x14ac:dyDescent="0.25">
      <c r="A74984" t="s">
        <v>71</v>
      </c>
      <c r="B74984" t="s">
        <v>1046</v>
      </c>
      <c r="C74984" t="s">
        <v>20</v>
      </c>
      <c r="D74984" t="s">
        <v>21</v>
      </c>
      <c r="E74984" t="s">
        <v>107</v>
      </c>
      <c r="F74984" t="s">
        <v>229</v>
      </c>
      <c r="G74984" t="s">
        <v>336</v>
      </c>
      <c r="H74984" t="s">
        <v>491</v>
      </c>
      <c r="I74984" s="6">
        <v>62801.000000000058</v>
      </c>
    </row>
    <row r="74985" spans="1:9" x14ac:dyDescent="0.25">
      <c r="A74985" t="s">
        <v>71</v>
      </c>
      <c r="B74985" t="s">
        <v>1046</v>
      </c>
      <c r="C74985" t="s">
        <v>20</v>
      </c>
      <c r="D74985" t="s">
        <v>21</v>
      </c>
      <c r="E74985" t="s">
        <v>107</v>
      </c>
      <c r="F74985" t="s">
        <v>229</v>
      </c>
      <c r="G74985" t="s">
        <v>625</v>
      </c>
      <c r="H74985" t="s">
        <v>635</v>
      </c>
      <c r="I74985" s="6">
        <v>32314.706167799985</v>
      </c>
    </row>
    <row r="74986" spans="1:9" x14ac:dyDescent="0.25">
      <c r="A74986" t="s">
        <v>71</v>
      </c>
      <c r="B74986" t="s">
        <v>1046</v>
      </c>
      <c r="C74986" t="s">
        <v>20</v>
      </c>
      <c r="D74986" t="s">
        <v>21</v>
      </c>
      <c r="E74986" t="s">
        <v>107</v>
      </c>
      <c r="F74986" t="s">
        <v>229</v>
      </c>
      <c r="G74986" t="s">
        <v>626</v>
      </c>
      <c r="H74986" t="s">
        <v>636</v>
      </c>
      <c r="I74986" s="6">
        <v>34333.224342400004</v>
      </c>
    </row>
    <row r="74987" spans="1:9" x14ac:dyDescent="0.25">
      <c r="A74987" t="s">
        <v>71</v>
      </c>
      <c r="B74987" t="s">
        <v>1046</v>
      </c>
      <c r="C74987" t="s">
        <v>20</v>
      </c>
      <c r="D74987" t="s">
        <v>21</v>
      </c>
      <c r="E74987" t="s">
        <v>107</v>
      </c>
      <c r="F74987" t="s">
        <v>229</v>
      </c>
      <c r="G74987" t="s">
        <v>627</v>
      </c>
      <c r="H74987" t="s">
        <v>637</v>
      </c>
      <c r="I74987" s="6">
        <v>199536.48524920002</v>
      </c>
    </row>
    <row r="74988" spans="1:9" x14ac:dyDescent="0.25">
      <c r="A74988" t="s">
        <v>71</v>
      </c>
      <c r="B74988" t="s">
        <v>1046</v>
      </c>
      <c r="C74988" t="s">
        <v>20</v>
      </c>
      <c r="D74988" t="s">
        <v>21</v>
      </c>
      <c r="E74988" t="s">
        <v>108</v>
      </c>
      <c r="F74988" t="s">
        <v>230</v>
      </c>
      <c r="G74988" t="s">
        <v>338</v>
      </c>
      <c r="H74988" t="s">
        <v>493</v>
      </c>
      <c r="I74988" s="6">
        <v>75998.918910000051</v>
      </c>
    </row>
    <row r="74989" spans="1:9" x14ac:dyDescent="0.25">
      <c r="A74989" t="s">
        <v>71</v>
      </c>
      <c r="B74989" t="s">
        <v>1046</v>
      </c>
      <c r="C74989" t="s">
        <v>20</v>
      </c>
      <c r="D74989" t="s">
        <v>21</v>
      </c>
      <c r="E74989" t="s">
        <v>108</v>
      </c>
      <c r="F74989" t="s">
        <v>230</v>
      </c>
      <c r="G74989" t="s">
        <v>630</v>
      </c>
      <c r="H74989" t="s">
        <v>640</v>
      </c>
      <c r="I74989" s="6">
        <v>-9.1960000017934362E-3</v>
      </c>
    </row>
    <row r="74990" spans="1:9" x14ac:dyDescent="0.25">
      <c r="A74990" t="s">
        <v>71</v>
      </c>
      <c r="B74990" t="s">
        <v>1046</v>
      </c>
      <c r="C74990" t="s">
        <v>22</v>
      </c>
      <c r="D74990" t="s">
        <v>23</v>
      </c>
      <c r="E74990" t="s">
        <v>226</v>
      </c>
      <c r="F74990" t="s">
        <v>226</v>
      </c>
      <c r="G74990" t="s">
        <v>663</v>
      </c>
      <c r="H74990" t="s">
        <v>842</v>
      </c>
      <c r="I74990" s="6">
        <v>-65368.203336400038</v>
      </c>
    </row>
    <row r="74991" spans="1:9" x14ac:dyDescent="0.25">
      <c r="A74991" t="s">
        <v>71</v>
      </c>
      <c r="B74991" t="s">
        <v>1046</v>
      </c>
      <c r="C74991" t="s">
        <v>22</v>
      </c>
      <c r="D74991" t="s">
        <v>23</v>
      </c>
      <c r="G74991" t="s">
        <v>664</v>
      </c>
      <c r="H74991" t="s">
        <v>843</v>
      </c>
      <c r="I74991" s="6">
        <v>-4856.1523703999992</v>
      </c>
    </row>
    <row r="74992" spans="1:9" x14ac:dyDescent="0.25">
      <c r="A74992" t="s">
        <v>71</v>
      </c>
      <c r="B74992" t="s">
        <v>1046</v>
      </c>
      <c r="C74992" t="s">
        <v>24</v>
      </c>
      <c r="D74992" t="s">
        <v>25</v>
      </c>
      <c r="E74992" t="s">
        <v>112</v>
      </c>
      <c r="F74992" t="s">
        <v>234</v>
      </c>
      <c r="G74992" t="s">
        <v>112</v>
      </c>
      <c r="H74992" t="s">
        <v>234</v>
      </c>
      <c r="I74992" s="6">
        <v>95539.857165599984</v>
      </c>
    </row>
    <row r="74993" spans="1:9" x14ac:dyDescent="0.25">
      <c r="A74993" t="s">
        <v>71</v>
      </c>
      <c r="B74993" t="s">
        <v>1046</v>
      </c>
      <c r="C74993" t="s">
        <v>24</v>
      </c>
      <c r="D74993" t="s">
        <v>25</v>
      </c>
      <c r="E74993" t="s">
        <v>114</v>
      </c>
      <c r="F74993" t="s">
        <v>236</v>
      </c>
      <c r="G74993" t="s">
        <v>114</v>
      </c>
      <c r="H74993" t="s">
        <v>236</v>
      </c>
      <c r="I74993" s="6">
        <v>111129.713343</v>
      </c>
    </row>
    <row r="74994" spans="1:9" x14ac:dyDescent="0.25">
      <c r="A74994" t="s">
        <v>71</v>
      </c>
      <c r="B74994" t="s">
        <v>1046</v>
      </c>
      <c r="C74994" t="s">
        <v>26</v>
      </c>
      <c r="D74994" t="s">
        <v>27</v>
      </c>
      <c r="E74994" t="s">
        <v>226</v>
      </c>
      <c r="F74994" t="s">
        <v>226</v>
      </c>
      <c r="G74994" t="s">
        <v>665</v>
      </c>
      <c r="H74994" t="s">
        <v>27</v>
      </c>
      <c r="I74994" s="6">
        <v>-11129.749409531902</v>
      </c>
    </row>
    <row r="74995" spans="1:9" x14ac:dyDescent="0.25">
      <c r="A74995" t="s">
        <v>71</v>
      </c>
      <c r="B74995" t="s">
        <v>1046</v>
      </c>
      <c r="C74995" t="s">
        <v>28</v>
      </c>
      <c r="D74995" t="s">
        <v>29</v>
      </c>
      <c r="E74995" t="s">
        <v>119</v>
      </c>
      <c r="F74995" t="s">
        <v>241</v>
      </c>
      <c r="G74995" t="s">
        <v>666</v>
      </c>
      <c r="H74995" t="s">
        <v>241</v>
      </c>
      <c r="I74995" s="6">
        <v>-1211958.6959754003</v>
      </c>
    </row>
    <row r="74996" spans="1:9" x14ac:dyDescent="0.25">
      <c r="A74996" t="s">
        <v>71</v>
      </c>
      <c r="B74996" t="s">
        <v>1046</v>
      </c>
      <c r="C74996" t="s">
        <v>28</v>
      </c>
      <c r="D74996" t="s">
        <v>29</v>
      </c>
      <c r="E74996" t="s">
        <v>120</v>
      </c>
      <c r="F74996" t="s">
        <v>242</v>
      </c>
      <c r="G74996" t="s">
        <v>341</v>
      </c>
      <c r="H74996" t="s">
        <v>496</v>
      </c>
      <c r="I74996" s="6">
        <v>-86823.877874000013</v>
      </c>
    </row>
    <row r="74997" spans="1:9" x14ac:dyDescent="0.25">
      <c r="A74997" t="s">
        <v>71</v>
      </c>
      <c r="B74997" t="s">
        <v>1046</v>
      </c>
      <c r="C74997" t="s">
        <v>28</v>
      </c>
      <c r="D74997" t="s">
        <v>29</v>
      </c>
      <c r="E74997" t="s">
        <v>121</v>
      </c>
      <c r="F74997" t="s">
        <v>243</v>
      </c>
      <c r="G74997" t="s">
        <v>343</v>
      </c>
      <c r="H74997" t="s">
        <v>498</v>
      </c>
      <c r="I74997" s="6">
        <v>-482.797596</v>
      </c>
    </row>
    <row r="74998" spans="1:9" x14ac:dyDescent="0.25">
      <c r="A74998" t="s">
        <v>71</v>
      </c>
      <c r="B74998" t="s">
        <v>1046</v>
      </c>
      <c r="C74998" t="s">
        <v>28</v>
      </c>
      <c r="D74998" t="s">
        <v>29</v>
      </c>
      <c r="E74998" t="s">
        <v>121</v>
      </c>
      <c r="F74998" t="s">
        <v>243</v>
      </c>
      <c r="G74998" t="s">
        <v>344</v>
      </c>
      <c r="H74998" t="s">
        <v>499</v>
      </c>
      <c r="I74998" s="6">
        <v>-50586.786777999994</v>
      </c>
    </row>
    <row r="74999" spans="1:9" x14ac:dyDescent="0.25">
      <c r="A74999" t="s">
        <v>71</v>
      </c>
      <c r="B74999" t="s">
        <v>1046</v>
      </c>
      <c r="C74999" t="s">
        <v>28</v>
      </c>
      <c r="D74999" t="s">
        <v>29</v>
      </c>
      <c r="E74999" t="s">
        <v>121</v>
      </c>
      <c r="F74999" t="s">
        <v>243</v>
      </c>
      <c r="G74999" t="s">
        <v>345</v>
      </c>
      <c r="H74999" t="s">
        <v>500</v>
      </c>
      <c r="I74999" s="6">
        <v>-384122.46233700012</v>
      </c>
    </row>
    <row r="75000" spans="1:9" x14ac:dyDescent="0.25">
      <c r="A75000" t="s">
        <v>71</v>
      </c>
      <c r="B75000" t="s">
        <v>1046</v>
      </c>
      <c r="C75000" t="s">
        <v>28</v>
      </c>
      <c r="D75000" t="s">
        <v>29</v>
      </c>
      <c r="E75000" t="s">
        <v>121</v>
      </c>
      <c r="F75000" t="s">
        <v>243</v>
      </c>
      <c r="G75000" t="s">
        <v>350</v>
      </c>
      <c r="H75000" t="s">
        <v>505</v>
      </c>
      <c r="I75000" s="6">
        <v>-3277.8719999999998</v>
      </c>
    </row>
    <row r="75001" spans="1:9" x14ac:dyDescent="0.25">
      <c r="A75001" t="s">
        <v>71</v>
      </c>
      <c r="B75001" t="s">
        <v>1046</v>
      </c>
      <c r="C75001" t="s">
        <v>28</v>
      </c>
      <c r="D75001" t="s">
        <v>29</v>
      </c>
      <c r="E75001" t="s">
        <v>121</v>
      </c>
      <c r="F75001" t="s">
        <v>243</v>
      </c>
      <c r="G75001" t="s">
        <v>351</v>
      </c>
      <c r="H75001" t="s">
        <v>506</v>
      </c>
      <c r="I75001" s="6">
        <v>-438.82511399999999</v>
      </c>
    </row>
    <row r="75002" spans="1:9" x14ac:dyDescent="0.25">
      <c r="A75002" t="s">
        <v>71</v>
      </c>
      <c r="B75002" t="s">
        <v>1046</v>
      </c>
      <c r="C75002" t="s">
        <v>28</v>
      </c>
      <c r="D75002" t="s">
        <v>29</v>
      </c>
      <c r="E75002" t="s">
        <v>123</v>
      </c>
      <c r="F75002" t="s">
        <v>245</v>
      </c>
      <c r="G75002" t="s">
        <v>354</v>
      </c>
      <c r="H75002" t="s">
        <v>245</v>
      </c>
      <c r="I75002" s="6">
        <v>-7230.6</v>
      </c>
    </row>
    <row r="75003" spans="1:9" x14ac:dyDescent="0.25">
      <c r="A75003" t="s">
        <v>71</v>
      </c>
      <c r="B75003" t="s">
        <v>1046</v>
      </c>
      <c r="C75003" t="s">
        <v>28</v>
      </c>
      <c r="D75003" t="s">
        <v>29</v>
      </c>
      <c r="E75003" t="s">
        <v>123</v>
      </c>
      <c r="F75003" t="s">
        <v>245</v>
      </c>
      <c r="G75003" t="s">
        <v>355</v>
      </c>
      <c r="H75003" t="s">
        <v>508</v>
      </c>
      <c r="I75003" s="6">
        <v>-2100.5513923999997</v>
      </c>
    </row>
    <row r="75004" spans="1:9" x14ac:dyDescent="0.25">
      <c r="A75004" t="s">
        <v>71</v>
      </c>
      <c r="B75004" t="s">
        <v>1046</v>
      </c>
      <c r="C75004" t="s">
        <v>28</v>
      </c>
      <c r="D75004" t="s">
        <v>29</v>
      </c>
      <c r="E75004" t="s">
        <v>124</v>
      </c>
      <c r="F75004" t="s">
        <v>246</v>
      </c>
      <c r="G75004" t="s">
        <v>358</v>
      </c>
      <c r="H75004" t="s">
        <v>511</v>
      </c>
      <c r="I75004" s="6">
        <v>-7678.6509523999994</v>
      </c>
    </row>
    <row r="75005" spans="1:9" x14ac:dyDescent="0.25">
      <c r="A75005" t="s">
        <v>71</v>
      </c>
      <c r="B75005" t="s">
        <v>1046</v>
      </c>
      <c r="C75005" t="s">
        <v>28</v>
      </c>
      <c r="D75005" t="s">
        <v>29</v>
      </c>
      <c r="E75005" t="s">
        <v>124</v>
      </c>
      <c r="F75005" t="s">
        <v>246</v>
      </c>
      <c r="G75005" t="s">
        <v>362</v>
      </c>
      <c r="H75005" t="s">
        <v>515</v>
      </c>
      <c r="I75005" s="6">
        <v>-214185.48748020007</v>
      </c>
    </row>
    <row r="75006" spans="1:9" x14ac:dyDescent="0.25">
      <c r="A75006" t="s">
        <v>71</v>
      </c>
      <c r="B75006" t="s">
        <v>1046</v>
      </c>
      <c r="C75006" t="s">
        <v>28</v>
      </c>
      <c r="D75006" t="s">
        <v>29</v>
      </c>
      <c r="E75006" t="s">
        <v>124</v>
      </c>
      <c r="F75006" t="s">
        <v>246</v>
      </c>
      <c r="G75006" t="s">
        <v>363</v>
      </c>
      <c r="H75006" t="s">
        <v>516</v>
      </c>
      <c r="I75006" s="6">
        <v>-22662.065724200023</v>
      </c>
    </row>
    <row r="75007" spans="1:9" x14ac:dyDescent="0.25">
      <c r="A75007" t="s">
        <v>71</v>
      </c>
      <c r="B75007" t="s">
        <v>1046</v>
      </c>
      <c r="C75007" t="s">
        <v>28</v>
      </c>
      <c r="D75007" t="s">
        <v>29</v>
      </c>
      <c r="E75007" t="s">
        <v>126</v>
      </c>
      <c r="F75007" t="s">
        <v>248</v>
      </c>
      <c r="G75007" t="s">
        <v>367</v>
      </c>
      <c r="H75007" t="s">
        <v>520</v>
      </c>
      <c r="I75007" s="6">
        <v>-17789.017396200012</v>
      </c>
    </row>
    <row r="75008" spans="1:9" x14ac:dyDescent="0.25">
      <c r="A75008" t="s">
        <v>71</v>
      </c>
      <c r="B75008" t="s">
        <v>1046</v>
      </c>
      <c r="C75008" t="s">
        <v>28</v>
      </c>
      <c r="D75008" t="s">
        <v>29</v>
      </c>
      <c r="E75008" t="s">
        <v>126</v>
      </c>
      <c r="F75008" t="s">
        <v>248</v>
      </c>
      <c r="G75008" t="s">
        <v>368</v>
      </c>
      <c r="H75008" t="s">
        <v>521</v>
      </c>
      <c r="I75008" s="6">
        <v>-14971.705688800001</v>
      </c>
    </row>
    <row r="75009" spans="1:9" x14ac:dyDescent="0.25">
      <c r="A75009" t="s">
        <v>71</v>
      </c>
      <c r="B75009" t="s">
        <v>1046</v>
      </c>
      <c r="C75009" t="s">
        <v>28</v>
      </c>
      <c r="D75009" t="s">
        <v>29</v>
      </c>
      <c r="E75009" t="s">
        <v>126</v>
      </c>
      <c r="F75009" t="s">
        <v>248</v>
      </c>
      <c r="G75009" t="s">
        <v>369</v>
      </c>
      <c r="H75009" t="s">
        <v>522</v>
      </c>
      <c r="I75009" s="6">
        <v>-45167.659501600014</v>
      </c>
    </row>
    <row r="75010" spans="1:9" x14ac:dyDescent="0.25">
      <c r="A75010" t="s">
        <v>71</v>
      </c>
      <c r="B75010" t="s">
        <v>1046</v>
      </c>
      <c r="C75010" t="s">
        <v>28</v>
      </c>
      <c r="D75010" t="s">
        <v>29</v>
      </c>
      <c r="E75010" t="s">
        <v>128</v>
      </c>
      <c r="F75010" t="s">
        <v>250</v>
      </c>
      <c r="G75010" t="s">
        <v>372</v>
      </c>
      <c r="H75010" t="s">
        <v>250</v>
      </c>
      <c r="I75010" s="6">
        <v>-34321.976102800014</v>
      </c>
    </row>
    <row r="75011" spans="1:9" x14ac:dyDescent="0.25">
      <c r="A75011" t="s">
        <v>71</v>
      </c>
      <c r="B75011" t="s">
        <v>1046</v>
      </c>
      <c r="C75011" t="s">
        <v>28</v>
      </c>
      <c r="D75011" t="s">
        <v>29</v>
      </c>
      <c r="E75011" t="s">
        <v>130</v>
      </c>
      <c r="F75011" t="s">
        <v>252</v>
      </c>
      <c r="G75011" t="s">
        <v>374</v>
      </c>
      <c r="H75011" t="s">
        <v>525</v>
      </c>
      <c r="I75011" s="6">
        <v>-123659.35587360007</v>
      </c>
    </row>
    <row r="75012" spans="1:9" x14ac:dyDescent="0.25">
      <c r="A75012" t="s">
        <v>71</v>
      </c>
      <c r="B75012" t="s">
        <v>1046</v>
      </c>
      <c r="C75012" t="s">
        <v>28</v>
      </c>
      <c r="D75012" t="s">
        <v>29</v>
      </c>
      <c r="E75012" t="s">
        <v>130</v>
      </c>
      <c r="F75012" t="s">
        <v>252</v>
      </c>
      <c r="G75012" t="s">
        <v>375</v>
      </c>
      <c r="H75012" t="s">
        <v>526</v>
      </c>
      <c r="I75012" s="6">
        <v>-77723.876417799969</v>
      </c>
    </row>
    <row r="75013" spans="1:9" x14ac:dyDescent="0.25">
      <c r="A75013" t="s">
        <v>71</v>
      </c>
      <c r="B75013" t="s">
        <v>1046</v>
      </c>
      <c r="C75013" t="s">
        <v>28</v>
      </c>
      <c r="D75013" t="s">
        <v>29</v>
      </c>
      <c r="E75013" t="s">
        <v>130</v>
      </c>
      <c r="F75013" t="s">
        <v>252</v>
      </c>
      <c r="G75013" t="s">
        <v>377</v>
      </c>
      <c r="H75013" t="s">
        <v>528</v>
      </c>
      <c r="I75013" s="6">
        <v>-24.256834400000201</v>
      </c>
    </row>
    <row r="75014" spans="1:9" x14ac:dyDescent="0.25">
      <c r="A75014" t="s">
        <v>71</v>
      </c>
      <c r="B75014" t="s">
        <v>1046</v>
      </c>
      <c r="C75014" t="s">
        <v>30</v>
      </c>
      <c r="D75014" t="s">
        <v>31</v>
      </c>
      <c r="E75014" t="s">
        <v>132</v>
      </c>
      <c r="F75014" t="s">
        <v>254</v>
      </c>
      <c r="G75014" t="s">
        <v>667</v>
      </c>
      <c r="H75014" t="s">
        <v>844</v>
      </c>
      <c r="I75014" s="6">
        <v>-33.738080000000082</v>
      </c>
    </row>
    <row r="75015" spans="1:9" x14ac:dyDescent="0.25">
      <c r="A75015" t="s">
        <v>71</v>
      </c>
      <c r="B75015" t="s">
        <v>1046</v>
      </c>
      <c r="C75015" t="s">
        <v>30</v>
      </c>
      <c r="D75015" t="s">
        <v>31</v>
      </c>
      <c r="E75015" t="s">
        <v>132</v>
      </c>
      <c r="F75015" t="s">
        <v>254</v>
      </c>
      <c r="G75015" t="s">
        <v>669</v>
      </c>
      <c r="H75015" t="s">
        <v>846</v>
      </c>
      <c r="I75015" s="6">
        <v>-39421.913999000004</v>
      </c>
    </row>
    <row r="75016" spans="1:9" x14ac:dyDescent="0.25">
      <c r="A75016" t="s">
        <v>71</v>
      </c>
      <c r="B75016" t="s">
        <v>1046</v>
      </c>
      <c r="C75016" t="s">
        <v>30</v>
      </c>
      <c r="D75016" t="s">
        <v>31</v>
      </c>
      <c r="E75016" t="s">
        <v>132</v>
      </c>
      <c r="F75016" t="s">
        <v>254</v>
      </c>
      <c r="G75016" t="s">
        <v>671</v>
      </c>
      <c r="H75016" t="s">
        <v>848</v>
      </c>
      <c r="I75016" s="6">
        <v>-4536.5069600000006</v>
      </c>
    </row>
    <row r="75017" spans="1:9" x14ac:dyDescent="0.25">
      <c r="A75017" t="s">
        <v>71</v>
      </c>
      <c r="B75017" t="s">
        <v>1046</v>
      </c>
      <c r="C75017" t="s">
        <v>30</v>
      </c>
      <c r="D75017" t="s">
        <v>31</v>
      </c>
      <c r="E75017" t="s">
        <v>132</v>
      </c>
      <c r="F75017" t="s">
        <v>254</v>
      </c>
      <c r="G75017" t="s">
        <v>672</v>
      </c>
      <c r="H75017" t="s">
        <v>849</v>
      </c>
      <c r="I75017" s="6">
        <v>-406.10814440000053</v>
      </c>
    </row>
    <row r="75018" spans="1:9" x14ac:dyDescent="0.25">
      <c r="A75018" t="s">
        <v>71</v>
      </c>
      <c r="B75018" t="s">
        <v>1046</v>
      </c>
      <c r="C75018" t="s">
        <v>30</v>
      </c>
      <c r="D75018" t="s">
        <v>31</v>
      </c>
      <c r="E75018" t="s">
        <v>132</v>
      </c>
      <c r="F75018" t="s">
        <v>254</v>
      </c>
      <c r="G75018" t="s">
        <v>673</v>
      </c>
      <c r="H75018" t="s">
        <v>850</v>
      </c>
      <c r="I75018" s="6">
        <v>-55751.099673999997</v>
      </c>
    </row>
    <row r="75019" spans="1:9" x14ac:dyDescent="0.25">
      <c r="A75019" t="s">
        <v>71</v>
      </c>
      <c r="B75019" t="s">
        <v>1046</v>
      </c>
      <c r="C75019" t="s">
        <v>30</v>
      </c>
      <c r="D75019" t="s">
        <v>31</v>
      </c>
      <c r="E75019" t="s">
        <v>133</v>
      </c>
      <c r="F75019" t="s">
        <v>255</v>
      </c>
      <c r="G75019" t="s">
        <v>686</v>
      </c>
      <c r="H75019" t="s">
        <v>854</v>
      </c>
      <c r="I75019" s="6">
        <v>-1738.0509734</v>
      </c>
    </row>
    <row r="75020" spans="1:9" x14ac:dyDescent="0.25">
      <c r="A75020" t="s">
        <v>71</v>
      </c>
      <c r="B75020" t="s">
        <v>1046</v>
      </c>
      <c r="C75020" t="s">
        <v>30</v>
      </c>
      <c r="D75020" t="s">
        <v>31</v>
      </c>
      <c r="E75020" t="s">
        <v>133</v>
      </c>
      <c r="F75020" t="s">
        <v>255</v>
      </c>
      <c r="G75020" t="s">
        <v>702</v>
      </c>
      <c r="H75020" t="s">
        <v>870</v>
      </c>
      <c r="I75020" s="6">
        <v>-26788.982215399999</v>
      </c>
    </row>
    <row r="75021" spans="1:9" x14ac:dyDescent="0.25">
      <c r="A75021" t="s">
        <v>71</v>
      </c>
      <c r="B75021" t="s">
        <v>1046</v>
      </c>
      <c r="C75021" t="s">
        <v>30</v>
      </c>
      <c r="D75021" t="s">
        <v>31</v>
      </c>
      <c r="E75021" t="s">
        <v>133</v>
      </c>
      <c r="F75021" t="s">
        <v>255</v>
      </c>
      <c r="G75021" t="s">
        <v>708</v>
      </c>
      <c r="H75021" t="s">
        <v>875</v>
      </c>
      <c r="I75021" s="6">
        <v>-2113.2367199999999</v>
      </c>
    </row>
    <row r="75022" spans="1:9" x14ac:dyDescent="0.25">
      <c r="A75022" t="s">
        <v>71</v>
      </c>
      <c r="B75022" t="s">
        <v>1046</v>
      </c>
      <c r="C75022" t="s">
        <v>30</v>
      </c>
      <c r="D75022" t="s">
        <v>31</v>
      </c>
      <c r="E75022" t="s">
        <v>133</v>
      </c>
      <c r="F75022" t="s">
        <v>255</v>
      </c>
      <c r="G75022" t="s">
        <v>715</v>
      </c>
      <c r="H75022" t="s">
        <v>651</v>
      </c>
      <c r="I75022" s="6">
        <v>-27797.359597999999</v>
      </c>
    </row>
    <row r="75023" spans="1:9" x14ac:dyDescent="0.25">
      <c r="A75023" t="s">
        <v>71</v>
      </c>
      <c r="B75023" t="s">
        <v>1046</v>
      </c>
      <c r="C75023" t="s">
        <v>32</v>
      </c>
      <c r="D75023" t="s">
        <v>33</v>
      </c>
      <c r="E75023" t="s">
        <v>135</v>
      </c>
      <c r="F75023" t="s">
        <v>257</v>
      </c>
      <c r="G75023" t="s">
        <v>135</v>
      </c>
      <c r="H75023" t="s">
        <v>257</v>
      </c>
      <c r="I75023" s="6">
        <v>-96028.199835999985</v>
      </c>
    </row>
    <row r="75024" spans="1:9" x14ac:dyDescent="0.25">
      <c r="A75024" t="s">
        <v>71</v>
      </c>
      <c r="B75024" t="s">
        <v>1046</v>
      </c>
      <c r="C75024" t="s">
        <v>32</v>
      </c>
      <c r="D75024" t="s">
        <v>33</v>
      </c>
      <c r="E75024" t="s">
        <v>136</v>
      </c>
      <c r="F75024" t="s">
        <v>258</v>
      </c>
      <c r="G75024" t="s">
        <v>382</v>
      </c>
      <c r="H75024" t="s">
        <v>533</v>
      </c>
      <c r="I75024" s="6">
        <v>-3717.1833275999998</v>
      </c>
    </row>
    <row r="75025" spans="1:9" x14ac:dyDescent="0.25">
      <c r="A75025" t="s">
        <v>71</v>
      </c>
      <c r="B75025" t="s">
        <v>1046</v>
      </c>
      <c r="C75025" t="s">
        <v>32</v>
      </c>
      <c r="D75025" t="s">
        <v>33</v>
      </c>
      <c r="E75025" t="s">
        <v>136</v>
      </c>
      <c r="F75025" t="s">
        <v>258</v>
      </c>
      <c r="G75025" t="s">
        <v>383</v>
      </c>
      <c r="H75025" t="s">
        <v>534</v>
      </c>
      <c r="I75025" s="6">
        <v>-22586.399716199998</v>
      </c>
    </row>
    <row r="75026" spans="1:9" x14ac:dyDescent="0.25">
      <c r="A75026" t="s">
        <v>71</v>
      </c>
      <c r="B75026" t="s">
        <v>1046</v>
      </c>
      <c r="C75026" t="s">
        <v>32</v>
      </c>
      <c r="D75026" t="s">
        <v>33</v>
      </c>
      <c r="E75026" t="s">
        <v>136</v>
      </c>
      <c r="F75026" t="s">
        <v>258</v>
      </c>
      <c r="G75026" t="s">
        <v>384</v>
      </c>
      <c r="H75026" t="s">
        <v>535</v>
      </c>
      <c r="I75026" s="6">
        <v>-479503.45744339994</v>
      </c>
    </row>
    <row r="75027" spans="1:9" x14ac:dyDescent="0.25">
      <c r="A75027" t="s">
        <v>71</v>
      </c>
      <c r="B75027" t="s">
        <v>1046</v>
      </c>
      <c r="C75027" t="s">
        <v>32</v>
      </c>
      <c r="D75027" t="s">
        <v>33</v>
      </c>
      <c r="E75027" t="s">
        <v>137</v>
      </c>
      <c r="F75027" t="s">
        <v>259</v>
      </c>
      <c r="G75027" t="s">
        <v>387</v>
      </c>
      <c r="H75027" t="s">
        <v>538</v>
      </c>
      <c r="I75027" s="6">
        <v>-59300.476235200011</v>
      </c>
    </row>
    <row r="75028" spans="1:9" x14ac:dyDescent="0.25">
      <c r="A75028" t="s">
        <v>71</v>
      </c>
      <c r="B75028" t="s">
        <v>1046</v>
      </c>
      <c r="C75028" t="s">
        <v>32</v>
      </c>
      <c r="D75028" t="s">
        <v>33</v>
      </c>
      <c r="E75028" t="s">
        <v>137</v>
      </c>
      <c r="F75028" t="s">
        <v>259</v>
      </c>
      <c r="G75028" t="s">
        <v>389</v>
      </c>
      <c r="H75028" t="s">
        <v>540</v>
      </c>
      <c r="I75028" s="6">
        <v>-6237.004582200002</v>
      </c>
    </row>
    <row r="75029" spans="1:9" x14ac:dyDescent="0.25">
      <c r="A75029" t="s">
        <v>71</v>
      </c>
      <c r="B75029" t="s">
        <v>1046</v>
      </c>
      <c r="C75029" t="s">
        <v>32</v>
      </c>
      <c r="D75029" t="s">
        <v>33</v>
      </c>
      <c r="E75029" t="s">
        <v>137</v>
      </c>
      <c r="F75029" t="s">
        <v>259</v>
      </c>
      <c r="G75029" t="s">
        <v>390</v>
      </c>
      <c r="H75029" t="s">
        <v>541</v>
      </c>
      <c r="I75029" s="6">
        <v>-1360.1453200000001</v>
      </c>
    </row>
    <row r="75030" spans="1:9" x14ac:dyDescent="0.25">
      <c r="A75030" t="s">
        <v>71</v>
      </c>
      <c r="B75030" t="s">
        <v>1046</v>
      </c>
      <c r="C75030" t="s">
        <v>32</v>
      </c>
      <c r="D75030" t="s">
        <v>33</v>
      </c>
      <c r="E75030" t="s">
        <v>137</v>
      </c>
      <c r="F75030" t="s">
        <v>259</v>
      </c>
      <c r="G75030" t="s">
        <v>391</v>
      </c>
      <c r="H75030" t="s">
        <v>542</v>
      </c>
      <c r="I75030" s="6">
        <v>-3228.3660261999999</v>
      </c>
    </row>
    <row r="75031" spans="1:9" x14ac:dyDescent="0.25">
      <c r="A75031" t="s">
        <v>71</v>
      </c>
      <c r="B75031" t="s">
        <v>1046</v>
      </c>
      <c r="C75031" t="s">
        <v>32</v>
      </c>
      <c r="D75031" t="s">
        <v>33</v>
      </c>
      <c r="E75031" t="s">
        <v>138</v>
      </c>
      <c r="F75031" t="s">
        <v>260</v>
      </c>
      <c r="G75031" t="s">
        <v>394</v>
      </c>
      <c r="H75031" t="s">
        <v>545</v>
      </c>
      <c r="I75031" s="6">
        <v>-39227.916773200006</v>
      </c>
    </row>
    <row r="75032" spans="1:9" x14ac:dyDescent="0.25">
      <c r="A75032" t="s">
        <v>71</v>
      </c>
      <c r="B75032" t="s">
        <v>1046</v>
      </c>
      <c r="C75032" t="s">
        <v>32</v>
      </c>
      <c r="D75032" t="s">
        <v>33</v>
      </c>
      <c r="E75032" t="s">
        <v>138</v>
      </c>
      <c r="F75032" t="s">
        <v>260</v>
      </c>
      <c r="G75032" t="s">
        <v>395</v>
      </c>
      <c r="H75032" t="s">
        <v>546</v>
      </c>
      <c r="I75032" s="6">
        <v>-7467.9637135999992</v>
      </c>
    </row>
    <row r="75033" spans="1:9" x14ac:dyDescent="0.25">
      <c r="A75033" t="s">
        <v>71</v>
      </c>
      <c r="B75033" t="s">
        <v>1046</v>
      </c>
      <c r="C75033" t="s">
        <v>32</v>
      </c>
      <c r="D75033" t="s">
        <v>33</v>
      </c>
      <c r="E75033" t="s">
        <v>138</v>
      </c>
      <c r="F75033" t="s">
        <v>260</v>
      </c>
      <c r="G75033" t="s">
        <v>396</v>
      </c>
      <c r="H75033" t="s">
        <v>547</v>
      </c>
      <c r="I75033" s="6">
        <v>-11548.0352736</v>
      </c>
    </row>
    <row r="75034" spans="1:9" x14ac:dyDescent="0.25">
      <c r="A75034" t="s">
        <v>71</v>
      </c>
      <c r="B75034" t="s">
        <v>1046</v>
      </c>
      <c r="C75034" t="s">
        <v>32</v>
      </c>
      <c r="D75034" t="s">
        <v>33</v>
      </c>
      <c r="E75034" t="s">
        <v>138</v>
      </c>
      <c r="F75034" t="s">
        <v>260</v>
      </c>
      <c r="G75034" t="s">
        <v>397</v>
      </c>
      <c r="H75034" t="s">
        <v>548</v>
      </c>
      <c r="I75034" s="6">
        <v>-19588.563432799998</v>
      </c>
    </row>
    <row r="75035" spans="1:9" x14ac:dyDescent="0.25">
      <c r="A75035" t="s">
        <v>71</v>
      </c>
      <c r="B75035" t="s">
        <v>1046</v>
      </c>
      <c r="C75035" t="s">
        <v>32</v>
      </c>
      <c r="D75035" t="s">
        <v>33</v>
      </c>
      <c r="E75035" t="s">
        <v>138</v>
      </c>
      <c r="F75035" t="s">
        <v>260</v>
      </c>
      <c r="G75035" t="s">
        <v>398</v>
      </c>
      <c r="H75035" t="s">
        <v>549</v>
      </c>
      <c r="I75035" s="6">
        <v>-95821.302332199994</v>
      </c>
    </row>
    <row r="75036" spans="1:9" x14ac:dyDescent="0.25">
      <c r="A75036" t="s">
        <v>71</v>
      </c>
      <c r="B75036" t="s">
        <v>1046</v>
      </c>
      <c r="C75036" t="s">
        <v>32</v>
      </c>
      <c r="D75036" t="s">
        <v>33</v>
      </c>
      <c r="E75036" t="s">
        <v>139</v>
      </c>
      <c r="F75036" t="s">
        <v>261</v>
      </c>
      <c r="G75036" t="s">
        <v>399</v>
      </c>
      <c r="H75036" t="s">
        <v>550</v>
      </c>
      <c r="I75036" s="6">
        <v>-10.397200000000099</v>
      </c>
    </row>
    <row r="75037" spans="1:9" x14ac:dyDescent="0.25">
      <c r="A75037" t="s">
        <v>71</v>
      </c>
      <c r="B75037" t="s">
        <v>1046</v>
      </c>
      <c r="C75037" t="s">
        <v>32</v>
      </c>
      <c r="D75037" t="s">
        <v>33</v>
      </c>
      <c r="E75037" t="s">
        <v>139</v>
      </c>
      <c r="F75037" t="s">
        <v>261</v>
      </c>
      <c r="G75037" t="s">
        <v>401</v>
      </c>
      <c r="H75037" t="s">
        <v>552</v>
      </c>
      <c r="I75037" s="6">
        <v>-361.53</v>
      </c>
    </row>
    <row r="75038" spans="1:9" x14ac:dyDescent="0.25">
      <c r="A75038" t="s">
        <v>71</v>
      </c>
      <c r="B75038" t="s">
        <v>1046</v>
      </c>
      <c r="C75038" t="s">
        <v>32</v>
      </c>
      <c r="D75038" t="s">
        <v>33</v>
      </c>
      <c r="E75038" t="s">
        <v>139</v>
      </c>
      <c r="F75038" t="s">
        <v>261</v>
      </c>
      <c r="G75038" t="s">
        <v>402</v>
      </c>
      <c r="H75038" t="s">
        <v>33</v>
      </c>
      <c r="I75038" s="6">
        <v>-38195.655670799999</v>
      </c>
    </row>
    <row r="75039" spans="1:9" x14ac:dyDescent="0.25">
      <c r="A75039" t="s">
        <v>71</v>
      </c>
      <c r="B75039" t="s">
        <v>1046</v>
      </c>
      <c r="C75039" t="s">
        <v>32</v>
      </c>
      <c r="D75039" t="s">
        <v>33</v>
      </c>
      <c r="E75039" t="s">
        <v>139</v>
      </c>
      <c r="F75039" t="s">
        <v>261</v>
      </c>
      <c r="G75039" t="s">
        <v>404</v>
      </c>
      <c r="H75039" t="s">
        <v>554</v>
      </c>
      <c r="I75039" s="6">
        <v>-1613.4842662000001</v>
      </c>
    </row>
    <row r="75040" spans="1:9" x14ac:dyDescent="0.25">
      <c r="A75040" t="s">
        <v>71</v>
      </c>
      <c r="B75040" t="s">
        <v>1046</v>
      </c>
      <c r="C75040" t="s">
        <v>32</v>
      </c>
      <c r="D75040" t="s">
        <v>33</v>
      </c>
      <c r="E75040" t="s">
        <v>139</v>
      </c>
      <c r="F75040" t="s">
        <v>261</v>
      </c>
      <c r="G75040" t="s">
        <v>411</v>
      </c>
      <c r="H75040" t="s">
        <v>561</v>
      </c>
      <c r="I75040" s="6">
        <v>-5306.4757306000001</v>
      </c>
    </row>
    <row r="75041" spans="1:9" x14ac:dyDescent="0.25">
      <c r="A75041" t="s">
        <v>71</v>
      </c>
      <c r="B75041" t="s">
        <v>1046</v>
      </c>
      <c r="C75041" t="s">
        <v>32</v>
      </c>
      <c r="D75041" t="s">
        <v>33</v>
      </c>
      <c r="E75041" t="s">
        <v>140</v>
      </c>
      <c r="F75041" t="s">
        <v>262</v>
      </c>
      <c r="G75041" t="s">
        <v>416</v>
      </c>
      <c r="H75041" t="s">
        <v>566</v>
      </c>
      <c r="I75041" s="6">
        <v>-10629.085638600001</v>
      </c>
    </row>
    <row r="75042" spans="1:9" x14ac:dyDescent="0.25">
      <c r="A75042" t="s">
        <v>71</v>
      </c>
      <c r="B75042" t="s">
        <v>1046</v>
      </c>
      <c r="C75042" t="s">
        <v>32</v>
      </c>
      <c r="D75042" t="s">
        <v>33</v>
      </c>
      <c r="E75042" t="s">
        <v>140</v>
      </c>
      <c r="F75042" t="s">
        <v>262</v>
      </c>
      <c r="G75042" t="s">
        <v>417</v>
      </c>
      <c r="H75042" t="s">
        <v>567</v>
      </c>
      <c r="I75042" s="6">
        <v>-248.57658020000008</v>
      </c>
    </row>
    <row r="75043" spans="1:9" x14ac:dyDescent="0.25">
      <c r="A75043" t="s">
        <v>71</v>
      </c>
      <c r="B75043" t="s">
        <v>1046</v>
      </c>
      <c r="C75043" t="s">
        <v>32</v>
      </c>
      <c r="D75043" t="s">
        <v>33</v>
      </c>
      <c r="E75043" t="s">
        <v>140</v>
      </c>
      <c r="F75043" t="s">
        <v>262</v>
      </c>
      <c r="G75043" t="s">
        <v>418</v>
      </c>
      <c r="H75043" t="s">
        <v>568</v>
      </c>
      <c r="I75043" s="6">
        <v>-176.49296440000001</v>
      </c>
    </row>
    <row r="75044" spans="1:9" x14ac:dyDescent="0.25">
      <c r="A75044" t="s">
        <v>71</v>
      </c>
      <c r="B75044" t="s">
        <v>1046</v>
      </c>
      <c r="C75044" t="s">
        <v>32</v>
      </c>
      <c r="D75044" t="s">
        <v>33</v>
      </c>
      <c r="E75044" t="s">
        <v>140</v>
      </c>
      <c r="F75044" t="s">
        <v>262</v>
      </c>
      <c r="G75044" t="s">
        <v>419</v>
      </c>
      <c r="H75044" t="s">
        <v>569</v>
      </c>
      <c r="I75044" s="6">
        <v>-373.95848540000003</v>
      </c>
    </row>
    <row r="75045" spans="1:9" x14ac:dyDescent="0.25">
      <c r="A75045" t="s">
        <v>71</v>
      </c>
      <c r="B75045" t="s">
        <v>1046</v>
      </c>
      <c r="C75045" t="s">
        <v>32</v>
      </c>
      <c r="D75045" t="s">
        <v>33</v>
      </c>
      <c r="E75045" t="s">
        <v>140</v>
      </c>
      <c r="F75045" t="s">
        <v>262</v>
      </c>
      <c r="G75045" t="s">
        <v>420</v>
      </c>
      <c r="H75045" t="s">
        <v>570</v>
      </c>
      <c r="I75045" s="6">
        <v>193.28870700000004</v>
      </c>
    </row>
    <row r="75046" spans="1:9" x14ac:dyDescent="0.25">
      <c r="A75046" t="s">
        <v>71</v>
      </c>
      <c r="B75046" t="s">
        <v>1046</v>
      </c>
      <c r="C75046" t="s">
        <v>32</v>
      </c>
      <c r="D75046" t="s">
        <v>33</v>
      </c>
      <c r="E75046" t="s">
        <v>140</v>
      </c>
      <c r="F75046" t="s">
        <v>262</v>
      </c>
      <c r="G75046" t="s">
        <v>421</v>
      </c>
      <c r="H75046" t="s">
        <v>571</v>
      </c>
      <c r="I75046" s="6">
        <v>-2126.9508793999998</v>
      </c>
    </row>
    <row r="75047" spans="1:9" x14ac:dyDescent="0.25">
      <c r="A75047" t="s">
        <v>71</v>
      </c>
      <c r="B75047" t="s">
        <v>1046</v>
      </c>
      <c r="C75047" t="s">
        <v>32</v>
      </c>
      <c r="D75047" t="s">
        <v>33</v>
      </c>
      <c r="E75047" t="s">
        <v>140</v>
      </c>
      <c r="F75047" t="s">
        <v>262</v>
      </c>
      <c r="G75047" t="s">
        <v>422</v>
      </c>
      <c r="H75047" t="s">
        <v>572</v>
      </c>
      <c r="I75047" s="6">
        <v>-1978.5726339999999</v>
      </c>
    </row>
    <row r="75048" spans="1:9" x14ac:dyDescent="0.25">
      <c r="A75048" t="s">
        <v>71</v>
      </c>
      <c r="B75048" t="s">
        <v>1046</v>
      </c>
      <c r="C75048" t="s">
        <v>32</v>
      </c>
      <c r="D75048" t="s">
        <v>33</v>
      </c>
      <c r="E75048" t="s">
        <v>140</v>
      </c>
      <c r="F75048" t="s">
        <v>262</v>
      </c>
      <c r="G75048" t="s">
        <v>423</v>
      </c>
      <c r="H75048" t="s">
        <v>573</v>
      </c>
      <c r="I75048" s="6">
        <v>-139.27770400000003</v>
      </c>
    </row>
    <row r="75049" spans="1:9" x14ac:dyDescent="0.25">
      <c r="A75049" t="s">
        <v>71</v>
      </c>
      <c r="B75049" t="s">
        <v>1046</v>
      </c>
      <c r="C75049" t="s">
        <v>32</v>
      </c>
      <c r="D75049" t="s">
        <v>33</v>
      </c>
      <c r="E75049" t="s">
        <v>140</v>
      </c>
      <c r="F75049" t="s">
        <v>262</v>
      </c>
      <c r="G75049" t="s">
        <v>424</v>
      </c>
      <c r="H75049" t="s">
        <v>574</v>
      </c>
      <c r="I75049" s="6">
        <v>-541.55797640000003</v>
      </c>
    </row>
    <row r="75050" spans="1:9" x14ac:dyDescent="0.25">
      <c r="A75050" t="s">
        <v>71</v>
      </c>
      <c r="B75050" t="s">
        <v>1046</v>
      </c>
      <c r="C75050" t="s">
        <v>32</v>
      </c>
      <c r="D75050" t="s">
        <v>33</v>
      </c>
      <c r="E75050" t="s">
        <v>140</v>
      </c>
      <c r="F75050" t="s">
        <v>262</v>
      </c>
      <c r="G75050" t="s">
        <v>425</v>
      </c>
      <c r="H75050" t="s">
        <v>575</v>
      </c>
      <c r="I75050" s="6">
        <v>-1956.4835045999998</v>
      </c>
    </row>
    <row r="75051" spans="1:9" x14ac:dyDescent="0.25">
      <c r="A75051" t="s">
        <v>71</v>
      </c>
      <c r="B75051" t="s">
        <v>1046</v>
      </c>
      <c r="C75051" t="s">
        <v>32</v>
      </c>
      <c r="D75051" t="s">
        <v>33</v>
      </c>
      <c r="E75051" t="s">
        <v>140</v>
      </c>
      <c r="F75051" t="s">
        <v>262</v>
      </c>
      <c r="G75051" t="s">
        <v>426</v>
      </c>
      <c r="H75051" t="s">
        <v>576</v>
      </c>
      <c r="I75051" s="6">
        <v>-2624.6210327999997</v>
      </c>
    </row>
    <row r="75052" spans="1:9" x14ac:dyDescent="0.25">
      <c r="A75052" t="s">
        <v>71</v>
      </c>
      <c r="B75052" t="s">
        <v>1046</v>
      </c>
      <c r="C75052" t="s">
        <v>32</v>
      </c>
      <c r="D75052" t="s">
        <v>33</v>
      </c>
      <c r="E75052" t="s">
        <v>140</v>
      </c>
      <c r="F75052" t="s">
        <v>262</v>
      </c>
      <c r="G75052" t="s">
        <v>427</v>
      </c>
      <c r="H75052" t="s">
        <v>577</v>
      </c>
      <c r="I75052" s="6">
        <v>-1527.1575812000001</v>
      </c>
    </row>
    <row r="75053" spans="1:9" x14ac:dyDescent="0.25">
      <c r="A75053" t="s">
        <v>71</v>
      </c>
      <c r="B75053" t="s">
        <v>1046</v>
      </c>
      <c r="C75053" t="s">
        <v>32</v>
      </c>
      <c r="D75053" t="s">
        <v>33</v>
      </c>
      <c r="E75053" t="s">
        <v>140</v>
      </c>
      <c r="F75053" t="s">
        <v>262</v>
      </c>
      <c r="G75053" t="s">
        <v>428</v>
      </c>
      <c r="H75053" t="s">
        <v>578</v>
      </c>
      <c r="I75053" s="6">
        <v>-5679.8125345999997</v>
      </c>
    </row>
    <row r="75054" spans="1:9" x14ac:dyDescent="0.25">
      <c r="A75054" t="s">
        <v>71</v>
      </c>
      <c r="B75054" t="s">
        <v>1046</v>
      </c>
      <c r="C75054" t="s">
        <v>32</v>
      </c>
      <c r="D75054" t="s">
        <v>33</v>
      </c>
      <c r="E75054" t="s">
        <v>141</v>
      </c>
      <c r="F75054" t="s">
        <v>263</v>
      </c>
      <c r="G75054" t="s">
        <v>429</v>
      </c>
      <c r="H75054" t="s">
        <v>263</v>
      </c>
      <c r="I75054" s="6">
        <v>-41277.631831799998</v>
      </c>
    </row>
    <row r="75055" spans="1:9" x14ac:dyDescent="0.25">
      <c r="A75055" t="s">
        <v>71</v>
      </c>
      <c r="B75055" t="s">
        <v>1046</v>
      </c>
      <c r="C75055" t="s">
        <v>32</v>
      </c>
      <c r="D75055" t="s">
        <v>33</v>
      </c>
      <c r="E75055" t="s">
        <v>142</v>
      </c>
      <c r="F75055" t="s">
        <v>264</v>
      </c>
      <c r="G75055" t="s">
        <v>430</v>
      </c>
      <c r="H75055" t="s">
        <v>579</v>
      </c>
      <c r="I75055" s="6">
        <v>-28917.205306600001</v>
      </c>
    </row>
    <row r="75056" spans="1:9" x14ac:dyDescent="0.25">
      <c r="A75056" t="s">
        <v>71</v>
      </c>
      <c r="B75056" t="s">
        <v>1046</v>
      </c>
      <c r="C75056" t="s">
        <v>32</v>
      </c>
      <c r="D75056" t="s">
        <v>33</v>
      </c>
      <c r="E75056" t="s">
        <v>143</v>
      </c>
      <c r="F75056" t="s">
        <v>265</v>
      </c>
      <c r="G75056" t="s">
        <v>431</v>
      </c>
      <c r="H75056" t="s">
        <v>580</v>
      </c>
      <c r="I75056" s="6">
        <v>-11259.058121800001</v>
      </c>
    </row>
    <row r="75057" spans="1:9" x14ac:dyDescent="0.25">
      <c r="A75057" t="s">
        <v>71</v>
      </c>
      <c r="B75057" t="s">
        <v>1046</v>
      </c>
      <c r="C75057" t="s">
        <v>32</v>
      </c>
      <c r="D75057" t="s">
        <v>33</v>
      </c>
      <c r="E75057" t="s">
        <v>143</v>
      </c>
      <c r="F75057" t="s">
        <v>265</v>
      </c>
      <c r="G75057" t="s">
        <v>432</v>
      </c>
      <c r="H75057" t="s">
        <v>581</v>
      </c>
      <c r="I75057" s="6">
        <v>-645.24610460000008</v>
      </c>
    </row>
    <row r="75058" spans="1:9" x14ac:dyDescent="0.25">
      <c r="A75058" t="s">
        <v>71</v>
      </c>
      <c r="B75058" t="s">
        <v>1046</v>
      </c>
      <c r="C75058" t="s">
        <v>32</v>
      </c>
      <c r="D75058" t="s">
        <v>33</v>
      </c>
      <c r="E75058" t="s">
        <v>143</v>
      </c>
      <c r="F75058" t="s">
        <v>265</v>
      </c>
      <c r="G75058" t="s">
        <v>433</v>
      </c>
      <c r="H75058" t="s">
        <v>582</v>
      </c>
      <c r="I75058" s="6">
        <v>-3745.3755198000003</v>
      </c>
    </row>
    <row r="75059" spans="1:9" x14ac:dyDescent="0.25">
      <c r="A75059" t="s">
        <v>71</v>
      </c>
      <c r="B75059" t="s">
        <v>1046</v>
      </c>
      <c r="C75059" t="s">
        <v>32</v>
      </c>
      <c r="D75059" t="s">
        <v>33</v>
      </c>
      <c r="E75059" t="s">
        <v>143</v>
      </c>
      <c r="F75059" t="s">
        <v>265</v>
      </c>
      <c r="G75059" t="s">
        <v>631</v>
      </c>
      <c r="H75059" t="s">
        <v>653</v>
      </c>
      <c r="I75059" s="6">
        <v>-7288.5352000000012</v>
      </c>
    </row>
    <row r="75060" spans="1:9" x14ac:dyDescent="0.25">
      <c r="A75060" t="s">
        <v>71</v>
      </c>
      <c r="B75060" t="s">
        <v>1046</v>
      </c>
      <c r="C75060" t="s">
        <v>32</v>
      </c>
      <c r="D75060" t="s">
        <v>33</v>
      </c>
      <c r="E75060" t="s">
        <v>143</v>
      </c>
      <c r="F75060" t="s">
        <v>265</v>
      </c>
      <c r="G75060" t="s">
        <v>633</v>
      </c>
      <c r="H75060" t="s">
        <v>655</v>
      </c>
      <c r="I75060" s="6">
        <v>-10565.297472599999</v>
      </c>
    </row>
    <row r="75061" spans="1:9" x14ac:dyDescent="0.25">
      <c r="A75061" t="s">
        <v>71</v>
      </c>
      <c r="B75061" t="s">
        <v>1046</v>
      </c>
      <c r="C75061" t="s">
        <v>32</v>
      </c>
      <c r="D75061" t="s">
        <v>33</v>
      </c>
      <c r="E75061" t="s">
        <v>143</v>
      </c>
      <c r="F75061" t="s">
        <v>265</v>
      </c>
      <c r="G75061" t="s">
        <v>634</v>
      </c>
      <c r="H75061" t="s">
        <v>656</v>
      </c>
      <c r="I75061" s="6">
        <v>-388.81490719999999</v>
      </c>
    </row>
    <row r="75062" spans="1:9" x14ac:dyDescent="0.25">
      <c r="A75062" t="s">
        <v>71</v>
      </c>
      <c r="B75062" t="s">
        <v>1046</v>
      </c>
      <c r="C75062" t="s">
        <v>32</v>
      </c>
      <c r="D75062" t="s">
        <v>33</v>
      </c>
      <c r="E75062" t="s">
        <v>144</v>
      </c>
      <c r="F75062" t="s">
        <v>266</v>
      </c>
      <c r="G75062" t="s">
        <v>434</v>
      </c>
      <c r="H75062" t="s">
        <v>266</v>
      </c>
      <c r="I75062" s="6">
        <v>-12364.667772199999</v>
      </c>
    </row>
    <row r="75063" spans="1:9" x14ac:dyDescent="0.25">
      <c r="A75063" t="s">
        <v>71</v>
      </c>
      <c r="B75063" t="s">
        <v>1046</v>
      </c>
      <c r="C75063" t="s">
        <v>32</v>
      </c>
      <c r="D75063" t="s">
        <v>33</v>
      </c>
      <c r="E75063" t="s">
        <v>145</v>
      </c>
      <c r="F75063" t="s">
        <v>267</v>
      </c>
      <c r="G75063" t="s">
        <v>435</v>
      </c>
      <c r="H75063" t="s">
        <v>583</v>
      </c>
      <c r="I75063" s="6">
        <v>-13956.920000000002</v>
      </c>
    </row>
    <row r="75064" spans="1:9" x14ac:dyDescent="0.25">
      <c r="A75064" t="s">
        <v>71</v>
      </c>
      <c r="B75064" t="s">
        <v>1046</v>
      </c>
      <c r="C75064" t="s">
        <v>32</v>
      </c>
      <c r="D75064" t="s">
        <v>33</v>
      </c>
      <c r="E75064" t="s">
        <v>145</v>
      </c>
      <c r="F75064" t="s">
        <v>267</v>
      </c>
      <c r="G75064" t="s">
        <v>436</v>
      </c>
      <c r="H75064" t="s">
        <v>584</v>
      </c>
      <c r="I75064" s="6">
        <v>-4217.8500000000004</v>
      </c>
    </row>
    <row r="75065" spans="1:9" x14ac:dyDescent="0.25">
      <c r="A75065" t="s">
        <v>71</v>
      </c>
      <c r="B75065" t="s">
        <v>1046</v>
      </c>
      <c r="C75065" t="s">
        <v>32</v>
      </c>
      <c r="D75065" t="s">
        <v>33</v>
      </c>
      <c r="E75065" t="s">
        <v>145</v>
      </c>
      <c r="F75065" t="s">
        <v>267</v>
      </c>
      <c r="G75065" t="s">
        <v>437</v>
      </c>
      <c r="H75065" t="s">
        <v>585</v>
      </c>
      <c r="I75065" s="6">
        <v>-29442.463315199999</v>
      </c>
    </row>
    <row r="75066" spans="1:9" x14ac:dyDescent="0.25">
      <c r="A75066" t="s">
        <v>71</v>
      </c>
      <c r="B75066" t="s">
        <v>1046</v>
      </c>
      <c r="C75066" t="s">
        <v>32</v>
      </c>
      <c r="D75066" t="s">
        <v>33</v>
      </c>
      <c r="E75066" t="s">
        <v>145</v>
      </c>
      <c r="F75066" t="s">
        <v>267</v>
      </c>
      <c r="G75066" t="s">
        <v>438</v>
      </c>
      <c r="H75066" t="s">
        <v>586</v>
      </c>
      <c r="I75066" s="6">
        <v>4678.3908469999988</v>
      </c>
    </row>
    <row r="75067" spans="1:9" x14ac:dyDescent="0.25">
      <c r="A75067" t="s">
        <v>71</v>
      </c>
      <c r="B75067" t="s">
        <v>1046</v>
      </c>
      <c r="C75067" t="s">
        <v>32</v>
      </c>
      <c r="D75067" t="s">
        <v>33</v>
      </c>
      <c r="E75067" t="s">
        <v>146</v>
      </c>
      <c r="F75067" t="s">
        <v>268</v>
      </c>
      <c r="G75067" t="s">
        <v>442</v>
      </c>
      <c r="H75067" t="s">
        <v>268</v>
      </c>
      <c r="I75067" s="6">
        <v>-32263.970381800002</v>
      </c>
    </row>
    <row r="75068" spans="1:9" x14ac:dyDescent="0.25">
      <c r="A75068" t="s">
        <v>71</v>
      </c>
      <c r="B75068" t="s">
        <v>1046</v>
      </c>
      <c r="C75068" t="s">
        <v>32</v>
      </c>
      <c r="D75068" t="s">
        <v>33</v>
      </c>
      <c r="E75068" t="s">
        <v>147</v>
      </c>
      <c r="F75068" t="s">
        <v>269</v>
      </c>
      <c r="G75068" t="s">
        <v>443</v>
      </c>
      <c r="H75068" t="s">
        <v>269</v>
      </c>
      <c r="I75068" s="6">
        <v>-136110.04961360001</v>
      </c>
    </row>
    <row r="75069" spans="1:9" x14ac:dyDescent="0.25">
      <c r="A75069" t="s">
        <v>71</v>
      </c>
      <c r="B75069" t="s">
        <v>1046</v>
      </c>
      <c r="C75069" t="s">
        <v>32</v>
      </c>
      <c r="D75069" t="s">
        <v>33</v>
      </c>
      <c r="E75069" t="s">
        <v>148</v>
      </c>
      <c r="F75069" t="s">
        <v>270</v>
      </c>
      <c r="G75069" t="s">
        <v>445</v>
      </c>
      <c r="H75069" t="s">
        <v>591</v>
      </c>
      <c r="I75069" s="6">
        <v>-26176.407457200003</v>
      </c>
    </row>
    <row r="75070" spans="1:9" x14ac:dyDescent="0.25">
      <c r="A75070" t="s">
        <v>71</v>
      </c>
      <c r="B75070" t="s">
        <v>1046</v>
      </c>
      <c r="C75070" t="s">
        <v>32</v>
      </c>
      <c r="D75070" t="s">
        <v>33</v>
      </c>
      <c r="E75070" t="s">
        <v>148</v>
      </c>
      <c r="F75070" t="s">
        <v>270</v>
      </c>
      <c r="G75070" t="s">
        <v>446</v>
      </c>
      <c r="H75070" t="s">
        <v>592</v>
      </c>
      <c r="I75070" s="6">
        <v>-30696.218800799998</v>
      </c>
    </row>
    <row r="75071" spans="1:9" x14ac:dyDescent="0.25">
      <c r="A75071" t="s">
        <v>71</v>
      </c>
      <c r="B75071" t="s">
        <v>1046</v>
      </c>
      <c r="C75071" t="s">
        <v>32</v>
      </c>
      <c r="D75071" t="s">
        <v>33</v>
      </c>
      <c r="E75071" t="s">
        <v>148</v>
      </c>
      <c r="F75071" t="s">
        <v>270</v>
      </c>
      <c r="G75071" t="s">
        <v>447</v>
      </c>
      <c r="H75071" t="s">
        <v>593</v>
      </c>
      <c r="I75071" s="6">
        <v>-5530.7166536000004</v>
      </c>
    </row>
    <row r="75072" spans="1:9" x14ac:dyDescent="0.25">
      <c r="A75072" t="s">
        <v>71</v>
      </c>
      <c r="B75072" t="s">
        <v>1046</v>
      </c>
      <c r="C75072" t="s">
        <v>32</v>
      </c>
      <c r="D75072" t="s">
        <v>33</v>
      </c>
      <c r="E75072" t="s">
        <v>148</v>
      </c>
      <c r="F75072" t="s">
        <v>270</v>
      </c>
      <c r="G75072" t="s">
        <v>448</v>
      </c>
      <c r="H75072" t="s">
        <v>594</v>
      </c>
      <c r="I75072" s="6">
        <v>-13342.604135999998</v>
      </c>
    </row>
    <row r="75073" spans="1:9" x14ac:dyDescent="0.25">
      <c r="A75073" t="s">
        <v>71</v>
      </c>
      <c r="B75073" t="s">
        <v>1046</v>
      </c>
      <c r="C75073" t="s">
        <v>32</v>
      </c>
      <c r="D75073" t="s">
        <v>33</v>
      </c>
      <c r="E75073" t="s">
        <v>148</v>
      </c>
      <c r="F75073" t="s">
        <v>270</v>
      </c>
      <c r="G75073" t="s">
        <v>449</v>
      </c>
      <c r="H75073" t="s">
        <v>595</v>
      </c>
      <c r="I75073" s="6">
        <v>-6121.4886796000001</v>
      </c>
    </row>
    <row r="75074" spans="1:9" x14ac:dyDescent="0.25">
      <c r="A75074" t="s">
        <v>71</v>
      </c>
      <c r="B75074" t="s">
        <v>1046</v>
      </c>
      <c r="C75074" t="s">
        <v>32</v>
      </c>
      <c r="D75074" t="s">
        <v>33</v>
      </c>
      <c r="E75074" t="s">
        <v>149</v>
      </c>
      <c r="F75074" t="s">
        <v>271</v>
      </c>
      <c r="G75074" t="s">
        <v>450</v>
      </c>
      <c r="H75074" t="s">
        <v>596</v>
      </c>
      <c r="I75074" s="6">
        <v>1591.5913215999999</v>
      </c>
    </row>
    <row r="75075" spans="1:9" x14ac:dyDescent="0.25">
      <c r="A75075" t="s">
        <v>71</v>
      </c>
      <c r="B75075" t="s">
        <v>1046</v>
      </c>
      <c r="C75075" t="s">
        <v>32</v>
      </c>
      <c r="D75075" t="s">
        <v>33</v>
      </c>
      <c r="E75075" t="s">
        <v>150</v>
      </c>
      <c r="F75075" t="s">
        <v>272</v>
      </c>
      <c r="G75075" t="s">
        <v>451</v>
      </c>
      <c r="H75075" t="s">
        <v>272</v>
      </c>
      <c r="I75075" s="6">
        <v>-46029.260879199996</v>
      </c>
    </row>
    <row r="75076" spans="1:9" x14ac:dyDescent="0.25">
      <c r="A75076" t="s">
        <v>71</v>
      </c>
      <c r="B75076" t="s">
        <v>1046</v>
      </c>
      <c r="C75076" t="s">
        <v>34</v>
      </c>
      <c r="D75076" t="s">
        <v>35</v>
      </c>
      <c r="E75076" t="s">
        <v>151</v>
      </c>
      <c r="F75076" t="s">
        <v>273</v>
      </c>
      <c r="G75076" t="s">
        <v>151</v>
      </c>
      <c r="H75076" t="s">
        <v>273</v>
      </c>
      <c r="I75076" s="6">
        <v>-379520.08007060003</v>
      </c>
    </row>
    <row r="75077" spans="1:9" x14ac:dyDescent="0.25">
      <c r="A75077" t="s">
        <v>71</v>
      </c>
      <c r="B75077" t="s">
        <v>1046</v>
      </c>
      <c r="C75077" t="s">
        <v>34</v>
      </c>
      <c r="D75077" t="s">
        <v>35</v>
      </c>
      <c r="E75077" t="s">
        <v>152</v>
      </c>
      <c r="F75077" t="s">
        <v>274</v>
      </c>
      <c r="G75077" t="s">
        <v>152</v>
      </c>
      <c r="H75077" t="s">
        <v>274</v>
      </c>
      <c r="I75077" s="6">
        <v>-14883.988671200001</v>
      </c>
    </row>
    <row r="75078" spans="1:9" x14ac:dyDescent="0.25">
      <c r="A75078" t="s">
        <v>71</v>
      </c>
      <c r="B75078" t="s">
        <v>1046</v>
      </c>
      <c r="C75078" t="s">
        <v>36</v>
      </c>
      <c r="D75078" t="s">
        <v>37</v>
      </c>
      <c r="E75078" t="s">
        <v>158</v>
      </c>
      <c r="F75078" t="s">
        <v>280</v>
      </c>
      <c r="G75078" t="s">
        <v>158</v>
      </c>
      <c r="H75078" t="s">
        <v>280</v>
      </c>
      <c r="I75078" s="6">
        <v>-26354.777811599997</v>
      </c>
    </row>
    <row r="75079" spans="1:9" x14ac:dyDescent="0.25">
      <c r="A75079" t="s">
        <v>71</v>
      </c>
      <c r="B75079" t="s">
        <v>1046</v>
      </c>
      <c r="C75079" t="s">
        <v>42</v>
      </c>
      <c r="D75079" t="s">
        <v>43</v>
      </c>
      <c r="E75079" t="s">
        <v>162</v>
      </c>
      <c r="F75079" t="s">
        <v>283</v>
      </c>
      <c r="G75079" t="s">
        <v>455</v>
      </c>
      <c r="H75079" t="s">
        <v>600</v>
      </c>
      <c r="I75079" s="6">
        <v>-1729.2319974000002</v>
      </c>
    </row>
    <row r="75080" spans="1:9" x14ac:dyDescent="0.25">
      <c r="A75080" t="s">
        <v>71</v>
      </c>
      <c r="B75080" t="s">
        <v>1046</v>
      </c>
      <c r="C75080" t="s">
        <v>42</v>
      </c>
      <c r="D75080" t="s">
        <v>43</v>
      </c>
      <c r="E75080" t="s">
        <v>162</v>
      </c>
      <c r="F75080" t="s">
        <v>283</v>
      </c>
      <c r="G75080" t="s">
        <v>456</v>
      </c>
      <c r="H75080" t="s">
        <v>601</v>
      </c>
      <c r="I75080" s="6">
        <v>-37723.499140599997</v>
      </c>
    </row>
    <row r="75081" spans="1:9" x14ac:dyDescent="0.25">
      <c r="A75081" t="s">
        <v>71</v>
      </c>
      <c r="B75081" t="s">
        <v>1046</v>
      </c>
      <c r="C75081" t="s">
        <v>42</v>
      </c>
      <c r="D75081" t="s">
        <v>43</v>
      </c>
      <c r="E75081" t="s">
        <v>162</v>
      </c>
      <c r="F75081" t="s">
        <v>283</v>
      </c>
      <c r="G75081" t="s">
        <v>457</v>
      </c>
      <c r="H75081" t="s">
        <v>602</v>
      </c>
      <c r="I75081" s="6">
        <v>-1310.3860702000002</v>
      </c>
    </row>
    <row r="75082" spans="1:9" x14ac:dyDescent="0.25">
      <c r="A75082" t="s">
        <v>71</v>
      </c>
      <c r="B75082" t="s">
        <v>1046</v>
      </c>
      <c r="C75082" t="s">
        <v>42</v>
      </c>
      <c r="D75082" t="s">
        <v>43</v>
      </c>
      <c r="E75082" t="s">
        <v>162</v>
      </c>
      <c r="F75082" t="s">
        <v>283</v>
      </c>
      <c r="G75082" t="s">
        <v>458</v>
      </c>
      <c r="H75082" t="s">
        <v>603</v>
      </c>
      <c r="I75082" s="6">
        <v>-791.76139420000004</v>
      </c>
    </row>
    <row r="75083" spans="1:9" x14ac:dyDescent="0.25">
      <c r="A75083" t="s">
        <v>71</v>
      </c>
      <c r="B75083" t="s">
        <v>1046</v>
      </c>
      <c r="C75083" t="s">
        <v>42</v>
      </c>
      <c r="D75083" t="s">
        <v>43</v>
      </c>
      <c r="E75083" t="s">
        <v>162</v>
      </c>
      <c r="F75083" t="s">
        <v>283</v>
      </c>
      <c r="G75083" t="s">
        <v>459</v>
      </c>
      <c r="H75083" t="s">
        <v>604</v>
      </c>
      <c r="I75083" s="6">
        <v>-78804.659931000002</v>
      </c>
    </row>
    <row r="75084" spans="1:9" x14ac:dyDescent="0.25">
      <c r="A75084" t="s">
        <v>71</v>
      </c>
      <c r="B75084" t="s">
        <v>1046</v>
      </c>
      <c r="C75084" t="s">
        <v>42</v>
      </c>
      <c r="D75084" t="s">
        <v>43</v>
      </c>
      <c r="E75084" t="s">
        <v>162</v>
      </c>
      <c r="F75084" t="s">
        <v>283</v>
      </c>
      <c r="G75084" t="s">
        <v>460</v>
      </c>
      <c r="H75084" t="s">
        <v>605</v>
      </c>
      <c r="I75084" s="6">
        <v>-3527.4501359999999</v>
      </c>
    </row>
    <row r="75085" spans="1:9" x14ac:dyDescent="0.25">
      <c r="A75085" t="s">
        <v>71</v>
      </c>
      <c r="B75085" t="s">
        <v>1046</v>
      </c>
      <c r="C75085" t="s">
        <v>42</v>
      </c>
      <c r="D75085" t="s">
        <v>43</v>
      </c>
      <c r="E75085" t="s">
        <v>162</v>
      </c>
      <c r="F75085" t="s">
        <v>283</v>
      </c>
      <c r="G75085" t="s">
        <v>461</v>
      </c>
      <c r="H75085" t="s">
        <v>606</v>
      </c>
      <c r="I75085" s="6">
        <v>-4796.9624088</v>
      </c>
    </row>
    <row r="75086" spans="1:9" x14ac:dyDescent="0.25">
      <c r="A75086" t="s">
        <v>71</v>
      </c>
      <c r="B75086" t="s">
        <v>1046</v>
      </c>
      <c r="C75086" t="s">
        <v>42</v>
      </c>
      <c r="D75086" t="s">
        <v>43</v>
      </c>
      <c r="E75086" t="s">
        <v>162</v>
      </c>
      <c r="F75086" t="s">
        <v>283</v>
      </c>
      <c r="G75086" t="s">
        <v>462</v>
      </c>
      <c r="H75086" t="s">
        <v>607</v>
      </c>
      <c r="I75086" s="6">
        <v>-29162.632141599999</v>
      </c>
    </row>
    <row r="75087" spans="1:9" x14ac:dyDescent="0.25">
      <c r="A75087" t="s">
        <v>71</v>
      </c>
      <c r="B75087" t="s">
        <v>1046</v>
      </c>
      <c r="C75087" t="s">
        <v>42</v>
      </c>
      <c r="D75087" t="s">
        <v>43</v>
      </c>
      <c r="E75087" t="s">
        <v>162</v>
      </c>
      <c r="F75087" t="s">
        <v>283</v>
      </c>
      <c r="G75087" t="s">
        <v>463</v>
      </c>
      <c r="H75087" t="s">
        <v>608</v>
      </c>
      <c r="I75087" s="6">
        <v>-16900.0139098</v>
      </c>
    </row>
    <row r="75088" spans="1:9" x14ac:dyDescent="0.25">
      <c r="A75088" t="s">
        <v>71</v>
      </c>
      <c r="B75088" t="s">
        <v>1046</v>
      </c>
      <c r="C75088" t="s">
        <v>42</v>
      </c>
      <c r="D75088" t="s">
        <v>43</v>
      </c>
      <c r="E75088" t="s">
        <v>162</v>
      </c>
      <c r="F75088" t="s">
        <v>283</v>
      </c>
      <c r="G75088" t="s">
        <v>464</v>
      </c>
      <c r="H75088" t="s">
        <v>609</v>
      </c>
      <c r="I75088" s="6">
        <v>-83252.453508599996</v>
      </c>
    </row>
    <row r="75089" spans="1:9" x14ac:dyDescent="0.25">
      <c r="A75089" t="s">
        <v>71</v>
      </c>
      <c r="B75089" t="s">
        <v>1046</v>
      </c>
      <c r="C75089" t="s">
        <v>42</v>
      </c>
      <c r="D75089" t="s">
        <v>43</v>
      </c>
      <c r="E75089" t="s">
        <v>162</v>
      </c>
      <c r="F75089" t="s">
        <v>283</v>
      </c>
      <c r="G75089" t="s">
        <v>465</v>
      </c>
      <c r="H75089" t="s">
        <v>610</v>
      </c>
      <c r="I75089" s="6">
        <v>0</v>
      </c>
    </row>
    <row r="75090" spans="1:9" x14ac:dyDescent="0.25">
      <c r="A75090" t="s">
        <v>71</v>
      </c>
      <c r="B75090" t="s">
        <v>1046</v>
      </c>
      <c r="C75090" t="s">
        <v>52</v>
      </c>
      <c r="D75090" t="s">
        <v>53</v>
      </c>
      <c r="E75090" t="s">
        <v>162</v>
      </c>
      <c r="F75090" t="s">
        <v>283</v>
      </c>
      <c r="G75090" t="s">
        <v>467</v>
      </c>
      <c r="H75090" t="s">
        <v>612</v>
      </c>
      <c r="I75090" s="6">
        <v>-155366.89566839999</v>
      </c>
    </row>
    <row r="75091" spans="1:9" x14ac:dyDescent="0.25">
      <c r="A75091" t="s">
        <v>71</v>
      </c>
      <c r="B75091" t="s">
        <v>1046</v>
      </c>
      <c r="C75091" t="s">
        <v>64</v>
      </c>
      <c r="D75091" t="s">
        <v>65</v>
      </c>
      <c r="E75091" t="s">
        <v>226</v>
      </c>
      <c r="F75091" t="s">
        <v>226</v>
      </c>
      <c r="G75091" t="s">
        <v>718</v>
      </c>
      <c r="H75091" t="s">
        <v>65</v>
      </c>
      <c r="I75091" s="6">
        <v>38175.57097600001</v>
      </c>
    </row>
    <row r="75092" spans="1:9" x14ac:dyDescent="0.25">
      <c r="A75092" t="s">
        <v>71</v>
      </c>
      <c r="B75092" t="s">
        <v>1046</v>
      </c>
      <c r="C75092" t="s">
        <v>62</v>
      </c>
      <c r="D75092" t="s">
        <v>63</v>
      </c>
      <c r="E75092" t="s">
        <v>226</v>
      </c>
      <c r="F75092" t="s">
        <v>226</v>
      </c>
      <c r="G75092" t="s">
        <v>722</v>
      </c>
      <c r="H75092" t="s">
        <v>266</v>
      </c>
      <c r="I75092" s="6">
        <v>-8.1704620000000006</v>
      </c>
    </row>
    <row r="75093" spans="1:9" x14ac:dyDescent="0.25">
      <c r="A75093" t="s">
        <v>71</v>
      </c>
      <c r="B75093" t="s">
        <v>1046</v>
      </c>
      <c r="C75093" t="s">
        <v>62</v>
      </c>
      <c r="D75093" t="s">
        <v>63</v>
      </c>
      <c r="G75093" t="s">
        <v>750</v>
      </c>
      <c r="H75093" t="s">
        <v>592</v>
      </c>
      <c r="I75093" s="6">
        <v>-1127.7639251999999</v>
      </c>
    </row>
    <row r="75094" spans="1:9" x14ac:dyDescent="0.25">
      <c r="A75094" t="s">
        <v>71</v>
      </c>
      <c r="B75094" t="s">
        <v>1046</v>
      </c>
      <c r="C75094" t="s">
        <v>44</v>
      </c>
      <c r="D75094" t="s">
        <v>45</v>
      </c>
      <c r="E75094" t="s">
        <v>164</v>
      </c>
      <c r="F75094" t="s">
        <v>285</v>
      </c>
      <c r="G75094" t="s">
        <v>164</v>
      </c>
      <c r="H75094" t="s">
        <v>285</v>
      </c>
      <c r="I75094" s="6">
        <v>109572.87430140002</v>
      </c>
    </row>
    <row r="75095" spans="1:9" x14ac:dyDescent="0.25">
      <c r="A75095" t="s">
        <v>71</v>
      </c>
      <c r="B75095" t="s">
        <v>1046</v>
      </c>
      <c r="C75095" t="s">
        <v>54</v>
      </c>
      <c r="D75095" t="s">
        <v>55</v>
      </c>
      <c r="E75095" t="s">
        <v>169</v>
      </c>
      <c r="F75095" t="s">
        <v>290</v>
      </c>
      <c r="G75095" t="s">
        <v>169</v>
      </c>
      <c r="H75095" t="s">
        <v>290</v>
      </c>
      <c r="I75095" s="6">
        <v>301862.15700760001</v>
      </c>
    </row>
    <row r="75096" spans="1:9" x14ac:dyDescent="0.25">
      <c r="A75096" t="s">
        <v>71</v>
      </c>
      <c r="B75096" t="s">
        <v>1046</v>
      </c>
      <c r="C75096" t="s">
        <v>46</v>
      </c>
      <c r="D75096" t="s">
        <v>47</v>
      </c>
      <c r="E75096" t="s">
        <v>171</v>
      </c>
      <c r="F75096" t="s">
        <v>292</v>
      </c>
      <c r="G75096" t="s">
        <v>171</v>
      </c>
      <c r="H75096" t="s">
        <v>882</v>
      </c>
      <c r="I75096" s="6">
        <v>-55982.372978400002</v>
      </c>
    </row>
    <row r="75097" spans="1:9" x14ac:dyDescent="0.25">
      <c r="A75097" t="s">
        <v>71</v>
      </c>
      <c r="B75097" t="s">
        <v>1046</v>
      </c>
      <c r="C75097" t="s">
        <v>48</v>
      </c>
      <c r="D75097" t="s">
        <v>49</v>
      </c>
      <c r="E75097" t="s">
        <v>176</v>
      </c>
      <c r="F75097" t="s">
        <v>297</v>
      </c>
      <c r="G75097" t="s">
        <v>176</v>
      </c>
      <c r="H75097" t="s">
        <v>297</v>
      </c>
      <c r="I75097" s="6">
        <v>844094.54020420008</v>
      </c>
    </row>
    <row r="75098" spans="1:9" x14ac:dyDescent="0.25">
      <c r="A75098" t="s">
        <v>71</v>
      </c>
      <c r="B75098" t="s">
        <v>1046</v>
      </c>
      <c r="C75098" t="s">
        <v>56</v>
      </c>
      <c r="D75098" t="s">
        <v>57</v>
      </c>
      <c r="E75098" t="s">
        <v>180</v>
      </c>
      <c r="F75098" t="s">
        <v>301</v>
      </c>
      <c r="G75098" t="s">
        <v>180</v>
      </c>
      <c r="H75098" t="s">
        <v>301</v>
      </c>
      <c r="I75098" s="6">
        <v>-103861.3261848</v>
      </c>
    </row>
    <row r="75099" spans="1:9" x14ac:dyDescent="0.25">
      <c r="A75099" t="s">
        <v>71</v>
      </c>
      <c r="B75099" t="s">
        <v>1046</v>
      </c>
      <c r="C75099" t="s">
        <v>56</v>
      </c>
      <c r="D75099" t="s">
        <v>57</v>
      </c>
      <c r="E75099" t="s">
        <v>182</v>
      </c>
      <c r="F75099" t="s">
        <v>303</v>
      </c>
      <c r="G75099" t="s">
        <v>182</v>
      </c>
      <c r="H75099" t="s">
        <v>303</v>
      </c>
      <c r="I75099" s="6">
        <v>1865695.3551802</v>
      </c>
    </row>
    <row r="75100" spans="1:9" x14ac:dyDescent="0.25">
      <c r="A75100" t="s">
        <v>71</v>
      </c>
      <c r="B75100" t="s">
        <v>1046</v>
      </c>
      <c r="C75100" t="s">
        <v>58</v>
      </c>
      <c r="D75100" t="s">
        <v>59</v>
      </c>
      <c r="E75100" t="s">
        <v>183</v>
      </c>
      <c r="F75100" t="s">
        <v>304</v>
      </c>
      <c r="G75100" t="s">
        <v>183</v>
      </c>
      <c r="H75100" t="s">
        <v>304</v>
      </c>
      <c r="I75100" s="6">
        <v>-117201.264498</v>
      </c>
    </row>
    <row r="75101" spans="1:9" x14ac:dyDescent="0.25">
      <c r="A75101" t="s">
        <v>71</v>
      </c>
      <c r="B75101" t="s">
        <v>1046</v>
      </c>
      <c r="C75101" t="s">
        <v>58</v>
      </c>
      <c r="D75101" t="s">
        <v>59</v>
      </c>
      <c r="E75101" t="s">
        <v>184</v>
      </c>
      <c r="F75101" t="s">
        <v>305</v>
      </c>
      <c r="G75101" t="s">
        <v>184</v>
      </c>
      <c r="H75101" t="s">
        <v>305</v>
      </c>
      <c r="I75101" s="6">
        <v>11890</v>
      </c>
    </row>
    <row r="75102" spans="1:9" x14ac:dyDescent="0.25">
      <c r="A75102" t="s">
        <v>71</v>
      </c>
      <c r="B75102" t="s">
        <v>1046</v>
      </c>
      <c r="C75102" t="s">
        <v>50</v>
      </c>
      <c r="D75102" t="s">
        <v>51</v>
      </c>
      <c r="E75102" t="s">
        <v>185</v>
      </c>
      <c r="F75102" t="s">
        <v>51</v>
      </c>
      <c r="G75102" t="s">
        <v>185</v>
      </c>
      <c r="H75102" t="s">
        <v>51</v>
      </c>
      <c r="I75102" s="6">
        <v>11129.749409531903</v>
      </c>
    </row>
    <row r="75103" spans="1:9" x14ac:dyDescent="0.25">
      <c r="A75103" t="s">
        <v>71</v>
      </c>
      <c r="B75103" t="s">
        <v>1047</v>
      </c>
      <c r="C75103" t="s">
        <v>10</v>
      </c>
      <c r="D75103" t="s">
        <v>11</v>
      </c>
      <c r="E75103" t="s">
        <v>85</v>
      </c>
      <c r="F75103" t="s">
        <v>206</v>
      </c>
      <c r="G75103" t="s">
        <v>85</v>
      </c>
      <c r="H75103" t="s">
        <v>206</v>
      </c>
      <c r="I75103" s="6">
        <v>11018702.215328608</v>
      </c>
    </row>
    <row r="75104" spans="1:9" x14ac:dyDescent="0.25">
      <c r="A75104" t="s">
        <v>71</v>
      </c>
      <c r="B75104" t="s">
        <v>1047</v>
      </c>
      <c r="C75104" t="s">
        <v>10</v>
      </c>
      <c r="D75104" t="s">
        <v>11</v>
      </c>
      <c r="E75104" t="s">
        <v>86</v>
      </c>
      <c r="F75104" t="s">
        <v>207</v>
      </c>
      <c r="G75104" t="s">
        <v>86</v>
      </c>
      <c r="H75104" t="s">
        <v>207</v>
      </c>
      <c r="I75104" s="6">
        <v>-11707.199948899997</v>
      </c>
    </row>
    <row r="75105" spans="1:9" x14ac:dyDescent="0.25">
      <c r="A75105" t="s">
        <v>71</v>
      </c>
      <c r="B75105" t="s">
        <v>1047</v>
      </c>
      <c r="C75105" t="s">
        <v>12</v>
      </c>
      <c r="D75105" t="s">
        <v>13</v>
      </c>
      <c r="E75105" t="s">
        <v>89</v>
      </c>
      <c r="F75105" t="s">
        <v>210</v>
      </c>
      <c r="G75105" t="s">
        <v>89</v>
      </c>
      <c r="H75105" t="s">
        <v>210</v>
      </c>
      <c r="I75105" s="6">
        <v>428830.00579089992</v>
      </c>
    </row>
    <row r="75106" spans="1:9" x14ac:dyDescent="0.25">
      <c r="A75106" t="s">
        <v>71</v>
      </c>
      <c r="B75106" t="s">
        <v>1047</v>
      </c>
      <c r="C75106" t="s">
        <v>12</v>
      </c>
      <c r="D75106" t="s">
        <v>13</v>
      </c>
      <c r="E75106" t="s">
        <v>90</v>
      </c>
      <c r="F75106" t="s">
        <v>211</v>
      </c>
      <c r="G75106" t="s">
        <v>90</v>
      </c>
      <c r="H75106" t="s">
        <v>211</v>
      </c>
      <c r="I75106" s="6">
        <v>-9365740.4276286028</v>
      </c>
    </row>
    <row r="75107" spans="1:9" x14ac:dyDescent="0.25">
      <c r="A75107" t="s">
        <v>71</v>
      </c>
      <c r="B75107" t="s">
        <v>1047</v>
      </c>
      <c r="C75107" t="s">
        <v>12</v>
      </c>
      <c r="D75107" t="s">
        <v>13</v>
      </c>
      <c r="E75107" t="s">
        <v>91</v>
      </c>
      <c r="F75107" t="s">
        <v>212</v>
      </c>
      <c r="G75107" t="s">
        <v>91</v>
      </c>
      <c r="H75107" t="s">
        <v>212</v>
      </c>
      <c r="I75107" s="6">
        <v>5.975800067972159E-3</v>
      </c>
    </row>
    <row r="75108" spans="1:9" x14ac:dyDescent="0.25">
      <c r="A75108" t="s">
        <v>71</v>
      </c>
      <c r="B75108" t="s">
        <v>1047</v>
      </c>
      <c r="C75108" t="s">
        <v>12</v>
      </c>
      <c r="D75108" t="s">
        <v>13</v>
      </c>
      <c r="E75108" t="s">
        <v>95</v>
      </c>
      <c r="F75108" t="s">
        <v>216</v>
      </c>
      <c r="G75108" t="s">
        <v>95</v>
      </c>
      <c r="H75108" t="s">
        <v>216</v>
      </c>
      <c r="I75108" s="6">
        <v>-3.996244000000488</v>
      </c>
    </row>
    <row r="75109" spans="1:9" x14ac:dyDescent="0.25">
      <c r="A75109" t="s">
        <v>71</v>
      </c>
      <c r="B75109" t="s">
        <v>1047</v>
      </c>
      <c r="C75109" t="s">
        <v>12</v>
      </c>
      <c r="D75109" t="s">
        <v>13</v>
      </c>
      <c r="E75109" t="s">
        <v>96</v>
      </c>
      <c r="F75109" t="s">
        <v>217</v>
      </c>
      <c r="G75109" t="s">
        <v>96</v>
      </c>
      <c r="H75109" t="s">
        <v>217</v>
      </c>
      <c r="I75109" s="6">
        <v>-68105.545703999989</v>
      </c>
    </row>
    <row r="75110" spans="1:9" x14ac:dyDescent="0.25">
      <c r="A75110" t="s">
        <v>71</v>
      </c>
      <c r="B75110" t="s">
        <v>1047</v>
      </c>
      <c r="C75110" t="s">
        <v>12</v>
      </c>
      <c r="D75110" t="s">
        <v>13</v>
      </c>
      <c r="E75110" t="s">
        <v>98</v>
      </c>
      <c r="F75110" t="s">
        <v>219</v>
      </c>
      <c r="G75110" t="s">
        <v>98</v>
      </c>
      <c r="H75110" t="s">
        <v>219</v>
      </c>
      <c r="I75110" s="6">
        <v>30329.999687300005</v>
      </c>
    </row>
    <row r="75111" spans="1:9" x14ac:dyDescent="0.25">
      <c r="A75111" t="s">
        <v>71</v>
      </c>
      <c r="B75111" t="s">
        <v>1047</v>
      </c>
      <c r="C75111" t="s">
        <v>12</v>
      </c>
      <c r="D75111" t="s">
        <v>13</v>
      </c>
      <c r="E75111" t="s">
        <v>105</v>
      </c>
      <c r="F75111" t="s">
        <v>227</v>
      </c>
      <c r="G75111" t="s">
        <v>105</v>
      </c>
      <c r="H75111" t="s">
        <v>227</v>
      </c>
      <c r="I75111" s="6">
        <v>-171028.82416270001</v>
      </c>
    </row>
    <row r="75112" spans="1:9" x14ac:dyDescent="0.25">
      <c r="A75112" t="s">
        <v>71</v>
      </c>
      <c r="B75112" t="s">
        <v>1047</v>
      </c>
      <c r="C75112" t="s">
        <v>12</v>
      </c>
      <c r="D75112" t="s">
        <v>13</v>
      </c>
      <c r="E75112" t="s">
        <v>99</v>
      </c>
      <c r="F75112" t="s">
        <v>220</v>
      </c>
      <c r="G75112" t="s">
        <v>99</v>
      </c>
      <c r="H75112" t="s">
        <v>220</v>
      </c>
      <c r="I75112" s="6">
        <v>-12230.620664699996</v>
      </c>
    </row>
    <row r="75113" spans="1:9" x14ac:dyDescent="0.25">
      <c r="A75113" t="s">
        <v>71</v>
      </c>
      <c r="B75113" t="s">
        <v>1047</v>
      </c>
      <c r="C75113" t="s">
        <v>14</v>
      </c>
      <c r="D75113" t="s">
        <v>15</v>
      </c>
      <c r="E75113" t="s">
        <v>101</v>
      </c>
      <c r="F75113" t="s">
        <v>222</v>
      </c>
      <c r="G75113" t="s">
        <v>101</v>
      </c>
      <c r="H75113" t="s">
        <v>222</v>
      </c>
      <c r="I75113" s="6">
        <v>9660.183776599999</v>
      </c>
    </row>
    <row r="75114" spans="1:9" x14ac:dyDescent="0.25">
      <c r="A75114" t="s">
        <v>71</v>
      </c>
      <c r="B75114" t="s">
        <v>1047</v>
      </c>
      <c r="C75114" t="s">
        <v>16</v>
      </c>
      <c r="D75114" t="s">
        <v>17</v>
      </c>
      <c r="E75114" t="s">
        <v>226</v>
      </c>
      <c r="F75114" t="s">
        <v>226</v>
      </c>
      <c r="G75114" t="s">
        <v>662</v>
      </c>
      <c r="H75114" t="s">
        <v>17</v>
      </c>
      <c r="I75114" s="6">
        <v>-145964.59590669998</v>
      </c>
    </row>
    <row r="75115" spans="1:9" x14ac:dyDescent="0.25">
      <c r="A75115" t="s">
        <v>71</v>
      </c>
      <c r="B75115" t="s">
        <v>1047</v>
      </c>
      <c r="C75115" t="s">
        <v>18</v>
      </c>
      <c r="D75115" t="s">
        <v>19</v>
      </c>
      <c r="E75115" t="s">
        <v>106</v>
      </c>
      <c r="F75115" t="s">
        <v>228</v>
      </c>
      <c r="G75115" t="s">
        <v>106</v>
      </c>
      <c r="H75115" t="s">
        <v>228</v>
      </c>
      <c r="I75115" s="6">
        <v>-22030.587865800011</v>
      </c>
    </row>
    <row r="75116" spans="1:9" x14ac:dyDescent="0.25">
      <c r="A75116" t="s">
        <v>71</v>
      </c>
      <c r="B75116" t="s">
        <v>1047</v>
      </c>
      <c r="C75116" t="s">
        <v>20</v>
      </c>
      <c r="D75116" t="s">
        <v>21</v>
      </c>
      <c r="E75116" t="s">
        <v>107</v>
      </c>
      <c r="F75116" t="s">
        <v>229</v>
      </c>
      <c r="G75116" t="s">
        <v>325</v>
      </c>
      <c r="H75116" t="s">
        <v>480</v>
      </c>
      <c r="I75116" s="6">
        <v>-57425.785706999988</v>
      </c>
    </row>
    <row r="75117" spans="1:9" x14ac:dyDescent="0.25">
      <c r="A75117" t="s">
        <v>71</v>
      </c>
      <c r="B75117" t="s">
        <v>1047</v>
      </c>
      <c r="C75117" t="s">
        <v>20</v>
      </c>
      <c r="D75117" t="s">
        <v>21</v>
      </c>
      <c r="E75117" t="s">
        <v>107</v>
      </c>
      <c r="F75117" t="s">
        <v>229</v>
      </c>
      <c r="G75117" t="s">
        <v>326</v>
      </c>
      <c r="H75117" t="s">
        <v>481</v>
      </c>
      <c r="I75117" s="6">
        <v>496039.63676690008</v>
      </c>
    </row>
    <row r="75118" spans="1:9" x14ac:dyDescent="0.25">
      <c r="A75118" t="s">
        <v>71</v>
      </c>
      <c r="B75118" t="s">
        <v>1047</v>
      </c>
      <c r="C75118" t="s">
        <v>20</v>
      </c>
      <c r="D75118" t="s">
        <v>21</v>
      </c>
      <c r="E75118" t="s">
        <v>107</v>
      </c>
      <c r="F75118" t="s">
        <v>229</v>
      </c>
      <c r="G75118" t="s">
        <v>327</v>
      </c>
      <c r="H75118" t="s">
        <v>482</v>
      </c>
      <c r="I75118" s="6">
        <v>4910.3062670000008</v>
      </c>
    </row>
    <row r="75119" spans="1:9" x14ac:dyDescent="0.25">
      <c r="A75119" t="s">
        <v>71</v>
      </c>
      <c r="B75119" t="s">
        <v>1047</v>
      </c>
      <c r="C75119" t="s">
        <v>20</v>
      </c>
      <c r="D75119" t="s">
        <v>21</v>
      </c>
      <c r="E75119" t="s">
        <v>107</v>
      </c>
      <c r="F75119" t="s">
        <v>229</v>
      </c>
      <c r="G75119" t="s">
        <v>328</v>
      </c>
      <c r="H75119" t="s">
        <v>483</v>
      </c>
      <c r="I75119" s="6">
        <v>4096.3777852000003</v>
      </c>
    </row>
    <row r="75120" spans="1:9" x14ac:dyDescent="0.25">
      <c r="A75120" t="s">
        <v>71</v>
      </c>
      <c r="B75120" t="s">
        <v>1047</v>
      </c>
      <c r="C75120" t="s">
        <v>20</v>
      </c>
      <c r="D75120" t="s">
        <v>21</v>
      </c>
      <c r="E75120" t="s">
        <v>107</v>
      </c>
      <c r="F75120" t="s">
        <v>229</v>
      </c>
      <c r="G75120" t="s">
        <v>332</v>
      </c>
      <c r="H75120" t="s">
        <v>487</v>
      </c>
      <c r="I75120" s="6">
        <v>38745.6438031</v>
      </c>
    </row>
    <row r="75121" spans="1:9" x14ac:dyDescent="0.25">
      <c r="A75121" t="s">
        <v>71</v>
      </c>
      <c r="B75121" t="s">
        <v>1047</v>
      </c>
      <c r="C75121" t="s">
        <v>20</v>
      </c>
      <c r="D75121" t="s">
        <v>21</v>
      </c>
      <c r="E75121" t="s">
        <v>107</v>
      </c>
      <c r="F75121" t="s">
        <v>229</v>
      </c>
      <c r="G75121" t="s">
        <v>333</v>
      </c>
      <c r="H75121" t="s">
        <v>488</v>
      </c>
      <c r="I75121" s="6">
        <v>27796.793415699991</v>
      </c>
    </row>
    <row r="75122" spans="1:9" x14ac:dyDescent="0.25">
      <c r="A75122" t="s">
        <v>71</v>
      </c>
      <c r="B75122" t="s">
        <v>1047</v>
      </c>
      <c r="C75122" t="s">
        <v>20</v>
      </c>
      <c r="D75122" t="s">
        <v>21</v>
      </c>
      <c r="E75122" t="s">
        <v>107</v>
      </c>
      <c r="F75122" t="s">
        <v>229</v>
      </c>
      <c r="G75122" t="s">
        <v>334</v>
      </c>
      <c r="H75122" t="s">
        <v>489</v>
      </c>
      <c r="I75122" s="6">
        <v>32097.994623300008</v>
      </c>
    </row>
    <row r="75123" spans="1:9" x14ac:dyDescent="0.25">
      <c r="A75123" t="s">
        <v>71</v>
      </c>
      <c r="B75123" t="s">
        <v>1047</v>
      </c>
      <c r="C75123" t="s">
        <v>20</v>
      </c>
      <c r="D75123" t="s">
        <v>21</v>
      </c>
      <c r="E75123" t="s">
        <v>107</v>
      </c>
      <c r="F75123" t="s">
        <v>229</v>
      </c>
      <c r="G75123" t="s">
        <v>336</v>
      </c>
      <c r="H75123" t="s">
        <v>491</v>
      </c>
      <c r="I75123" s="6">
        <v>11438.000996099998</v>
      </c>
    </row>
    <row r="75124" spans="1:9" x14ac:dyDescent="0.25">
      <c r="A75124" t="s">
        <v>71</v>
      </c>
      <c r="B75124" t="s">
        <v>1047</v>
      </c>
      <c r="C75124" t="s">
        <v>20</v>
      </c>
      <c r="D75124" t="s">
        <v>21</v>
      </c>
      <c r="E75124" t="s">
        <v>108</v>
      </c>
      <c r="F75124" t="s">
        <v>230</v>
      </c>
      <c r="G75124" t="s">
        <v>338</v>
      </c>
      <c r="H75124" t="s">
        <v>493</v>
      </c>
      <c r="I75124" s="6">
        <v>176991.44198970002</v>
      </c>
    </row>
    <row r="75125" spans="1:9" x14ac:dyDescent="0.25">
      <c r="A75125" t="s">
        <v>71</v>
      </c>
      <c r="B75125" t="s">
        <v>1047</v>
      </c>
      <c r="C75125" t="s">
        <v>20</v>
      </c>
      <c r="D75125" t="s">
        <v>21</v>
      </c>
      <c r="E75125" t="s">
        <v>108</v>
      </c>
      <c r="F75125" t="s">
        <v>230</v>
      </c>
      <c r="G75125" t="s">
        <v>628</v>
      </c>
      <c r="H75125" t="s">
        <v>638</v>
      </c>
      <c r="I75125" s="6">
        <v>17201.326993800001</v>
      </c>
    </row>
    <row r="75126" spans="1:9" x14ac:dyDescent="0.25">
      <c r="A75126" t="s">
        <v>71</v>
      </c>
      <c r="B75126" t="s">
        <v>1047</v>
      </c>
      <c r="C75126" t="s">
        <v>22</v>
      </c>
      <c r="D75126" t="s">
        <v>23</v>
      </c>
      <c r="E75126" t="s">
        <v>226</v>
      </c>
      <c r="F75126" t="s">
        <v>226</v>
      </c>
      <c r="G75126" t="s">
        <v>663</v>
      </c>
      <c r="H75126" t="s">
        <v>842</v>
      </c>
      <c r="I75126" s="6">
        <v>-8164.2745017000025</v>
      </c>
    </row>
    <row r="75127" spans="1:9" x14ac:dyDescent="0.25">
      <c r="A75127" t="s">
        <v>71</v>
      </c>
      <c r="B75127" t="s">
        <v>1047</v>
      </c>
      <c r="C75127" t="s">
        <v>24</v>
      </c>
      <c r="D75127" t="s">
        <v>25</v>
      </c>
      <c r="E75127" t="s">
        <v>112</v>
      </c>
      <c r="F75127" t="s">
        <v>234</v>
      </c>
      <c r="G75127" t="s">
        <v>112</v>
      </c>
      <c r="H75127" t="s">
        <v>234</v>
      </c>
      <c r="I75127" s="6">
        <v>14953.5</v>
      </c>
    </row>
    <row r="75128" spans="1:9" x14ac:dyDescent="0.25">
      <c r="A75128" t="s">
        <v>71</v>
      </c>
      <c r="B75128" t="s">
        <v>1047</v>
      </c>
      <c r="C75128" t="s">
        <v>24</v>
      </c>
      <c r="D75128" t="s">
        <v>25</v>
      </c>
      <c r="E75128" t="s">
        <v>114</v>
      </c>
      <c r="F75128" t="s">
        <v>236</v>
      </c>
      <c r="G75128" t="s">
        <v>114</v>
      </c>
      <c r="H75128" t="s">
        <v>236</v>
      </c>
      <c r="I75128" s="6">
        <v>1068.9621682000002</v>
      </c>
    </row>
    <row r="75129" spans="1:9" x14ac:dyDescent="0.25">
      <c r="A75129" t="s">
        <v>71</v>
      </c>
      <c r="B75129" t="s">
        <v>1047</v>
      </c>
      <c r="C75129" t="s">
        <v>26</v>
      </c>
      <c r="D75129" t="s">
        <v>27</v>
      </c>
      <c r="E75129" t="s">
        <v>226</v>
      </c>
      <c r="F75129" t="s">
        <v>226</v>
      </c>
      <c r="G75129" t="s">
        <v>665</v>
      </c>
      <c r="H75129" t="s">
        <v>27</v>
      </c>
      <c r="I75129" s="6">
        <v>21578.643738825871</v>
      </c>
    </row>
    <row r="75130" spans="1:9" x14ac:dyDescent="0.25">
      <c r="A75130" t="s">
        <v>71</v>
      </c>
      <c r="B75130" t="s">
        <v>1047</v>
      </c>
      <c r="C75130" t="s">
        <v>28</v>
      </c>
      <c r="D75130" t="s">
        <v>29</v>
      </c>
      <c r="E75130" t="s">
        <v>119</v>
      </c>
      <c r="F75130" t="s">
        <v>241</v>
      </c>
      <c r="G75130" t="s">
        <v>666</v>
      </c>
      <c r="H75130" t="s">
        <v>241</v>
      </c>
      <c r="I75130" s="6">
        <v>-358771.9307065999</v>
      </c>
    </row>
    <row r="75131" spans="1:9" x14ac:dyDescent="0.25">
      <c r="A75131" t="s">
        <v>71</v>
      </c>
      <c r="B75131" t="s">
        <v>1047</v>
      </c>
      <c r="C75131" t="s">
        <v>28</v>
      </c>
      <c r="D75131" t="s">
        <v>29</v>
      </c>
      <c r="E75131" t="s">
        <v>120</v>
      </c>
      <c r="F75131" t="s">
        <v>242</v>
      </c>
      <c r="G75131" t="s">
        <v>341</v>
      </c>
      <c r="H75131" t="s">
        <v>496</v>
      </c>
      <c r="I75131" s="6">
        <v>-25639.080924100002</v>
      </c>
    </row>
    <row r="75132" spans="1:9" x14ac:dyDescent="0.25">
      <c r="A75132" t="s">
        <v>71</v>
      </c>
      <c r="B75132" t="s">
        <v>1047</v>
      </c>
      <c r="C75132" t="s">
        <v>28</v>
      </c>
      <c r="D75132" t="s">
        <v>29</v>
      </c>
      <c r="E75132" t="s">
        <v>121</v>
      </c>
      <c r="F75132" t="s">
        <v>243</v>
      </c>
      <c r="G75132" t="s">
        <v>343</v>
      </c>
      <c r="H75132" t="s">
        <v>498</v>
      </c>
      <c r="I75132" s="6">
        <v>-2.23039999999992</v>
      </c>
    </row>
    <row r="75133" spans="1:9" x14ac:dyDescent="0.25">
      <c r="A75133" t="s">
        <v>71</v>
      </c>
      <c r="B75133" t="s">
        <v>1047</v>
      </c>
      <c r="C75133" t="s">
        <v>28</v>
      </c>
      <c r="D75133" t="s">
        <v>29</v>
      </c>
      <c r="E75133" t="s">
        <v>121</v>
      </c>
      <c r="F75133" t="s">
        <v>243</v>
      </c>
      <c r="G75133" t="s">
        <v>344</v>
      </c>
      <c r="H75133" t="s">
        <v>499</v>
      </c>
      <c r="I75133" s="6">
        <v>-25220.351928600001</v>
      </c>
    </row>
    <row r="75134" spans="1:9" x14ac:dyDescent="0.25">
      <c r="A75134" t="s">
        <v>71</v>
      </c>
      <c r="B75134" t="s">
        <v>1047</v>
      </c>
      <c r="C75134" t="s">
        <v>28</v>
      </c>
      <c r="D75134" t="s">
        <v>29</v>
      </c>
      <c r="E75134" t="s">
        <v>121</v>
      </c>
      <c r="F75134" t="s">
        <v>243</v>
      </c>
      <c r="G75134" t="s">
        <v>345</v>
      </c>
      <c r="H75134" t="s">
        <v>500</v>
      </c>
      <c r="I75134" s="6">
        <v>-226196.94720460006</v>
      </c>
    </row>
    <row r="75135" spans="1:9" x14ac:dyDescent="0.25">
      <c r="A75135" t="s">
        <v>71</v>
      </c>
      <c r="B75135" t="s">
        <v>1047</v>
      </c>
      <c r="C75135" t="s">
        <v>28</v>
      </c>
      <c r="D75135" t="s">
        <v>29</v>
      </c>
      <c r="E75135" t="s">
        <v>121</v>
      </c>
      <c r="F75135" t="s">
        <v>243</v>
      </c>
      <c r="G75135" t="s">
        <v>347</v>
      </c>
      <c r="H75135" t="s">
        <v>502</v>
      </c>
      <c r="I75135" s="6">
        <v>-1.48000000000002</v>
      </c>
    </row>
    <row r="75136" spans="1:9" x14ac:dyDescent="0.25">
      <c r="A75136" t="s">
        <v>71</v>
      </c>
      <c r="B75136" t="s">
        <v>1047</v>
      </c>
      <c r="C75136" t="s">
        <v>28</v>
      </c>
      <c r="D75136" t="s">
        <v>29</v>
      </c>
      <c r="E75136" t="s">
        <v>121</v>
      </c>
      <c r="F75136" t="s">
        <v>243</v>
      </c>
      <c r="G75136" t="s">
        <v>349</v>
      </c>
      <c r="H75136" t="s">
        <v>504</v>
      </c>
      <c r="I75136" s="6">
        <v>-1284.0427542</v>
      </c>
    </row>
    <row r="75137" spans="1:9" x14ac:dyDescent="0.25">
      <c r="A75137" t="s">
        <v>71</v>
      </c>
      <c r="B75137" t="s">
        <v>1047</v>
      </c>
      <c r="C75137" t="s">
        <v>28</v>
      </c>
      <c r="D75137" t="s">
        <v>29</v>
      </c>
      <c r="E75137" t="s">
        <v>123</v>
      </c>
      <c r="F75137" t="s">
        <v>245</v>
      </c>
      <c r="G75137" t="s">
        <v>355</v>
      </c>
      <c r="H75137" t="s">
        <v>508</v>
      </c>
      <c r="I75137" s="6">
        <v>-2444.8165502000002</v>
      </c>
    </row>
    <row r="75138" spans="1:9" x14ac:dyDescent="0.25">
      <c r="A75138" t="s">
        <v>71</v>
      </c>
      <c r="B75138" t="s">
        <v>1047</v>
      </c>
      <c r="C75138" t="s">
        <v>28</v>
      </c>
      <c r="D75138" t="s">
        <v>29</v>
      </c>
      <c r="E75138" t="s">
        <v>124</v>
      </c>
      <c r="F75138" t="s">
        <v>246</v>
      </c>
      <c r="G75138" t="s">
        <v>358</v>
      </c>
      <c r="H75138" t="s">
        <v>511</v>
      </c>
      <c r="I75138" s="6">
        <v>-140045.2838228</v>
      </c>
    </row>
    <row r="75139" spans="1:9" x14ac:dyDescent="0.25">
      <c r="A75139" t="s">
        <v>71</v>
      </c>
      <c r="B75139" t="s">
        <v>1047</v>
      </c>
      <c r="C75139" t="s">
        <v>28</v>
      </c>
      <c r="D75139" t="s">
        <v>29</v>
      </c>
      <c r="E75139" t="s">
        <v>124</v>
      </c>
      <c r="F75139" t="s">
        <v>246</v>
      </c>
      <c r="G75139" t="s">
        <v>360</v>
      </c>
      <c r="H75139" t="s">
        <v>513</v>
      </c>
      <c r="I75139" s="6">
        <v>-14.5062043</v>
      </c>
    </row>
    <row r="75140" spans="1:9" x14ac:dyDescent="0.25">
      <c r="A75140" t="s">
        <v>71</v>
      </c>
      <c r="B75140" t="s">
        <v>1047</v>
      </c>
      <c r="C75140" t="s">
        <v>28</v>
      </c>
      <c r="D75140" t="s">
        <v>29</v>
      </c>
      <c r="E75140" t="s">
        <v>124</v>
      </c>
      <c r="F75140" t="s">
        <v>246</v>
      </c>
      <c r="G75140" t="s">
        <v>362</v>
      </c>
      <c r="H75140" t="s">
        <v>515</v>
      </c>
      <c r="I75140" s="6">
        <v>-13286.8405</v>
      </c>
    </row>
    <row r="75141" spans="1:9" x14ac:dyDescent="0.25">
      <c r="A75141" t="s">
        <v>71</v>
      </c>
      <c r="B75141" t="s">
        <v>1047</v>
      </c>
      <c r="C75141" t="s">
        <v>28</v>
      </c>
      <c r="D75141" t="s">
        <v>29</v>
      </c>
      <c r="E75141" t="s">
        <v>124</v>
      </c>
      <c r="F75141" t="s">
        <v>246</v>
      </c>
      <c r="G75141" t="s">
        <v>363</v>
      </c>
      <c r="H75141" t="s">
        <v>516</v>
      </c>
      <c r="I75141" s="6">
        <v>-4492.8375818000031</v>
      </c>
    </row>
    <row r="75142" spans="1:9" x14ac:dyDescent="0.25">
      <c r="A75142" t="s">
        <v>71</v>
      </c>
      <c r="B75142" t="s">
        <v>1047</v>
      </c>
      <c r="C75142" t="s">
        <v>28</v>
      </c>
      <c r="D75142" t="s">
        <v>29</v>
      </c>
      <c r="E75142" t="s">
        <v>126</v>
      </c>
      <c r="F75142" t="s">
        <v>248</v>
      </c>
      <c r="G75142" t="s">
        <v>368</v>
      </c>
      <c r="H75142" t="s">
        <v>521</v>
      </c>
      <c r="I75142" s="6">
        <v>-11228.397771200001</v>
      </c>
    </row>
    <row r="75143" spans="1:9" x14ac:dyDescent="0.25">
      <c r="A75143" t="s">
        <v>71</v>
      </c>
      <c r="B75143" t="s">
        <v>1047</v>
      </c>
      <c r="C75143" t="s">
        <v>28</v>
      </c>
      <c r="D75143" t="s">
        <v>29</v>
      </c>
      <c r="E75143" t="s">
        <v>126</v>
      </c>
      <c r="F75143" t="s">
        <v>248</v>
      </c>
      <c r="G75143" t="s">
        <v>369</v>
      </c>
      <c r="H75143" t="s">
        <v>522</v>
      </c>
      <c r="I75143" s="6">
        <v>-10843.009739900001</v>
      </c>
    </row>
    <row r="75144" spans="1:9" x14ac:dyDescent="0.25">
      <c r="A75144" t="s">
        <v>71</v>
      </c>
      <c r="B75144" t="s">
        <v>1047</v>
      </c>
      <c r="C75144" t="s">
        <v>28</v>
      </c>
      <c r="D75144" t="s">
        <v>29</v>
      </c>
      <c r="E75144" t="s">
        <v>127</v>
      </c>
      <c r="F75144" t="s">
        <v>249</v>
      </c>
      <c r="G75144" t="s">
        <v>370</v>
      </c>
      <c r="H75144" t="s">
        <v>523</v>
      </c>
      <c r="I75144" s="6">
        <v>-3564.3784974</v>
      </c>
    </row>
    <row r="75145" spans="1:9" x14ac:dyDescent="0.25">
      <c r="A75145" t="s">
        <v>71</v>
      </c>
      <c r="B75145" t="s">
        <v>1047</v>
      </c>
      <c r="C75145" t="s">
        <v>28</v>
      </c>
      <c r="D75145" t="s">
        <v>29</v>
      </c>
      <c r="E75145" t="s">
        <v>128</v>
      </c>
      <c r="F75145" t="s">
        <v>250</v>
      </c>
      <c r="G75145" t="s">
        <v>372</v>
      </c>
      <c r="H75145" t="s">
        <v>250</v>
      </c>
      <c r="I75145" s="6">
        <v>-3708.556</v>
      </c>
    </row>
    <row r="75146" spans="1:9" x14ac:dyDescent="0.25">
      <c r="A75146" t="s">
        <v>71</v>
      </c>
      <c r="B75146" t="s">
        <v>1047</v>
      </c>
      <c r="C75146" t="s">
        <v>28</v>
      </c>
      <c r="D75146" t="s">
        <v>29</v>
      </c>
      <c r="E75146" t="s">
        <v>129</v>
      </c>
      <c r="F75146" t="s">
        <v>251</v>
      </c>
      <c r="G75146" t="s">
        <v>373</v>
      </c>
      <c r="H75146" t="s">
        <v>251</v>
      </c>
      <c r="I75146" s="6">
        <v>-29227.883020000001</v>
      </c>
    </row>
    <row r="75147" spans="1:9" x14ac:dyDescent="0.25">
      <c r="A75147" t="s">
        <v>71</v>
      </c>
      <c r="B75147" t="s">
        <v>1047</v>
      </c>
      <c r="C75147" t="s">
        <v>28</v>
      </c>
      <c r="D75147" t="s">
        <v>29</v>
      </c>
      <c r="E75147" t="s">
        <v>130</v>
      </c>
      <c r="F75147" t="s">
        <v>252</v>
      </c>
      <c r="G75147" t="s">
        <v>374</v>
      </c>
      <c r="H75147" t="s">
        <v>525</v>
      </c>
      <c r="I75147" s="6">
        <v>-69782.549032900046</v>
      </c>
    </row>
    <row r="75148" spans="1:9" x14ac:dyDescent="0.25">
      <c r="A75148" t="s">
        <v>71</v>
      </c>
      <c r="B75148" t="s">
        <v>1047</v>
      </c>
      <c r="C75148" t="s">
        <v>28</v>
      </c>
      <c r="D75148" t="s">
        <v>29</v>
      </c>
      <c r="E75148" t="s">
        <v>130</v>
      </c>
      <c r="F75148" t="s">
        <v>252</v>
      </c>
      <c r="G75148" t="s">
        <v>377</v>
      </c>
      <c r="H75148" t="s">
        <v>528</v>
      </c>
      <c r="I75148" s="6">
        <v>-18760.284277100007</v>
      </c>
    </row>
    <row r="75149" spans="1:9" x14ac:dyDescent="0.25">
      <c r="A75149" t="s">
        <v>71</v>
      </c>
      <c r="B75149" t="s">
        <v>1047</v>
      </c>
      <c r="C75149" t="s">
        <v>30</v>
      </c>
      <c r="D75149" t="s">
        <v>31</v>
      </c>
      <c r="E75149" t="s">
        <v>132</v>
      </c>
      <c r="F75149" t="s">
        <v>254</v>
      </c>
      <c r="G75149" t="s">
        <v>670</v>
      </c>
      <c r="H75149" t="s">
        <v>847</v>
      </c>
      <c r="I75149" s="6">
        <v>-24739.719918400002</v>
      </c>
    </row>
    <row r="75150" spans="1:9" x14ac:dyDescent="0.25">
      <c r="A75150" t="s">
        <v>71</v>
      </c>
      <c r="B75150" t="s">
        <v>1047</v>
      </c>
      <c r="C75150" t="s">
        <v>30</v>
      </c>
      <c r="D75150" t="s">
        <v>31</v>
      </c>
      <c r="E75150" t="s">
        <v>132</v>
      </c>
      <c r="F75150" t="s">
        <v>254</v>
      </c>
      <c r="G75150" t="s">
        <v>671</v>
      </c>
      <c r="H75150" t="s">
        <v>848</v>
      </c>
      <c r="I75150" s="6">
        <v>-27082.687284799998</v>
      </c>
    </row>
    <row r="75151" spans="1:9" x14ac:dyDescent="0.25">
      <c r="A75151" t="s">
        <v>71</v>
      </c>
      <c r="B75151" t="s">
        <v>1047</v>
      </c>
      <c r="C75151" t="s">
        <v>30</v>
      </c>
      <c r="D75151" t="s">
        <v>31</v>
      </c>
      <c r="E75151" t="s">
        <v>132</v>
      </c>
      <c r="F75151" t="s">
        <v>254</v>
      </c>
      <c r="G75151" t="s">
        <v>673</v>
      </c>
      <c r="H75151" t="s">
        <v>850</v>
      </c>
      <c r="I75151" s="6">
        <v>-13496.545301600001</v>
      </c>
    </row>
    <row r="75152" spans="1:9" x14ac:dyDescent="0.25">
      <c r="A75152" t="s">
        <v>71</v>
      </c>
      <c r="B75152" t="s">
        <v>1047</v>
      </c>
      <c r="C75152" t="s">
        <v>30</v>
      </c>
      <c r="D75152" t="s">
        <v>31</v>
      </c>
      <c r="E75152" t="s">
        <v>133</v>
      </c>
      <c r="F75152" t="s">
        <v>255</v>
      </c>
      <c r="G75152" t="s">
        <v>680</v>
      </c>
      <c r="H75152" t="s">
        <v>645</v>
      </c>
      <c r="I75152" s="6">
        <v>-19423.949999999997</v>
      </c>
    </row>
    <row r="75153" spans="1:9" x14ac:dyDescent="0.25">
      <c r="A75153" t="s">
        <v>71</v>
      </c>
      <c r="B75153" t="s">
        <v>1047</v>
      </c>
      <c r="C75153" t="s">
        <v>30</v>
      </c>
      <c r="D75153" t="s">
        <v>31</v>
      </c>
      <c r="E75153" t="s">
        <v>133</v>
      </c>
      <c r="F75153" t="s">
        <v>255</v>
      </c>
      <c r="G75153" t="s">
        <v>683</v>
      </c>
      <c r="H75153" t="s">
        <v>648</v>
      </c>
      <c r="I75153" s="6">
        <v>-15708.960624099998</v>
      </c>
    </row>
    <row r="75154" spans="1:9" x14ac:dyDescent="0.25">
      <c r="A75154" t="s">
        <v>71</v>
      </c>
      <c r="B75154" t="s">
        <v>1047</v>
      </c>
      <c r="C75154" t="s">
        <v>30</v>
      </c>
      <c r="D75154" t="s">
        <v>31</v>
      </c>
      <c r="E75154" t="s">
        <v>133</v>
      </c>
      <c r="F75154" t="s">
        <v>255</v>
      </c>
      <c r="G75154" t="s">
        <v>686</v>
      </c>
      <c r="H75154" t="s">
        <v>854</v>
      </c>
      <c r="I75154" s="6">
        <v>-26597.569999999996</v>
      </c>
    </row>
    <row r="75155" spans="1:9" x14ac:dyDescent="0.25">
      <c r="A75155" t="s">
        <v>71</v>
      </c>
      <c r="B75155" t="s">
        <v>1047</v>
      </c>
      <c r="C75155" t="s">
        <v>30</v>
      </c>
      <c r="D75155" t="s">
        <v>31</v>
      </c>
      <c r="E75155" t="s">
        <v>133</v>
      </c>
      <c r="F75155" t="s">
        <v>255</v>
      </c>
      <c r="G75155" t="s">
        <v>689</v>
      </c>
      <c r="H75155" t="s">
        <v>857</v>
      </c>
      <c r="I75155" s="6">
        <v>-8473.65</v>
      </c>
    </row>
    <row r="75156" spans="1:9" x14ac:dyDescent="0.25">
      <c r="A75156" t="s">
        <v>71</v>
      </c>
      <c r="B75156" t="s">
        <v>1047</v>
      </c>
      <c r="C75156" t="s">
        <v>30</v>
      </c>
      <c r="D75156" t="s">
        <v>31</v>
      </c>
      <c r="E75156" t="s">
        <v>133</v>
      </c>
      <c r="F75156" t="s">
        <v>255</v>
      </c>
      <c r="G75156" t="s">
        <v>690</v>
      </c>
      <c r="H75156" t="s">
        <v>858</v>
      </c>
      <c r="I75156" s="6">
        <v>-282.24095060000002</v>
      </c>
    </row>
    <row r="75157" spans="1:9" x14ac:dyDescent="0.25">
      <c r="A75157" t="s">
        <v>71</v>
      </c>
      <c r="B75157" t="s">
        <v>1047</v>
      </c>
      <c r="C75157" t="s">
        <v>30</v>
      </c>
      <c r="D75157" t="s">
        <v>31</v>
      </c>
      <c r="E75157" t="s">
        <v>133</v>
      </c>
      <c r="F75157" t="s">
        <v>255</v>
      </c>
      <c r="G75157" t="s">
        <v>691</v>
      </c>
      <c r="H75157" t="s">
        <v>859</v>
      </c>
      <c r="I75157" s="6">
        <v>-2333.4847780999999</v>
      </c>
    </row>
    <row r="75158" spans="1:9" x14ac:dyDescent="0.25">
      <c r="A75158" t="s">
        <v>71</v>
      </c>
      <c r="B75158" t="s">
        <v>1047</v>
      </c>
      <c r="C75158" t="s">
        <v>30</v>
      </c>
      <c r="D75158" t="s">
        <v>31</v>
      </c>
      <c r="E75158" t="s">
        <v>133</v>
      </c>
      <c r="F75158" t="s">
        <v>255</v>
      </c>
      <c r="G75158" t="s">
        <v>694</v>
      </c>
      <c r="H75158" t="s">
        <v>862</v>
      </c>
      <c r="I75158" s="6">
        <v>-7982.9305792000014</v>
      </c>
    </row>
    <row r="75159" spans="1:9" x14ac:dyDescent="0.25">
      <c r="A75159" t="s">
        <v>71</v>
      </c>
      <c r="B75159" t="s">
        <v>1047</v>
      </c>
      <c r="C75159" t="s">
        <v>30</v>
      </c>
      <c r="D75159" t="s">
        <v>31</v>
      </c>
      <c r="E75159" t="s">
        <v>133</v>
      </c>
      <c r="F75159" t="s">
        <v>255</v>
      </c>
      <c r="G75159" t="s">
        <v>702</v>
      </c>
      <c r="H75159" t="s">
        <v>870</v>
      </c>
      <c r="I75159" s="6">
        <v>-15330.5755407</v>
      </c>
    </row>
    <row r="75160" spans="1:9" x14ac:dyDescent="0.25">
      <c r="A75160" t="s">
        <v>71</v>
      </c>
      <c r="B75160" t="s">
        <v>1047</v>
      </c>
      <c r="C75160" t="s">
        <v>30</v>
      </c>
      <c r="D75160" t="s">
        <v>31</v>
      </c>
      <c r="E75160" t="s">
        <v>133</v>
      </c>
      <c r="F75160" t="s">
        <v>255</v>
      </c>
      <c r="G75160" t="s">
        <v>704</v>
      </c>
      <c r="H75160" t="s">
        <v>872</v>
      </c>
      <c r="I75160" s="6">
        <v>-90084.711554399997</v>
      </c>
    </row>
    <row r="75161" spans="1:9" x14ac:dyDescent="0.25">
      <c r="A75161" t="s">
        <v>71</v>
      </c>
      <c r="B75161" t="s">
        <v>1047</v>
      </c>
      <c r="C75161" t="s">
        <v>30</v>
      </c>
      <c r="D75161" t="s">
        <v>31</v>
      </c>
      <c r="E75161" t="s">
        <v>133</v>
      </c>
      <c r="F75161" t="s">
        <v>255</v>
      </c>
      <c r="G75161" t="s">
        <v>741</v>
      </c>
      <c r="H75161" t="s">
        <v>885</v>
      </c>
      <c r="I75161" s="6">
        <v>-1721.5207820999999</v>
      </c>
    </row>
    <row r="75162" spans="1:9" x14ac:dyDescent="0.25">
      <c r="A75162" t="s">
        <v>71</v>
      </c>
      <c r="B75162" t="s">
        <v>1047</v>
      </c>
      <c r="C75162" t="s">
        <v>30</v>
      </c>
      <c r="D75162" t="s">
        <v>31</v>
      </c>
      <c r="E75162" t="s">
        <v>133</v>
      </c>
      <c r="F75162" t="s">
        <v>255</v>
      </c>
      <c r="G75162" t="s">
        <v>709</v>
      </c>
      <c r="H75162" t="s">
        <v>876</v>
      </c>
      <c r="I75162" s="6">
        <v>-13410.986213500002</v>
      </c>
    </row>
    <row r="75163" spans="1:9" x14ac:dyDescent="0.25">
      <c r="A75163" t="s">
        <v>71</v>
      </c>
      <c r="B75163" t="s">
        <v>1047</v>
      </c>
      <c r="C75163" t="s">
        <v>30</v>
      </c>
      <c r="D75163" t="s">
        <v>31</v>
      </c>
      <c r="E75163" t="s">
        <v>133</v>
      </c>
      <c r="F75163" t="s">
        <v>255</v>
      </c>
      <c r="G75163" t="s">
        <v>744</v>
      </c>
      <c r="H75163" t="s">
        <v>888</v>
      </c>
      <c r="I75163" s="6">
        <v>48.097684600000001</v>
      </c>
    </row>
    <row r="75164" spans="1:9" x14ac:dyDescent="0.25">
      <c r="A75164" t="s">
        <v>71</v>
      </c>
      <c r="B75164" t="s">
        <v>1047</v>
      </c>
      <c r="C75164" t="s">
        <v>30</v>
      </c>
      <c r="D75164" t="s">
        <v>31</v>
      </c>
      <c r="E75164" t="s">
        <v>133</v>
      </c>
      <c r="F75164" t="s">
        <v>255</v>
      </c>
      <c r="G75164" t="s">
        <v>714</v>
      </c>
      <c r="H75164" t="s">
        <v>881</v>
      </c>
      <c r="I75164" s="6">
        <v>-12.761037099999999</v>
      </c>
    </row>
    <row r="75165" spans="1:9" x14ac:dyDescent="0.25">
      <c r="A75165" t="s">
        <v>71</v>
      </c>
      <c r="B75165" t="s">
        <v>1047</v>
      </c>
      <c r="C75165" t="s">
        <v>30</v>
      </c>
      <c r="D75165" t="s">
        <v>31</v>
      </c>
      <c r="E75165" t="s">
        <v>133</v>
      </c>
      <c r="F75165" t="s">
        <v>255</v>
      </c>
      <c r="G75165" t="s">
        <v>715</v>
      </c>
      <c r="H75165" t="s">
        <v>651</v>
      </c>
      <c r="I75165" s="6">
        <v>-39307.359418300002</v>
      </c>
    </row>
    <row r="75166" spans="1:9" x14ac:dyDescent="0.25">
      <c r="A75166" t="s">
        <v>71</v>
      </c>
      <c r="B75166" t="s">
        <v>1047</v>
      </c>
      <c r="C75166" t="s">
        <v>32</v>
      </c>
      <c r="D75166" t="s">
        <v>33</v>
      </c>
      <c r="E75166" t="s">
        <v>135</v>
      </c>
      <c r="F75166" t="s">
        <v>257</v>
      </c>
      <c r="G75166" t="s">
        <v>135</v>
      </c>
      <c r="H75166" t="s">
        <v>257</v>
      </c>
      <c r="I75166" s="6">
        <v>-38070.852997800008</v>
      </c>
    </row>
    <row r="75167" spans="1:9" x14ac:dyDescent="0.25">
      <c r="A75167" t="s">
        <v>71</v>
      </c>
      <c r="B75167" t="s">
        <v>1047</v>
      </c>
      <c r="C75167" t="s">
        <v>32</v>
      </c>
      <c r="D75167" t="s">
        <v>33</v>
      </c>
      <c r="E75167" t="s">
        <v>136</v>
      </c>
      <c r="F75167" t="s">
        <v>258</v>
      </c>
      <c r="G75167" t="s">
        <v>382</v>
      </c>
      <c r="H75167" t="s">
        <v>533</v>
      </c>
      <c r="I75167" s="6">
        <v>-13044.667069299998</v>
      </c>
    </row>
    <row r="75168" spans="1:9" x14ac:dyDescent="0.25">
      <c r="A75168" t="s">
        <v>71</v>
      </c>
      <c r="B75168" t="s">
        <v>1047</v>
      </c>
      <c r="C75168" t="s">
        <v>32</v>
      </c>
      <c r="D75168" t="s">
        <v>33</v>
      </c>
      <c r="E75168" t="s">
        <v>136</v>
      </c>
      <c r="F75168" t="s">
        <v>258</v>
      </c>
      <c r="G75168" t="s">
        <v>383</v>
      </c>
      <c r="H75168" t="s">
        <v>534</v>
      </c>
      <c r="I75168" s="6">
        <v>-5308.8106330999999</v>
      </c>
    </row>
    <row r="75169" spans="1:9" x14ac:dyDescent="0.25">
      <c r="A75169" t="s">
        <v>71</v>
      </c>
      <c r="B75169" t="s">
        <v>1047</v>
      </c>
      <c r="C75169" t="s">
        <v>32</v>
      </c>
      <c r="D75169" t="s">
        <v>33</v>
      </c>
      <c r="E75169" t="s">
        <v>136</v>
      </c>
      <c r="F75169" t="s">
        <v>258</v>
      </c>
      <c r="G75169" t="s">
        <v>384</v>
      </c>
      <c r="H75169" t="s">
        <v>535</v>
      </c>
      <c r="I75169" s="6">
        <v>-249852.85910460001</v>
      </c>
    </row>
    <row r="75170" spans="1:9" x14ac:dyDescent="0.25">
      <c r="A75170" t="s">
        <v>71</v>
      </c>
      <c r="B75170" t="s">
        <v>1047</v>
      </c>
      <c r="C75170" t="s">
        <v>32</v>
      </c>
      <c r="D75170" t="s">
        <v>33</v>
      </c>
      <c r="E75170" t="s">
        <v>137</v>
      </c>
      <c r="F75170" t="s">
        <v>259</v>
      </c>
      <c r="G75170" t="s">
        <v>387</v>
      </c>
      <c r="H75170" t="s">
        <v>538</v>
      </c>
      <c r="I75170" s="6">
        <v>-13638.587903899999</v>
      </c>
    </row>
    <row r="75171" spans="1:9" x14ac:dyDescent="0.25">
      <c r="A75171" t="s">
        <v>71</v>
      </c>
      <c r="B75171" t="s">
        <v>1047</v>
      </c>
      <c r="C75171" t="s">
        <v>32</v>
      </c>
      <c r="D75171" t="s">
        <v>33</v>
      </c>
      <c r="E75171" t="s">
        <v>137</v>
      </c>
      <c r="F75171" t="s">
        <v>259</v>
      </c>
      <c r="G75171" t="s">
        <v>389</v>
      </c>
      <c r="H75171" t="s">
        <v>540</v>
      </c>
      <c r="I75171" s="6">
        <v>-22352.843364499997</v>
      </c>
    </row>
    <row r="75172" spans="1:9" x14ac:dyDescent="0.25">
      <c r="A75172" t="s">
        <v>71</v>
      </c>
      <c r="B75172" t="s">
        <v>1047</v>
      </c>
      <c r="C75172" t="s">
        <v>32</v>
      </c>
      <c r="D75172" t="s">
        <v>33</v>
      </c>
      <c r="E75172" t="s">
        <v>137</v>
      </c>
      <c r="F75172" t="s">
        <v>259</v>
      </c>
      <c r="G75172" t="s">
        <v>391</v>
      </c>
      <c r="H75172" t="s">
        <v>542</v>
      </c>
      <c r="I75172" s="6">
        <v>-9637.8696436999999</v>
      </c>
    </row>
    <row r="75173" spans="1:9" x14ac:dyDescent="0.25">
      <c r="A75173" t="s">
        <v>71</v>
      </c>
      <c r="B75173" t="s">
        <v>1047</v>
      </c>
      <c r="C75173" t="s">
        <v>32</v>
      </c>
      <c r="D75173" t="s">
        <v>33</v>
      </c>
      <c r="E75173" t="s">
        <v>137</v>
      </c>
      <c r="F75173" t="s">
        <v>259</v>
      </c>
      <c r="G75173" t="s">
        <v>392</v>
      </c>
      <c r="H75173" t="s">
        <v>543</v>
      </c>
      <c r="I75173" s="6">
        <v>-30022.243675100006</v>
      </c>
    </row>
    <row r="75174" spans="1:9" x14ac:dyDescent="0.25">
      <c r="A75174" t="s">
        <v>71</v>
      </c>
      <c r="B75174" t="s">
        <v>1047</v>
      </c>
      <c r="C75174" t="s">
        <v>32</v>
      </c>
      <c r="D75174" t="s">
        <v>33</v>
      </c>
      <c r="E75174" t="s">
        <v>138</v>
      </c>
      <c r="F75174" t="s">
        <v>260</v>
      </c>
      <c r="G75174" t="s">
        <v>394</v>
      </c>
      <c r="H75174" t="s">
        <v>545</v>
      </c>
      <c r="I75174" s="6">
        <v>-8971.6623218999994</v>
      </c>
    </row>
    <row r="75175" spans="1:9" x14ac:dyDescent="0.25">
      <c r="A75175" t="s">
        <v>71</v>
      </c>
      <c r="B75175" t="s">
        <v>1047</v>
      </c>
      <c r="C75175" t="s">
        <v>32</v>
      </c>
      <c r="D75175" t="s">
        <v>33</v>
      </c>
      <c r="E75175" t="s">
        <v>138</v>
      </c>
      <c r="F75175" t="s">
        <v>260</v>
      </c>
      <c r="G75175" t="s">
        <v>395</v>
      </c>
      <c r="H75175" t="s">
        <v>546</v>
      </c>
      <c r="I75175" s="6">
        <v>-4.5312800000001232</v>
      </c>
    </row>
    <row r="75176" spans="1:9" x14ac:dyDescent="0.25">
      <c r="A75176" t="s">
        <v>71</v>
      </c>
      <c r="B75176" t="s">
        <v>1047</v>
      </c>
      <c r="C75176" t="s">
        <v>32</v>
      </c>
      <c r="D75176" t="s">
        <v>33</v>
      </c>
      <c r="E75176" t="s">
        <v>138</v>
      </c>
      <c r="F75176" t="s">
        <v>260</v>
      </c>
      <c r="G75176" t="s">
        <v>397</v>
      </c>
      <c r="H75176" t="s">
        <v>548</v>
      </c>
      <c r="I75176" s="6">
        <v>-10582.198331200001</v>
      </c>
    </row>
    <row r="75177" spans="1:9" x14ac:dyDescent="0.25">
      <c r="A75177" t="s">
        <v>71</v>
      </c>
      <c r="B75177" t="s">
        <v>1047</v>
      </c>
      <c r="C75177" t="s">
        <v>32</v>
      </c>
      <c r="D75177" t="s">
        <v>33</v>
      </c>
      <c r="E75177" t="s">
        <v>138</v>
      </c>
      <c r="F75177" t="s">
        <v>260</v>
      </c>
      <c r="G75177" t="s">
        <v>398</v>
      </c>
      <c r="H75177" t="s">
        <v>549</v>
      </c>
      <c r="I75177" s="6">
        <v>-38716.027164400002</v>
      </c>
    </row>
    <row r="75178" spans="1:9" x14ac:dyDescent="0.25">
      <c r="A75178" t="s">
        <v>71</v>
      </c>
      <c r="B75178" t="s">
        <v>1047</v>
      </c>
      <c r="C75178" t="s">
        <v>32</v>
      </c>
      <c r="D75178" t="s">
        <v>33</v>
      </c>
      <c r="E75178" t="s">
        <v>139</v>
      </c>
      <c r="F75178" t="s">
        <v>261</v>
      </c>
      <c r="G75178" t="s">
        <v>399</v>
      </c>
      <c r="H75178" t="s">
        <v>550</v>
      </c>
      <c r="I75178" s="6">
        <v>-1824.3134317000001</v>
      </c>
    </row>
    <row r="75179" spans="1:9" x14ac:dyDescent="0.25">
      <c r="A75179" t="s">
        <v>71</v>
      </c>
      <c r="B75179" t="s">
        <v>1047</v>
      </c>
      <c r="C75179" t="s">
        <v>32</v>
      </c>
      <c r="D75179" t="s">
        <v>33</v>
      </c>
      <c r="E75179" t="s">
        <v>139</v>
      </c>
      <c r="F75179" t="s">
        <v>261</v>
      </c>
      <c r="G75179" t="s">
        <v>401</v>
      </c>
      <c r="H75179" t="s">
        <v>552</v>
      </c>
      <c r="I75179" s="6">
        <v>-624.94804480000005</v>
      </c>
    </row>
    <row r="75180" spans="1:9" x14ac:dyDescent="0.25">
      <c r="A75180" t="s">
        <v>71</v>
      </c>
      <c r="B75180" t="s">
        <v>1047</v>
      </c>
      <c r="C75180" t="s">
        <v>32</v>
      </c>
      <c r="D75180" t="s">
        <v>33</v>
      </c>
      <c r="E75180" t="s">
        <v>139</v>
      </c>
      <c r="F75180" t="s">
        <v>261</v>
      </c>
      <c r="G75180" t="s">
        <v>402</v>
      </c>
      <c r="H75180" t="s">
        <v>33</v>
      </c>
      <c r="I75180" s="6">
        <v>-72988.108228499987</v>
      </c>
    </row>
    <row r="75181" spans="1:9" x14ac:dyDescent="0.25">
      <c r="A75181" t="s">
        <v>71</v>
      </c>
      <c r="B75181" t="s">
        <v>1047</v>
      </c>
      <c r="C75181" t="s">
        <v>32</v>
      </c>
      <c r="D75181" t="s">
        <v>33</v>
      </c>
      <c r="E75181" t="s">
        <v>139</v>
      </c>
      <c r="F75181" t="s">
        <v>261</v>
      </c>
      <c r="G75181" t="s">
        <v>404</v>
      </c>
      <c r="H75181" t="s">
        <v>554</v>
      </c>
      <c r="I75181" s="6">
        <v>6.8212102632969618E-13</v>
      </c>
    </row>
    <row r="75182" spans="1:9" x14ac:dyDescent="0.25">
      <c r="A75182" t="s">
        <v>71</v>
      </c>
      <c r="B75182" t="s">
        <v>1047</v>
      </c>
      <c r="C75182" t="s">
        <v>32</v>
      </c>
      <c r="D75182" t="s">
        <v>33</v>
      </c>
      <c r="E75182" t="s">
        <v>139</v>
      </c>
      <c r="F75182" t="s">
        <v>261</v>
      </c>
      <c r="G75182" t="s">
        <v>405</v>
      </c>
      <c r="H75182" t="s">
        <v>555</v>
      </c>
      <c r="I75182" s="6">
        <v>-18749.1015587</v>
      </c>
    </row>
    <row r="75183" spans="1:9" x14ac:dyDescent="0.25">
      <c r="A75183" t="s">
        <v>71</v>
      </c>
      <c r="B75183" t="s">
        <v>1047</v>
      </c>
      <c r="C75183" t="s">
        <v>32</v>
      </c>
      <c r="D75183" t="s">
        <v>33</v>
      </c>
      <c r="E75183" t="s">
        <v>140</v>
      </c>
      <c r="F75183" t="s">
        <v>262</v>
      </c>
      <c r="G75183" t="s">
        <v>416</v>
      </c>
      <c r="H75183" t="s">
        <v>566</v>
      </c>
      <c r="I75183" s="6">
        <v>-16372.9560014</v>
      </c>
    </row>
    <row r="75184" spans="1:9" x14ac:dyDescent="0.25">
      <c r="A75184" t="s">
        <v>71</v>
      </c>
      <c r="B75184" t="s">
        <v>1047</v>
      </c>
      <c r="C75184" t="s">
        <v>32</v>
      </c>
      <c r="D75184" t="s">
        <v>33</v>
      </c>
      <c r="E75184" t="s">
        <v>140</v>
      </c>
      <c r="F75184" t="s">
        <v>262</v>
      </c>
      <c r="G75184" t="s">
        <v>417</v>
      </c>
      <c r="H75184" t="s">
        <v>567</v>
      </c>
      <c r="I75184" s="6">
        <v>-880.70831590000012</v>
      </c>
    </row>
    <row r="75185" spans="1:9" x14ac:dyDescent="0.25">
      <c r="A75185" t="s">
        <v>71</v>
      </c>
      <c r="B75185" t="s">
        <v>1047</v>
      </c>
      <c r="C75185" t="s">
        <v>32</v>
      </c>
      <c r="D75185" t="s">
        <v>33</v>
      </c>
      <c r="E75185" t="s">
        <v>140</v>
      </c>
      <c r="F75185" t="s">
        <v>262</v>
      </c>
      <c r="G75185" t="s">
        <v>418</v>
      </c>
      <c r="H75185" t="s">
        <v>568</v>
      </c>
      <c r="I75185" s="6">
        <v>-880.71130419999997</v>
      </c>
    </row>
    <row r="75186" spans="1:9" x14ac:dyDescent="0.25">
      <c r="A75186" t="s">
        <v>71</v>
      </c>
      <c r="B75186" t="s">
        <v>1047</v>
      </c>
      <c r="C75186" t="s">
        <v>32</v>
      </c>
      <c r="D75186" t="s">
        <v>33</v>
      </c>
      <c r="E75186" t="s">
        <v>140</v>
      </c>
      <c r="F75186" t="s">
        <v>262</v>
      </c>
      <c r="G75186" t="s">
        <v>419</v>
      </c>
      <c r="H75186" t="s">
        <v>569</v>
      </c>
      <c r="I75186" s="6">
        <v>-1165.6372902000001</v>
      </c>
    </row>
    <row r="75187" spans="1:9" x14ac:dyDescent="0.25">
      <c r="A75187" t="s">
        <v>71</v>
      </c>
      <c r="B75187" t="s">
        <v>1047</v>
      </c>
      <c r="C75187" t="s">
        <v>32</v>
      </c>
      <c r="D75187" t="s">
        <v>33</v>
      </c>
      <c r="E75187" t="s">
        <v>140</v>
      </c>
      <c r="F75187" t="s">
        <v>262</v>
      </c>
      <c r="G75187" t="s">
        <v>424</v>
      </c>
      <c r="H75187" t="s">
        <v>574</v>
      </c>
      <c r="I75187" s="6">
        <v>-13925.921399399998</v>
      </c>
    </row>
    <row r="75188" spans="1:9" x14ac:dyDescent="0.25">
      <c r="A75188" t="s">
        <v>71</v>
      </c>
      <c r="B75188" t="s">
        <v>1047</v>
      </c>
      <c r="C75188" t="s">
        <v>32</v>
      </c>
      <c r="D75188" t="s">
        <v>33</v>
      </c>
      <c r="E75188" t="s">
        <v>140</v>
      </c>
      <c r="F75188" t="s">
        <v>262</v>
      </c>
      <c r="G75188" t="s">
        <v>425</v>
      </c>
      <c r="H75188" t="s">
        <v>575</v>
      </c>
      <c r="I75188" s="6">
        <v>-3758.1066416999997</v>
      </c>
    </row>
    <row r="75189" spans="1:9" x14ac:dyDescent="0.25">
      <c r="A75189" t="s">
        <v>71</v>
      </c>
      <c r="B75189" t="s">
        <v>1047</v>
      </c>
      <c r="C75189" t="s">
        <v>32</v>
      </c>
      <c r="D75189" t="s">
        <v>33</v>
      </c>
      <c r="E75189" t="s">
        <v>140</v>
      </c>
      <c r="F75189" t="s">
        <v>262</v>
      </c>
      <c r="G75189" t="s">
        <v>426</v>
      </c>
      <c r="H75189" t="s">
        <v>576</v>
      </c>
      <c r="I75189" s="6">
        <v>-569.85994159999996</v>
      </c>
    </row>
    <row r="75190" spans="1:9" x14ac:dyDescent="0.25">
      <c r="A75190" t="s">
        <v>71</v>
      </c>
      <c r="B75190" t="s">
        <v>1047</v>
      </c>
      <c r="C75190" t="s">
        <v>32</v>
      </c>
      <c r="D75190" t="s">
        <v>33</v>
      </c>
      <c r="E75190" t="s">
        <v>140</v>
      </c>
      <c r="F75190" t="s">
        <v>262</v>
      </c>
      <c r="G75190" t="s">
        <v>427</v>
      </c>
      <c r="H75190" t="s">
        <v>577</v>
      </c>
      <c r="I75190" s="6">
        <v>-2475.5778452</v>
      </c>
    </row>
    <row r="75191" spans="1:9" x14ac:dyDescent="0.25">
      <c r="A75191" t="s">
        <v>71</v>
      </c>
      <c r="B75191" t="s">
        <v>1047</v>
      </c>
      <c r="C75191" t="s">
        <v>32</v>
      </c>
      <c r="D75191" t="s">
        <v>33</v>
      </c>
      <c r="E75191" t="s">
        <v>140</v>
      </c>
      <c r="F75191" t="s">
        <v>262</v>
      </c>
      <c r="G75191" t="s">
        <v>428</v>
      </c>
      <c r="H75191" t="s">
        <v>578</v>
      </c>
      <c r="I75191" s="6">
        <v>-28334.238720400001</v>
      </c>
    </row>
    <row r="75192" spans="1:9" x14ac:dyDescent="0.25">
      <c r="A75192" t="s">
        <v>71</v>
      </c>
      <c r="B75192" t="s">
        <v>1047</v>
      </c>
      <c r="C75192" t="s">
        <v>32</v>
      </c>
      <c r="D75192" t="s">
        <v>33</v>
      </c>
      <c r="E75192" t="s">
        <v>141</v>
      </c>
      <c r="F75192" t="s">
        <v>263</v>
      </c>
      <c r="G75192" t="s">
        <v>429</v>
      </c>
      <c r="H75192" t="s">
        <v>263</v>
      </c>
      <c r="I75192" s="6">
        <v>-32586.4520992</v>
      </c>
    </row>
    <row r="75193" spans="1:9" x14ac:dyDescent="0.25">
      <c r="A75193" t="s">
        <v>71</v>
      </c>
      <c r="B75193" t="s">
        <v>1047</v>
      </c>
      <c r="C75193" t="s">
        <v>32</v>
      </c>
      <c r="D75193" t="s">
        <v>33</v>
      </c>
      <c r="E75193" t="s">
        <v>142</v>
      </c>
      <c r="F75193" t="s">
        <v>264</v>
      </c>
      <c r="G75193" t="s">
        <v>430</v>
      </c>
      <c r="H75193" t="s">
        <v>579</v>
      </c>
      <c r="I75193" s="6">
        <v>-9763.5375385000007</v>
      </c>
    </row>
    <row r="75194" spans="1:9" x14ac:dyDescent="0.25">
      <c r="A75194" t="s">
        <v>71</v>
      </c>
      <c r="B75194" t="s">
        <v>1047</v>
      </c>
      <c r="C75194" t="s">
        <v>32</v>
      </c>
      <c r="D75194" t="s">
        <v>33</v>
      </c>
      <c r="E75194" t="s">
        <v>143</v>
      </c>
      <c r="F75194" t="s">
        <v>265</v>
      </c>
      <c r="G75194" t="s">
        <v>431</v>
      </c>
      <c r="H75194" t="s">
        <v>580</v>
      </c>
      <c r="I75194" s="6">
        <v>-16984.289140000001</v>
      </c>
    </row>
    <row r="75195" spans="1:9" x14ac:dyDescent="0.25">
      <c r="A75195" t="s">
        <v>71</v>
      </c>
      <c r="B75195" t="s">
        <v>1047</v>
      </c>
      <c r="C75195" t="s">
        <v>32</v>
      </c>
      <c r="D75195" t="s">
        <v>33</v>
      </c>
      <c r="E75195" t="s">
        <v>143</v>
      </c>
      <c r="F75195" t="s">
        <v>265</v>
      </c>
      <c r="G75195" t="s">
        <v>433</v>
      </c>
      <c r="H75195" t="s">
        <v>582</v>
      </c>
      <c r="I75195" s="6">
        <v>-4707.6169792999999</v>
      </c>
    </row>
    <row r="75196" spans="1:9" x14ac:dyDescent="0.25">
      <c r="A75196" t="s">
        <v>71</v>
      </c>
      <c r="B75196" t="s">
        <v>1047</v>
      </c>
      <c r="C75196" t="s">
        <v>32</v>
      </c>
      <c r="D75196" t="s">
        <v>33</v>
      </c>
      <c r="E75196" t="s">
        <v>143</v>
      </c>
      <c r="F75196" t="s">
        <v>265</v>
      </c>
      <c r="G75196" t="s">
        <v>631</v>
      </c>
      <c r="H75196" t="s">
        <v>653</v>
      </c>
      <c r="I75196" s="6">
        <v>-20480.082954500002</v>
      </c>
    </row>
    <row r="75197" spans="1:9" x14ac:dyDescent="0.25">
      <c r="A75197" t="s">
        <v>71</v>
      </c>
      <c r="B75197" t="s">
        <v>1047</v>
      </c>
      <c r="C75197" t="s">
        <v>32</v>
      </c>
      <c r="D75197" t="s">
        <v>33</v>
      </c>
      <c r="E75197" t="s">
        <v>143</v>
      </c>
      <c r="F75197" t="s">
        <v>265</v>
      </c>
      <c r="G75197" t="s">
        <v>633</v>
      </c>
      <c r="H75197" t="s">
        <v>655</v>
      </c>
      <c r="I75197" s="6">
        <v>-11629.730943100003</v>
      </c>
    </row>
    <row r="75198" spans="1:9" x14ac:dyDescent="0.25">
      <c r="A75198" t="s">
        <v>71</v>
      </c>
      <c r="B75198" t="s">
        <v>1047</v>
      </c>
      <c r="C75198" t="s">
        <v>32</v>
      </c>
      <c r="D75198" t="s">
        <v>33</v>
      </c>
      <c r="E75198" t="s">
        <v>144</v>
      </c>
      <c r="F75198" t="s">
        <v>266</v>
      </c>
      <c r="G75198" t="s">
        <v>434</v>
      </c>
      <c r="H75198" t="s">
        <v>266</v>
      </c>
      <c r="I75198" s="6">
        <v>-8636.6876652999999</v>
      </c>
    </row>
    <row r="75199" spans="1:9" x14ac:dyDescent="0.25">
      <c r="A75199" t="s">
        <v>71</v>
      </c>
      <c r="B75199" t="s">
        <v>1047</v>
      </c>
      <c r="C75199" t="s">
        <v>32</v>
      </c>
      <c r="D75199" t="s">
        <v>33</v>
      </c>
      <c r="E75199" t="s">
        <v>145</v>
      </c>
      <c r="F75199" t="s">
        <v>267</v>
      </c>
      <c r="G75199" t="s">
        <v>435</v>
      </c>
      <c r="H75199" t="s">
        <v>583</v>
      </c>
      <c r="I75199" s="6">
        <v>-65997.809293400001</v>
      </c>
    </row>
    <row r="75200" spans="1:9" x14ac:dyDescent="0.25">
      <c r="A75200" t="s">
        <v>71</v>
      </c>
      <c r="B75200" t="s">
        <v>1047</v>
      </c>
      <c r="C75200" t="s">
        <v>32</v>
      </c>
      <c r="D75200" t="s">
        <v>33</v>
      </c>
      <c r="E75200" t="s">
        <v>145</v>
      </c>
      <c r="F75200" t="s">
        <v>267</v>
      </c>
      <c r="G75200" t="s">
        <v>436</v>
      </c>
      <c r="H75200" t="s">
        <v>584</v>
      </c>
      <c r="I75200" s="6">
        <v>-10467.449999999999</v>
      </c>
    </row>
    <row r="75201" spans="1:9" x14ac:dyDescent="0.25">
      <c r="A75201" t="s">
        <v>71</v>
      </c>
      <c r="B75201" t="s">
        <v>1047</v>
      </c>
      <c r="C75201" t="s">
        <v>32</v>
      </c>
      <c r="D75201" t="s">
        <v>33</v>
      </c>
      <c r="E75201" t="s">
        <v>145</v>
      </c>
      <c r="F75201" t="s">
        <v>267</v>
      </c>
      <c r="G75201" t="s">
        <v>437</v>
      </c>
      <c r="H75201" t="s">
        <v>585</v>
      </c>
      <c r="I75201" s="6">
        <v>-19217</v>
      </c>
    </row>
    <row r="75202" spans="1:9" x14ac:dyDescent="0.25">
      <c r="A75202" t="s">
        <v>71</v>
      </c>
      <c r="B75202" t="s">
        <v>1047</v>
      </c>
      <c r="C75202" t="s">
        <v>32</v>
      </c>
      <c r="D75202" t="s">
        <v>33</v>
      </c>
      <c r="E75202" t="s">
        <v>145</v>
      </c>
      <c r="F75202" t="s">
        <v>267</v>
      </c>
      <c r="G75202" t="s">
        <v>438</v>
      </c>
      <c r="H75202" t="s">
        <v>586</v>
      </c>
      <c r="I75202" s="6">
        <v>-32623.096770799995</v>
      </c>
    </row>
    <row r="75203" spans="1:9" x14ac:dyDescent="0.25">
      <c r="A75203" t="s">
        <v>71</v>
      </c>
      <c r="B75203" t="s">
        <v>1047</v>
      </c>
      <c r="C75203" t="s">
        <v>32</v>
      </c>
      <c r="D75203" t="s">
        <v>33</v>
      </c>
      <c r="E75203" t="s">
        <v>146</v>
      </c>
      <c r="F75203" t="s">
        <v>268</v>
      </c>
      <c r="G75203" t="s">
        <v>440</v>
      </c>
      <c r="H75203" t="s">
        <v>588</v>
      </c>
      <c r="I75203" s="6">
        <v>-19425.103197200002</v>
      </c>
    </row>
    <row r="75204" spans="1:9" x14ac:dyDescent="0.25">
      <c r="A75204" t="s">
        <v>71</v>
      </c>
      <c r="B75204" t="s">
        <v>1047</v>
      </c>
      <c r="C75204" t="s">
        <v>32</v>
      </c>
      <c r="D75204" t="s">
        <v>33</v>
      </c>
      <c r="E75204" t="s">
        <v>146</v>
      </c>
      <c r="F75204" t="s">
        <v>268</v>
      </c>
      <c r="G75204" t="s">
        <v>441</v>
      </c>
      <c r="H75204" t="s">
        <v>589</v>
      </c>
      <c r="I75204" s="6">
        <v>-3913.5867330999999</v>
      </c>
    </row>
    <row r="75205" spans="1:9" x14ac:dyDescent="0.25">
      <c r="A75205" t="s">
        <v>71</v>
      </c>
      <c r="B75205" t="s">
        <v>1047</v>
      </c>
      <c r="C75205" t="s">
        <v>32</v>
      </c>
      <c r="D75205" t="s">
        <v>33</v>
      </c>
      <c r="E75205" t="s">
        <v>146</v>
      </c>
      <c r="F75205" t="s">
        <v>268</v>
      </c>
      <c r="G75205" t="s">
        <v>442</v>
      </c>
      <c r="H75205" t="s">
        <v>268</v>
      </c>
      <c r="I75205" s="6">
        <v>-21051.506576200001</v>
      </c>
    </row>
    <row r="75206" spans="1:9" x14ac:dyDescent="0.25">
      <c r="A75206" t="s">
        <v>71</v>
      </c>
      <c r="B75206" t="s">
        <v>1047</v>
      </c>
      <c r="C75206" t="s">
        <v>32</v>
      </c>
      <c r="D75206" t="s">
        <v>33</v>
      </c>
      <c r="E75206" t="s">
        <v>147</v>
      </c>
      <c r="F75206" t="s">
        <v>269</v>
      </c>
      <c r="G75206" t="s">
        <v>443</v>
      </c>
      <c r="H75206" t="s">
        <v>269</v>
      </c>
      <c r="I75206" s="6">
        <v>-97912.802439600011</v>
      </c>
    </row>
    <row r="75207" spans="1:9" x14ac:dyDescent="0.25">
      <c r="A75207" t="s">
        <v>71</v>
      </c>
      <c r="B75207" t="s">
        <v>1047</v>
      </c>
      <c r="C75207" t="s">
        <v>32</v>
      </c>
      <c r="D75207" t="s">
        <v>33</v>
      </c>
      <c r="E75207" t="s">
        <v>148</v>
      </c>
      <c r="F75207" t="s">
        <v>270</v>
      </c>
      <c r="G75207" t="s">
        <v>445</v>
      </c>
      <c r="H75207" t="s">
        <v>591</v>
      </c>
      <c r="I75207" s="6">
        <v>-28674.964270800003</v>
      </c>
    </row>
    <row r="75208" spans="1:9" x14ac:dyDescent="0.25">
      <c r="A75208" t="s">
        <v>71</v>
      </c>
      <c r="B75208" t="s">
        <v>1047</v>
      </c>
      <c r="C75208" t="s">
        <v>32</v>
      </c>
      <c r="D75208" t="s">
        <v>33</v>
      </c>
      <c r="E75208" t="s">
        <v>148</v>
      </c>
      <c r="F75208" t="s">
        <v>270</v>
      </c>
      <c r="G75208" t="s">
        <v>446</v>
      </c>
      <c r="H75208" t="s">
        <v>592</v>
      </c>
      <c r="I75208" s="6">
        <v>-17460.499135299993</v>
      </c>
    </row>
    <row r="75209" spans="1:9" x14ac:dyDescent="0.25">
      <c r="A75209" t="s">
        <v>71</v>
      </c>
      <c r="B75209" t="s">
        <v>1047</v>
      </c>
      <c r="C75209" t="s">
        <v>32</v>
      </c>
      <c r="D75209" t="s">
        <v>33</v>
      </c>
      <c r="E75209" t="s">
        <v>148</v>
      </c>
      <c r="F75209" t="s">
        <v>270</v>
      </c>
      <c r="G75209" t="s">
        <v>447</v>
      </c>
      <c r="H75209" t="s">
        <v>593</v>
      </c>
      <c r="I75209" s="6">
        <v>-2360.4563444</v>
      </c>
    </row>
    <row r="75210" spans="1:9" x14ac:dyDescent="0.25">
      <c r="A75210" t="s">
        <v>71</v>
      </c>
      <c r="B75210" t="s">
        <v>1047</v>
      </c>
      <c r="C75210" t="s">
        <v>32</v>
      </c>
      <c r="D75210" t="s">
        <v>33</v>
      </c>
      <c r="E75210" t="s">
        <v>148</v>
      </c>
      <c r="F75210" t="s">
        <v>270</v>
      </c>
      <c r="G75210" t="s">
        <v>448</v>
      </c>
      <c r="H75210" t="s">
        <v>594</v>
      </c>
      <c r="I75210" s="6">
        <v>-27349.992999999999</v>
      </c>
    </row>
    <row r="75211" spans="1:9" x14ac:dyDescent="0.25">
      <c r="A75211" t="s">
        <v>71</v>
      </c>
      <c r="B75211" t="s">
        <v>1047</v>
      </c>
      <c r="C75211" t="s">
        <v>32</v>
      </c>
      <c r="D75211" t="s">
        <v>33</v>
      </c>
      <c r="E75211" t="s">
        <v>148</v>
      </c>
      <c r="F75211" t="s">
        <v>270</v>
      </c>
      <c r="G75211" t="s">
        <v>449</v>
      </c>
      <c r="H75211" t="s">
        <v>595</v>
      </c>
      <c r="I75211" s="6">
        <v>-2687.069399</v>
      </c>
    </row>
    <row r="75212" spans="1:9" x14ac:dyDescent="0.25">
      <c r="A75212" t="s">
        <v>71</v>
      </c>
      <c r="B75212" t="s">
        <v>1047</v>
      </c>
      <c r="C75212" t="s">
        <v>32</v>
      </c>
      <c r="D75212" t="s">
        <v>33</v>
      </c>
      <c r="E75212" t="s">
        <v>149</v>
      </c>
      <c r="F75212" t="s">
        <v>271</v>
      </c>
      <c r="G75212" t="s">
        <v>450</v>
      </c>
      <c r="H75212" t="s">
        <v>596</v>
      </c>
      <c r="I75212" s="6">
        <v>1627.9371524000001</v>
      </c>
    </row>
    <row r="75213" spans="1:9" x14ac:dyDescent="0.25">
      <c r="A75213" t="s">
        <v>71</v>
      </c>
      <c r="B75213" t="s">
        <v>1047</v>
      </c>
      <c r="C75213" t="s">
        <v>32</v>
      </c>
      <c r="D75213" t="s">
        <v>33</v>
      </c>
      <c r="E75213" t="s">
        <v>150</v>
      </c>
      <c r="F75213" t="s">
        <v>272</v>
      </c>
      <c r="G75213" t="s">
        <v>451</v>
      </c>
      <c r="H75213" t="s">
        <v>272</v>
      </c>
      <c r="I75213" s="6">
        <v>-71295.757432599989</v>
      </c>
    </row>
    <row r="75214" spans="1:9" x14ac:dyDescent="0.25">
      <c r="A75214" t="s">
        <v>71</v>
      </c>
      <c r="B75214" t="s">
        <v>1047</v>
      </c>
      <c r="C75214" t="s">
        <v>34</v>
      </c>
      <c r="D75214" t="s">
        <v>35</v>
      </c>
      <c r="E75214" t="s">
        <v>151</v>
      </c>
      <c r="F75214" t="s">
        <v>273</v>
      </c>
      <c r="G75214" t="s">
        <v>151</v>
      </c>
      <c r="H75214" t="s">
        <v>273</v>
      </c>
      <c r="I75214" s="6">
        <v>-754651.20926459995</v>
      </c>
    </row>
    <row r="75215" spans="1:9" x14ac:dyDescent="0.25">
      <c r="A75215" t="s">
        <v>71</v>
      </c>
      <c r="B75215" t="s">
        <v>1047</v>
      </c>
      <c r="C75215" t="s">
        <v>34</v>
      </c>
      <c r="D75215" t="s">
        <v>35</v>
      </c>
      <c r="E75215" t="s">
        <v>153</v>
      </c>
      <c r="F75215" t="s">
        <v>275</v>
      </c>
      <c r="G75215" t="s">
        <v>153</v>
      </c>
      <c r="H75215" t="s">
        <v>275</v>
      </c>
      <c r="I75215" s="6">
        <v>-269.52587240000003</v>
      </c>
    </row>
    <row r="75216" spans="1:9" x14ac:dyDescent="0.25">
      <c r="A75216" t="s">
        <v>71</v>
      </c>
      <c r="B75216" t="s">
        <v>1047</v>
      </c>
      <c r="C75216" t="s">
        <v>36</v>
      </c>
      <c r="D75216" t="s">
        <v>37</v>
      </c>
      <c r="E75216" t="s">
        <v>154</v>
      </c>
      <c r="F75216" t="s">
        <v>276</v>
      </c>
      <c r="G75216" t="s">
        <v>154</v>
      </c>
      <c r="H75216" t="s">
        <v>276</v>
      </c>
      <c r="I75216" s="6">
        <v>-1199.2707</v>
      </c>
    </row>
    <row r="75217" spans="1:9" x14ac:dyDescent="0.25">
      <c r="A75217" t="s">
        <v>71</v>
      </c>
      <c r="B75217" t="s">
        <v>1047</v>
      </c>
      <c r="C75217" t="s">
        <v>36</v>
      </c>
      <c r="D75217" t="s">
        <v>37</v>
      </c>
      <c r="E75217" t="s">
        <v>158</v>
      </c>
      <c r="F75217" t="s">
        <v>280</v>
      </c>
      <c r="G75217" t="s">
        <v>158</v>
      </c>
      <c r="H75217" t="s">
        <v>280</v>
      </c>
      <c r="I75217" s="6">
        <v>-24480.339958500001</v>
      </c>
    </row>
    <row r="75218" spans="1:9" x14ac:dyDescent="0.25">
      <c r="A75218" t="s">
        <v>71</v>
      </c>
      <c r="B75218" t="s">
        <v>1047</v>
      </c>
      <c r="C75218" t="s">
        <v>38</v>
      </c>
      <c r="D75218" t="s">
        <v>39</v>
      </c>
      <c r="E75218" t="s">
        <v>226</v>
      </c>
      <c r="F75218" t="s">
        <v>226</v>
      </c>
      <c r="G75218" t="s">
        <v>717</v>
      </c>
      <c r="H75218" t="s">
        <v>39</v>
      </c>
      <c r="I75218" s="6">
        <v>608370.06046329997</v>
      </c>
    </row>
    <row r="75219" spans="1:9" x14ac:dyDescent="0.25">
      <c r="A75219" t="s">
        <v>71</v>
      </c>
      <c r="B75219" t="s">
        <v>1047</v>
      </c>
      <c r="C75219" t="s">
        <v>42</v>
      </c>
      <c r="D75219" t="s">
        <v>43</v>
      </c>
      <c r="E75219" t="s">
        <v>160</v>
      </c>
      <c r="F75219" t="s">
        <v>281</v>
      </c>
      <c r="G75219" t="s">
        <v>160</v>
      </c>
      <c r="H75219" t="s">
        <v>281</v>
      </c>
      <c r="I75219" s="6">
        <v>-53118.854914799995</v>
      </c>
    </row>
    <row r="75220" spans="1:9" x14ac:dyDescent="0.25">
      <c r="A75220" t="s">
        <v>71</v>
      </c>
      <c r="B75220" t="s">
        <v>1047</v>
      </c>
      <c r="C75220" t="s">
        <v>42</v>
      </c>
      <c r="D75220" t="s">
        <v>43</v>
      </c>
      <c r="E75220" t="s">
        <v>162</v>
      </c>
      <c r="F75220" t="s">
        <v>283</v>
      </c>
      <c r="G75220" t="s">
        <v>453</v>
      </c>
      <c r="H75220" t="s">
        <v>598</v>
      </c>
      <c r="I75220" s="6">
        <v>-1192.1166995999993</v>
      </c>
    </row>
    <row r="75221" spans="1:9" x14ac:dyDescent="0.25">
      <c r="A75221" t="s">
        <v>71</v>
      </c>
      <c r="B75221" t="s">
        <v>1047</v>
      </c>
      <c r="C75221" t="s">
        <v>42</v>
      </c>
      <c r="D75221" t="s">
        <v>43</v>
      </c>
      <c r="E75221" t="s">
        <v>162</v>
      </c>
      <c r="F75221" t="s">
        <v>283</v>
      </c>
      <c r="G75221" t="s">
        <v>454</v>
      </c>
      <c r="H75221" t="s">
        <v>599</v>
      </c>
      <c r="I75221" s="6">
        <v>-16319.7450446</v>
      </c>
    </row>
    <row r="75222" spans="1:9" x14ac:dyDescent="0.25">
      <c r="A75222" t="s">
        <v>71</v>
      </c>
      <c r="B75222" t="s">
        <v>1047</v>
      </c>
      <c r="C75222" t="s">
        <v>42</v>
      </c>
      <c r="D75222" t="s">
        <v>43</v>
      </c>
      <c r="E75222" t="s">
        <v>162</v>
      </c>
      <c r="F75222" t="s">
        <v>283</v>
      </c>
      <c r="G75222" t="s">
        <v>455</v>
      </c>
      <c r="H75222" t="s">
        <v>600</v>
      </c>
      <c r="I75222" s="6">
        <v>-1740.3731690999998</v>
      </c>
    </row>
    <row r="75223" spans="1:9" x14ac:dyDescent="0.25">
      <c r="A75223" t="s">
        <v>71</v>
      </c>
      <c r="B75223" t="s">
        <v>1047</v>
      </c>
      <c r="C75223" t="s">
        <v>42</v>
      </c>
      <c r="D75223" t="s">
        <v>43</v>
      </c>
      <c r="E75223" t="s">
        <v>162</v>
      </c>
      <c r="F75223" t="s">
        <v>283</v>
      </c>
      <c r="G75223" t="s">
        <v>456</v>
      </c>
      <c r="H75223" t="s">
        <v>601</v>
      </c>
      <c r="I75223" s="6">
        <v>-73582.927035599991</v>
      </c>
    </row>
    <row r="75224" spans="1:9" x14ac:dyDescent="0.25">
      <c r="A75224" t="s">
        <v>71</v>
      </c>
      <c r="B75224" t="s">
        <v>1047</v>
      </c>
      <c r="C75224" t="s">
        <v>42</v>
      </c>
      <c r="D75224" t="s">
        <v>43</v>
      </c>
      <c r="E75224" t="s">
        <v>162</v>
      </c>
      <c r="F75224" t="s">
        <v>283</v>
      </c>
      <c r="G75224" t="s">
        <v>457</v>
      </c>
      <c r="H75224" t="s">
        <v>602</v>
      </c>
      <c r="I75224" s="6">
        <v>-6203.0794753</v>
      </c>
    </row>
    <row r="75225" spans="1:9" x14ac:dyDescent="0.25">
      <c r="A75225" t="s">
        <v>71</v>
      </c>
      <c r="B75225" t="s">
        <v>1047</v>
      </c>
      <c r="C75225" t="s">
        <v>42</v>
      </c>
      <c r="D75225" t="s">
        <v>43</v>
      </c>
      <c r="E75225" t="s">
        <v>162</v>
      </c>
      <c r="F75225" t="s">
        <v>283</v>
      </c>
      <c r="G75225" t="s">
        <v>458</v>
      </c>
      <c r="H75225" t="s">
        <v>603</v>
      </c>
      <c r="I75225" s="6">
        <v>-1661.5454274000001</v>
      </c>
    </row>
    <row r="75226" spans="1:9" x14ac:dyDescent="0.25">
      <c r="A75226" t="s">
        <v>71</v>
      </c>
      <c r="B75226" t="s">
        <v>1047</v>
      </c>
      <c r="C75226" t="s">
        <v>42</v>
      </c>
      <c r="D75226" t="s">
        <v>43</v>
      </c>
      <c r="E75226" t="s">
        <v>162</v>
      </c>
      <c r="F75226" t="s">
        <v>283</v>
      </c>
      <c r="G75226" t="s">
        <v>459</v>
      </c>
      <c r="H75226" t="s">
        <v>604</v>
      </c>
      <c r="I75226" s="6">
        <v>-46042.585211600002</v>
      </c>
    </row>
    <row r="75227" spans="1:9" x14ac:dyDescent="0.25">
      <c r="A75227" t="s">
        <v>71</v>
      </c>
      <c r="B75227" t="s">
        <v>1047</v>
      </c>
      <c r="C75227" t="s">
        <v>42</v>
      </c>
      <c r="D75227" t="s">
        <v>43</v>
      </c>
      <c r="E75227" t="s">
        <v>162</v>
      </c>
      <c r="F75227" t="s">
        <v>283</v>
      </c>
      <c r="G75227" t="s">
        <v>460</v>
      </c>
      <c r="H75227" t="s">
        <v>605</v>
      </c>
      <c r="I75227" s="6">
        <v>-18482.628252099999</v>
      </c>
    </row>
    <row r="75228" spans="1:9" x14ac:dyDescent="0.25">
      <c r="A75228" t="s">
        <v>71</v>
      </c>
      <c r="B75228" t="s">
        <v>1047</v>
      </c>
      <c r="C75228" t="s">
        <v>42</v>
      </c>
      <c r="D75228" t="s">
        <v>43</v>
      </c>
      <c r="E75228" t="s">
        <v>162</v>
      </c>
      <c r="F75228" t="s">
        <v>283</v>
      </c>
      <c r="G75228" t="s">
        <v>461</v>
      </c>
      <c r="H75228" t="s">
        <v>606</v>
      </c>
      <c r="I75228" s="6">
        <v>-290.2105808</v>
      </c>
    </row>
    <row r="75229" spans="1:9" x14ac:dyDescent="0.25">
      <c r="A75229" t="s">
        <v>71</v>
      </c>
      <c r="B75229" t="s">
        <v>1047</v>
      </c>
      <c r="C75229" t="s">
        <v>42</v>
      </c>
      <c r="D75229" t="s">
        <v>43</v>
      </c>
      <c r="E75229" t="s">
        <v>162</v>
      </c>
      <c r="F75229" t="s">
        <v>283</v>
      </c>
      <c r="G75229" t="s">
        <v>462</v>
      </c>
      <c r="H75229" t="s">
        <v>607</v>
      </c>
      <c r="I75229" s="6">
        <v>-62092.775995400007</v>
      </c>
    </row>
    <row r="75230" spans="1:9" x14ac:dyDescent="0.25">
      <c r="A75230" t="s">
        <v>71</v>
      </c>
      <c r="B75230" t="s">
        <v>1047</v>
      </c>
      <c r="C75230" t="s">
        <v>42</v>
      </c>
      <c r="D75230" t="s">
        <v>43</v>
      </c>
      <c r="E75230" t="s">
        <v>162</v>
      </c>
      <c r="F75230" t="s">
        <v>283</v>
      </c>
      <c r="G75230" t="s">
        <v>463</v>
      </c>
      <c r="H75230" t="s">
        <v>608</v>
      </c>
      <c r="I75230" s="6">
        <v>-36718.5560415</v>
      </c>
    </row>
    <row r="75231" spans="1:9" x14ac:dyDescent="0.25">
      <c r="A75231" t="s">
        <v>71</v>
      </c>
      <c r="B75231" t="s">
        <v>1047</v>
      </c>
      <c r="C75231" t="s">
        <v>42</v>
      </c>
      <c r="D75231" t="s">
        <v>43</v>
      </c>
      <c r="E75231" t="s">
        <v>162</v>
      </c>
      <c r="F75231" t="s">
        <v>283</v>
      </c>
      <c r="G75231" t="s">
        <v>464</v>
      </c>
      <c r="H75231" t="s">
        <v>609</v>
      </c>
      <c r="I75231" s="6">
        <v>-56022.476572700005</v>
      </c>
    </row>
    <row r="75232" spans="1:9" x14ac:dyDescent="0.25">
      <c r="A75232" t="s">
        <v>71</v>
      </c>
      <c r="B75232" t="s">
        <v>1047</v>
      </c>
      <c r="C75232" t="s">
        <v>52</v>
      </c>
      <c r="D75232" t="s">
        <v>53</v>
      </c>
      <c r="E75232" t="s">
        <v>162</v>
      </c>
      <c r="F75232" t="s">
        <v>283</v>
      </c>
      <c r="G75232" t="s">
        <v>467</v>
      </c>
      <c r="H75232" t="s">
        <v>612</v>
      </c>
      <c r="I75232" s="6">
        <v>-530499.11379910004</v>
      </c>
    </row>
    <row r="75233" spans="1:9" x14ac:dyDescent="0.25">
      <c r="A75233" t="s">
        <v>71</v>
      </c>
      <c r="B75233" t="s">
        <v>1047</v>
      </c>
      <c r="C75233" t="s">
        <v>52</v>
      </c>
      <c r="D75233" t="s">
        <v>53</v>
      </c>
      <c r="E75233" t="s">
        <v>162</v>
      </c>
      <c r="F75233" t="s">
        <v>283</v>
      </c>
      <c r="G75233" t="s">
        <v>468</v>
      </c>
      <c r="H75233" t="s">
        <v>613</v>
      </c>
      <c r="I75233" s="6">
        <v>-21594.237698000001</v>
      </c>
    </row>
    <row r="75234" spans="1:9" x14ac:dyDescent="0.25">
      <c r="A75234" t="s">
        <v>71</v>
      </c>
      <c r="B75234" t="s">
        <v>1047</v>
      </c>
      <c r="C75234" t="s">
        <v>62</v>
      </c>
      <c r="D75234" t="s">
        <v>63</v>
      </c>
      <c r="E75234" t="s">
        <v>226</v>
      </c>
      <c r="F75234" t="s">
        <v>226</v>
      </c>
      <c r="G75234" t="s">
        <v>745</v>
      </c>
      <c r="H75234" t="s">
        <v>579</v>
      </c>
      <c r="I75234" s="6">
        <v>9.9609999999999998E-4</v>
      </c>
    </row>
    <row r="75235" spans="1:9" x14ac:dyDescent="0.25">
      <c r="A75235" t="s">
        <v>71</v>
      </c>
      <c r="B75235" t="s">
        <v>1047</v>
      </c>
      <c r="C75235" t="s">
        <v>62</v>
      </c>
      <c r="D75235" t="s">
        <v>63</v>
      </c>
      <c r="G75235" t="s">
        <v>748</v>
      </c>
      <c r="H75235" t="s">
        <v>538</v>
      </c>
      <c r="I75235" s="6">
        <v>9.9609999999999998E-4</v>
      </c>
    </row>
    <row r="75236" spans="1:9" x14ac:dyDescent="0.25">
      <c r="A75236" t="s">
        <v>71</v>
      </c>
      <c r="B75236" t="s">
        <v>1047</v>
      </c>
      <c r="C75236" t="s">
        <v>44</v>
      </c>
      <c r="D75236" t="s">
        <v>45</v>
      </c>
      <c r="E75236" t="s">
        <v>164</v>
      </c>
      <c r="F75236" t="s">
        <v>285</v>
      </c>
      <c r="G75236" t="s">
        <v>164</v>
      </c>
      <c r="H75236" t="s">
        <v>285</v>
      </c>
      <c r="I75236" s="6">
        <v>510456.15408350003</v>
      </c>
    </row>
    <row r="75237" spans="1:9" x14ac:dyDescent="0.25">
      <c r="A75237" t="s">
        <v>71</v>
      </c>
      <c r="B75237" t="s">
        <v>1047</v>
      </c>
      <c r="C75237" t="s">
        <v>54</v>
      </c>
      <c r="D75237" t="s">
        <v>55</v>
      </c>
      <c r="E75237" t="s">
        <v>169</v>
      </c>
      <c r="F75237" t="s">
        <v>290</v>
      </c>
      <c r="G75237" t="s">
        <v>169</v>
      </c>
      <c r="H75237" t="s">
        <v>290</v>
      </c>
      <c r="I75237" s="6">
        <v>590410.55615860003</v>
      </c>
    </row>
    <row r="75238" spans="1:9" x14ac:dyDescent="0.25">
      <c r="A75238" t="s">
        <v>71</v>
      </c>
      <c r="B75238" t="s">
        <v>1047</v>
      </c>
      <c r="C75238" t="s">
        <v>46</v>
      </c>
      <c r="D75238" t="s">
        <v>47</v>
      </c>
      <c r="E75238" t="s">
        <v>171</v>
      </c>
      <c r="F75238" t="s">
        <v>292</v>
      </c>
      <c r="G75238" t="s">
        <v>171</v>
      </c>
      <c r="H75238" t="s">
        <v>882</v>
      </c>
      <c r="I75238" s="6">
        <v>-78603.501341399999</v>
      </c>
    </row>
    <row r="75239" spans="1:9" x14ac:dyDescent="0.25">
      <c r="A75239" t="s">
        <v>71</v>
      </c>
      <c r="B75239" t="s">
        <v>1047</v>
      </c>
      <c r="C75239" t="s">
        <v>48</v>
      </c>
      <c r="D75239" t="s">
        <v>49</v>
      </c>
      <c r="E75239" t="s">
        <v>176</v>
      </c>
      <c r="F75239" t="s">
        <v>297</v>
      </c>
      <c r="G75239" t="s">
        <v>176</v>
      </c>
      <c r="H75239" t="s">
        <v>297</v>
      </c>
      <c r="I75239" s="6">
        <v>210351.80712819999</v>
      </c>
    </row>
    <row r="75240" spans="1:9" x14ac:dyDescent="0.25">
      <c r="A75240" t="s">
        <v>71</v>
      </c>
      <c r="B75240" t="s">
        <v>1047</v>
      </c>
      <c r="C75240" t="s">
        <v>48</v>
      </c>
      <c r="D75240" t="s">
        <v>49</v>
      </c>
      <c r="E75240" t="s">
        <v>178</v>
      </c>
      <c r="F75240" t="s">
        <v>299</v>
      </c>
      <c r="G75240" t="s">
        <v>178</v>
      </c>
      <c r="H75240" t="s">
        <v>299</v>
      </c>
      <c r="I75240" s="6">
        <v>39067.0285621</v>
      </c>
    </row>
    <row r="75241" spans="1:9" x14ac:dyDescent="0.25">
      <c r="A75241" t="s">
        <v>71</v>
      </c>
      <c r="B75241" t="s">
        <v>1047</v>
      </c>
      <c r="C75241" t="s">
        <v>56</v>
      </c>
      <c r="D75241" t="s">
        <v>57</v>
      </c>
      <c r="E75241" t="s">
        <v>180</v>
      </c>
      <c r="F75241" t="s">
        <v>301</v>
      </c>
      <c r="G75241" t="s">
        <v>180</v>
      </c>
      <c r="H75241" t="s">
        <v>301</v>
      </c>
      <c r="I75241" s="6">
        <v>-62359.338006099999</v>
      </c>
    </row>
    <row r="75242" spans="1:9" x14ac:dyDescent="0.25">
      <c r="A75242" t="s">
        <v>71</v>
      </c>
      <c r="B75242" t="s">
        <v>1047</v>
      </c>
      <c r="C75242" t="s">
        <v>56</v>
      </c>
      <c r="D75242" t="s">
        <v>57</v>
      </c>
      <c r="E75242" t="s">
        <v>181</v>
      </c>
      <c r="F75242" t="s">
        <v>302</v>
      </c>
      <c r="G75242" t="s">
        <v>181</v>
      </c>
      <c r="H75242" t="s">
        <v>302</v>
      </c>
      <c r="I75242" s="6">
        <v>-319.79911399999997</v>
      </c>
    </row>
    <row r="75243" spans="1:9" x14ac:dyDescent="0.25">
      <c r="A75243" t="s">
        <v>71</v>
      </c>
      <c r="B75243" t="s">
        <v>1047</v>
      </c>
      <c r="C75243" t="s">
        <v>56</v>
      </c>
      <c r="D75243" t="s">
        <v>57</v>
      </c>
      <c r="E75243" t="s">
        <v>182</v>
      </c>
      <c r="F75243" t="s">
        <v>303</v>
      </c>
      <c r="G75243" t="s">
        <v>182</v>
      </c>
      <c r="H75243" t="s">
        <v>303</v>
      </c>
      <c r="I75243" s="6">
        <v>-386963.38956360007</v>
      </c>
    </row>
    <row r="75244" spans="1:9" x14ac:dyDescent="0.25">
      <c r="A75244" t="s">
        <v>71</v>
      </c>
      <c r="B75244" t="s">
        <v>1047</v>
      </c>
      <c r="C75244" t="s">
        <v>50</v>
      </c>
      <c r="D75244" t="s">
        <v>51</v>
      </c>
      <c r="E75244" t="s">
        <v>185</v>
      </c>
      <c r="F75244" t="s">
        <v>51</v>
      </c>
      <c r="G75244" t="s">
        <v>185</v>
      </c>
      <c r="H75244" t="s">
        <v>51</v>
      </c>
      <c r="I75244" s="6">
        <v>-21578.643738825864</v>
      </c>
    </row>
    <row r="75245" spans="1:9" x14ac:dyDescent="0.25">
      <c r="A75245" t="s">
        <v>71</v>
      </c>
      <c r="B75245" t="s">
        <v>1048</v>
      </c>
      <c r="C75245" t="s">
        <v>10</v>
      </c>
      <c r="D75245" t="s">
        <v>11</v>
      </c>
      <c r="E75245" t="s">
        <v>85</v>
      </c>
      <c r="F75245" t="s">
        <v>206</v>
      </c>
      <c r="G75245" t="s">
        <v>85</v>
      </c>
      <c r="H75245" t="s">
        <v>206</v>
      </c>
      <c r="I75245" s="6">
        <v>8182161.2692137966</v>
      </c>
    </row>
    <row r="75246" spans="1:9" x14ac:dyDescent="0.25">
      <c r="A75246" t="s">
        <v>71</v>
      </c>
      <c r="B75246" t="s">
        <v>1048</v>
      </c>
      <c r="C75246" t="s">
        <v>10</v>
      </c>
      <c r="D75246" t="s">
        <v>11</v>
      </c>
      <c r="E75246" t="s">
        <v>86</v>
      </c>
      <c r="F75246" t="s">
        <v>207</v>
      </c>
      <c r="G75246" t="s">
        <v>86</v>
      </c>
      <c r="H75246" t="s">
        <v>207</v>
      </c>
      <c r="I75246" s="6">
        <v>-32021.654011600003</v>
      </c>
    </row>
    <row r="75247" spans="1:9" x14ac:dyDescent="0.25">
      <c r="A75247" t="s">
        <v>71</v>
      </c>
      <c r="B75247" t="s">
        <v>1048</v>
      </c>
      <c r="C75247" t="s">
        <v>12</v>
      </c>
      <c r="D75247" t="s">
        <v>13</v>
      </c>
      <c r="E75247" t="s">
        <v>89</v>
      </c>
      <c r="F75247" t="s">
        <v>210</v>
      </c>
      <c r="G75247" t="s">
        <v>89</v>
      </c>
      <c r="H75247" t="s">
        <v>210</v>
      </c>
      <c r="I75247" s="6">
        <v>2088580.8373964999</v>
      </c>
    </row>
    <row r="75248" spans="1:9" x14ac:dyDescent="0.25">
      <c r="A75248" t="s">
        <v>71</v>
      </c>
      <c r="B75248" t="s">
        <v>1048</v>
      </c>
      <c r="C75248" t="s">
        <v>12</v>
      </c>
      <c r="D75248" t="s">
        <v>13</v>
      </c>
      <c r="E75248" t="s">
        <v>90</v>
      </c>
      <c r="F75248" t="s">
        <v>211</v>
      </c>
      <c r="G75248" t="s">
        <v>90</v>
      </c>
      <c r="H75248" t="s">
        <v>211</v>
      </c>
      <c r="I75248" s="6">
        <v>-8758972.332491301</v>
      </c>
    </row>
    <row r="75249" spans="1:9" x14ac:dyDescent="0.25">
      <c r="A75249" t="s">
        <v>71</v>
      </c>
      <c r="B75249" t="s">
        <v>1048</v>
      </c>
      <c r="C75249" t="s">
        <v>12</v>
      </c>
      <c r="D75249" t="s">
        <v>13</v>
      </c>
      <c r="E75249" t="s">
        <v>91</v>
      </c>
      <c r="F75249" t="s">
        <v>212</v>
      </c>
      <c r="G75249" t="s">
        <v>91</v>
      </c>
      <c r="H75249" t="s">
        <v>212</v>
      </c>
      <c r="I75249" s="6">
        <v>-4.3799992999993265E-4</v>
      </c>
    </row>
    <row r="75250" spans="1:9" x14ac:dyDescent="0.25">
      <c r="A75250" t="s">
        <v>71</v>
      </c>
      <c r="B75250" t="s">
        <v>1048</v>
      </c>
      <c r="C75250" t="s">
        <v>12</v>
      </c>
      <c r="D75250" t="s">
        <v>13</v>
      </c>
      <c r="E75250" t="s">
        <v>98</v>
      </c>
      <c r="F75250" t="s">
        <v>219</v>
      </c>
      <c r="G75250" t="s">
        <v>98</v>
      </c>
      <c r="H75250" t="s">
        <v>219</v>
      </c>
      <c r="I75250" s="6">
        <v>80353.669882300019</v>
      </c>
    </row>
    <row r="75251" spans="1:9" x14ac:dyDescent="0.25">
      <c r="A75251" t="s">
        <v>71</v>
      </c>
      <c r="B75251" t="s">
        <v>1048</v>
      </c>
      <c r="C75251" t="s">
        <v>12</v>
      </c>
      <c r="D75251" t="s">
        <v>13</v>
      </c>
      <c r="E75251" t="s">
        <v>105</v>
      </c>
      <c r="F75251" t="s">
        <v>227</v>
      </c>
      <c r="G75251" t="s">
        <v>105</v>
      </c>
      <c r="H75251" t="s">
        <v>227</v>
      </c>
      <c r="I75251" s="6">
        <v>44751.775380399995</v>
      </c>
    </row>
    <row r="75252" spans="1:9" x14ac:dyDescent="0.25">
      <c r="A75252" t="s">
        <v>71</v>
      </c>
      <c r="B75252" t="s">
        <v>1048</v>
      </c>
      <c r="C75252" t="s">
        <v>12</v>
      </c>
      <c r="D75252" t="s">
        <v>13</v>
      </c>
      <c r="E75252" t="s">
        <v>99</v>
      </c>
      <c r="F75252" t="s">
        <v>220</v>
      </c>
      <c r="G75252" t="s">
        <v>99</v>
      </c>
      <c r="H75252" t="s">
        <v>220</v>
      </c>
      <c r="I75252" s="6">
        <v>-3310.0305593999983</v>
      </c>
    </row>
    <row r="75253" spans="1:9" x14ac:dyDescent="0.25">
      <c r="A75253" t="s">
        <v>71</v>
      </c>
      <c r="B75253" t="s">
        <v>1048</v>
      </c>
      <c r="C75253" t="s">
        <v>14</v>
      </c>
      <c r="D75253" t="s">
        <v>15</v>
      </c>
      <c r="E75253" t="s">
        <v>101</v>
      </c>
      <c r="F75253" t="s">
        <v>222</v>
      </c>
      <c r="G75253" t="s">
        <v>101</v>
      </c>
      <c r="H75253" t="s">
        <v>222</v>
      </c>
      <c r="I75253" s="6">
        <v>16667.885610199999</v>
      </c>
    </row>
    <row r="75254" spans="1:9" x14ac:dyDescent="0.25">
      <c r="A75254" t="s">
        <v>71</v>
      </c>
      <c r="B75254" t="s">
        <v>1048</v>
      </c>
      <c r="C75254" t="s">
        <v>16</v>
      </c>
      <c r="D75254" t="s">
        <v>17</v>
      </c>
      <c r="E75254" t="s">
        <v>226</v>
      </c>
      <c r="F75254" t="s">
        <v>226</v>
      </c>
      <c r="G75254" t="s">
        <v>662</v>
      </c>
      <c r="H75254" t="s">
        <v>17</v>
      </c>
      <c r="I75254" s="6">
        <v>-36112.170910000001</v>
      </c>
    </row>
    <row r="75255" spans="1:9" x14ac:dyDescent="0.25">
      <c r="A75255" t="s">
        <v>71</v>
      </c>
      <c r="B75255" t="s">
        <v>1048</v>
      </c>
      <c r="C75255" t="s">
        <v>18</v>
      </c>
      <c r="D75255" t="s">
        <v>19</v>
      </c>
      <c r="E75255" t="s">
        <v>106</v>
      </c>
      <c r="F75255" t="s">
        <v>228</v>
      </c>
      <c r="G75255" t="s">
        <v>106</v>
      </c>
      <c r="H75255" t="s">
        <v>228</v>
      </c>
      <c r="I75255" s="6">
        <v>-50705.028410300001</v>
      </c>
    </row>
    <row r="75256" spans="1:9" x14ac:dyDescent="0.25">
      <c r="A75256" t="s">
        <v>71</v>
      </c>
      <c r="B75256" t="s">
        <v>1048</v>
      </c>
      <c r="C75256" t="s">
        <v>20</v>
      </c>
      <c r="D75256" t="s">
        <v>21</v>
      </c>
      <c r="E75256" t="s">
        <v>107</v>
      </c>
      <c r="F75256" t="s">
        <v>229</v>
      </c>
      <c r="G75256" t="s">
        <v>325</v>
      </c>
      <c r="H75256" t="s">
        <v>480</v>
      </c>
      <c r="I75256" s="6">
        <v>-30562.454182500041</v>
      </c>
    </row>
    <row r="75257" spans="1:9" x14ac:dyDescent="0.25">
      <c r="A75257" t="s">
        <v>71</v>
      </c>
      <c r="B75257" t="s">
        <v>1048</v>
      </c>
      <c r="C75257" t="s">
        <v>20</v>
      </c>
      <c r="D75257" t="s">
        <v>21</v>
      </c>
      <c r="E75257" t="s">
        <v>107</v>
      </c>
      <c r="F75257" t="s">
        <v>229</v>
      </c>
      <c r="G75257" t="s">
        <v>326</v>
      </c>
      <c r="H75257" t="s">
        <v>481</v>
      </c>
      <c r="I75257" s="6">
        <v>501750.87202889996</v>
      </c>
    </row>
    <row r="75258" spans="1:9" x14ac:dyDescent="0.25">
      <c r="A75258" t="s">
        <v>71</v>
      </c>
      <c r="B75258" t="s">
        <v>1048</v>
      </c>
      <c r="C75258" t="s">
        <v>20</v>
      </c>
      <c r="D75258" t="s">
        <v>21</v>
      </c>
      <c r="E75258" t="s">
        <v>107</v>
      </c>
      <c r="F75258" t="s">
        <v>229</v>
      </c>
      <c r="G75258" t="s">
        <v>327</v>
      </c>
      <c r="H75258" t="s">
        <v>482</v>
      </c>
      <c r="I75258" s="6">
        <v>7794.4881142000031</v>
      </c>
    </row>
    <row r="75259" spans="1:9" x14ac:dyDescent="0.25">
      <c r="A75259" t="s">
        <v>71</v>
      </c>
      <c r="B75259" t="s">
        <v>1048</v>
      </c>
      <c r="C75259" t="s">
        <v>20</v>
      </c>
      <c r="D75259" t="s">
        <v>21</v>
      </c>
      <c r="E75259" t="s">
        <v>107</v>
      </c>
      <c r="F75259" t="s">
        <v>229</v>
      </c>
      <c r="G75259" t="s">
        <v>328</v>
      </c>
      <c r="H75259" t="s">
        <v>483</v>
      </c>
      <c r="I75259" s="6">
        <v>5076.3100754999996</v>
      </c>
    </row>
    <row r="75260" spans="1:9" x14ac:dyDescent="0.25">
      <c r="A75260" t="s">
        <v>71</v>
      </c>
      <c r="B75260" t="s">
        <v>1048</v>
      </c>
      <c r="C75260" t="s">
        <v>20</v>
      </c>
      <c r="D75260" t="s">
        <v>21</v>
      </c>
      <c r="E75260" t="s">
        <v>107</v>
      </c>
      <c r="F75260" t="s">
        <v>229</v>
      </c>
      <c r="G75260" t="s">
        <v>330</v>
      </c>
      <c r="H75260" t="s">
        <v>485</v>
      </c>
      <c r="I75260" s="6">
        <v>112744.02518939997</v>
      </c>
    </row>
    <row r="75261" spans="1:9" x14ac:dyDescent="0.25">
      <c r="A75261" t="s">
        <v>71</v>
      </c>
      <c r="B75261" t="s">
        <v>1048</v>
      </c>
      <c r="C75261" t="s">
        <v>20</v>
      </c>
      <c r="D75261" t="s">
        <v>21</v>
      </c>
      <c r="E75261" t="s">
        <v>107</v>
      </c>
      <c r="F75261" t="s">
        <v>229</v>
      </c>
      <c r="G75261" t="s">
        <v>332</v>
      </c>
      <c r="H75261" t="s">
        <v>487</v>
      </c>
      <c r="I75261" s="6">
        <v>120172.3130008</v>
      </c>
    </row>
    <row r="75262" spans="1:9" x14ac:dyDescent="0.25">
      <c r="A75262" t="s">
        <v>71</v>
      </c>
      <c r="B75262" t="s">
        <v>1048</v>
      </c>
      <c r="C75262" t="s">
        <v>20</v>
      </c>
      <c r="D75262" t="s">
        <v>21</v>
      </c>
      <c r="E75262" t="s">
        <v>107</v>
      </c>
      <c r="F75262" t="s">
        <v>229</v>
      </c>
      <c r="G75262" t="s">
        <v>333</v>
      </c>
      <c r="H75262" t="s">
        <v>488</v>
      </c>
      <c r="I75262" s="6">
        <v>36302.982572899993</v>
      </c>
    </row>
    <row r="75263" spans="1:9" x14ac:dyDescent="0.25">
      <c r="A75263" t="s">
        <v>71</v>
      </c>
      <c r="B75263" t="s">
        <v>1048</v>
      </c>
      <c r="C75263" t="s">
        <v>20</v>
      </c>
      <c r="D75263" t="s">
        <v>21</v>
      </c>
      <c r="E75263" t="s">
        <v>107</v>
      </c>
      <c r="F75263" t="s">
        <v>229</v>
      </c>
      <c r="G75263" t="s">
        <v>334</v>
      </c>
      <c r="H75263" t="s">
        <v>489</v>
      </c>
      <c r="I75263" s="6">
        <v>21756.339263799993</v>
      </c>
    </row>
    <row r="75264" spans="1:9" x14ac:dyDescent="0.25">
      <c r="A75264" t="s">
        <v>71</v>
      </c>
      <c r="B75264" t="s">
        <v>1048</v>
      </c>
      <c r="C75264" t="s">
        <v>20</v>
      </c>
      <c r="D75264" t="s">
        <v>21</v>
      </c>
      <c r="E75264" t="s">
        <v>107</v>
      </c>
      <c r="F75264" t="s">
        <v>229</v>
      </c>
      <c r="G75264" t="s">
        <v>336</v>
      </c>
      <c r="H75264" t="s">
        <v>491</v>
      </c>
      <c r="I75264" s="6">
        <v>118745.99982380001</v>
      </c>
    </row>
    <row r="75265" spans="1:9" x14ac:dyDescent="0.25">
      <c r="A75265" t="s">
        <v>71</v>
      </c>
      <c r="B75265" t="s">
        <v>1048</v>
      </c>
      <c r="C75265" t="s">
        <v>20</v>
      </c>
      <c r="D75265" t="s">
        <v>21</v>
      </c>
      <c r="E75265" t="s">
        <v>107</v>
      </c>
      <c r="F75265" t="s">
        <v>229</v>
      </c>
      <c r="G75265" t="s">
        <v>625</v>
      </c>
      <c r="H75265" t="s">
        <v>635</v>
      </c>
      <c r="I75265" s="6">
        <v>41320.683268800021</v>
      </c>
    </row>
    <row r="75266" spans="1:9" x14ac:dyDescent="0.25">
      <c r="A75266" t="s">
        <v>71</v>
      </c>
      <c r="B75266" t="s">
        <v>1048</v>
      </c>
      <c r="C75266" t="s">
        <v>20</v>
      </c>
      <c r="D75266" t="s">
        <v>21</v>
      </c>
      <c r="E75266" t="s">
        <v>107</v>
      </c>
      <c r="F75266" t="s">
        <v>229</v>
      </c>
      <c r="G75266" t="s">
        <v>626</v>
      </c>
      <c r="H75266" t="s">
        <v>636</v>
      </c>
      <c r="I75266" s="6">
        <v>31717.5993557</v>
      </c>
    </row>
    <row r="75267" spans="1:9" x14ac:dyDescent="0.25">
      <c r="A75267" t="s">
        <v>71</v>
      </c>
      <c r="B75267" t="s">
        <v>1048</v>
      </c>
      <c r="C75267" t="s">
        <v>20</v>
      </c>
      <c r="D75267" t="s">
        <v>21</v>
      </c>
      <c r="E75267" t="s">
        <v>108</v>
      </c>
      <c r="F75267" t="s">
        <v>230</v>
      </c>
      <c r="G75267" t="s">
        <v>338</v>
      </c>
      <c r="H75267" t="s">
        <v>493</v>
      </c>
      <c r="I75267" s="6">
        <v>917.74800300000004</v>
      </c>
    </row>
    <row r="75268" spans="1:9" x14ac:dyDescent="0.25">
      <c r="A75268" t="s">
        <v>71</v>
      </c>
      <c r="B75268" t="s">
        <v>1048</v>
      </c>
      <c r="C75268" t="s">
        <v>20</v>
      </c>
      <c r="D75268" t="s">
        <v>21</v>
      </c>
      <c r="E75268" t="s">
        <v>108</v>
      </c>
      <c r="F75268" t="s">
        <v>230</v>
      </c>
      <c r="G75268" t="s">
        <v>628</v>
      </c>
      <c r="H75268" t="s">
        <v>638</v>
      </c>
      <c r="I75268" s="6">
        <v>665.85</v>
      </c>
    </row>
    <row r="75269" spans="1:9" x14ac:dyDescent="0.25">
      <c r="A75269" t="s">
        <v>71</v>
      </c>
      <c r="B75269" t="s">
        <v>1048</v>
      </c>
      <c r="C75269" t="s">
        <v>22</v>
      </c>
      <c r="D75269" t="s">
        <v>23</v>
      </c>
      <c r="E75269" t="s">
        <v>226</v>
      </c>
      <c r="F75269" t="s">
        <v>226</v>
      </c>
      <c r="G75269" t="s">
        <v>663</v>
      </c>
      <c r="H75269" t="s">
        <v>842</v>
      </c>
      <c r="I75269" s="6">
        <v>-541.90592979999997</v>
      </c>
    </row>
    <row r="75270" spans="1:9" x14ac:dyDescent="0.25">
      <c r="A75270" t="s">
        <v>71</v>
      </c>
      <c r="B75270" t="s">
        <v>1048</v>
      </c>
      <c r="C75270" t="s">
        <v>22</v>
      </c>
      <c r="D75270" t="s">
        <v>23</v>
      </c>
      <c r="G75270" t="s">
        <v>664</v>
      </c>
      <c r="H75270" t="s">
        <v>843</v>
      </c>
      <c r="I75270" s="6">
        <v>-278.54084399999999</v>
      </c>
    </row>
    <row r="75271" spans="1:9" x14ac:dyDescent="0.25">
      <c r="A75271" t="s">
        <v>71</v>
      </c>
      <c r="B75271" t="s">
        <v>1048</v>
      </c>
      <c r="C75271" t="s">
        <v>24</v>
      </c>
      <c r="D75271" t="s">
        <v>25</v>
      </c>
      <c r="E75271" t="s">
        <v>112</v>
      </c>
      <c r="F75271" t="s">
        <v>234</v>
      </c>
      <c r="G75271" t="s">
        <v>112</v>
      </c>
      <c r="H75271" t="s">
        <v>234</v>
      </c>
      <c r="I75271" s="6">
        <v>-228586.66575300001</v>
      </c>
    </row>
    <row r="75272" spans="1:9" x14ac:dyDescent="0.25">
      <c r="A75272" t="s">
        <v>71</v>
      </c>
      <c r="B75272" t="s">
        <v>1048</v>
      </c>
      <c r="C75272" t="s">
        <v>24</v>
      </c>
      <c r="D75272" t="s">
        <v>25</v>
      </c>
      <c r="E75272" t="s">
        <v>114</v>
      </c>
      <c r="F75272" t="s">
        <v>236</v>
      </c>
      <c r="G75272" t="s">
        <v>114</v>
      </c>
      <c r="H75272" t="s">
        <v>236</v>
      </c>
      <c r="I75272" s="6">
        <v>34634.439924700004</v>
      </c>
    </row>
    <row r="75273" spans="1:9" x14ac:dyDescent="0.25">
      <c r="A75273" t="s">
        <v>71</v>
      </c>
      <c r="B75273" t="s">
        <v>1048</v>
      </c>
      <c r="C75273" t="s">
        <v>24</v>
      </c>
      <c r="D75273" t="s">
        <v>25</v>
      </c>
      <c r="E75273" t="s">
        <v>118</v>
      </c>
      <c r="F75273" t="s">
        <v>240</v>
      </c>
      <c r="G75273" t="s">
        <v>118</v>
      </c>
      <c r="H75273" t="s">
        <v>240</v>
      </c>
      <c r="I75273" s="6">
        <v>-3455.5450000000001</v>
      </c>
    </row>
    <row r="75274" spans="1:9" x14ac:dyDescent="0.25">
      <c r="A75274" t="s">
        <v>71</v>
      </c>
      <c r="B75274" t="s">
        <v>1048</v>
      </c>
      <c r="C75274" t="s">
        <v>26</v>
      </c>
      <c r="D75274" t="s">
        <v>27</v>
      </c>
      <c r="E75274" t="s">
        <v>226</v>
      </c>
      <c r="F75274" t="s">
        <v>226</v>
      </c>
      <c r="G75274" t="s">
        <v>665</v>
      </c>
      <c r="H75274" t="s">
        <v>27</v>
      </c>
      <c r="I75274" s="6">
        <v>5277.0587930694792</v>
      </c>
    </row>
    <row r="75275" spans="1:9" x14ac:dyDescent="0.25">
      <c r="A75275" t="s">
        <v>71</v>
      </c>
      <c r="B75275" t="s">
        <v>1048</v>
      </c>
      <c r="C75275" t="s">
        <v>28</v>
      </c>
      <c r="D75275" t="s">
        <v>29</v>
      </c>
      <c r="E75275" t="s">
        <v>119</v>
      </c>
      <c r="F75275" t="s">
        <v>241</v>
      </c>
      <c r="G75275" t="s">
        <v>666</v>
      </c>
      <c r="H75275" t="s">
        <v>241</v>
      </c>
      <c r="I75275" s="6">
        <v>-42084.088486000008</v>
      </c>
    </row>
    <row r="75276" spans="1:9" x14ac:dyDescent="0.25">
      <c r="A75276" t="s">
        <v>71</v>
      </c>
      <c r="B75276" t="s">
        <v>1048</v>
      </c>
      <c r="C75276" t="s">
        <v>28</v>
      </c>
      <c r="D75276" t="s">
        <v>29</v>
      </c>
      <c r="E75276" t="s">
        <v>120</v>
      </c>
      <c r="F75276" t="s">
        <v>242</v>
      </c>
      <c r="G75276" t="s">
        <v>339</v>
      </c>
      <c r="H75276" t="s">
        <v>494</v>
      </c>
      <c r="I75276" s="6">
        <v>-3387.3</v>
      </c>
    </row>
    <row r="75277" spans="1:9" x14ac:dyDescent="0.25">
      <c r="A75277" t="s">
        <v>71</v>
      </c>
      <c r="B75277" t="s">
        <v>1048</v>
      </c>
      <c r="C75277" t="s">
        <v>28</v>
      </c>
      <c r="D75277" t="s">
        <v>29</v>
      </c>
      <c r="E75277" t="s">
        <v>120</v>
      </c>
      <c r="F75277" t="s">
        <v>242</v>
      </c>
      <c r="G75277" t="s">
        <v>341</v>
      </c>
      <c r="H75277" t="s">
        <v>496</v>
      </c>
      <c r="I75277" s="6">
        <v>-2491.1894382</v>
      </c>
    </row>
    <row r="75278" spans="1:9" x14ac:dyDescent="0.25">
      <c r="A75278" t="s">
        <v>71</v>
      </c>
      <c r="B75278" t="s">
        <v>1048</v>
      </c>
      <c r="C75278" t="s">
        <v>28</v>
      </c>
      <c r="D75278" t="s">
        <v>29</v>
      </c>
      <c r="E75278" t="s">
        <v>120</v>
      </c>
      <c r="F75278" t="s">
        <v>242</v>
      </c>
      <c r="G75278" t="s">
        <v>342</v>
      </c>
      <c r="H75278" t="s">
        <v>497</v>
      </c>
      <c r="I75278" s="6">
        <v>-24689.821157000028</v>
      </c>
    </row>
    <row r="75279" spans="1:9" x14ac:dyDescent="0.25">
      <c r="A75279" t="s">
        <v>71</v>
      </c>
      <c r="B75279" t="s">
        <v>1048</v>
      </c>
      <c r="C75279" t="s">
        <v>28</v>
      </c>
      <c r="D75279" t="s">
        <v>29</v>
      </c>
      <c r="E75279" t="s">
        <v>121</v>
      </c>
      <c r="F75279" t="s">
        <v>243</v>
      </c>
      <c r="G75279" t="s">
        <v>344</v>
      </c>
      <c r="H75279" t="s">
        <v>499</v>
      </c>
      <c r="I75279" s="6">
        <v>-1098.3657000000001</v>
      </c>
    </row>
    <row r="75280" spans="1:9" x14ac:dyDescent="0.25">
      <c r="A75280" t="s">
        <v>71</v>
      </c>
      <c r="B75280" t="s">
        <v>1048</v>
      </c>
      <c r="C75280" t="s">
        <v>28</v>
      </c>
      <c r="D75280" t="s">
        <v>29</v>
      </c>
      <c r="E75280" t="s">
        <v>121</v>
      </c>
      <c r="F75280" t="s">
        <v>243</v>
      </c>
      <c r="G75280" t="s">
        <v>345</v>
      </c>
      <c r="H75280" t="s">
        <v>500</v>
      </c>
      <c r="I75280" s="6">
        <v>-254626.10389840006</v>
      </c>
    </row>
    <row r="75281" spans="1:9" x14ac:dyDescent="0.25">
      <c r="A75281" t="s">
        <v>71</v>
      </c>
      <c r="B75281" t="s">
        <v>1048</v>
      </c>
      <c r="C75281" t="s">
        <v>28</v>
      </c>
      <c r="D75281" t="s">
        <v>29</v>
      </c>
      <c r="E75281" t="s">
        <v>121</v>
      </c>
      <c r="F75281" t="s">
        <v>243</v>
      </c>
      <c r="G75281" t="s">
        <v>348</v>
      </c>
      <c r="H75281" t="s">
        <v>503</v>
      </c>
      <c r="I75281" s="6">
        <v>-56772.516398500011</v>
      </c>
    </row>
    <row r="75282" spans="1:9" x14ac:dyDescent="0.25">
      <c r="A75282" t="s">
        <v>71</v>
      </c>
      <c r="B75282" t="s">
        <v>1048</v>
      </c>
      <c r="C75282" t="s">
        <v>28</v>
      </c>
      <c r="D75282" t="s">
        <v>29</v>
      </c>
      <c r="E75282" t="s">
        <v>121</v>
      </c>
      <c r="F75282" t="s">
        <v>243</v>
      </c>
      <c r="G75282" t="s">
        <v>351</v>
      </c>
      <c r="H75282" t="s">
        <v>506</v>
      </c>
      <c r="I75282" s="6">
        <v>-337.05</v>
      </c>
    </row>
    <row r="75283" spans="1:9" x14ac:dyDescent="0.25">
      <c r="A75283" t="s">
        <v>71</v>
      </c>
      <c r="B75283" t="s">
        <v>1048</v>
      </c>
      <c r="C75283" t="s">
        <v>28</v>
      </c>
      <c r="D75283" t="s">
        <v>29</v>
      </c>
      <c r="E75283" t="s">
        <v>121</v>
      </c>
      <c r="F75283" t="s">
        <v>243</v>
      </c>
      <c r="G75283" t="s">
        <v>352</v>
      </c>
      <c r="H75283" t="s">
        <v>507</v>
      </c>
      <c r="I75283" s="6">
        <v>1.8338950000000001</v>
      </c>
    </row>
    <row r="75284" spans="1:9" x14ac:dyDescent="0.25">
      <c r="A75284" t="s">
        <v>71</v>
      </c>
      <c r="B75284" t="s">
        <v>1048</v>
      </c>
      <c r="C75284" t="s">
        <v>28</v>
      </c>
      <c r="D75284" t="s">
        <v>29</v>
      </c>
      <c r="E75284" t="s">
        <v>124</v>
      </c>
      <c r="F75284" t="s">
        <v>246</v>
      </c>
      <c r="G75284" t="s">
        <v>358</v>
      </c>
      <c r="H75284" t="s">
        <v>511</v>
      </c>
      <c r="I75284" s="6">
        <v>-9443.0835642000002</v>
      </c>
    </row>
    <row r="75285" spans="1:9" x14ac:dyDescent="0.25">
      <c r="A75285" t="s">
        <v>71</v>
      </c>
      <c r="B75285" t="s">
        <v>1048</v>
      </c>
      <c r="C75285" t="s">
        <v>28</v>
      </c>
      <c r="D75285" t="s">
        <v>29</v>
      </c>
      <c r="E75285" t="s">
        <v>124</v>
      </c>
      <c r="F75285" t="s">
        <v>246</v>
      </c>
      <c r="G75285" t="s">
        <v>362</v>
      </c>
      <c r="H75285" t="s">
        <v>515</v>
      </c>
      <c r="I75285" s="6">
        <v>-56525.211139700004</v>
      </c>
    </row>
    <row r="75286" spans="1:9" x14ac:dyDescent="0.25">
      <c r="A75286" t="s">
        <v>71</v>
      </c>
      <c r="B75286" t="s">
        <v>1048</v>
      </c>
      <c r="C75286" t="s">
        <v>28</v>
      </c>
      <c r="D75286" t="s">
        <v>29</v>
      </c>
      <c r="E75286" t="s">
        <v>124</v>
      </c>
      <c r="F75286" t="s">
        <v>246</v>
      </c>
      <c r="G75286" t="s">
        <v>363</v>
      </c>
      <c r="H75286" t="s">
        <v>516</v>
      </c>
      <c r="I75286" s="6">
        <v>-1663.6185894000005</v>
      </c>
    </row>
    <row r="75287" spans="1:9" x14ac:dyDescent="0.25">
      <c r="A75287" t="s">
        <v>71</v>
      </c>
      <c r="B75287" t="s">
        <v>1048</v>
      </c>
      <c r="C75287" t="s">
        <v>28</v>
      </c>
      <c r="D75287" t="s">
        <v>29</v>
      </c>
      <c r="E75287" t="s">
        <v>124</v>
      </c>
      <c r="F75287" t="s">
        <v>246</v>
      </c>
      <c r="G75287" t="s">
        <v>364</v>
      </c>
      <c r="H75287" t="s">
        <v>517</v>
      </c>
      <c r="I75287" s="6">
        <v>8.8100000084523344E-5</v>
      </c>
    </row>
    <row r="75288" spans="1:9" x14ac:dyDescent="0.25">
      <c r="A75288" t="s">
        <v>71</v>
      </c>
      <c r="B75288" t="s">
        <v>1048</v>
      </c>
      <c r="C75288" t="s">
        <v>28</v>
      </c>
      <c r="D75288" t="s">
        <v>29</v>
      </c>
      <c r="E75288" t="s">
        <v>125</v>
      </c>
      <c r="F75288" t="s">
        <v>247</v>
      </c>
      <c r="G75288" t="s">
        <v>366</v>
      </c>
      <c r="H75288" t="s">
        <v>519</v>
      </c>
      <c r="I75288" s="6">
        <v>-492.22215199999999</v>
      </c>
    </row>
    <row r="75289" spans="1:9" x14ac:dyDescent="0.25">
      <c r="A75289" t="s">
        <v>71</v>
      </c>
      <c r="B75289" t="s">
        <v>1048</v>
      </c>
      <c r="C75289" t="s">
        <v>28</v>
      </c>
      <c r="D75289" t="s">
        <v>29</v>
      </c>
      <c r="E75289" t="s">
        <v>126</v>
      </c>
      <c r="F75289" t="s">
        <v>248</v>
      </c>
      <c r="G75289" t="s">
        <v>367</v>
      </c>
      <c r="H75289" t="s">
        <v>520</v>
      </c>
      <c r="I75289" s="6">
        <v>-30.934480700000002</v>
      </c>
    </row>
    <row r="75290" spans="1:9" x14ac:dyDescent="0.25">
      <c r="A75290" t="s">
        <v>71</v>
      </c>
      <c r="B75290" t="s">
        <v>1048</v>
      </c>
      <c r="C75290" t="s">
        <v>28</v>
      </c>
      <c r="D75290" t="s">
        <v>29</v>
      </c>
      <c r="E75290" t="s">
        <v>126</v>
      </c>
      <c r="F75290" t="s">
        <v>248</v>
      </c>
      <c r="G75290" t="s">
        <v>368</v>
      </c>
      <c r="H75290" t="s">
        <v>521</v>
      </c>
      <c r="I75290" s="6">
        <v>-11.236337499999999</v>
      </c>
    </row>
    <row r="75291" spans="1:9" x14ac:dyDescent="0.25">
      <c r="A75291" t="s">
        <v>71</v>
      </c>
      <c r="B75291" t="s">
        <v>1048</v>
      </c>
      <c r="C75291" t="s">
        <v>28</v>
      </c>
      <c r="D75291" t="s">
        <v>29</v>
      </c>
      <c r="E75291" t="s">
        <v>126</v>
      </c>
      <c r="F75291" t="s">
        <v>248</v>
      </c>
      <c r="G75291" t="s">
        <v>369</v>
      </c>
      <c r="H75291" t="s">
        <v>522</v>
      </c>
      <c r="I75291" s="6">
        <v>1968.1290300999997</v>
      </c>
    </row>
    <row r="75292" spans="1:9" x14ac:dyDescent="0.25">
      <c r="A75292" t="s">
        <v>71</v>
      </c>
      <c r="B75292" t="s">
        <v>1048</v>
      </c>
      <c r="C75292" t="s">
        <v>28</v>
      </c>
      <c r="D75292" t="s">
        <v>29</v>
      </c>
      <c r="E75292" t="s">
        <v>130</v>
      </c>
      <c r="F75292" t="s">
        <v>252</v>
      </c>
      <c r="G75292" t="s">
        <v>374</v>
      </c>
      <c r="H75292" t="s">
        <v>525</v>
      </c>
      <c r="I75292" s="6">
        <v>-36873.371560899985</v>
      </c>
    </row>
    <row r="75293" spans="1:9" x14ac:dyDescent="0.25">
      <c r="A75293" t="s">
        <v>71</v>
      </c>
      <c r="B75293" t="s">
        <v>1048</v>
      </c>
      <c r="C75293" t="s">
        <v>28</v>
      </c>
      <c r="D75293" t="s">
        <v>29</v>
      </c>
      <c r="E75293" t="s">
        <v>130</v>
      </c>
      <c r="F75293" t="s">
        <v>252</v>
      </c>
      <c r="G75293" t="s">
        <v>375</v>
      </c>
      <c r="H75293" t="s">
        <v>526</v>
      </c>
      <c r="I75293" s="6">
        <v>-20044.800684200003</v>
      </c>
    </row>
    <row r="75294" spans="1:9" x14ac:dyDescent="0.25">
      <c r="A75294" t="s">
        <v>71</v>
      </c>
      <c r="B75294" t="s">
        <v>1048</v>
      </c>
      <c r="C75294" t="s">
        <v>28</v>
      </c>
      <c r="D75294" t="s">
        <v>29</v>
      </c>
      <c r="E75294" t="s">
        <v>130</v>
      </c>
      <c r="F75294" t="s">
        <v>252</v>
      </c>
      <c r="G75294" t="s">
        <v>377</v>
      </c>
      <c r="H75294" t="s">
        <v>528</v>
      </c>
      <c r="I75294" s="6">
        <v>5.9909999999999997</v>
      </c>
    </row>
    <row r="75295" spans="1:9" x14ac:dyDescent="0.25">
      <c r="A75295" t="s">
        <v>71</v>
      </c>
      <c r="B75295" t="s">
        <v>1048</v>
      </c>
      <c r="C75295" t="s">
        <v>30</v>
      </c>
      <c r="D75295" t="s">
        <v>31</v>
      </c>
      <c r="E75295" t="s">
        <v>132</v>
      </c>
      <c r="F75295" t="s">
        <v>254</v>
      </c>
      <c r="G75295" t="s">
        <v>671</v>
      </c>
      <c r="H75295" t="s">
        <v>848</v>
      </c>
      <c r="I75295" s="6">
        <v>-213.23875200000001</v>
      </c>
    </row>
    <row r="75296" spans="1:9" x14ac:dyDescent="0.25">
      <c r="A75296" t="s">
        <v>71</v>
      </c>
      <c r="B75296" t="s">
        <v>1048</v>
      </c>
      <c r="C75296" t="s">
        <v>30</v>
      </c>
      <c r="D75296" t="s">
        <v>31</v>
      </c>
      <c r="E75296" t="s">
        <v>132</v>
      </c>
      <c r="F75296" t="s">
        <v>254</v>
      </c>
      <c r="G75296" t="s">
        <v>673</v>
      </c>
      <c r="H75296" t="s">
        <v>850</v>
      </c>
      <c r="I75296" s="6">
        <v>237.43712149999993</v>
      </c>
    </row>
    <row r="75297" spans="1:9" x14ac:dyDescent="0.25">
      <c r="A75297" t="s">
        <v>71</v>
      </c>
      <c r="B75297" t="s">
        <v>1048</v>
      </c>
      <c r="C75297" t="s">
        <v>30</v>
      </c>
      <c r="D75297" t="s">
        <v>31</v>
      </c>
      <c r="E75297" t="s">
        <v>132</v>
      </c>
      <c r="F75297" t="s">
        <v>254</v>
      </c>
      <c r="G75297" t="s">
        <v>674</v>
      </c>
      <c r="H75297" t="s">
        <v>851</v>
      </c>
      <c r="I75297" s="6">
        <v>-488.70000000000005</v>
      </c>
    </row>
    <row r="75298" spans="1:9" x14ac:dyDescent="0.25">
      <c r="A75298" t="s">
        <v>71</v>
      </c>
      <c r="B75298" t="s">
        <v>1048</v>
      </c>
      <c r="C75298" t="s">
        <v>30</v>
      </c>
      <c r="D75298" t="s">
        <v>31</v>
      </c>
      <c r="E75298" t="s">
        <v>133</v>
      </c>
      <c r="F75298" t="s">
        <v>255</v>
      </c>
      <c r="G75298" t="s">
        <v>686</v>
      </c>
      <c r="H75298" t="s">
        <v>854</v>
      </c>
      <c r="I75298" s="6">
        <v>-3056.4895175000001</v>
      </c>
    </row>
    <row r="75299" spans="1:9" x14ac:dyDescent="0.25">
      <c r="A75299" t="s">
        <v>71</v>
      </c>
      <c r="B75299" t="s">
        <v>1048</v>
      </c>
      <c r="C75299" t="s">
        <v>30</v>
      </c>
      <c r="D75299" t="s">
        <v>31</v>
      </c>
      <c r="E75299" t="s">
        <v>133</v>
      </c>
      <c r="F75299" t="s">
        <v>255</v>
      </c>
      <c r="G75299" t="s">
        <v>690</v>
      </c>
      <c r="H75299" t="s">
        <v>858</v>
      </c>
      <c r="I75299" s="6">
        <v>-33.822574500000002</v>
      </c>
    </row>
    <row r="75300" spans="1:9" x14ac:dyDescent="0.25">
      <c r="A75300" t="s">
        <v>71</v>
      </c>
      <c r="B75300" t="s">
        <v>1048</v>
      </c>
      <c r="C75300" t="s">
        <v>30</v>
      </c>
      <c r="D75300" t="s">
        <v>31</v>
      </c>
      <c r="E75300" t="s">
        <v>133</v>
      </c>
      <c r="F75300" t="s">
        <v>255</v>
      </c>
      <c r="G75300" t="s">
        <v>691</v>
      </c>
      <c r="H75300" t="s">
        <v>859</v>
      </c>
      <c r="I75300" s="6">
        <v>-279.62955540000002</v>
      </c>
    </row>
    <row r="75301" spans="1:9" x14ac:dyDescent="0.25">
      <c r="A75301" t="s">
        <v>71</v>
      </c>
      <c r="B75301" t="s">
        <v>1048</v>
      </c>
      <c r="C75301" t="s">
        <v>30</v>
      </c>
      <c r="D75301" t="s">
        <v>31</v>
      </c>
      <c r="E75301" t="s">
        <v>133</v>
      </c>
      <c r="F75301" t="s">
        <v>255</v>
      </c>
      <c r="G75301" t="s">
        <v>696</v>
      </c>
      <c r="H75301" t="s">
        <v>864</v>
      </c>
      <c r="I75301" s="6">
        <v>-7241.0487543000017</v>
      </c>
    </row>
    <row r="75302" spans="1:9" x14ac:dyDescent="0.25">
      <c r="A75302" t="s">
        <v>71</v>
      </c>
      <c r="B75302" t="s">
        <v>1048</v>
      </c>
      <c r="C75302" t="s">
        <v>30</v>
      </c>
      <c r="D75302" t="s">
        <v>31</v>
      </c>
      <c r="E75302" t="s">
        <v>133</v>
      </c>
      <c r="F75302" t="s">
        <v>255</v>
      </c>
      <c r="G75302" t="s">
        <v>697</v>
      </c>
      <c r="H75302" t="s">
        <v>865</v>
      </c>
      <c r="I75302" s="6">
        <v>-1100.0999999999999</v>
      </c>
    </row>
    <row r="75303" spans="1:9" x14ac:dyDescent="0.25">
      <c r="A75303" t="s">
        <v>71</v>
      </c>
      <c r="B75303" t="s">
        <v>1048</v>
      </c>
      <c r="C75303" t="s">
        <v>30</v>
      </c>
      <c r="D75303" t="s">
        <v>31</v>
      </c>
      <c r="E75303" t="s">
        <v>133</v>
      </c>
      <c r="F75303" t="s">
        <v>255</v>
      </c>
      <c r="G75303" t="s">
        <v>699</v>
      </c>
      <c r="H75303" t="s">
        <v>867</v>
      </c>
      <c r="I75303" s="6">
        <v>-6149.5944876999984</v>
      </c>
    </row>
    <row r="75304" spans="1:9" x14ac:dyDescent="0.25">
      <c r="A75304" t="s">
        <v>71</v>
      </c>
      <c r="B75304" t="s">
        <v>1048</v>
      </c>
      <c r="C75304" t="s">
        <v>30</v>
      </c>
      <c r="D75304" t="s">
        <v>31</v>
      </c>
      <c r="E75304" t="s">
        <v>133</v>
      </c>
      <c r="F75304" t="s">
        <v>255</v>
      </c>
      <c r="G75304" t="s">
        <v>701</v>
      </c>
      <c r="H75304" t="s">
        <v>869</v>
      </c>
      <c r="I75304" s="6">
        <v>-14795.656000000001</v>
      </c>
    </row>
    <row r="75305" spans="1:9" x14ac:dyDescent="0.25">
      <c r="A75305" t="s">
        <v>71</v>
      </c>
      <c r="B75305" t="s">
        <v>1048</v>
      </c>
      <c r="C75305" t="s">
        <v>30</v>
      </c>
      <c r="D75305" t="s">
        <v>31</v>
      </c>
      <c r="E75305" t="s">
        <v>133</v>
      </c>
      <c r="F75305" t="s">
        <v>255</v>
      </c>
      <c r="G75305" t="s">
        <v>740</v>
      </c>
      <c r="H75305" t="s">
        <v>884</v>
      </c>
      <c r="I75305" s="6">
        <v>-9669.2999999999993</v>
      </c>
    </row>
    <row r="75306" spans="1:9" x14ac:dyDescent="0.25">
      <c r="A75306" t="s">
        <v>71</v>
      </c>
      <c r="B75306" t="s">
        <v>1048</v>
      </c>
      <c r="C75306" t="s">
        <v>30</v>
      </c>
      <c r="D75306" t="s">
        <v>31</v>
      </c>
      <c r="E75306" t="s">
        <v>133</v>
      </c>
      <c r="F75306" t="s">
        <v>255</v>
      </c>
      <c r="G75306" t="s">
        <v>703</v>
      </c>
      <c r="H75306" t="s">
        <v>871</v>
      </c>
      <c r="I75306" s="6">
        <v>-760.16093609999996</v>
      </c>
    </row>
    <row r="75307" spans="1:9" x14ac:dyDescent="0.25">
      <c r="A75307" t="s">
        <v>71</v>
      </c>
      <c r="B75307" t="s">
        <v>1048</v>
      </c>
      <c r="C75307" t="s">
        <v>30</v>
      </c>
      <c r="D75307" t="s">
        <v>31</v>
      </c>
      <c r="E75307" t="s">
        <v>133</v>
      </c>
      <c r="F75307" t="s">
        <v>255</v>
      </c>
      <c r="G75307" t="s">
        <v>704</v>
      </c>
      <c r="H75307" t="s">
        <v>872</v>
      </c>
      <c r="I75307" s="6">
        <v>482.98</v>
      </c>
    </row>
    <row r="75308" spans="1:9" x14ac:dyDescent="0.25">
      <c r="A75308" t="s">
        <v>71</v>
      </c>
      <c r="B75308" t="s">
        <v>1048</v>
      </c>
      <c r="C75308" t="s">
        <v>30</v>
      </c>
      <c r="D75308" t="s">
        <v>31</v>
      </c>
      <c r="E75308" t="s">
        <v>133</v>
      </c>
      <c r="F75308" t="s">
        <v>255</v>
      </c>
      <c r="G75308" t="s">
        <v>705</v>
      </c>
      <c r="H75308" t="s">
        <v>873</v>
      </c>
      <c r="I75308" s="6">
        <v>-972.72</v>
      </c>
    </row>
    <row r="75309" spans="1:9" x14ac:dyDescent="0.25">
      <c r="A75309" t="s">
        <v>71</v>
      </c>
      <c r="B75309" t="s">
        <v>1048</v>
      </c>
      <c r="C75309" t="s">
        <v>30</v>
      </c>
      <c r="D75309" t="s">
        <v>31</v>
      </c>
      <c r="E75309" t="s">
        <v>133</v>
      </c>
      <c r="F75309" t="s">
        <v>255</v>
      </c>
      <c r="G75309" t="s">
        <v>741</v>
      </c>
      <c r="H75309" t="s">
        <v>885</v>
      </c>
      <c r="I75309" s="6">
        <v>-206.3000739</v>
      </c>
    </row>
    <row r="75310" spans="1:9" x14ac:dyDescent="0.25">
      <c r="A75310" t="s">
        <v>71</v>
      </c>
      <c r="B75310" t="s">
        <v>1048</v>
      </c>
      <c r="C75310" t="s">
        <v>30</v>
      </c>
      <c r="D75310" t="s">
        <v>31</v>
      </c>
      <c r="E75310" t="s">
        <v>133</v>
      </c>
      <c r="F75310" t="s">
        <v>255</v>
      </c>
      <c r="G75310" t="s">
        <v>744</v>
      </c>
      <c r="H75310" t="s">
        <v>888</v>
      </c>
      <c r="I75310" s="6">
        <v>5.7624396000000004</v>
      </c>
    </row>
    <row r="75311" spans="1:9" x14ac:dyDescent="0.25">
      <c r="A75311" t="s">
        <v>71</v>
      </c>
      <c r="B75311" t="s">
        <v>1048</v>
      </c>
      <c r="C75311" t="s">
        <v>30</v>
      </c>
      <c r="D75311" t="s">
        <v>31</v>
      </c>
      <c r="E75311" t="s">
        <v>133</v>
      </c>
      <c r="F75311" t="s">
        <v>255</v>
      </c>
      <c r="G75311" t="s">
        <v>714</v>
      </c>
      <c r="H75311" t="s">
        <v>881</v>
      </c>
      <c r="I75311" s="6">
        <v>-1.5298917000000001</v>
      </c>
    </row>
    <row r="75312" spans="1:9" x14ac:dyDescent="0.25">
      <c r="A75312" t="s">
        <v>71</v>
      </c>
      <c r="B75312" t="s">
        <v>1048</v>
      </c>
      <c r="C75312" t="s">
        <v>30</v>
      </c>
      <c r="D75312" t="s">
        <v>31</v>
      </c>
      <c r="E75312" t="s">
        <v>133</v>
      </c>
      <c r="F75312" t="s">
        <v>255</v>
      </c>
      <c r="G75312" t="s">
        <v>715</v>
      </c>
      <c r="H75312" t="s">
        <v>651</v>
      </c>
      <c r="I75312" s="6">
        <v>-226.21199970000001</v>
      </c>
    </row>
    <row r="75313" spans="1:9" x14ac:dyDescent="0.25">
      <c r="A75313" t="s">
        <v>71</v>
      </c>
      <c r="B75313" t="s">
        <v>1048</v>
      </c>
      <c r="C75313" t="s">
        <v>32</v>
      </c>
      <c r="D75313" t="s">
        <v>33</v>
      </c>
      <c r="E75313" t="s">
        <v>135</v>
      </c>
      <c r="F75313" t="s">
        <v>257</v>
      </c>
      <c r="G75313" t="s">
        <v>135</v>
      </c>
      <c r="H75313" t="s">
        <v>257</v>
      </c>
      <c r="I75313" s="6">
        <v>-82967.0153555</v>
      </c>
    </row>
    <row r="75314" spans="1:9" x14ac:dyDescent="0.25">
      <c r="A75314" t="s">
        <v>71</v>
      </c>
      <c r="B75314" t="s">
        <v>1048</v>
      </c>
      <c r="C75314" t="s">
        <v>32</v>
      </c>
      <c r="D75314" t="s">
        <v>33</v>
      </c>
      <c r="E75314" t="s">
        <v>136</v>
      </c>
      <c r="F75314" t="s">
        <v>258</v>
      </c>
      <c r="G75314" t="s">
        <v>382</v>
      </c>
      <c r="H75314" t="s">
        <v>533</v>
      </c>
      <c r="I75314" s="6">
        <v>-14254.299920300002</v>
      </c>
    </row>
    <row r="75315" spans="1:9" x14ac:dyDescent="0.25">
      <c r="A75315" t="s">
        <v>71</v>
      </c>
      <c r="B75315" t="s">
        <v>1048</v>
      </c>
      <c r="C75315" t="s">
        <v>32</v>
      </c>
      <c r="D75315" t="s">
        <v>33</v>
      </c>
      <c r="E75315" t="s">
        <v>136</v>
      </c>
      <c r="F75315" t="s">
        <v>258</v>
      </c>
      <c r="G75315" t="s">
        <v>383</v>
      </c>
      <c r="H75315" t="s">
        <v>534</v>
      </c>
      <c r="I75315" s="6">
        <v>-6383.978427</v>
      </c>
    </row>
    <row r="75316" spans="1:9" x14ac:dyDescent="0.25">
      <c r="A75316" t="s">
        <v>71</v>
      </c>
      <c r="B75316" t="s">
        <v>1048</v>
      </c>
      <c r="C75316" t="s">
        <v>32</v>
      </c>
      <c r="D75316" t="s">
        <v>33</v>
      </c>
      <c r="E75316" t="s">
        <v>136</v>
      </c>
      <c r="F75316" t="s">
        <v>258</v>
      </c>
      <c r="G75316" t="s">
        <v>384</v>
      </c>
      <c r="H75316" t="s">
        <v>535</v>
      </c>
      <c r="I75316" s="6">
        <v>-580777.93369760003</v>
      </c>
    </row>
    <row r="75317" spans="1:9" x14ac:dyDescent="0.25">
      <c r="A75317" t="s">
        <v>71</v>
      </c>
      <c r="B75317" t="s">
        <v>1048</v>
      </c>
      <c r="C75317" t="s">
        <v>32</v>
      </c>
      <c r="D75317" t="s">
        <v>33</v>
      </c>
      <c r="E75317" t="s">
        <v>136</v>
      </c>
      <c r="F75317" t="s">
        <v>258</v>
      </c>
      <c r="G75317" t="s">
        <v>385</v>
      </c>
      <c r="H75317" t="s">
        <v>536</v>
      </c>
      <c r="I75317" s="6">
        <v>-20909.217333499997</v>
      </c>
    </row>
    <row r="75318" spans="1:9" x14ac:dyDescent="0.25">
      <c r="A75318" t="s">
        <v>71</v>
      </c>
      <c r="B75318" t="s">
        <v>1048</v>
      </c>
      <c r="C75318" t="s">
        <v>32</v>
      </c>
      <c r="D75318" t="s">
        <v>33</v>
      </c>
      <c r="E75318" t="s">
        <v>136</v>
      </c>
      <c r="F75318" t="s">
        <v>258</v>
      </c>
      <c r="G75318" t="s">
        <v>386</v>
      </c>
      <c r="H75318" t="s">
        <v>537</v>
      </c>
      <c r="I75318" s="6">
        <v>-29163.512735999997</v>
      </c>
    </row>
    <row r="75319" spans="1:9" x14ac:dyDescent="0.25">
      <c r="A75319" t="s">
        <v>71</v>
      </c>
      <c r="B75319" t="s">
        <v>1048</v>
      </c>
      <c r="C75319" t="s">
        <v>32</v>
      </c>
      <c r="D75319" t="s">
        <v>33</v>
      </c>
      <c r="E75319" t="s">
        <v>137</v>
      </c>
      <c r="F75319" t="s">
        <v>259</v>
      </c>
      <c r="G75319" t="s">
        <v>387</v>
      </c>
      <c r="H75319" t="s">
        <v>538</v>
      </c>
      <c r="I75319" s="6">
        <v>-20884.080344499998</v>
      </c>
    </row>
    <row r="75320" spans="1:9" x14ac:dyDescent="0.25">
      <c r="A75320" t="s">
        <v>71</v>
      </c>
      <c r="B75320" t="s">
        <v>1048</v>
      </c>
      <c r="C75320" t="s">
        <v>32</v>
      </c>
      <c r="D75320" t="s">
        <v>33</v>
      </c>
      <c r="E75320" t="s">
        <v>137</v>
      </c>
      <c r="F75320" t="s">
        <v>259</v>
      </c>
      <c r="G75320" t="s">
        <v>388</v>
      </c>
      <c r="H75320" t="s">
        <v>539</v>
      </c>
      <c r="I75320" s="6">
        <v>-12028.317191</v>
      </c>
    </row>
    <row r="75321" spans="1:9" x14ac:dyDescent="0.25">
      <c r="A75321" t="s">
        <v>71</v>
      </c>
      <c r="B75321" t="s">
        <v>1048</v>
      </c>
      <c r="C75321" t="s">
        <v>32</v>
      </c>
      <c r="D75321" t="s">
        <v>33</v>
      </c>
      <c r="E75321" t="s">
        <v>137</v>
      </c>
      <c r="F75321" t="s">
        <v>259</v>
      </c>
      <c r="G75321" t="s">
        <v>389</v>
      </c>
      <c r="H75321" t="s">
        <v>540</v>
      </c>
      <c r="I75321" s="6">
        <v>-10295.160689999999</v>
      </c>
    </row>
    <row r="75322" spans="1:9" x14ac:dyDescent="0.25">
      <c r="A75322" t="s">
        <v>71</v>
      </c>
      <c r="B75322" t="s">
        <v>1048</v>
      </c>
      <c r="C75322" t="s">
        <v>32</v>
      </c>
      <c r="D75322" t="s">
        <v>33</v>
      </c>
      <c r="E75322" t="s">
        <v>137</v>
      </c>
      <c r="F75322" t="s">
        <v>259</v>
      </c>
      <c r="G75322" t="s">
        <v>390</v>
      </c>
      <c r="H75322" t="s">
        <v>541</v>
      </c>
      <c r="I75322" s="6">
        <v>1285.7650000000001</v>
      </c>
    </row>
    <row r="75323" spans="1:9" x14ac:dyDescent="0.25">
      <c r="A75323" t="s">
        <v>71</v>
      </c>
      <c r="B75323" t="s">
        <v>1048</v>
      </c>
      <c r="C75323" t="s">
        <v>32</v>
      </c>
      <c r="D75323" t="s">
        <v>33</v>
      </c>
      <c r="E75323" t="s">
        <v>137</v>
      </c>
      <c r="F75323" t="s">
        <v>259</v>
      </c>
      <c r="G75323" t="s">
        <v>391</v>
      </c>
      <c r="H75323" t="s">
        <v>542</v>
      </c>
      <c r="I75323" s="6">
        <v>265.41355759999999</v>
      </c>
    </row>
    <row r="75324" spans="1:9" x14ac:dyDescent="0.25">
      <c r="A75324" t="s">
        <v>71</v>
      </c>
      <c r="B75324" t="s">
        <v>1048</v>
      </c>
      <c r="C75324" t="s">
        <v>32</v>
      </c>
      <c r="D75324" t="s">
        <v>33</v>
      </c>
      <c r="E75324" t="s">
        <v>137</v>
      </c>
      <c r="F75324" t="s">
        <v>259</v>
      </c>
      <c r="G75324" t="s">
        <v>392</v>
      </c>
      <c r="H75324" t="s">
        <v>543</v>
      </c>
      <c r="I75324" s="6">
        <v>-23046.875782399999</v>
      </c>
    </row>
    <row r="75325" spans="1:9" x14ac:dyDescent="0.25">
      <c r="A75325" t="s">
        <v>71</v>
      </c>
      <c r="B75325" t="s">
        <v>1048</v>
      </c>
      <c r="C75325" t="s">
        <v>32</v>
      </c>
      <c r="D75325" t="s">
        <v>33</v>
      </c>
      <c r="E75325" t="s">
        <v>138</v>
      </c>
      <c r="F75325" t="s">
        <v>260</v>
      </c>
      <c r="G75325" t="s">
        <v>394</v>
      </c>
      <c r="H75325" t="s">
        <v>545</v>
      </c>
      <c r="I75325" s="6">
        <v>-9028.3029999999999</v>
      </c>
    </row>
    <row r="75326" spans="1:9" x14ac:dyDescent="0.25">
      <c r="A75326" t="s">
        <v>71</v>
      </c>
      <c r="B75326" t="s">
        <v>1048</v>
      </c>
      <c r="C75326" t="s">
        <v>32</v>
      </c>
      <c r="D75326" t="s">
        <v>33</v>
      </c>
      <c r="E75326" t="s">
        <v>138</v>
      </c>
      <c r="F75326" t="s">
        <v>260</v>
      </c>
      <c r="G75326" t="s">
        <v>395</v>
      </c>
      <c r="H75326" t="s">
        <v>546</v>
      </c>
      <c r="I75326" s="6">
        <v>-432.80325270000003</v>
      </c>
    </row>
    <row r="75327" spans="1:9" x14ac:dyDescent="0.25">
      <c r="A75327" t="s">
        <v>71</v>
      </c>
      <c r="B75327" t="s">
        <v>1048</v>
      </c>
      <c r="C75327" t="s">
        <v>32</v>
      </c>
      <c r="D75327" t="s">
        <v>33</v>
      </c>
      <c r="E75327" t="s">
        <v>138</v>
      </c>
      <c r="F75327" t="s">
        <v>260</v>
      </c>
      <c r="G75327" t="s">
        <v>396</v>
      </c>
      <c r="H75327" t="s">
        <v>547</v>
      </c>
      <c r="I75327" s="6">
        <v>-513.24120029999995</v>
      </c>
    </row>
    <row r="75328" spans="1:9" x14ac:dyDescent="0.25">
      <c r="A75328" t="s">
        <v>71</v>
      </c>
      <c r="B75328" t="s">
        <v>1048</v>
      </c>
      <c r="C75328" t="s">
        <v>32</v>
      </c>
      <c r="D75328" t="s">
        <v>33</v>
      </c>
      <c r="E75328" t="s">
        <v>138</v>
      </c>
      <c r="F75328" t="s">
        <v>260</v>
      </c>
      <c r="G75328" t="s">
        <v>397</v>
      </c>
      <c r="H75328" t="s">
        <v>548</v>
      </c>
      <c r="I75328" s="6">
        <v>-481.55349999999999</v>
      </c>
    </row>
    <row r="75329" spans="1:9" x14ac:dyDescent="0.25">
      <c r="A75329" t="s">
        <v>71</v>
      </c>
      <c r="B75329" t="s">
        <v>1048</v>
      </c>
      <c r="C75329" t="s">
        <v>32</v>
      </c>
      <c r="D75329" t="s">
        <v>33</v>
      </c>
      <c r="E75329" t="s">
        <v>138</v>
      </c>
      <c r="F75329" t="s">
        <v>260</v>
      </c>
      <c r="G75329" t="s">
        <v>398</v>
      </c>
      <c r="H75329" t="s">
        <v>549</v>
      </c>
      <c r="I75329" s="6">
        <v>-1641.0624355999998</v>
      </c>
    </row>
    <row r="75330" spans="1:9" x14ac:dyDescent="0.25">
      <c r="A75330" t="s">
        <v>71</v>
      </c>
      <c r="B75330" t="s">
        <v>1048</v>
      </c>
      <c r="C75330" t="s">
        <v>32</v>
      </c>
      <c r="D75330" t="s">
        <v>33</v>
      </c>
      <c r="E75330" t="s">
        <v>139</v>
      </c>
      <c r="F75330" t="s">
        <v>261</v>
      </c>
      <c r="G75330" t="s">
        <v>399</v>
      </c>
      <c r="H75330" t="s">
        <v>550</v>
      </c>
      <c r="I75330" s="6">
        <v>-118.3037697</v>
      </c>
    </row>
    <row r="75331" spans="1:9" x14ac:dyDescent="0.25">
      <c r="A75331" t="s">
        <v>71</v>
      </c>
      <c r="B75331" t="s">
        <v>1048</v>
      </c>
      <c r="C75331" t="s">
        <v>32</v>
      </c>
      <c r="D75331" t="s">
        <v>33</v>
      </c>
      <c r="E75331" t="s">
        <v>139</v>
      </c>
      <c r="F75331" t="s">
        <v>261</v>
      </c>
      <c r="G75331" t="s">
        <v>402</v>
      </c>
      <c r="H75331" t="s">
        <v>33</v>
      </c>
      <c r="I75331" s="6">
        <v>-41122.087760599999</v>
      </c>
    </row>
    <row r="75332" spans="1:9" x14ac:dyDescent="0.25">
      <c r="A75332" t="s">
        <v>71</v>
      </c>
      <c r="B75332" t="s">
        <v>1048</v>
      </c>
      <c r="C75332" t="s">
        <v>32</v>
      </c>
      <c r="D75332" t="s">
        <v>33</v>
      </c>
      <c r="E75332" t="s">
        <v>139</v>
      </c>
      <c r="F75332" t="s">
        <v>261</v>
      </c>
      <c r="G75332" t="s">
        <v>406</v>
      </c>
      <c r="H75332" t="s">
        <v>556</v>
      </c>
      <c r="I75332" s="6">
        <v>-49902.963185999994</v>
      </c>
    </row>
    <row r="75333" spans="1:9" x14ac:dyDescent="0.25">
      <c r="A75333" t="s">
        <v>71</v>
      </c>
      <c r="B75333" t="s">
        <v>1048</v>
      </c>
      <c r="C75333" t="s">
        <v>32</v>
      </c>
      <c r="D75333" t="s">
        <v>33</v>
      </c>
      <c r="E75333" t="s">
        <v>139</v>
      </c>
      <c r="F75333" t="s">
        <v>261</v>
      </c>
      <c r="G75333" t="s">
        <v>410</v>
      </c>
      <c r="H75333" t="s">
        <v>560</v>
      </c>
      <c r="I75333" s="6">
        <v>-1967.6097942000001</v>
      </c>
    </row>
    <row r="75334" spans="1:9" x14ac:dyDescent="0.25">
      <c r="A75334" t="s">
        <v>71</v>
      </c>
      <c r="B75334" t="s">
        <v>1048</v>
      </c>
      <c r="C75334" t="s">
        <v>32</v>
      </c>
      <c r="D75334" t="s">
        <v>33</v>
      </c>
      <c r="E75334" t="s">
        <v>140</v>
      </c>
      <c r="F75334" t="s">
        <v>262</v>
      </c>
      <c r="G75334" t="s">
        <v>419</v>
      </c>
      <c r="H75334" t="s">
        <v>569</v>
      </c>
      <c r="I75334" s="6">
        <v>-1.6782433999999999</v>
      </c>
    </row>
    <row r="75335" spans="1:9" x14ac:dyDescent="0.25">
      <c r="A75335" t="s">
        <v>71</v>
      </c>
      <c r="B75335" t="s">
        <v>1048</v>
      </c>
      <c r="C75335" t="s">
        <v>32</v>
      </c>
      <c r="D75335" t="s">
        <v>33</v>
      </c>
      <c r="E75335" t="s">
        <v>140</v>
      </c>
      <c r="F75335" t="s">
        <v>262</v>
      </c>
      <c r="G75335" t="s">
        <v>422</v>
      </c>
      <c r="H75335" t="s">
        <v>572</v>
      </c>
      <c r="I75335" s="6">
        <v>-56.473887499999996</v>
      </c>
    </row>
    <row r="75336" spans="1:9" x14ac:dyDescent="0.25">
      <c r="A75336" t="s">
        <v>71</v>
      </c>
      <c r="B75336" t="s">
        <v>1048</v>
      </c>
      <c r="C75336" t="s">
        <v>32</v>
      </c>
      <c r="D75336" t="s">
        <v>33</v>
      </c>
      <c r="E75336" t="s">
        <v>140</v>
      </c>
      <c r="F75336" t="s">
        <v>262</v>
      </c>
      <c r="G75336" t="s">
        <v>425</v>
      </c>
      <c r="H75336" t="s">
        <v>575</v>
      </c>
      <c r="I75336" s="6">
        <v>-4.0629762999999999</v>
      </c>
    </row>
    <row r="75337" spans="1:9" x14ac:dyDescent="0.25">
      <c r="A75337" t="s">
        <v>71</v>
      </c>
      <c r="B75337" t="s">
        <v>1048</v>
      </c>
      <c r="C75337" t="s">
        <v>32</v>
      </c>
      <c r="D75337" t="s">
        <v>33</v>
      </c>
      <c r="E75337" t="s">
        <v>140</v>
      </c>
      <c r="F75337" t="s">
        <v>262</v>
      </c>
      <c r="G75337" t="s">
        <v>426</v>
      </c>
      <c r="H75337" t="s">
        <v>576</v>
      </c>
      <c r="I75337" s="6">
        <v>-9.5103739999999988</v>
      </c>
    </row>
    <row r="75338" spans="1:9" x14ac:dyDescent="0.25">
      <c r="A75338" t="s">
        <v>71</v>
      </c>
      <c r="B75338" t="s">
        <v>1048</v>
      </c>
      <c r="C75338" t="s">
        <v>32</v>
      </c>
      <c r="D75338" t="s">
        <v>33</v>
      </c>
      <c r="E75338" t="s">
        <v>140</v>
      </c>
      <c r="F75338" t="s">
        <v>262</v>
      </c>
      <c r="G75338" t="s">
        <v>428</v>
      </c>
      <c r="H75338" t="s">
        <v>578</v>
      </c>
      <c r="I75338" s="6">
        <v>-26.9571948</v>
      </c>
    </row>
    <row r="75339" spans="1:9" x14ac:dyDescent="0.25">
      <c r="A75339" t="s">
        <v>71</v>
      </c>
      <c r="B75339" t="s">
        <v>1048</v>
      </c>
      <c r="C75339" t="s">
        <v>32</v>
      </c>
      <c r="D75339" t="s">
        <v>33</v>
      </c>
      <c r="E75339" t="s">
        <v>141</v>
      </c>
      <c r="F75339" t="s">
        <v>263</v>
      </c>
      <c r="G75339" t="s">
        <v>429</v>
      </c>
      <c r="H75339" t="s">
        <v>263</v>
      </c>
      <c r="I75339" s="6">
        <v>-10251.911319999999</v>
      </c>
    </row>
    <row r="75340" spans="1:9" x14ac:dyDescent="0.25">
      <c r="A75340" t="s">
        <v>71</v>
      </c>
      <c r="B75340" t="s">
        <v>1048</v>
      </c>
      <c r="C75340" t="s">
        <v>32</v>
      </c>
      <c r="D75340" t="s">
        <v>33</v>
      </c>
      <c r="E75340" t="s">
        <v>142</v>
      </c>
      <c r="F75340" t="s">
        <v>264</v>
      </c>
      <c r="G75340" t="s">
        <v>430</v>
      </c>
      <c r="H75340" t="s">
        <v>579</v>
      </c>
      <c r="I75340" s="6">
        <v>-3801.4535529</v>
      </c>
    </row>
    <row r="75341" spans="1:9" x14ac:dyDescent="0.25">
      <c r="A75341" t="s">
        <v>71</v>
      </c>
      <c r="B75341" t="s">
        <v>1048</v>
      </c>
      <c r="C75341" t="s">
        <v>32</v>
      </c>
      <c r="D75341" t="s">
        <v>33</v>
      </c>
      <c r="E75341" t="s">
        <v>143</v>
      </c>
      <c r="F75341" t="s">
        <v>265</v>
      </c>
      <c r="G75341" t="s">
        <v>431</v>
      </c>
      <c r="H75341" t="s">
        <v>580</v>
      </c>
      <c r="I75341" s="6">
        <v>-3912.8705651000005</v>
      </c>
    </row>
    <row r="75342" spans="1:9" x14ac:dyDescent="0.25">
      <c r="A75342" t="s">
        <v>71</v>
      </c>
      <c r="B75342" t="s">
        <v>1048</v>
      </c>
      <c r="C75342" t="s">
        <v>32</v>
      </c>
      <c r="D75342" t="s">
        <v>33</v>
      </c>
      <c r="E75342" t="s">
        <v>143</v>
      </c>
      <c r="F75342" t="s">
        <v>265</v>
      </c>
      <c r="G75342" t="s">
        <v>432</v>
      </c>
      <c r="H75342" t="s">
        <v>581</v>
      </c>
      <c r="I75342" s="6">
        <v>-561.69461639999997</v>
      </c>
    </row>
    <row r="75343" spans="1:9" x14ac:dyDescent="0.25">
      <c r="A75343" t="s">
        <v>71</v>
      </c>
      <c r="B75343" t="s">
        <v>1048</v>
      </c>
      <c r="C75343" t="s">
        <v>32</v>
      </c>
      <c r="D75343" t="s">
        <v>33</v>
      </c>
      <c r="E75343" t="s">
        <v>143</v>
      </c>
      <c r="F75343" t="s">
        <v>265</v>
      </c>
      <c r="G75343" t="s">
        <v>433</v>
      </c>
      <c r="H75343" t="s">
        <v>582</v>
      </c>
      <c r="I75343" s="6">
        <v>-145.53680180000001</v>
      </c>
    </row>
    <row r="75344" spans="1:9" x14ac:dyDescent="0.25">
      <c r="A75344" t="s">
        <v>71</v>
      </c>
      <c r="B75344" t="s">
        <v>1048</v>
      </c>
      <c r="C75344" t="s">
        <v>32</v>
      </c>
      <c r="D75344" t="s">
        <v>33</v>
      </c>
      <c r="E75344" t="s">
        <v>143</v>
      </c>
      <c r="F75344" t="s">
        <v>265</v>
      </c>
      <c r="G75344" t="s">
        <v>631</v>
      </c>
      <c r="H75344" t="s">
        <v>653</v>
      </c>
      <c r="I75344" s="6">
        <v>-411.36249950000001</v>
      </c>
    </row>
    <row r="75345" spans="1:9" x14ac:dyDescent="0.25">
      <c r="A75345" t="s">
        <v>71</v>
      </c>
      <c r="B75345" t="s">
        <v>1048</v>
      </c>
      <c r="C75345" t="s">
        <v>32</v>
      </c>
      <c r="D75345" t="s">
        <v>33</v>
      </c>
      <c r="E75345" t="s">
        <v>143</v>
      </c>
      <c r="F75345" t="s">
        <v>265</v>
      </c>
      <c r="G75345" t="s">
        <v>633</v>
      </c>
      <c r="H75345" t="s">
        <v>655</v>
      </c>
      <c r="I75345" s="6">
        <v>-913.17684999999983</v>
      </c>
    </row>
    <row r="75346" spans="1:9" x14ac:dyDescent="0.25">
      <c r="A75346" t="s">
        <v>71</v>
      </c>
      <c r="B75346" t="s">
        <v>1048</v>
      </c>
      <c r="C75346" t="s">
        <v>32</v>
      </c>
      <c r="D75346" t="s">
        <v>33</v>
      </c>
      <c r="E75346" t="s">
        <v>144</v>
      </c>
      <c r="F75346" t="s">
        <v>266</v>
      </c>
      <c r="G75346" t="s">
        <v>434</v>
      </c>
      <c r="H75346" t="s">
        <v>266</v>
      </c>
      <c r="I75346" s="6">
        <v>-3482.4410822999998</v>
      </c>
    </row>
    <row r="75347" spans="1:9" x14ac:dyDescent="0.25">
      <c r="A75347" t="s">
        <v>71</v>
      </c>
      <c r="B75347" t="s">
        <v>1048</v>
      </c>
      <c r="C75347" t="s">
        <v>32</v>
      </c>
      <c r="D75347" t="s">
        <v>33</v>
      </c>
      <c r="E75347" t="s">
        <v>145</v>
      </c>
      <c r="F75347" t="s">
        <v>267</v>
      </c>
      <c r="G75347" t="s">
        <v>435</v>
      </c>
      <c r="H75347" t="s">
        <v>583</v>
      </c>
      <c r="I75347" s="6">
        <v>232.52160000000003</v>
      </c>
    </row>
    <row r="75348" spans="1:9" x14ac:dyDescent="0.25">
      <c r="A75348" t="s">
        <v>71</v>
      </c>
      <c r="B75348" t="s">
        <v>1048</v>
      </c>
      <c r="C75348" t="s">
        <v>32</v>
      </c>
      <c r="D75348" t="s">
        <v>33</v>
      </c>
      <c r="E75348" t="s">
        <v>145</v>
      </c>
      <c r="F75348" t="s">
        <v>267</v>
      </c>
      <c r="G75348" t="s">
        <v>436</v>
      </c>
      <c r="H75348" t="s">
        <v>584</v>
      </c>
      <c r="I75348" s="6">
        <v>-8756.8387745999989</v>
      </c>
    </row>
    <row r="75349" spans="1:9" x14ac:dyDescent="0.25">
      <c r="A75349" t="s">
        <v>71</v>
      </c>
      <c r="B75349" t="s">
        <v>1048</v>
      </c>
      <c r="C75349" t="s">
        <v>32</v>
      </c>
      <c r="D75349" t="s">
        <v>33</v>
      </c>
      <c r="E75349" t="s">
        <v>145</v>
      </c>
      <c r="F75349" t="s">
        <v>267</v>
      </c>
      <c r="G75349" t="s">
        <v>437</v>
      </c>
      <c r="H75349" t="s">
        <v>585</v>
      </c>
      <c r="I75349" s="6">
        <v>-4588.1418758999998</v>
      </c>
    </row>
    <row r="75350" spans="1:9" x14ac:dyDescent="0.25">
      <c r="A75350" t="s">
        <v>71</v>
      </c>
      <c r="B75350" t="s">
        <v>1048</v>
      </c>
      <c r="C75350" t="s">
        <v>32</v>
      </c>
      <c r="D75350" t="s">
        <v>33</v>
      </c>
      <c r="E75350" t="s">
        <v>145</v>
      </c>
      <c r="F75350" t="s">
        <v>267</v>
      </c>
      <c r="G75350" t="s">
        <v>438</v>
      </c>
      <c r="H75350" t="s">
        <v>586</v>
      </c>
      <c r="I75350" s="6">
        <v>-4732.9999546999979</v>
      </c>
    </row>
    <row r="75351" spans="1:9" x14ac:dyDescent="0.25">
      <c r="A75351" t="s">
        <v>71</v>
      </c>
      <c r="B75351" t="s">
        <v>1048</v>
      </c>
      <c r="C75351" t="s">
        <v>32</v>
      </c>
      <c r="D75351" t="s">
        <v>33</v>
      </c>
      <c r="E75351" t="s">
        <v>146</v>
      </c>
      <c r="F75351" t="s">
        <v>268</v>
      </c>
      <c r="G75351" t="s">
        <v>440</v>
      </c>
      <c r="H75351" t="s">
        <v>588</v>
      </c>
      <c r="I75351" s="6">
        <v>-3193.4600958999999</v>
      </c>
    </row>
    <row r="75352" spans="1:9" x14ac:dyDescent="0.25">
      <c r="A75352" t="s">
        <v>71</v>
      </c>
      <c r="B75352" t="s">
        <v>1048</v>
      </c>
      <c r="C75352" t="s">
        <v>32</v>
      </c>
      <c r="D75352" t="s">
        <v>33</v>
      </c>
      <c r="E75352" t="s">
        <v>146</v>
      </c>
      <c r="F75352" t="s">
        <v>268</v>
      </c>
      <c r="G75352" t="s">
        <v>441</v>
      </c>
      <c r="H75352" t="s">
        <v>589</v>
      </c>
      <c r="I75352" s="6">
        <v>-2107.1202495000002</v>
      </c>
    </row>
    <row r="75353" spans="1:9" x14ac:dyDescent="0.25">
      <c r="A75353" t="s">
        <v>71</v>
      </c>
      <c r="B75353" t="s">
        <v>1048</v>
      </c>
      <c r="C75353" t="s">
        <v>32</v>
      </c>
      <c r="D75353" t="s">
        <v>33</v>
      </c>
      <c r="E75353" t="s">
        <v>146</v>
      </c>
      <c r="F75353" t="s">
        <v>268</v>
      </c>
      <c r="G75353" t="s">
        <v>442</v>
      </c>
      <c r="H75353" t="s">
        <v>268</v>
      </c>
      <c r="I75353" s="6">
        <v>-7205.3963327999991</v>
      </c>
    </row>
    <row r="75354" spans="1:9" x14ac:dyDescent="0.25">
      <c r="A75354" t="s">
        <v>71</v>
      </c>
      <c r="B75354" t="s">
        <v>1048</v>
      </c>
      <c r="C75354" t="s">
        <v>32</v>
      </c>
      <c r="D75354" t="s">
        <v>33</v>
      </c>
      <c r="E75354" t="s">
        <v>147</v>
      </c>
      <c r="F75354" t="s">
        <v>269</v>
      </c>
      <c r="G75354" t="s">
        <v>443</v>
      </c>
      <c r="H75354" t="s">
        <v>269</v>
      </c>
      <c r="I75354" s="6">
        <v>-47721.547899800004</v>
      </c>
    </row>
    <row r="75355" spans="1:9" x14ac:dyDescent="0.25">
      <c r="A75355" t="s">
        <v>71</v>
      </c>
      <c r="B75355" t="s">
        <v>1048</v>
      </c>
      <c r="C75355" t="s">
        <v>32</v>
      </c>
      <c r="D75355" t="s">
        <v>33</v>
      </c>
      <c r="E75355" t="s">
        <v>148</v>
      </c>
      <c r="F75355" t="s">
        <v>270</v>
      </c>
      <c r="G75355" t="s">
        <v>445</v>
      </c>
      <c r="H75355" t="s">
        <v>591</v>
      </c>
      <c r="I75355" s="6">
        <v>-8224.6457344000009</v>
      </c>
    </row>
    <row r="75356" spans="1:9" x14ac:dyDescent="0.25">
      <c r="A75356" t="s">
        <v>71</v>
      </c>
      <c r="B75356" t="s">
        <v>1048</v>
      </c>
      <c r="C75356" t="s">
        <v>32</v>
      </c>
      <c r="D75356" t="s">
        <v>33</v>
      </c>
      <c r="E75356" t="s">
        <v>148</v>
      </c>
      <c r="F75356" t="s">
        <v>270</v>
      </c>
      <c r="G75356" t="s">
        <v>446</v>
      </c>
      <c r="H75356" t="s">
        <v>592</v>
      </c>
      <c r="I75356" s="6">
        <v>25124.643538400003</v>
      </c>
    </row>
    <row r="75357" spans="1:9" x14ac:dyDescent="0.25">
      <c r="A75357" t="s">
        <v>71</v>
      </c>
      <c r="B75357" t="s">
        <v>1048</v>
      </c>
      <c r="C75357" t="s">
        <v>32</v>
      </c>
      <c r="D75357" t="s">
        <v>33</v>
      </c>
      <c r="E75357" t="s">
        <v>148</v>
      </c>
      <c r="F75357" t="s">
        <v>270</v>
      </c>
      <c r="G75357" t="s">
        <v>447</v>
      </c>
      <c r="H75357" t="s">
        <v>593</v>
      </c>
      <c r="I75357" s="6">
        <v>-17578.354844199996</v>
      </c>
    </row>
    <row r="75358" spans="1:9" x14ac:dyDescent="0.25">
      <c r="A75358" t="s">
        <v>71</v>
      </c>
      <c r="B75358" t="s">
        <v>1048</v>
      </c>
      <c r="C75358" t="s">
        <v>32</v>
      </c>
      <c r="D75358" t="s">
        <v>33</v>
      </c>
      <c r="E75358" t="s">
        <v>148</v>
      </c>
      <c r="F75358" t="s">
        <v>270</v>
      </c>
      <c r="G75358" t="s">
        <v>448</v>
      </c>
      <c r="H75358" t="s">
        <v>594</v>
      </c>
      <c r="I75358" s="6">
        <v>3249.7870293999999</v>
      </c>
    </row>
    <row r="75359" spans="1:9" x14ac:dyDescent="0.25">
      <c r="A75359" t="s">
        <v>71</v>
      </c>
      <c r="B75359" t="s">
        <v>1048</v>
      </c>
      <c r="C75359" t="s">
        <v>32</v>
      </c>
      <c r="D75359" t="s">
        <v>33</v>
      </c>
      <c r="E75359" t="s">
        <v>149</v>
      </c>
      <c r="F75359" t="s">
        <v>271</v>
      </c>
      <c r="G75359" t="s">
        <v>450</v>
      </c>
      <c r="H75359" t="s">
        <v>596</v>
      </c>
      <c r="I75359" s="6">
        <v>1546.0971059999999</v>
      </c>
    </row>
    <row r="75360" spans="1:9" x14ac:dyDescent="0.25">
      <c r="A75360" t="s">
        <v>71</v>
      </c>
      <c r="B75360" t="s">
        <v>1048</v>
      </c>
      <c r="C75360" t="s">
        <v>32</v>
      </c>
      <c r="D75360" t="s">
        <v>33</v>
      </c>
      <c r="E75360" t="s">
        <v>150</v>
      </c>
      <c r="F75360" t="s">
        <v>272</v>
      </c>
      <c r="G75360" t="s">
        <v>451</v>
      </c>
      <c r="H75360" t="s">
        <v>272</v>
      </c>
      <c r="I75360" s="6">
        <v>-37139.960907199995</v>
      </c>
    </row>
    <row r="75361" spans="1:9" x14ac:dyDescent="0.25">
      <c r="A75361" t="s">
        <v>71</v>
      </c>
      <c r="B75361" t="s">
        <v>1048</v>
      </c>
      <c r="C75361" t="s">
        <v>34</v>
      </c>
      <c r="D75361" t="s">
        <v>35</v>
      </c>
      <c r="E75361" t="s">
        <v>151</v>
      </c>
      <c r="F75361" t="s">
        <v>273</v>
      </c>
      <c r="G75361" t="s">
        <v>151</v>
      </c>
      <c r="H75361" t="s">
        <v>273</v>
      </c>
      <c r="I75361" s="6">
        <v>-138879.30364130001</v>
      </c>
    </row>
    <row r="75362" spans="1:9" x14ac:dyDescent="0.25">
      <c r="A75362" t="s">
        <v>71</v>
      </c>
      <c r="B75362" t="s">
        <v>1048</v>
      </c>
      <c r="C75362" t="s">
        <v>36</v>
      </c>
      <c r="D75362" t="s">
        <v>37</v>
      </c>
      <c r="E75362" t="s">
        <v>158</v>
      </c>
      <c r="F75362" t="s">
        <v>280</v>
      </c>
      <c r="G75362" t="s">
        <v>158</v>
      </c>
      <c r="H75362" t="s">
        <v>280</v>
      </c>
      <c r="I75362" s="6">
        <v>-20782.016705900001</v>
      </c>
    </row>
    <row r="75363" spans="1:9" x14ac:dyDescent="0.25">
      <c r="A75363" t="s">
        <v>71</v>
      </c>
      <c r="B75363" t="s">
        <v>1048</v>
      </c>
      <c r="C75363" t="s">
        <v>42</v>
      </c>
      <c r="D75363" t="s">
        <v>43</v>
      </c>
      <c r="E75363" t="s">
        <v>162</v>
      </c>
      <c r="F75363" t="s">
        <v>283</v>
      </c>
      <c r="G75363" t="s">
        <v>455</v>
      </c>
      <c r="H75363" t="s">
        <v>600</v>
      </c>
      <c r="I75363" s="6">
        <v>-10.346173399999998</v>
      </c>
    </row>
    <row r="75364" spans="1:9" x14ac:dyDescent="0.25">
      <c r="A75364" t="s">
        <v>71</v>
      </c>
      <c r="B75364" t="s">
        <v>1048</v>
      </c>
      <c r="C75364" t="s">
        <v>42</v>
      </c>
      <c r="D75364" t="s">
        <v>43</v>
      </c>
      <c r="E75364" t="s">
        <v>162</v>
      </c>
      <c r="F75364" t="s">
        <v>283</v>
      </c>
      <c r="G75364" t="s">
        <v>456</v>
      </c>
      <c r="H75364" t="s">
        <v>601</v>
      </c>
      <c r="I75364" s="6">
        <v>-1058.8674394999998</v>
      </c>
    </row>
    <row r="75365" spans="1:9" x14ac:dyDescent="0.25">
      <c r="A75365" t="s">
        <v>71</v>
      </c>
      <c r="B75365" t="s">
        <v>1048</v>
      </c>
      <c r="C75365" t="s">
        <v>42</v>
      </c>
      <c r="D75365" t="s">
        <v>43</v>
      </c>
      <c r="E75365" t="s">
        <v>162</v>
      </c>
      <c r="F75365" t="s">
        <v>283</v>
      </c>
      <c r="G75365" t="s">
        <v>457</v>
      </c>
      <c r="H75365" t="s">
        <v>602</v>
      </c>
      <c r="I75365" s="6">
        <v>-120.4779592</v>
      </c>
    </row>
    <row r="75366" spans="1:9" x14ac:dyDescent="0.25">
      <c r="A75366" t="s">
        <v>71</v>
      </c>
      <c r="B75366" t="s">
        <v>1048</v>
      </c>
      <c r="C75366" t="s">
        <v>42</v>
      </c>
      <c r="D75366" t="s">
        <v>43</v>
      </c>
      <c r="E75366" t="s">
        <v>162</v>
      </c>
      <c r="F75366" t="s">
        <v>283</v>
      </c>
      <c r="G75366" t="s">
        <v>458</v>
      </c>
      <c r="H75366" t="s">
        <v>603</v>
      </c>
      <c r="I75366" s="6">
        <v>-72.053386100000012</v>
      </c>
    </row>
    <row r="75367" spans="1:9" x14ac:dyDescent="0.25">
      <c r="A75367" t="s">
        <v>71</v>
      </c>
      <c r="B75367" t="s">
        <v>1048</v>
      </c>
      <c r="C75367" t="s">
        <v>42</v>
      </c>
      <c r="D75367" t="s">
        <v>43</v>
      </c>
      <c r="E75367" t="s">
        <v>162</v>
      </c>
      <c r="F75367" t="s">
        <v>283</v>
      </c>
      <c r="G75367" t="s">
        <v>459</v>
      </c>
      <c r="H75367" t="s">
        <v>604</v>
      </c>
      <c r="I75367" s="6">
        <v>-2512.5005910999998</v>
      </c>
    </row>
    <row r="75368" spans="1:9" x14ac:dyDescent="0.25">
      <c r="A75368" t="s">
        <v>71</v>
      </c>
      <c r="B75368" t="s">
        <v>1048</v>
      </c>
      <c r="C75368" t="s">
        <v>42</v>
      </c>
      <c r="D75368" t="s">
        <v>43</v>
      </c>
      <c r="E75368" t="s">
        <v>162</v>
      </c>
      <c r="F75368" t="s">
        <v>283</v>
      </c>
      <c r="G75368" t="s">
        <v>460</v>
      </c>
      <c r="H75368" t="s">
        <v>605</v>
      </c>
      <c r="I75368" s="6">
        <v>-90.394055699999996</v>
      </c>
    </row>
    <row r="75369" spans="1:9" x14ac:dyDescent="0.25">
      <c r="A75369" t="s">
        <v>71</v>
      </c>
      <c r="B75369" t="s">
        <v>1048</v>
      </c>
      <c r="C75369" t="s">
        <v>42</v>
      </c>
      <c r="D75369" t="s">
        <v>43</v>
      </c>
      <c r="E75369" t="s">
        <v>162</v>
      </c>
      <c r="F75369" t="s">
        <v>283</v>
      </c>
      <c r="G75369" t="s">
        <v>462</v>
      </c>
      <c r="H75369" t="s">
        <v>607</v>
      </c>
      <c r="I75369" s="6">
        <v>-2276.9740242000003</v>
      </c>
    </row>
    <row r="75370" spans="1:9" x14ac:dyDescent="0.25">
      <c r="A75370" t="s">
        <v>71</v>
      </c>
      <c r="B75370" t="s">
        <v>1048</v>
      </c>
      <c r="C75370" t="s">
        <v>42</v>
      </c>
      <c r="D75370" t="s">
        <v>43</v>
      </c>
      <c r="E75370" t="s">
        <v>162</v>
      </c>
      <c r="F75370" t="s">
        <v>283</v>
      </c>
      <c r="G75370" t="s">
        <v>463</v>
      </c>
      <c r="H75370" t="s">
        <v>608</v>
      </c>
      <c r="I75370" s="6">
        <v>-334.13872150000003</v>
      </c>
    </row>
    <row r="75371" spans="1:9" x14ac:dyDescent="0.25">
      <c r="A75371" t="s">
        <v>71</v>
      </c>
      <c r="B75371" t="s">
        <v>1048</v>
      </c>
      <c r="C75371" t="s">
        <v>42</v>
      </c>
      <c r="D75371" t="s">
        <v>43</v>
      </c>
      <c r="E75371" t="s">
        <v>162</v>
      </c>
      <c r="F75371" t="s">
        <v>283</v>
      </c>
      <c r="G75371" t="s">
        <v>464</v>
      </c>
      <c r="H75371" t="s">
        <v>609</v>
      </c>
      <c r="I75371" s="6">
        <v>-5525.9574790000006</v>
      </c>
    </row>
    <row r="75372" spans="1:9" x14ac:dyDescent="0.25">
      <c r="A75372" t="s">
        <v>71</v>
      </c>
      <c r="B75372" t="s">
        <v>1048</v>
      </c>
      <c r="C75372" t="s">
        <v>52</v>
      </c>
      <c r="D75372" t="s">
        <v>53</v>
      </c>
      <c r="E75372" t="s">
        <v>162</v>
      </c>
      <c r="F75372" t="s">
        <v>283</v>
      </c>
      <c r="G75372" t="s">
        <v>467</v>
      </c>
      <c r="H75372" t="s">
        <v>612</v>
      </c>
      <c r="I75372" s="6">
        <v>-1981.9146137</v>
      </c>
    </row>
    <row r="75373" spans="1:9" x14ac:dyDescent="0.25">
      <c r="A75373" t="s">
        <v>71</v>
      </c>
      <c r="B75373" t="s">
        <v>1048</v>
      </c>
      <c r="C75373" t="s">
        <v>44</v>
      </c>
      <c r="D75373" t="s">
        <v>45</v>
      </c>
      <c r="E75373" t="s">
        <v>164</v>
      </c>
      <c r="F75373" t="s">
        <v>285</v>
      </c>
      <c r="G75373" t="s">
        <v>164</v>
      </c>
      <c r="H75373" t="s">
        <v>285</v>
      </c>
      <c r="I75373" s="6">
        <v>9355.7502577999985</v>
      </c>
    </row>
    <row r="75374" spans="1:9" x14ac:dyDescent="0.25">
      <c r="A75374" t="s">
        <v>71</v>
      </c>
      <c r="B75374" t="s">
        <v>1048</v>
      </c>
      <c r="C75374" t="s">
        <v>54</v>
      </c>
      <c r="D75374" t="s">
        <v>55</v>
      </c>
      <c r="E75374" t="s">
        <v>169</v>
      </c>
      <c r="F75374" t="s">
        <v>290</v>
      </c>
      <c r="G75374" t="s">
        <v>169</v>
      </c>
      <c r="H75374" t="s">
        <v>290</v>
      </c>
      <c r="I75374" s="6">
        <v>-8389.9411541999998</v>
      </c>
    </row>
    <row r="75375" spans="1:9" x14ac:dyDescent="0.25">
      <c r="A75375" t="s">
        <v>71</v>
      </c>
      <c r="B75375" t="s">
        <v>1048</v>
      </c>
      <c r="C75375" t="s">
        <v>46</v>
      </c>
      <c r="D75375" t="s">
        <v>47</v>
      </c>
      <c r="E75375" t="s">
        <v>171</v>
      </c>
      <c r="F75375" t="s">
        <v>292</v>
      </c>
      <c r="G75375" t="s">
        <v>171</v>
      </c>
      <c r="H75375" t="s">
        <v>882</v>
      </c>
      <c r="I75375" s="6">
        <v>-309816.64284639998</v>
      </c>
    </row>
    <row r="75376" spans="1:9" x14ac:dyDescent="0.25">
      <c r="A75376" t="s">
        <v>71</v>
      </c>
      <c r="B75376" t="s">
        <v>1048</v>
      </c>
      <c r="C75376" t="s">
        <v>48</v>
      </c>
      <c r="D75376" t="s">
        <v>49</v>
      </c>
      <c r="E75376" t="s">
        <v>176</v>
      </c>
      <c r="F75376" t="s">
        <v>297</v>
      </c>
      <c r="G75376" t="s">
        <v>176</v>
      </c>
      <c r="H75376" t="s">
        <v>297</v>
      </c>
      <c r="I75376" s="6">
        <v>-2424393.9897865006</v>
      </c>
    </row>
    <row r="75377" spans="1:9" x14ac:dyDescent="0.25">
      <c r="A75377" t="s">
        <v>71</v>
      </c>
      <c r="B75377" t="s">
        <v>1048</v>
      </c>
      <c r="C75377" t="s">
        <v>48</v>
      </c>
      <c r="D75377" t="s">
        <v>49</v>
      </c>
      <c r="E75377" t="s">
        <v>177</v>
      </c>
      <c r="F75377" t="s">
        <v>298</v>
      </c>
      <c r="G75377" t="s">
        <v>177</v>
      </c>
      <c r="H75377" t="s">
        <v>298</v>
      </c>
      <c r="I75377" s="6">
        <v>13508.1493378</v>
      </c>
    </row>
    <row r="75378" spans="1:9" x14ac:dyDescent="0.25">
      <c r="A75378" t="s">
        <v>71</v>
      </c>
      <c r="B75378" t="s">
        <v>1048</v>
      </c>
      <c r="C75378" t="s">
        <v>56</v>
      </c>
      <c r="D75378" t="s">
        <v>57</v>
      </c>
      <c r="E75378" t="s">
        <v>180</v>
      </c>
      <c r="F75378" t="s">
        <v>301</v>
      </c>
      <c r="G75378" t="s">
        <v>180</v>
      </c>
      <c r="H75378" t="s">
        <v>301</v>
      </c>
      <c r="I75378" s="6">
        <v>-811.7180043000003</v>
      </c>
    </row>
    <row r="75379" spans="1:9" x14ac:dyDescent="0.25">
      <c r="A75379" t="s">
        <v>71</v>
      </c>
      <c r="B75379" t="s">
        <v>1048</v>
      </c>
      <c r="C75379" t="s">
        <v>58</v>
      </c>
      <c r="D75379" t="s">
        <v>59</v>
      </c>
      <c r="E75379" t="s">
        <v>183</v>
      </c>
      <c r="F75379" t="s">
        <v>304</v>
      </c>
      <c r="G75379" t="s">
        <v>183</v>
      </c>
      <c r="H75379" t="s">
        <v>304</v>
      </c>
      <c r="I75379" s="6">
        <v>-28987.307277200001</v>
      </c>
    </row>
    <row r="75380" spans="1:9" x14ac:dyDescent="0.25">
      <c r="A75380" t="s">
        <v>71</v>
      </c>
      <c r="B75380" t="s">
        <v>1048</v>
      </c>
      <c r="C75380" t="s">
        <v>50</v>
      </c>
      <c r="D75380" t="s">
        <v>51</v>
      </c>
      <c r="E75380" t="s">
        <v>185</v>
      </c>
      <c r="F75380" t="s">
        <v>51</v>
      </c>
      <c r="G75380" t="s">
        <v>185</v>
      </c>
      <c r="H75380" t="s">
        <v>51</v>
      </c>
      <c r="I75380" s="6">
        <v>-5277.0587930694746</v>
      </c>
    </row>
    <row r="75381" spans="1:9" x14ac:dyDescent="0.25">
      <c r="A75381" t="s">
        <v>71</v>
      </c>
      <c r="B75381" t="s">
        <v>1049</v>
      </c>
      <c r="C75381" t="s">
        <v>10</v>
      </c>
      <c r="D75381" t="s">
        <v>11</v>
      </c>
      <c r="E75381" t="s">
        <v>85</v>
      </c>
      <c r="F75381" t="s">
        <v>206</v>
      </c>
      <c r="G75381" t="s">
        <v>85</v>
      </c>
      <c r="H75381" t="s">
        <v>206</v>
      </c>
      <c r="I75381" s="6">
        <v>5030296.2833475005</v>
      </c>
    </row>
    <row r="75382" spans="1:9" x14ac:dyDescent="0.25">
      <c r="A75382" t="s">
        <v>71</v>
      </c>
      <c r="B75382" t="s">
        <v>1049</v>
      </c>
      <c r="C75382" t="s">
        <v>12</v>
      </c>
      <c r="D75382" t="s">
        <v>13</v>
      </c>
      <c r="E75382" t="s">
        <v>89</v>
      </c>
      <c r="F75382" t="s">
        <v>210</v>
      </c>
      <c r="G75382" t="s">
        <v>89</v>
      </c>
      <c r="H75382" t="s">
        <v>210</v>
      </c>
      <c r="I75382" s="6">
        <v>533151.98514950066</v>
      </c>
    </row>
    <row r="75383" spans="1:9" x14ac:dyDescent="0.25">
      <c r="A75383" t="s">
        <v>71</v>
      </c>
      <c r="B75383" t="s">
        <v>1049</v>
      </c>
      <c r="C75383" t="s">
        <v>12</v>
      </c>
      <c r="D75383" t="s">
        <v>13</v>
      </c>
      <c r="E75383" t="s">
        <v>90</v>
      </c>
      <c r="F75383" t="s">
        <v>211</v>
      </c>
      <c r="G75383" t="s">
        <v>90</v>
      </c>
      <c r="H75383" t="s">
        <v>211</v>
      </c>
      <c r="I75383" s="6">
        <v>-4607964.9286238989</v>
      </c>
    </row>
    <row r="75384" spans="1:9" x14ac:dyDescent="0.25">
      <c r="A75384" t="s">
        <v>71</v>
      </c>
      <c r="B75384" t="s">
        <v>1049</v>
      </c>
      <c r="C75384" t="s">
        <v>12</v>
      </c>
      <c r="D75384" t="s">
        <v>13</v>
      </c>
      <c r="E75384" t="s">
        <v>91</v>
      </c>
      <c r="F75384" t="s">
        <v>212</v>
      </c>
      <c r="G75384" t="s">
        <v>91</v>
      </c>
      <c r="H75384" t="s">
        <v>212</v>
      </c>
      <c r="I75384" s="6">
        <v>-7.437460009532515E-2</v>
      </c>
    </row>
    <row r="75385" spans="1:9" x14ac:dyDescent="0.25">
      <c r="A75385" t="s">
        <v>71</v>
      </c>
      <c r="B75385" t="s">
        <v>1049</v>
      </c>
      <c r="C75385" t="s">
        <v>12</v>
      </c>
      <c r="D75385" t="s">
        <v>13</v>
      </c>
      <c r="E75385" t="s">
        <v>95</v>
      </c>
      <c r="F75385" t="s">
        <v>216</v>
      </c>
      <c r="G75385" t="s">
        <v>95</v>
      </c>
      <c r="H75385" t="s">
        <v>216</v>
      </c>
      <c r="I75385" s="6">
        <v>-132708.73101990001</v>
      </c>
    </row>
    <row r="75386" spans="1:9" x14ac:dyDescent="0.25">
      <c r="A75386" t="s">
        <v>71</v>
      </c>
      <c r="B75386" t="s">
        <v>1049</v>
      </c>
      <c r="C75386" t="s">
        <v>12</v>
      </c>
      <c r="D75386" t="s">
        <v>13</v>
      </c>
      <c r="E75386" t="s">
        <v>96</v>
      </c>
      <c r="F75386" t="s">
        <v>217</v>
      </c>
      <c r="G75386" t="s">
        <v>96</v>
      </c>
      <c r="H75386" t="s">
        <v>217</v>
      </c>
      <c r="I75386" s="6">
        <v>-109684.24512570001</v>
      </c>
    </row>
    <row r="75387" spans="1:9" x14ac:dyDescent="0.25">
      <c r="A75387" t="s">
        <v>71</v>
      </c>
      <c r="B75387" t="s">
        <v>1049</v>
      </c>
      <c r="C75387" t="s">
        <v>12</v>
      </c>
      <c r="D75387" t="s">
        <v>13</v>
      </c>
      <c r="E75387" t="s">
        <v>105</v>
      </c>
      <c r="F75387" t="s">
        <v>227</v>
      </c>
      <c r="G75387" t="s">
        <v>105</v>
      </c>
      <c r="H75387" t="s">
        <v>227</v>
      </c>
      <c r="I75387" s="6">
        <v>-12077.6394071</v>
      </c>
    </row>
    <row r="75388" spans="1:9" x14ac:dyDescent="0.25">
      <c r="A75388" t="s">
        <v>71</v>
      </c>
      <c r="B75388" t="s">
        <v>1049</v>
      </c>
      <c r="C75388" t="s">
        <v>12</v>
      </c>
      <c r="D75388" t="s">
        <v>13</v>
      </c>
      <c r="E75388" t="s">
        <v>99</v>
      </c>
      <c r="F75388" t="s">
        <v>220</v>
      </c>
      <c r="G75388" t="s">
        <v>99</v>
      </c>
      <c r="H75388" t="s">
        <v>220</v>
      </c>
      <c r="I75388" s="6">
        <v>-2860.3084989999998</v>
      </c>
    </row>
    <row r="75389" spans="1:9" x14ac:dyDescent="0.25">
      <c r="A75389" t="s">
        <v>71</v>
      </c>
      <c r="B75389" t="s">
        <v>1049</v>
      </c>
      <c r="C75389" t="s">
        <v>16</v>
      </c>
      <c r="D75389" t="s">
        <v>17</v>
      </c>
      <c r="E75389" t="s">
        <v>226</v>
      </c>
      <c r="F75389" t="s">
        <v>226</v>
      </c>
      <c r="G75389" t="s">
        <v>662</v>
      </c>
      <c r="H75389" t="s">
        <v>17</v>
      </c>
      <c r="I75389" s="6">
        <v>-50318.878064700024</v>
      </c>
    </row>
    <row r="75390" spans="1:9" x14ac:dyDescent="0.25">
      <c r="A75390" t="s">
        <v>71</v>
      </c>
      <c r="B75390" t="s">
        <v>1049</v>
      </c>
      <c r="C75390" t="s">
        <v>18</v>
      </c>
      <c r="D75390" t="s">
        <v>19</v>
      </c>
      <c r="E75390" t="s">
        <v>106</v>
      </c>
      <c r="F75390" t="s">
        <v>228</v>
      </c>
      <c r="G75390" t="s">
        <v>106</v>
      </c>
      <c r="H75390" t="s">
        <v>228</v>
      </c>
      <c r="I75390" s="6">
        <v>-23370.857403599995</v>
      </c>
    </row>
    <row r="75391" spans="1:9" x14ac:dyDescent="0.25">
      <c r="A75391" t="s">
        <v>71</v>
      </c>
      <c r="B75391" t="s">
        <v>1049</v>
      </c>
      <c r="C75391" t="s">
        <v>20</v>
      </c>
      <c r="D75391" t="s">
        <v>21</v>
      </c>
      <c r="E75391" t="s">
        <v>107</v>
      </c>
      <c r="F75391" t="s">
        <v>229</v>
      </c>
      <c r="G75391" t="s">
        <v>326</v>
      </c>
      <c r="H75391" t="s">
        <v>481</v>
      </c>
      <c r="I75391" s="6">
        <v>216223.75771040004</v>
      </c>
    </row>
    <row r="75392" spans="1:9" x14ac:dyDescent="0.25">
      <c r="A75392" t="s">
        <v>71</v>
      </c>
      <c r="B75392" t="s">
        <v>1049</v>
      </c>
      <c r="C75392" t="s">
        <v>20</v>
      </c>
      <c r="D75392" t="s">
        <v>21</v>
      </c>
      <c r="E75392" t="s">
        <v>107</v>
      </c>
      <c r="F75392" t="s">
        <v>229</v>
      </c>
      <c r="G75392" t="s">
        <v>332</v>
      </c>
      <c r="H75392" t="s">
        <v>487</v>
      </c>
      <c r="I75392" s="6">
        <v>165003.41566090003</v>
      </c>
    </row>
    <row r="75393" spans="1:9" x14ac:dyDescent="0.25">
      <c r="A75393" t="s">
        <v>71</v>
      </c>
      <c r="B75393" t="s">
        <v>1049</v>
      </c>
      <c r="C75393" t="s">
        <v>20</v>
      </c>
      <c r="D75393" t="s">
        <v>21</v>
      </c>
      <c r="E75393" t="s">
        <v>107</v>
      </c>
      <c r="F75393" t="s">
        <v>229</v>
      </c>
      <c r="G75393" t="s">
        <v>336</v>
      </c>
      <c r="H75393" t="s">
        <v>491</v>
      </c>
      <c r="I75393" s="6">
        <v>4360.9191161999988</v>
      </c>
    </row>
    <row r="75394" spans="1:9" x14ac:dyDescent="0.25">
      <c r="A75394" t="s">
        <v>71</v>
      </c>
      <c r="B75394" t="s">
        <v>1049</v>
      </c>
      <c r="C75394" t="s">
        <v>20</v>
      </c>
      <c r="D75394" t="s">
        <v>21</v>
      </c>
      <c r="E75394" t="s">
        <v>107</v>
      </c>
      <c r="F75394" t="s">
        <v>229</v>
      </c>
      <c r="G75394" t="s">
        <v>625</v>
      </c>
      <c r="H75394" t="s">
        <v>635</v>
      </c>
      <c r="I75394" s="6">
        <v>0</v>
      </c>
    </row>
    <row r="75395" spans="1:9" x14ac:dyDescent="0.25">
      <c r="A75395" t="s">
        <v>71</v>
      </c>
      <c r="B75395" t="s">
        <v>1049</v>
      </c>
      <c r="C75395" t="s">
        <v>22</v>
      </c>
      <c r="D75395" t="s">
        <v>23</v>
      </c>
      <c r="E75395" t="s">
        <v>226</v>
      </c>
      <c r="F75395" t="s">
        <v>226</v>
      </c>
      <c r="G75395" t="s">
        <v>663</v>
      </c>
      <c r="H75395" t="s">
        <v>842</v>
      </c>
      <c r="I75395" s="6">
        <v>-25220.960996599988</v>
      </c>
    </row>
    <row r="75396" spans="1:9" x14ac:dyDescent="0.25">
      <c r="A75396" t="s">
        <v>71</v>
      </c>
      <c r="B75396" t="s">
        <v>1049</v>
      </c>
      <c r="C75396" t="s">
        <v>24</v>
      </c>
      <c r="D75396" t="s">
        <v>25</v>
      </c>
      <c r="E75396" t="s">
        <v>114</v>
      </c>
      <c r="F75396" t="s">
        <v>236</v>
      </c>
      <c r="G75396" t="s">
        <v>114</v>
      </c>
      <c r="H75396" t="s">
        <v>236</v>
      </c>
      <c r="I75396" s="6">
        <v>52414.552131100005</v>
      </c>
    </row>
    <row r="75397" spans="1:9" x14ac:dyDescent="0.25">
      <c r="A75397" t="s">
        <v>71</v>
      </c>
      <c r="B75397" t="s">
        <v>1049</v>
      </c>
      <c r="C75397" t="s">
        <v>26</v>
      </c>
      <c r="D75397" t="s">
        <v>27</v>
      </c>
      <c r="E75397" t="s">
        <v>226</v>
      </c>
      <c r="F75397" t="s">
        <v>226</v>
      </c>
      <c r="G75397" t="s">
        <v>665</v>
      </c>
      <c r="H75397" t="s">
        <v>27</v>
      </c>
      <c r="I75397" s="6">
        <v>-18133.037981934533</v>
      </c>
    </row>
    <row r="75398" spans="1:9" x14ac:dyDescent="0.25">
      <c r="A75398" t="s">
        <v>71</v>
      </c>
      <c r="B75398" t="s">
        <v>1049</v>
      </c>
      <c r="C75398" t="s">
        <v>28</v>
      </c>
      <c r="D75398" t="s">
        <v>29</v>
      </c>
      <c r="E75398" t="s">
        <v>119</v>
      </c>
      <c r="F75398" t="s">
        <v>241</v>
      </c>
      <c r="G75398" t="s">
        <v>666</v>
      </c>
      <c r="H75398" t="s">
        <v>241</v>
      </c>
      <c r="I75398" s="6">
        <v>-626474.71258190018</v>
      </c>
    </row>
    <row r="75399" spans="1:9" x14ac:dyDescent="0.25">
      <c r="A75399" t="s">
        <v>71</v>
      </c>
      <c r="B75399" t="s">
        <v>1049</v>
      </c>
      <c r="C75399" t="s">
        <v>28</v>
      </c>
      <c r="D75399" t="s">
        <v>29</v>
      </c>
      <c r="E75399" t="s">
        <v>123</v>
      </c>
      <c r="F75399" t="s">
        <v>245</v>
      </c>
      <c r="G75399" t="s">
        <v>355</v>
      </c>
      <c r="H75399" t="s">
        <v>508</v>
      </c>
      <c r="I75399" s="6">
        <v>-1160.2126201000001</v>
      </c>
    </row>
    <row r="75400" spans="1:9" x14ac:dyDescent="0.25">
      <c r="A75400" t="s">
        <v>71</v>
      </c>
      <c r="B75400" t="s">
        <v>1049</v>
      </c>
      <c r="C75400" t="s">
        <v>28</v>
      </c>
      <c r="D75400" t="s">
        <v>29</v>
      </c>
      <c r="E75400" t="s">
        <v>124</v>
      </c>
      <c r="F75400" t="s">
        <v>246</v>
      </c>
      <c r="G75400" t="s">
        <v>362</v>
      </c>
      <c r="H75400" t="s">
        <v>515</v>
      </c>
      <c r="I75400" s="6">
        <v>-8.4710016778899444E-14</v>
      </c>
    </row>
    <row r="75401" spans="1:9" x14ac:dyDescent="0.25">
      <c r="A75401" t="s">
        <v>71</v>
      </c>
      <c r="B75401" t="s">
        <v>1049</v>
      </c>
      <c r="C75401" t="s">
        <v>28</v>
      </c>
      <c r="D75401" t="s">
        <v>29</v>
      </c>
      <c r="E75401" t="s">
        <v>124</v>
      </c>
      <c r="F75401" t="s">
        <v>246</v>
      </c>
      <c r="G75401" t="s">
        <v>363</v>
      </c>
      <c r="H75401" t="s">
        <v>516</v>
      </c>
      <c r="I75401" s="6">
        <v>-2404.6478628</v>
      </c>
    </row>
    <row r="75402" spans="1:9" x14ac:dyDescent="0.25">
      <c r="A75402" t="s">
        <v>71</v>
      </c>
      <c r="B75402" t="s">
        <v>1049</v>
      </c>
      <c r="C75402" t="s">
        <v>28</v>
      </c>
      <c r="D75402" t="s">
        <v>29</v>
      </c>
      <c r="E75402" t="s">
        <v>126</v>
      </c>
      <c r="F75402" t="s">
        <v>248</v>
      </c>
      <c r="G75402" t="s">
        <v>368</v>
      </c>
      <c r="H75402" t="s">
        <v>521</v>
      </c>
      <c r="I75402" s="6">
        <v>3542.2068171000001</v>
      </c>
    </row>
    <row r="75403" spans="1:9" x14ac:dyDescent="0.25">
      <c r="A75403" t="s">
        <v>71</v>
      </c>
      <c r="B75403" t="s">
        <v>1049</v>
      </c>
      <c r="C75403" t="s">
        <v>28</v>
      </c>
      <c r="D75403" t="s">
        <v>29</v>
      </c>
      <c r="E75403" t="s">
        <v>127</v>
      </c>
      <c r="F75403" t="s">
        <v>249</v>
      </c>
      <c r="G75403" t="s">
        <v>371</v>
      </c>
      <c r="H75403" t="s">
        <v>524</v>
      </c>
      <c r="I75403" s="6">
        <v>4646.1000000000004</v>
      </c>
    </row>
    <row r="75404" spans="1:9" x14ac:dyDescent="0.25">
      <c r="A75404" t="s">
        <v>71</v>
      </c>
      <c r="B75404" t="s">
        <v>1049</v>
      </c>
      <c r="C75404" t="s">
        <v>28</v>
      </c>
      <c r="D75404" t="s">
        <v>29</v>
      </c>
      <c r="E75404" t="s">
        <v>128</v>
      </c>
      <c r="F75404" t="s">
        <v>250</v>
      </c>
      <c r="G75404" t="s">
        <v>372</v>
      </c>
      <c r="H75404" t="s">
        <v>250</v>
      </c>
      <c r="I75404" s="6">
        <v>1150.0677173999998</v>
      </c>
    </row>
    <row r="75405" spans="1:9" x14ac:dyDescent="0.25">
      <c r="A75405" t="s">
        <v>71</v>
      </c>
      <c r="B75405" t="s">
        <v>1049</v>
      </c>
      <c r="C75405" t="s">
        <v>30</v>
      </c>
      <c r="D75405" t="s">
        <v>31</v>
      </c>
      <c r="E75405" t="s">
        <v>132</v>
      </c>
      <c r="F75405" t="s">
        <v>254</v>
      </c>
      <c r="G75405" t="s">
        <v>670</v>
      </c>
      <c r="H75405" t="s">
        <v>847</v>
      </c>
      <c r="I75405" s="6">
        <v>-1.6366580000001676</v>
      </c>
    </row>
    <row r="75406" spans="1:9" x14ac:dyDescent="0.25">
      <c r="A75406" t="s">
        <v>71</v>
      </c>
      <c r="B75406" t="s">
        <v>1049</v>
      </c>
      <c r="C75406" t="s">
        <v>30</v>
      </c>
      <c r="D75406" t="s">
        <v>31</v>
      </c>
      <c r="E75406" t="s">
        <v>132</v>
      </c>
      <c r="F75406" t="s">
        <v>254</v>
      </c>
      <c r="G75406" t="s">
        <v>675</v>
      </c>
      <c r="H75406" t="s">
        <v>852</v>
      </c>
      <c r="I75406" s="6">
        <v>-6376.3211665999997</v>
      </c>
    </row>
    <row r="75407" spans="1:9" x14ac:dyDescent="0.25">
      <c r="A75407" t="s">
        <v>71</v>
      </c>
      <c r="B75407" t="s">
        <v>1049</v>
      </c>
      <c r="C75407" t="s">
        <v>30</v>
      </c>
      <c r="D75407" t="s">
        <v>31</v>
      </c>
      <c r="E75407" t="s">
        <v>133</v>
      </c>
      <c r="F75407" t="s">
        <v>255</v>
      </c>
      <c r="G75407" t="s">
        <v>686</v>
      </c>
      <c r="H75407" t="s">
        <v>854</v>
      </c>
      <c r="I75407" s="6">
        <v>-2398.464135199999</v>
      </c>
    </row>
    <row r="75408" spans="1:9" x14ac:dyDescent="0.25">
      <c r="A75408" t="s">
        <v>71</v>
      </c>
      <c r="B75408" t="s">
        <v>1049</v>
      </c>
      <c r="C75408" t="s">
        <v>30</v>
      </c>
      <c r="D75408" t="s">
        <v>31</v>
      </c>
      <c r="E75408" t="s">
        <v>133</v>
      </c>
      <c r="F75408" t="s">
        <v>255</v>
      </c>
      <c r="G75408" t="s">
        <v>690</v>
      </c>
      <c r="H75408" t="s">
        <v>858</v>
      </c>
      <c r="I75408" s="6">
        <v>-111.76564279999999</v>
      </c>
    </row>
    <row r="75409" spans="1:9" x14ac:dyDescent="0.25">
      <c r="A75409" t="s">
        <v>71</v>
      </c>
      <c r="B75409" t="s">
        <v>1049</v>
      </c>
      <c r="C75409" t="s">
        <v>30</v>
      </c>
      <c r="D75409" t="s">
        <v>31</v>
      </c>
      <c r="E75409" t="s">
        <v>133</v>
      </c>
      <c r="F75409" t="s">
        <v>255</v>
      </c>
      <c r="G75409" t="s">
        <v>691</v>
      </c>
      <c r="H75409" t="s">
        <v>859</v>
      </c>
      <c r="I75409" s="6">
        <v>-923.99386800000002</v>
      </c>
    </row>
    <row r="75410" spans="1:9" x14ac:dyDescent="0.25">
      <c r="A75410" t="s">
        <v>71</v>
      </c>
      <c r="B75410" t="s">
        <v>1049</v>
      </c>
      <c r="C75410" t="s">
        <v>30</v>
      </c>
      <c r="D75410" t="s">
        <v>31</v>
      </c>
      <c r="E75410" t="s">
        <v>133</v>
      </c>
      <c r="F75410" t="s">
        <v>255</v>
      </c>
      <c r="G75410" t="s">
        <v>696</v>
      </c>
      <c r="H75410" t="s">
        <v>864</v>
      </c>
      <c r="I75410" s="6">
        <v>-902.26467779999996</v>
      </c>
    </row>
    <row r="75411" spans="1:9" x14ac:dyDescent="0.25">
      <c r="A75411" t="s">
        <v>71</v>
      </c>
      <c r="B75411" t="s">
        <v>1049</v>
      </c>
      <c r="C75411" t="s">
        <v>30</v>
      </c>
      <c r="D75411" t="s">
        <v>31</v>
      </c>
      <c r="E75411" t="s">
        <v>133</v>
      </c>
      <c r="F75411" t="s">
        <v>255</v>
      </c>
      <c r="G75411" t="s">
        <v>700</v>
      </c>
      <c r="H75411" t="s">
        <v>868</v>
      </c>
      <c r="I75411" s="6">
        <v>-2367.4136712</v>
      </c>
    </row>
    <row r="75412" spans="1:9" x14ac:dyDescent="0.25">
      <c r="A75412" t="s">
        <v>71</v>
      </c>
      <c r="B75412" t="s">
        <v>1049</v>
      </c>
      <c r="C75412" t="s">
        <v>30</v>
      </c>
      <c r="D75412" t="s">
        <v>31</v>
      </c>
      <c r="E75412" t="s">
        <v>133</v>
      </c>
      <c r="F75412" t="s">
        <v>255</v>
      </c>
      <c r="G75412" t="s">
        <v>705</v>
      </c>
      <c r="H75412" t="s">
        <v>873</v>
      </c>
      <c r="I75412" s="6">
        <v>-3936.0081939000002</v>
      </c>
    </row>
    <row r="75413" spans="1:9" x14ac:dyDescent="0.25">
      <c r="A75413" t="s">
        <v>71</v>
      </c>
      <c r="B75413" t="s">
        <v>1049</v>
      </c>
      <c r="C75413" t="s">
        <v>30</v>
      </c>
      <c r="D75413" t="s">
        <v>31</v>
      </c>
      <c r="E75413" t="s">
        <v>133</v>
      </c>
      <c r="F75413" t="s">
        <v>255</v>
      </c>
      <c r="G75413" t="s">
        <v>741</v>
      </c>
      <c r="H75413" t="s">
        <v>885</v>
      </c>
      <c r="I75413" s="6">
        <v>-681.67358979999995</v>
      </c>
    </row>
    <row r="75414" spans="1:9" x14ac:dyDescent="0.25">
      <c r="A75414" t="s">
        <v>71</v>
      </c>
      <c r="B75414" t="s">
        <v>1049</v>
      </c>
      <c r="C75414" t="s">
        <v>30</v>
      </c>
      <c r="D75414" t="s">
        <v>31</v>
      </c>
      <c r="E75414" t="s">
        <v>133</v>
      </c>
      <c r="F75414" t="s">
        <v>255</v>
      </c>
      <c r="G75414" t="s">
        <v>744</v>
      </c>
      <c r="H75414" t="s">
        <v>888</v>
      </c>
      <c r="I75414" s="6">
        <v>19.049692199999999</v>
      </c>
    </row>
    <row r="75415" spans="1:9" x14ac:dyDescent="0.25">
      <c r="A75415" t="s">
        <v>71</v>
      </c>
      <c r="B75415" t="s">
        <v>1049</v>
      </c>
      <c r="C75415" t="s">
        <v>30</v>
      </c>
      <c r="D75415" t="s">
        <v>31</v>
      </c>
      <c r="E75415" t="s">
        <v>133</v>
      </c>
      <c r="F75415" t="s">
        <v>255</v>
      </c>
      <c r="G75415" t="s">
        <v>714</v>
      </c>
      <c r="H75415" t="s">
        <v>881</v>
      </c>
      <c r="I75415" s="6">
        <v>-5.0463994000000003</v>
      </c>
    </row>
    <row r="75416" spans="1:9" x14ac:dyDescent="0.25">
      <c r="A75416" t="s">
        <v>71</v>
      </c>
      <c r="B75416" t="s">
        <v>1049</v>
      </c>
      <c r="C75416" t="s">
        <v>30</v>
      </c>
      <c r="D75416" t="s">
        <v>31</v>
      </c>
      <c r="E75416" t="s">
        <v>133</v>
      </c>
      <c r="F75416" t="s">
        <v>255</v>
      </c>
      <c r="G75416" t="s">
        <v>715</v>
      </c>
      <c r="H75416" t="s">
        <v>651</v>
      </c>
      <c r="I75416" s="6">
        <v>-747.47230669999999</v>
      </c>
    </row>
    <row r="75417" spans="1:9" x14ac:dyDescent="0.25">
      <c r="A75417" t="s">
        <v>71</v>
      </c>
      <c r="B75417" t="s">
        <v>1049</v>
      </c>
      <c r="C75417" t="s">
        <v>32</v>
      </c>
      <c r="D75417" t="s">
        <v>33</v>
      </c>
      <c r="E75417" t="s">
        <v>135</v>
      </c>
      <c r="F75417" t="s">
        <v>257</v>
      </c>
      <c r="G75417" t="s">
        <v>135</v>
      </c>
      <c r="H75417" t="s">
        <v>257</v>
      </c>
      <c r="I75417" s="6">
        <v>-35364.319823500002</v>
      </c>
    </row>
    <row r="75418" spans="1:9" x14ac:dyDescent="0.25">
      <c r="A75418" t="s">
        <v>71</v>
      </c>
      <c r="B75418" t="s">
        <v>1049</v>
      </c>
      <c r="C75418" t="s">
        <v>32</v>
      </c>
      <c r="D75418" t="s">
        <v>33</v>
      </c>
      <c r="E75418" t="s">
        <v>136</v>
      </c>
      <c r="F75418" t="s">
        <v>258</v>
      </c>
      <c r="G75418" t="s">
        <v>382</v>
      </c>
      <c r="H75418" t="s">
        <v>533</v>
      </c>
      <c r="I75418" s="6">
        <v>-2416.1303886000001</v>
      </c>
    </row>
    <row r="75419" spans="1:9" x14ac:dyDescent="0.25">
      <c r="A75419" t="s">
        <v>71</v>
      </c>
      <c r="B75419" t="s">
        <v>1049</v>
      </c>
      <c r="C75419" t="s">
        <v>32</v>
      </c>
      <c r="D75419" t="s">
        <v>33</v>
      </c>
      <c r="E75419" t="s">
        <v>136</v>
      </c>
      <c r="F75419" t="s">
        <v>258</v>
      </c>
      <c r="G75419" t="s">
        <v>384</v>
      </c>
      <c r="H75419" t="s">
        <v>535</v>
      </c>
      <c r="I75419" s="6">
        <v>-111272.04466300001</v>
      </c>
    </row>
    <row r="75420" spans="1:9" x14ac:dyDescent="0.25">
      <c r="A75420" t="s">
        <v>71</v>
      </c>
      <c r="B75420" t="s">
        <v>1049</v>
      </c>
      <c r="C75420" t="s">
        <v>32</v>
      </c>
      <c r="D75420" t="s">
        <v>33</v>
      </c>
      <c r="E75420" t="s">
        <v>137</v>
      </c>
      <c r="F75420" t="s">
        <v>259</v>
      </c>
      <c r="G75420" t="s">
        <v>387</v>
      </c>
      <c r="H75420" t="s">
        <v>538</v>
      </c>
      <c r="I75420" s="6">
        <v>827.09829999999999</v>
      </c>
    </row>
    <row r="75421" spans="1:9" x14ac:dyDescent="0.25">
      <c r="A75421" t="s">
        <v>71</v>
      </c>
      <c r="B75421" t="s">
        <v>1049</v>
      </c>
      <c r="C75421" t="s">
        <v>32</v>
      </c>
      <c r="D75421" t="s">
        <v>33</v>
      </c>
      <c r="E75421" t="s">
        <v>137</v>
      </c>
      <c r="F75421" t="s">
        <v>259</v>
      </c>
      <c r="G75421" t="s">
        <v>388</v>
      </c>
      <c r="H75421" t="s">
        <v>539</v>
      </c>
      <c r="I75421" s="6">
        <v>-1831.1487168000003</v>
      </c>
    </row>
    <row r="75422" spans="1:9" x14ac:dyDescent="0.25">
      <c r="A75422" t="s">
        <v>71</v>
      </c>
      <c r="B75422" t="s">
        <v>1049</v>
      </c>
      <c r="C75422" t="s">
        <v>32</v>
      </c>
      <c r="D75422" t="s">
        <v>33</v>
      </c>
      <c r="E75422" t="s">
        <v>137</v>
      </c>
      <c r="F75422" t="s">
        <v>259</v>
      </c>
      <c r="G75422" t="s">
        <v>389</v>
      </c>
      <c r="H75422" t="s">
        <v>540</v>
      </c>
      <c r="I75422" s="6">
        <v>-74.485600000000005</v>
      </c>
    </row>
    <row r="75423" spans="1:9" x14ac:dyDescent="0.25">
      <c r="A75423" t="s">
        <v>71</v>
      </c>
      <c r="B75423" t="s">
        <v>1049</v>
      </c>
      <c r="C75423" t="s">
        <v>32</v>
      </c>
      <c r="D75423" t="s">
        <v>33</v>
      </c>
      <c r="E75423" t="s">
        <v>137</v>
      </c>
      <c r="F75423" t="s">
        <v>259</v>
      </c>
      <c r="G75423" t="s">
        <v>391</v>
      </c>
      <c r="H75423" t="s">
        <v>542</v>
      </c>
      <c r="I75423" s="6">
        <v>-1536.2655</v>
      </c>
    </row>
    <row r="75424" spans="1:9" x14ac:dyDescent="0.25">
      <c r="A75424" t="s">
        <v>71</v>
      </c>
      <c r="B75424" t="s">
        <v>1049</v>
      </c>
      <c r="C75424" t="s">
        <v>32</v>
      </c>
      <c r="D75424" t="s">
        <v>33</v>
      </c>
      <c r="E75424" t="s">
        <v>138</v>
      </c>
      <c r="F75424" t="s">
        <v>260</v>
      </c>
      <c r="G75424" t="s">
        <v>396</v>
      </c>
      <c r="H75424" t="s">
        <v>547</v>
      </c>
      <c r="I75424" s="6">
        <v>-6306.3963999999996</v>
      </c>
    </row>
    <row r="75425" spans="1:9" x14ac:dyDescent="0.25">
      <c r="A75425" t="s">
        <v>71</v>
      </c>
      <c r="B75425" t="s">
        <v>1049</v>
      </c>
      <c r="C75425" t="s">
        <v>32</v>
      </c>
      <c r="D75425" t="s">
        <v>33</v>
      </c>
      <c r="E75425" t="s">
        <v>138</v>
      </c>
      <c r="F75425" t="s">
        <v>260</v>
      </c>
      <c r="G75425" t="s">
        <v>398</v>
      </c>
      <c r="H75425" t="s">
        <v>549</v>
      </c>
      <c r="I75425" s="6">
        <v>-6479.3919722000001</v>
      </c>
    </row>
    <row r="75426" spans="1:9" x14ac:dyDescent="0.25">
      <c r="A75426" t="s">
        <v>71</v>
      </c>
      <c r="B75426" t="s">
        <v>1049</v>
      </c>
      <c r="C75426" t="s">
        <v>32</v>
      </c>
      <c r="D75426" t="s">
        <v>33</v>
      </c>
      <c r="E75426" t="s">
        <v>139</v>
      </c>
      <c r="F75426" t="s">
        <v>261</v>
      </c>
      <c r="G75426" t="s">
        <v>399</v>
      </c>
      <c r="H75426" t="s">
        <v>550</v>
      </c>
      <c r="I75426" s="6">
        <v>-4.6367285999999996</v>
      </c>
    </row>
    <row r="75427" spans="1:9" x14ac:dyDescent="0.25">
      <c r="A75427" t="s">
        <v>71</v>
      </c>
      <c r="B75427" t="s">
        <v>1049</v>
      </c>
      <c r="C75427" t="s">
        <v>32</v>
      </c>
      <c r="D75427" t="s">
        <v>33</v>
      </c>
      <c r="E75427" t="s">
        <v>139</v>
      </c>
      <c r="F75427" t="s">
        <v>261</v>
      </c>
      <c r="G75427" t="s">
        <v>402</v>
      </c>
      <c r="H75427" t="s">
        <v>33</v>
      </c>
      <c r="I75427" s="6">
        <v>-6204.0168639000021</v>
      </c>
    </row>
    <row r="75428" spans="1:9" x14ac:dyDescent="0.25">
      <c r="A75428" t="s">
        <v>71</v>
      </c>
      <c r="B75428" t="s">
        <v>1049</v>
      </c>
      <c r="C75428" t="s">
        <v>32</v>
      </c>
      <c r="D75428" t="s">
        <v>33</v>
      </c>
      <c r="E75428" t="s">
        <v>139</v>
      </c>
      <c r="F75428" t="s">
        <v>261</v>
      </c>
      <c r="G75428" t="s">
        <v>404</v>
      </c>
      <c r="H75428" t="s">
        <v>554</v>
      </c>
      <c r="I75428" s="6">
        <v>-314.82269910000002</v>
      </c>
    </row>
    <row r="75429" spans="1:9" x14ac:dyDescent="0.25">
      <c r="A75429" t="s">
        <v>71</v>
      </c>
      <c r="B75429" t="s">
        <v>1049</v>
      </c>
      <c r="C75429" t="s">
        <v>32</v>
      </c>
      <c r="D75429" t="s">
        <v>33</v>
      </c>
      <c r="E75429" t="s">
        <v>139</v>
      </c>
      <c r="F75429" t="s">
        <v>261</v>
      </c>
      <c r="G75429" t="s">
        <v>406</v>
      </c>
      <c r="H75429" t="s">
        <v>556</v>
      </c>
      <c r="I75429" s="6">
        <v>-2854.0336050999999</v>
      </c>
    </row>
    <row r="75430" spans="1:9" x14ac:dyDescent="0.25">
      <c r="A75430" t="s">
        <v>71</v>
      </c>
      <c r="B75430" t="s">
        <v>1049</v>
      </c>
      <c r="C75430" t="s">
        <v>32</v>
      </c>
      <c r="D75430" t="s">
        <v>33</v>
      </c>
      <c r="E75430" t="s">
        <v>139</v>
      </c>
      <c r="F75430" t="s">
        <v>261</v>
      </c>
      <c r="G75430" t="s">
        <v>415</v>
      </c>
      <c r="H75430" t="s">
        <v>565</v>
      </c>
      <c r="I75430" s="6">
        <v>-2.0017184999999653</v>
      </c>
    </row>
    <row r="75431" spans="1:9" x14ac:dyDescent="0.25">
      <c r="A75431" t="s">
        <v>71</v>
      </c>
      <c r="B75431" t="s">
        <v>1049</v>
      </c>
      <c r="C75431" t="s">
        <v>32</v>
      </c>
      <c r="D75431" t="s">
        <v>33</v>
      </c>
      <c r="E75431" t="s">
        <v>140</v>
      </c>
      <c r="F75431" t="s">
        <v>262</v>
      </c>
      <c r="G75431" t="s">
        <v>427</v>
      </c>
      <c r="H75431" t="s">
        <v>577</v>
      </c>
      <c r="I75431" s="6">
        <v>-9296.8668514000001</v>
      </c>
    </row>
    <row r="75432" spans="1:9" x14ac:dyDescent="0.25">
      <c r="A75432" t="s">
        <v>71</v>
      </c>
      <c r="B75432" t="s">
        <v>1049</v>
      </c>
      <c r="C75432" t="s">
        <v>32</v>
      </c>
      <c r="D75432" t="s">
        <v>33</v>
      </c>
      <c r="E75432" t="s">
        <v>140</v>
      </c>
      <c r="F75432" t="s">
        <v>262</v>
      </c>
      <c r="G75432" t="s">
        <v>428</v>
      </c>
      <c r="H75432" t="s">
        <v>578</v>
      </c>
      <c r="I75432" s="6">
        <v>-5283.4804696000001</v>
      </c>
    </row>
    <row r="75433" spans="1:9" x14ac:dyDescent="0.25">
      <c r="A75433" t="s">
        <v>71</v>
      </c>
      <c r="B75433" t="s">
        <v>1049</v>
      </c>
      <c r="C75433" t="s">
        <v>32</v>
      </c>
      <c r="D75433" t="s">
        <v>33</v>
      </c>
      <c r="E75433" t="s">
        <v>141</v>
      </c>
      <c r="F75433" t="s">
        <v>263</v>
      </c>
      <c r="G75433" t="s">
        <v>429</v>
      </c>
      <c r="H75433" t="s">
        <v>263</v>
      </c>
      <c r="I75433" s="6">
        <v>-7402.9136189000001</v>
      </c>
    </row>
    <row r="75434" spans="1:9" x14ac:dyDescent="0.25">
      <c r="A75434" t="s">
        <v>71</v>
      </c>
      <c r="B75434" t="s">
        <v>1049</v>
      </c>
      <c r="C75434" t="s">
        <v>32</v>
      </c>
      <c r="D75434" t="s">
        <v>33</v>
      </c>
      <c r="E75434" t="s">
        <v>142</v>
      </c>
      <c r="F75434" t="s">
        <v>264</v>
      </c>
      <c r="G75434" t="s">
        <v>430</v>
      </c>
      <c r="H75434" t="s">
        <v>579</v>
      </c>
      <c r="I75434" s="6">
        <v>-40.203602600000004</v>
      </c>
    </row>
    <row r="75435" spans="1:9" x14ac:dyDescent="0.25">
      <c r="A75435" t="s">
        <v>71</v>
      </c>
      <c r="B75435" t="s">
        <v>1049</v>
      </c>
      <c r="C75435" t="s">
        <v>32</v>
      </c>
      <c r="D75435" t="s">
        <v>33</v>
      </c>
      <c r="E75435" t="s">
        <v>143</v>
      </c>
      <c r="F75435" t="s">
        <v>265</v>
      </c>
      <c r="G75435" t="s">
        <v>431</v>
      </c>
      <c r="H75435" t="s">
        <v>580</v>
      </c>
      <c r="I75435" s="6">
        <v>-29462.027293299998</v>
      </c>
    </row>
    <row r="75436" spans="1:9" x14ac:dyDescent="0.25">
      <c r="A75436" t="s">
        <v>71</v>
      </c>
      <c r="B75436" t="s">
        <v>1049</v>
      </c>
      <c r="C75436" t="s">
        <v>32</v>
      </c>
      <c r="D75436" t="s">
        <v>33</v>
      </c>
      <c r="E75436" t="s">
        <v>143</v>
      </c>
      <c r="F75436" t="s">
        <v>265</v>
      </c>
      <c r="G75436" t="s">
        <v>433</v>
      </c>
      <c r="H75436" t="s">
        <v>582</v>
      </c>
      <c r="I75436" s="6">
        <v>-1703.4149155000002</v>
      </c>
    </row>
    <row r="75437" spans="1:9" x14ac:dyDescent="0.25">
      <c r="A75437" t="s">
        <v>71</v>
      </c>
      <c r="B75437" t="s">
        <v>1049</v>
      </c>
      <c r="C75437" t="s">
        <v>32</v>
      </c>
      <c r="D75437" t="s">
        <v>33</v>
      </c>
      <c r="E75437" t="s">
        <v>143</v>
      </c>
      <c r="F75437" t="s">
        <v>265</v>
      </c>
      <c r="G75437" t="s">
        <v>633</v>
      </c>
      <c r="H75437" t="s">
        <v>655</v>
      </c>
      <c r="I75437" s="6">
        <v>-5264.7559631000004</v>
      </c>
    </row>
    <row r="75438" spans="1:9" x14ac:dyDescent="0.25">
      <c r="A75438" t="s">
        <v>71</v>
      </c>
      <c r="B75438" t="s">
        <v>1049</v>
      </c>
      <c r="C75438" t="s">
        <v>32</v>
      </c>
      <c r="D75438" t="s">
        <v>33</v>
      </c>
      <c r="E75438" t="s">
        <v>144</v>
      </c>
      <c r="F75438" t="s">
        <v>266</v>
      </c>
      <c r="G75438" t="s">
        <v>434</v>
      </c>
      <c r="H75438" t="s">
        <v>266</v>
      </c>
      <c r="I75438" s="6">
        <v>-9432.8006643000008</v>
      </c>
    </row>
    <row r="75439" spans="1:9" x14ac:dyDescent="0.25">
      <c r="A75439" t="s">
        <v>71</v>
      </c>
      <c r="B75439" t="s">
        <v>1049</v>
      </c>
      <c r="C75439" t="s">
        <v>32</v>
      </c>
      <c r="D75439" t="s">
        <v>33</v>
      </c>
      <c r="E75439" t="s">
        <v>145</v>
      </c>
      <c r="F75439" t="s">
        <v>267</v>
      </c>
      <c r="G75439" t="s">
        <v>435</v>
      </c>
      <c r="H75439" t="s">
        <v>583</v>
      </c>
      <c r="I75439" s="6">
        <v>-28072.8781949</v>
      </c>
    </row>
    <row r="75440" spans="1:9" x14ac:dyDescent="0.25">
      <c r="A75440" t="s">
        <v>71</v>
      </c>
      <c r="B75440" t="s">
        <v>1049</v>
      </c>
      <c r="C75440" t="s">
        <v>32</v>
      </c>
      <c r="D75440" t="s">
        <v>33</v>
      </c>
      <c r="E75440" t="s">
        <v>145</v>
      </c>
      <c r="F75440" t="s">
        <v>267</v>
      </c>
      <c r="G75440" t="s">
        <v>436</v>
      </c>
      <c r="H75440" t="s">
        <v>584</v>
      </c>
      <c r="I75440" s="6">
        <v>-5597.5292922000008</v>
      </c>
    </row>
    <row r="75441" spans="1:9" x14ac:dyDescent="0.25">
      <c r="A75441" t="s">
        <v>71</v>
      </c>
      <c r="B75441" t="s">
        <v>1049</v>
      </c>
      <c r="C75441" t="s">
        <v>32</v>
      </c>
      <c r="D75441" t="s">
        <v>33</v>
      </c>
      <c r="E75441" t="s">
        <v>145</v>
      </c>
      <c r="F75441" t="s">
        <v>267</v>
      </c>
      <c r="G75441" t="s">
        <v>437</v>
      </c>
      <c r="H75441" t="s">
        <v>585</v>
      </c>
      <c r="I75441" s="6">
        <v>-6989.84</v>
      </c>
    </row>
    <row r="75442" spans="1:9" x14ac:dyDescent="0.25">
      <c r="A75442" t="s">
        <v>71</v>
      </c>
      <c r="B75442" t="s">
        <v>1049</v>
      </c>
      <c r="C75442" t="s">
        <v>32</v>
      </c>
      <c r="D75442" t="s">
        <v>33</v>
      </c>
      <c r="E75442" t="s">
        <v>145</v>
      </c>
      <c r="F75442" t="s">
        <v>267</v>
      </c>
      <c r="G75442" t="s">
        <v>438</v>
      </c>
      <c r="H75442" t="s">
        <v>586</v>
      </c>
      <c r="I75442" s="6">
        <v>-6785.8989000000001</v>
      </c>
    </row>
    <row r="75443" spans="1:9" x14ac:dyDescent="0.25">
      <c r="A75443" t="s">
        <v>71</v>
      </c>
      <c r="B75443" t="s">
        <v>1049</v>
      </c>
      <c r="C75443" t="s">
        <v>32</v>
      </c>
      <c r="D75443" t="s">
        <v>33</v>
      </c>
      <c r="E75443" t="s">
        <v>146</v>
      </c>
      <c r="F75443" t="s">
        <v>268</v>
      </c>
      <c r="G75443" t="s">
        <v>442</v>
      </c>
      <c r="H75443" t="s">
        <v>268</v>
      </c>
      <c r="I75443" s="6">
        <v>-3272.62</v>
      </c>
    </row>
    <row r="75444" spans="1:9" x14ac:dyDescent="0.25">
      <c r="A75444" t="s">
        <v>71</v>
      </c>
      <c r="B75444" t="s">
        <v>1049</v>
      </c>
      <c r="C75444" t="s">
        <v>32</v>
      </c>
      <c r="D75444" t="s">
        <v>33</v>
      </c>
      <c r="E75444" t="s">
        <v>147</v>
      </c>
      <c r="F75444" t="s">
        <v>269</v>
      </c>
      <c r="G75444" t="s">
        <v>443</v>
      </c>
      <c r="H75444" t="s">
        <v>269</v>
      </c>
      <c r="I75444" s="6">
        <v>-47432.746946900006</v>
      </c>
    </row>
    <row r="75445" spans="1:9" x14ac:dyDescent="0.25">
      <c r="A75445" t="s">
        <v>71</v>
      </c>
      <c r="B75445" t="s">
        <v>1049</v>
      </c>
      <c r="C75445" t="s">
        <v>32</v>
      </c>
      <c r="D75445" t="s">
        <v>33</v>
      </c>
      <c r="E75445" t="s">
        <v>148</v>
      </c>
      <c r="F75445" t="s">
        <v>270</v>
      </c>
      <c r="G75445" t="s">
        <v>445</v>
      </c>
      <c r="H75445" t="s">
        <v>591</v>
      </c>
      <c r="I75445" s="6">
        <v>-39846.757677400004</v>
      </c>
    </row>
    <row r="75446" spans="1:9" x14ac:dyDescent="0.25">
      <c r="A75446" t="s">
        <v>71</v>
      </c>
      <c r="B75446" t="s">
        <v>1049</v>
      </c>
      <c r="C75446" t="s">
        <v>32</v>
      </c>
      <c r="D75446" t="s">
        <v>33</v>
      </c>
      <c r="E75446" t="s">
        <v>148</v>
      </c>
      <c r="F75446" t="s">
        <v>270</v>
      </c>
      <c r="G75446" t="s">
        <v>446</v>
      </c>
      <c r="H75446" t="s">
        <v>592</v>
      </c>
      <c r="I75446" s="6">
        <v>3267.0525324000005</v>
      </c>
    </row>
    <row r="75447" spans="1:9" x14ac:dyDescent="0.25">
      <c r="A75447" t="s">
        <v>71</v>
      </c>
      <c r="B75447" t="s">
        <v>1049</v>
      </c>
      <c r="C75447" t="s">
        <v>32</v>
      </c>
      <c r="D75447" t="s">
        <v>33</v>
      </c>
      <c r="E75447" t="s">
        <v>148</v>
      </c>
      <c r="F75447" t="s">
        <v>270</v>
      </c>
      <c r="G75447" t="s">
        <v>447</v>
      </c>
      <c r="H75447" t="s">
        <v>593</v>
      </c>
      <c r="I75447" s="6">
        <v>-1196.9866000000002</v>
      </c>
    </row>
    <row r="75448" spans="1:9" x14ac:dyDescent="0.25">
      <c r="A75448" t="s">
        <v>71</v>
      </c>
      <c r="B75448" t="s">
        <v>1049</v>
      </c>
      <c r="C75448" t="s">
        <v>32</v>
      </c>
      <c r="D75448" t="s">
        <v>33</v>
      </c>
      <c r="E75448" t="s">
        <v>148</v>
      </c>
      <c r="F75448" t="s">
        <v>270</v>
      </c>
      <c r="G75448" t="s">
        <v>448</v>
      </c>
      <c r="H75448" t="s">
        <v>594</v>
      </c>
      <c r="I75448" s="6">
        <v>-1913.6020100000001</v>
      </c>
    </row>
    <row r="75449" spans="1:9" x14ac:dyDescent="0.25">
      <c r="A75449" t="s">
        <v>71</v>
      </c>
      <c r="B75449" t="s">
        <v>1049</v>
      </c>
      <c r="C75449" t="s">
        <v>32</v>
      </c>
      <c r="D75449" t="s">
        <v>33</v>
      </c>
      <c r="E75449" t="s">
        <v>148</v>
      </c>
      <c r="F75449" t="s">
        <v>270</v>
      </c>
      <c r="G75449" t="s">
        <v>449</v>
      </c>
      <c r="H75449" t="s">
        <v>595</v>
      </c>
      <c r="I75449" s="6">
        <v>-1751.4453496000001</v>
      </c>
    </row>
    <row r="75450" spans="1:9" x14ac:dyDescent="0.25">
      <c r="A75450" t="s">
        <v>71</v>
      </c>
      <c r="B75450" t="s">
        <v>1049</v>
      </c>
      <c r="C75450" t="s">
        <v>32</v>
      </c>
      <c r="D75450" t="s">
        <v>33</v>
      </c>
      <c r="E75450" t="s">
        <v>149</v>
      </c>
      <c r="F75450" t="s">
        <v>271</v>
      </c>
      <c r="G75450" t="s">
        <v>450</v>
      </c>
      <c r="H75450" t="s">
        <v>596</v>
      </c>
      <c r="I75450" s="6">
        <v>1758.0490598000001</v>
      </c>
    </row>
    <row r="75451" spans="1:9" x14ac:dyDescent="0.25">
      <c r="A75451" t="s">
        <v>71</v>
      </c>
      <c r="B75451" t="s">
        <v>1049</v>
      </c>
      <c r="C75451" t="s">
        <v>32</v>
      </c>
      <c r="D75451" t="s">
        <v>33</v>
      </c>
      <c r="E75451" t="s">
        <v>150</v>
      </c>
      <c r="F75451" t="s">
        <v>272</v>
      </c>
      <c r="G75451" t="s">
        <v>451</v>
      </c>
      <c r="H75451" t="s">
        <v>272</v>
      </c>
      <c r="I75451" s="6">
        <v>-26815.728447100002</v>
      </c>
    </row>
    <row r="75452" spans="1:9" x14ac:dyDescent="0.25">
      <c r="A75452" t="s">
        <v>71</v>
      </c>
      <c r="B75452" t="s">
        <v>1049</v>
      </c>
      <c r="C75452" t="s">
        <v>34</v>
      </c>
      <c r="D75452" t="s">
        <v>35</v>
      </c>
      <c r="E75452" t="s">
        <v>151</v>
      </c>
      <c r="F75452" t="s">
        <v>273</v>
      </c>
      <c r="G75452" t="s">
        <v>151</v>
      </c>
      <c r="H75452" t="s">
        <v>273</v>
      </c>
      <c r="I75452" s="6">
        <v>-236725.96434919999</v>
      </c>
    </row>
    <row r="75453" spans="1:9" x14ac:dyDescent="0.25">
      <c r="A75453" t="s">
        <v>71</v>
      </c>
      <c r="B75453" t="s">
        <v>1049</v>
      </c>
      <c r="C75453" t="s">
        <v>42</v>
      </c>
      <c r="D75453" t="s">
        <v>43</v>
      </c>
      <c r="E75453" t="s">
        <v>162</v>
      </c>
      <c r="F75453" t="s">
        <v>283</v>
      </c>
      <c r="G75453" t="s">
        <v>455</v>
      </c>
      <c r="H75453" t="s">
        <v>600</v>
      </c>
      <c r="I75453" s="6">
        <v>-621.41008999999997</v>
      </c>
    </row>
    <row r="75454" spans="1:9" x14ac:dyDescent="0.25">
      <c r="A75454" t="s">
        <v>71</v>
      </c>
      <c r="B75454" t="s">
        <v>1049</v>
      </c>
      <c r="C75454" t="s">
        <v>42</v>
      </c>
      <c r="D75454" t="s">
        <v>43</v>
      </c>
      <c r="E75454" t="s">
        <v>162</v>
      </c>
      <c r="F75454" t="s">
        <v>283</v>
      </c>
      <c r="G75454" t="s">
        <v>456</v>
      </c>
      <c r="H75454" t="s">
        <v>601</v>
      </c>
      <c r="I75454" s="6">
        <v>-5649.1608444000003</v>
      </c>
    </row>
    <row r="75455" spans="1:9" x14ac:dyDescent="0.25">
      <c r="A75455" t="s">
        <v>71</v>
      </c>
      <c r="B75455" t="s">
        <v>1049</v>
      </c>
      <c r="C75455" t="s">
        <v>42</v>
      </c>
      <c r="D75455" t="s">
        <v>43</v>
      </c>
      <c r="E75455" t="s">
        <v>162</v>
      </c>
      <c r="F75455" t="s">
        <v>283</v>
      </c>
      <c r="G75455" t="s">
        <v>457</v>
      </c>
      <c r="H75455" t="s">
        <v>602</v>
      </c>
      <c r="I75455" s="6">
        <v>-1058.8093579999997</v>
      </c>
    </row>
    <row r="75456" spans="1:9" x14ac:dyDescent="0.25">
      <c r="A75456" t="s">
        <v>71</v>
      </c>
      <c r="B75456" t="s">
        <v>1049</v>
      </c>
      <c r="C75456" t="s">
        <v>42</v>
      </c>
      <c r="D75456" t="s">
        <v>43</v>
      </c>
      <c r="E75456" t="s">
        <v>162</v>
      </c>
      <c r="F75456" t="s">
        <v>283</v>
      </c>
      <c r="G75456" t="s">
        <v>459</v>
      </c>
      <c r="H75456" t="s">
        <v>604</v>
      </c>
      <c r="I75456" s="6">
        <v>-46714.894142700003</v>
      </c>
    </row>
    <row r="75457" spans="1:9" x14ac:dyDescent="0.25">
      <c r="A75457" t="s">
        <v>71</v>
      </c>
      <c r="B75457" t="s">
        <v>1049</v>
      </c>
      <c r="C75457" t="s">
        <v>42</v>
      </c>
      <c r="D75457" t="s">
        <v>43</v>
      </c>
      <c r="E75457" t="s">
        <v>162</v>
      </c>
      <c r="F75457" t="s">
        <v>283</v>
      </c>
      <c r="G75457" t="s">
        <v>460</v>
      </c>
      <c r="H75457" t="s">
        <v>605</v>
      </c>
      <c r="I75457" s="6">
        <v>-1234.1701800999999</v>
      </c>
    </row>
    <row r="75458" spans="1:9" x14ac:dyDescent="0.25">
      <c r="A75458" t="s">
        <v>71</v>
      </c>
      <c r="B75458" t="s">
        <v>1049</v>
      </c>
      <c r="C75458" t="s">
        <v>42</v>
      </c>
      <c r="D75458" t="s">
        <v>43</v>
      </c>
      <c r="E75458" t="s">
        <v>162</v>
      </c>
      <c r="F75458" t="s">
        <v>283</v>
      </c>
      <c r="G75458" t="s">
        <v>462</v>
      </c>
      <c r="H75458" t="s">
        <v>607</v>
      </c>
      <c r="I75458" s="6">
        <v>-14729.448089000001</v>
      </c>
    </row>
    <row r="75459" spans="1:9" x14ac:dyDescent="0.25">
      <c r="A75459" t="s">
        <v>71</v>
      </c>
      <c r="B75459" t="s">
        <v>1049</v>
      </c>
      <c r="C75459" t="s">
        <v>42</v>
      </c>
      <c r="D75459" t="s">
        <v>43</v>
      </c>
      <c r="E75459" t="s">
        <v>162</v>
      </c>
      <c r="F75459" t="s">
        <v>283</v>
      </c>
      <c r="G75459" t="s">
        <v>463</v>
      </c>
      <c r="H75459" t="s">
        <v>608</v>
      </c>
      <c r="I75459" s="6">
        <v>-8903.0588652000006</v>
      </c>
    </row>
    <row r="75460" spans="1:9" x14ac:dyDescent="0.25">
      <c r="A75460" t="s">
        <v>71</v>
      </c>
      <c r="B75460" t="s">
        <v>1049</v>
      </c>
      <c r="C75460" t="s">
        <v>42</v>
      </c>
      <c r="D75460" t="s">
        <v>43</v>
      </c>
      <c r="E75460" t="s">
        <v>162</v>
      </c>
      <c r="F75460" t="s">
        <v>283</v>
      </c>
      <c r="G75460" t="s">
        <v>464</v>
      </c>
      <c r="H75460" t="s">
        <v>609</v>
      </c>
      <c r="I75460" s="6">
        <v>-178576.10369379999</v>
      </c>
    </row>
    <row r="75461" spans="1:9" x14ac:dyDescent="0.25">
      <c r="A75461" t="s">
        <v>71</v>
      </c>
      <c r="B75461" t="s">
        <v>1049</v>
      </c>
      <c r="C75461" t="s">
        <v>62</v>
      </c>
      <c r="D75461" t="s">
        <v>63</v>
      </c>
      <c r="E75461" t="s">
        <v>226</v>
      </c>
      <c r="F75461" t="s">
        <v>226</v>
      </c>
      <c r="G75461" t="s">
        <v>721</v>
      </c>
      <c r="H75461" t="s">
        <v>257</v>
      </c>
      <c r="I75461" s="6">
        <v>-1486.752</v>
      </c>
    </row>
    <row r="75462" spans="1:9" x14ac:dyDescent="0.25">
      <c r="A75462" t="s">
        <v>71</v>
      </c>
      <c r="B75462" t="s">
        <v>1049</v>
      </c>
      <c r="C75462" t="s">
        <v>44</v>
      </c>
      <c r="D75462" t="s">
        <v>45</v>
      </c>
      <c r="E75462" t="s">
        <v>164</v>
      </c>
      <c r="F75462" t="s">
        <v>285</v>
      </c>
      <c r="G75462" t="s">
        <v>164</v>
      </c>
      <c r="H75462" t="s">
        <v>285</v>
      </c>
      <c r="I75462" s="6">
        <v>-5203.8404021999995</v>
      </c>
    </row>
    <row r="75463" spans="1:9" x14ac:dyDescent="0.25">
      <c r="A75463" t="s">
        <v>71</v>
      </c>
      <c r="B75463" t="s">
        <v>1049</v>
      </c>
      <c r="C75463" t="s">
        <v>46</v>
      </c>
      <c r="D75463" t="s">
        <v>47</v>
      </c>
      <c r="E75463" t="s">
        <v>171</v>
      </c>
      <c r="F75463" t="s">
        <v>292</v>
      </c>
      <c r="G75463" t="s">
        <v>171</v>
      </c>
      <c r="H75463" t="s">
        <v>882</v>
      </c>
      <c r="I75463" s="6">
        <v>-36137.604563100002</v>
      </c>
    </row>
    <row r="75464" spans="1:9" x14ac:dyDescent="0.25">
      <c r="A75464" t="s">
        <v>71</v>
      </c>
      <c r="B75464" t="s">
        <v>1049</v>
      </c>
      <c r="C75464" t="s">
        <v>48</v>
      </c>
      <c r="D75464" t="s">
        <v>49</v>
      </c>
      <c r="E75464" t="s">
        <v>175</v>
      </c>
      <c r="F75464" t="s">
        <v>296</v>
      </c>
      <c r="G75464" t="s">
        <v>175</v>
      </c>
      <c r="H75464" t="s">
        <v>296</v>
      </c>
      <c r="I75464" s="6">
        <v>2105.6434482</v>
      </c>
    </row>
    <row r="75465" spans="1:9" x14ac:dyDescent="0.25">
      <c r="A75465" t="s">
        <v>71</v>
      </c>
      <c r="B75465" t="s">
        <v>1049</v>
      </c>
      <c r="C75465" t="s">
        <v>48</v>
      </c>
      <c r="D75465" t="s">
        <v>49</v>
      </c>
      <c r="E75465" t="s">
        <v>176</v>
      </c>
      <c r="F75465" t="s">
        <v>297</v>
      </c>
      <c r="G75465" t="s">
        <v>176</v>
      </c>
      <c r="H75465" t="s">
        <v>297</v>
      </c>
      <c r="I75465" s="6">
        <v>-17631.987092300002</v>
      </c>
    </row>
    <row r="75466" spans="1:9" x14ac:dyDescent="0.25">
      <c r="A75466" t="s">
        <v>71</v>
      </c>
      <c r="B75466" t="s">
        <v>1049</v>
      </c>
      <c r="C75466" t="s">
        <v>58</v>
      </c>
      <c r="D75466" t="s">
        <v>59</v>
      </c>
      <c r="E75466" t="s">
        <v>183</v>
      </c>
      <c r="F75466" t="s">
        <v>304</v>
      </c>
      <c r="G75466" t="s">
        <v>183</v>
      </c>
      <c r="H75466" t="s">
        <v>304</v>
      </c>
      <c r="I75466" s="6">
        <v>-207393.26596049999</v>
      </c>
    </row>
    <row r="75467" spans="1:9" x14ac:dyDescent="0.25">
      <c r="A75467" t="s">
        <v>71</v>
      </c>
      <c r="B75467" t="s">
        <v>1049</v>
      </c>
      <c r="C75467" t="s">
        <v>58</v>
      </c>
      <c r="D75467" t="s">
        <v>59</v>
      </c>
      <c r="E75467" t="s">
        <v>184</v>
      </c>
      <c r="F75467" t="s">
        <v>305</v>
      </c>
      <c r="G75467" t="s">
        <v>184</v>
      </c>
      <c r="H75467" t="s">
        <v>305</v>
      </c>
      <c r="I75467" s="6">
        <v>174238</v>
      </c>
    </row>
    <row r="75468" spans="1:9" x14ac:dyDescent="0.25">
      <c r="A75468" t="s">
        <v>71</v>
      </c>
      <c r="B75468" t="s">
        <v>1049</v>
      </c>
      <c r="C75468" t="s">
        <v>50</v>
      </c>
      <c r="D75468" t="s">
        <v>51</v>
      </c>
      <c r="E75468" t="s">
        <v>185</v>
      </c>
      <c r="F75468" t="s">
        <v>51</v>
      </c>
      <c r="G75468" t="s">
        <v>185</v>
      </c>
      <c r="H75468" t="s">
        <v>51</v>
      </c>
      <c r="I75468" s="6">
        <v>18133.037981934547</v>
      </c>
    </row>
    <row r="75469" spans="1:9" x14ac:dyDescent="0.25">
      <c r="A75469" t="s">
        <v>71</v>
      </c>
      <c r="B75469" t="s">
        <v>1050</v>
      </c>
      <c r="C75469" t="s">
        <v>10</v>
      </c>
      <c r="D75469" t="s">
        <v>11</v>
      </c>
      <c r="E75469" t="s">
        <v>85</v>
      </c>
      <c r="F75469" t="s">
        <v>206</v>
      </c>
      <c r="G75469" t="s">
        <v>85</v>
      </c>
      <c r="H75469" t="s">
        <v>206</v>
      </c>
      <c r="I75469" s="6">
        <v>3034361.0788437007</v>
      </c>
    </row>
    <row r="75470" spans="1:9" x14ac:dyDescent="0.25">
      <c r="A75470" t="s">
        <v>71</v>
      </c>
      <c r="B75470" t="s">
        <v>1050</v>
      </c>
      <c r="C75470" t="s">
        <v>10</v>
      </c>
      <c r="D75470" t="s">
        <v>11</v>
      </c>
      <c r="E75470" t="s">
        <v>86</v>
      </c>
      <c r="F75470" t="s">
        <v>207</v>
      </c>
      <c r="G75470" t="s">
        <v>86</v>
      </c>
      <c r="H75470" t="s">
        <v>207</v>
      </c>
      <c r="I75470" s="6">
        <v>-7783.4635131000023</v>
      </c>
    </row>
    <row r="75471" spans="1:9" x14ac:dyDescent="0.25">
      <c r="A75471" t="s">
        <v>71</v>
      </c>
      <c r="B75471" t="s">
        <v>1050</v>
      </c>
      <c r="C75471" t="s">
        <v>12</v>
      </c>
      <c r="D75471" t="s">
        <v>13</v>
      </c>
      <c r="E75471" t="s">
        <v>89</v>
      </c>
      <c r="F75471" t="s">
        <v>210</v>
      </c>
      <c r="G75471" t="s">
        <v>89</v>
      </c>
      <c r="H75471" t="s">
        <v>210</v>
      </c>
      <c r="I75471" s="6">
        <v>350150.0433072999</v>
      </c>
    </row>
    <row r="75472" spans="1:9" x14ac:dyDescent="0.25">
      <c r="A75472" t="s">
        <v>71</v>
      </c>
      <c r="B75472" t="s">
        <v>1050</v>
      </c>
      <c r="C75472" t="s">
        <v>12</v>
      </c>
      <c r="D75472" t="s">
        <v>13</v>
      </c>
      <c r="E75472" t="s">
        <v>90</v>
      </c>
      <c r="F75472" t="s">
        <v>211</v>
      </c>
      <c r="G75472" t="s">
        <v>90</v>
      </c>
      <c r="H75472" t="s">
        <v>211</v>
      </c>
      <c r="I75472" s="6">
        <v>-3126325.1042564986</v>
      </c>
    </row>
    <row r="75473" spans="1:9" x14ac:dyDescent="0.25">
      <c r="A75473" t="s">
        <v>71</v>
      </c>
      <c r="B75473" t="s">
        <v>1050</v>
      </c>
      <c r="C75473" t="s">
        <v>12</v>
      </c>
      <c r="D75473" t="s">
        <v>13</v>
      </c>
      <c r="E75473" t="s">
        <v>96</v>
      </c>
      <c r="F75473" t="s">
        <v>217</v>
      </c>
      <c r="G75473" t="s">
        <v>96</v>
      </c>
      <c r="H75473" t="s">
        <v>217</v>
      </c>
      <c r="I75473" s="6">
        <v>158036.2824614</v>
      </c>
    </row>
    <row r="75474" spans="1:9" x14ac:dyDescent="0.25">
      <c r="A75474" t="s">
        <v>71</v>
      </c>
      <c r="B75474" t="s">
        <v>1050</v>
      </c>
      <c r="C75474" t="s">
        <v>12</v>
      </c>
      <c r="D75474" t="s">
        <v>13</v>
      </c>
      <c r="E75474" t="s">
        <v>99</v>
      </c>
      <c r="F75474" t="s">
        <v>220</v>
      </c>
      <c r="G75474" t="s">
        <v>99</v>
      </c>
      <c r="H75474" t="s">
        <v>220</v>
      </c>
      <c r="I75474" s="6">
        <v>-5727.3554073000014</v>
      </c>
    </row>
    <row r="75475" spans="1:9" x14ac:dyDescent="0.25">
      <c r="A75475" t="s">
        <v>71</v>
      </c>
      <c r="B75475" t="s">
        <v>1050</v>
      </c>
      <c r="C75475" t="s">
        <v>16</v>
      </c>
      <c r="D75475" t="s">
        <v>17</v>
      </c>
      <c r="E75475" t="s">
        <v>226</v>
      </c>
      <c r="F75475" t="s">
        <v>226</v>
      </c>
      <c r="G75475" t="s">
        <v>662</v>
      </c>
      <c r="H75475" t="s">
        <v>17</v>
      </c>
      <c r="I75475" s="6">
        <v>-117590.08432139996</v>
      </c>
    </row>
    <row r="75476" spans="1:9" x14ac:dyDescent="0.25">
      <c r="A75476" t="s">
        <v>71</v>
      </c>
      <c r="B75476" t="s">
        <v>1050</v>
      </c>
      <c r="C75476" t="s">
        <v>18</v>
      </c>
      <c r="D75476" t="s">
        <v>19</v>
      </c>
      <c r="E75476" t="s">
        <v>106</v>
      </c>
      <c r="F75476" t="s">
        <v>228</v>
      </c>
      <c r="G75476" t="s">
        <v>106</v>
      </c>
      <c r="H75476" t="s">
        <v>228</v>
      </c>
      <c r="I75476" s="6">
        <v>-8432.6441345999683</v>
      </c>
    </row>
    <row r="75477" spans="1:9" x14ac:dyDescent="0.25">
      <c r="A75477" t="s">
        <v>71</v>
      </c>
      <c r="B75477" t="s">
        <v>1050</v>
      </c>
      <c r="C75477" t="s">
        <v>20</v>
      </c>
      <c r="D75477" t="s">
        <v>21</v>
      </c>
      <c r="E75477" t="s">
        <v>107</v>
      </c>
      <c r="F75477" t="s">
        <v>229</v>
      </c>
      <c r="G75477" t="s">
        <v>326</v>
      </c>
      <c r="H75477" t="s">
        <v>481</v>
      </c>
      <c r="I75477" s="6">
        <v>200888.22048259998</v>
      </c>
    </row>
    <row r="75478" spans="1:9" x14ac:dyDescent="0.25">
      <c r="A75478" t="s">
        <v>71</v>
      </c>
      <c r="B75478" t="s">
        <v>1050</v>
      </c>
      <c r="C75478" t="s">
        <v>20</v>
      </c>
      <c r="D75478" t="s">
        <v>21</v>
      </c>
      <c r="E75478" t="s">
        <v>107</v>
      </c>
      <c r="F75478" t="s">
        <v>229</v>
      </c>
      <c r="G75478" t="s">
        <v>327</v>
      </c>
      <c r="H75478" t="s">
        <v>482</v>
      </c>
      <c r="I75478" s="6">
        <v>102.19149920000001</v>
      </c>
    </row>
    <row r="75479" spans="1:9" x14ac:dyDescent="0.25">
      <c r="A75479" t="s">
        <v>71</v>
      </c>
      <c r="B75479" t="s">
        <v>1050</v>
      </c>
      <c r="C75479" t="s">
        <v>20</v>
      </c>
      <c r="D75479" t="s">
        <v>21</v>
      </c>
      <c r="E75479" t="s">
        <v>107</v>
      </c>
      <c r="F75479" t="s">
        <v>229</v>
      </c>
      <c r="G75479" t="s">
        <v>329</v>
      </c>
      <c r="H75479" t="s">
        <v>484</v>
      </c>
      <c r="I75479" s="6">
        <v>920.60667940000008</v>
      </c>
    </row>
    <row r="75480" spans="1:9" x14ac:dyDescent="0.25">
      <c r="A75480" t="s">
        <v>71</v>
      </c>
      <c r="B75480" t="s">
        <v>1050</v>
      </c>
      <c r="C75480" t="s">
        <v>20</v>
      </c>
      <c r="D75480" t="s">
        <v>21</v>
      </c>
      <c r="E75480" t="s">
        <v>107</v>
      </c>
      <c r="F75480" t="s">
        <v>229</v>
      </c>
      <c r="G75480" t="s">
        <v>330</v>
      </c>
      <c r="H75480" t="s">
        <v>485</v>
      </c>
      <c r="I75480" s="6">
        <v>22731.508472999994</v>
      </c>
    </row>
    <row r="75481" spans="1:9" x14ac:dyDescent="0.25">
      <c r="A75481" t="s">
        <v>71</v>
      </c>
      <c r="B75481" t="s">
        <v>1050</v>
      </c>
      <c r="C75481" t="s">
        <v>20</v>
      </c>
      <c r="D75481" t="s">
        <v>21</v>
      </c>
      <c r="E75481" t="s">
        <v>107</v>
      </c>
      <c r="F75481" t="s">
        <v>229</v>
      </c>
      <c r="G75481" t="s">
        <v>333</v>
      </c>
      <c r="H75481" t="s">
        <v>488</v>
      </c>
      <c r="I75481" s="6">
        <v>3070.6745569000004</v>
      </c>
    </row>
    <row r="75482" spans="1:9" x14ac:dyDescent="0.25">
      <c r="A75482" t="s">
        <v>71</v>
      </c>
      <c r="B75482" t="s">
        <v>1050</v>
      </c>
      <c r="C75482" t="s">
        <v>20</v>
      </c>
      <c r="D75482" t="s">
        <v>21</v>
      </c>
      <c r="E75482" t="s">
        <v>107</v>
      </c>
      <c r="F75482" t="s">
        <v>229</v>
      </c>
      <c r="G75482" t="s">
        <v>334</v>
      </c>
      <c r="H75482" t="s">
        <v>489</v>
      </c>
      <c r="I75482" s="6">
        <v>9339.6842903000015</v>
      </c>
    </row>
    <row r="75483" spans="1:9" x14ac:dyDescent="0.25">
      <c r="A75483" t="s">
        <v>71</v>
      </c>
      <c r="B75483" t="s">
        <v>1050</v>
      </c>
      <c r="C75483" t="s">
        <v>20</v>
      </c>
      <c r="D75483" t="s">
        <v>21</v>
      </c>
      <c r="E75483" t="s">
        <v>107</v>
      </c>
      <c r="F75483" t="s">
        <v>229</v>
      </c>
      <c r="G75483" t="s">
        <v>625</v>
      </c>
      <c r="H75483" t="s">
        <v>635</v>
      </c>
      <c r="I75483" s="6">
        <v>6273.2599687000011</v>
      </c>
    </row>
    <row r="75484" spans="1:9" x14ac:dyDescent="0.25">
      <c r="A75484" t="s">
        <v>71</v>
      </c>
      <c r="B75484" t="s">
        <v>1050</v>
      </c>
      <c r="C75484" t="s">
        <v>22</v>
      </c>
      <c r="D75484" t="s">
        <v>23</v>
      </c>
      <c r="E75484" t="s">
        <v>226</v>
      </c>
      <c r="F75484" t="s">
        <v>226</v>
      </c>
      <c r="G75484" t="s">
        <v>663</v>
      </c>
      <c r="H75484" t="s">
        <v>842</v>
      </c>
      <c r="I75484" s="6">
        <v>-10619.373750000001</v>
      </c>
    </row>
    <row r="75485" spans="1:9" x14ac:dyDescent="0.25">
      <c r="A75485" t="s">
        <v>71</v>
      </c>
      <c r="B75485" t="s">
        <v>1050</v>
      </c>
      <c r="C75485" t="s">
        <v>24</v>
      </c>
      <c r="D75485" t="s">
        <v>25</v>
      </c>
      <c r="E75485" t="s">
        <v>114</v>
      </c>
      <c r="F75485" t="s">
        <v>236</v>
      </c>
      <c r="G75485" t="s">
        <v>114</v>
      </c>
      <c r="H75485" t="s">
        <v>236</v>
      </c>
      <c r="I75485" s="6">
        <v>942.60987520000015</v>
      </c>
    </row>
    <row r="75486" spans="1:9" x14ac:dyDescent="0.25">
      <c r="A75486" t="s">
        <v>71</v>
      </c>
      <c r="B75486" t="s">
        <v>1050</v>
      </c>
      <c r="C75486" t="s">
        <v>26</v>
      </c>
      <c r="D75486" t="s">
        <v>27</v>
      </c>
      <c r="E75486" t="s">
        <v>226</v>
      </c>
      <c r="F75486" t="s">
        <v>226</v>
      </c>
      <c r="G75486" t="s">
        <v>665</v>
      </c>
      <c r="H75486" t="s">
        <v>27</v>
      </c>
      <c r="I75486" s="6">
        <v>-110267.12101035031</v>
      </c>
    </row>
    <row r="75487" spans="1:9" x14ac:dyDescent="0.25">
      <c r="A75487" t="s">
        <v>71</v>
      </c>
      <c r="B75487" t="s">
        <v>1050</v>
      </c>
      <c r="C75487" t="s">
        <v>28</v>
      </c>
      <c r="D75487" t="s">
        <v>29</v>
      </c>
      <c r="E75487" t="s">
        <v>119</v>
      </c>
      <c r="F75487" t="s">
        <v>241</v>
      </c>
      <c r="G75487" t="s">
        <v>666</v>
      </c>
      <c r="H75487" t="s">
        <v>241</v>
      </c>
      <c r="I75487" s="6">
        <v>-493558.08800189995</v>
      </c>
    </row>
    <row r="75488" spans="1:9" x14ac:dyDescent="0.25">
      <c r="A75488" t="s">
        <v>71</v>
      </c>
      <c r="B75488" t="s">
        <v>1050</v>
      </c>
      <c r="C75488" t="s">
        <v>28</v>
      </c>
      <c r="D75488" t="s">
        <v>29</v>
      </c>
      <c r="E75488" t="s">
        <v>120</v>
      </c>
      <c r="F75488" t="s">
        <v>242</v>
      </c>
      <c r="G75488" t="s">
        <v>340</v>
      </c>
      <c r="H75488" t="s">
        <v>495</v>
      </c>
      <c r="I75488" s="6">
        <v>-20372.581206699993</v>
      </c>
    </row>
    <row r="75489" spans="1:9" x14ac:dyDescent="0.25">
      <c r="A75489" t="s">
        <v>71</v>
      </c>
      <c r="B75489" t="s">
        <v>1050</v>
      </c>
      <c r="C75489" t="s">
        <v>28</v>
      </c>
      <c r="D75489" t="s">
        <v>29</v>
      </c>
      <c r="E75489" t="s">
        <v>120</v>
      </c>
      <c r="F75489" t="s">
        <v>242</v>
      </c>
      <c r="G75489" t="s">
        <v>341</v>
      </c>
      <c r="H75489" t="s">
        <v>496</v>
      </c>
      <c r="I75489" s="6">
        <v>77.050269999999699</v>
      </c>
    </row>
    <row r="75490" spans="1:9" x14ac:dyDescent="0.25">
      <c r="A75490" t="s">
        <v>71</v>
      </c>
      <c r="B75490" t="s">
        <v>1050</v>
      </c>
      <c r="C75490" t="s">
        <v>28</v>
      </c>
      <c r="D75490" t="s">
        <v>29</v>
      </c>
      <c r="E75490" t="s">
        <v>121</v>
      </c>
      <c r="F75490" t="s">
        <v>243</v>
      </c>
      <c r="G75490" t="s">
        <v>344</v>
      </c>
      <c r="H75490" t="s">
        <v>499</v>
      </c>
      <c r="I75490" s="6">
        <v>-7616.8391529</v>
      </c>
    </row>
    <row r="75491" spans="1:9" x14ac:dyDescent="0.25">
      <c r="A75491" t="s">
        <v>71</v>
      </c>
      <c r="B75491" t="s">
        <v>1050</v>
      </c>
      <c r="C75491" t="s">
        <v>28</v>
      </c>
      <c r="D75491" t="s">
        <v>29</v>
      </c>
      <c r="E75491" t="s">
        <v>121</v>
      </c>
      <c r="F75491" t="s">
        <v>243</v>
      </c>
      <c r="G75491" t="s">
        <v>345</v>
      </c>
      <c r="H75491" t="s">
        <v>500</v>
      </c>
      <c r="I75491" s="6">
        <v>-129004.35328449997</v>
      </c>
    </row>
    <row r="75492" spans="1:9" x14ac:dyDescent="0.25">
      <c r="A75492" t="s">
        <v>71</v>
      </c>
      <c r="B75492" t="s">
        <v>1050</v>
      </c>
      <c r="C75492" t="s">
        <v>28</v>
      </c>
      <c r="D75492" t="s">
        <v>29</v>
      </c>
      <c r="E75492" t="s">
        <v>123</v>
      </c>
      <c r="F75492" t="s">
        <v>245</v>
      </c>
      <c r="G75492" t="s">
        <v>355</v>
      </c>
      <c r="H75492" t="s">
        <v>508</v>
      </c>
      <c r="I75492" s="6">
        <v>-884.74413830000003</v>
      </c>
    </row>
    <row r="75493" spans="1:9" x14ac:dyDescent="0.25">
      <c r="A75493" t="s">
        <v>71</v>
      </c>
      <c r="B75493" t="s">
        <v>1050</v>
      </c>
      <c r="C75493" t="s">
        <v>28</v>
      </c>
      <c r="D75493" t="s">
        <v>29</v>
      </c>
      <c r="E75493" t="s">
        <v>124</v>
      </c>
      <c r="F75493" t="s">
        <v>246</v>
      </c>
      <c r="G75493" t="s">
        <v>360</v>
      </c>
      <c r="H75493" t="s">
        <v>513</v>
      </c>
      <c r="I75493" s="6">
        <v>-466.24196749999999</v>
      </c>
    </row>
    <row r="75494" spans="1:9" x14ac:dyDescent="0.25">
      <c r="A75494" t="s">
        <v>71</v>
      </c>
      <c r="B75494" t="s">
        <v>1050</v>
      </c>
      <c r="C75494" t="s">
        <v>28</v>
      </c>
      <c r="D75494" t="s">
        <v>29</v>
      </c>
      <c r="E75494" t="s">
        <v>124</v>
      </c>
      <c r="F75494" t="s">
        <v>246</v>
      </c>
      <c r="G75494" t="s">
        <v>363</v>
      </c>
      <c r="H75494" t="s">
        <v>516</v>
      </c>
      <c r="I75494" s="6">
        <v>-8553</v>
      </c>
    </row>
    <row r="75495" spans="1:9" x14ac:dyDescent="0.25">
      <c r="A75495" t="s">
        <v>71</v>
      </c>
      <c r="B75495" t="s">
        <v>1050</v>
      </c>
      <c r="C75495" t="s">
        <v>28</v>
      </c>
      <c r="D75495" t="s">
        <v>29</v>
      </c>
      <c r="E75495" t="s">
        <v>126</v>
      </c>
      <c r="F75495" t="s">
        <v>248</v>
      </c>
      <c r="G75495" t="s">
        <v>367</v>
      </c>
      <c r="H75495" t="s">
        <v>520</v>
      </c>
      <c r="I75495" s="6">
        <v>-7051</v>
      </c>
    </row>
    <row r="75496" spans="1:9" x14ac:dyDescent="0.25">
      <c r="A75496" t="s">
        <v>71</v>
      </c>
      <c r="B75496" t="s">
        <v>1050</v>
      </c>
      <c r="C75496" t="s">
        <v>28</v>
      </c>
      <c r="D75496" t="s">
        <v>29</v>
      </c>
      <c r="E75496" t="s">
        <v>126</v>
      </c>
      <c r="F75496" t="s">
        <v>248</v>
      </c>
      <c r="G75496" t="s">
        <v>368</v>
      </c>
      <c r="H75496" t="s">
        <v>521</v>
      </c>
      <c r="I75496" s="6">
        <v>-5060.6171809999996</v>
      </c>
    </row>
    <row r="75497" spans="1:9" x14ac:dyDescent="0.25">
      <c r="A75497" t="s">
        <v>71</v>
      </c>
      <c r="B75497" t="s">
        <v>1050</v>
      </c>
      <c r="C75497" t="s">
        <v>28</v>
      </c>
      <c r="D75497" t="s">
        <v>29</v>
      </c>
      <c r="E75497" t="s">
        <v>126</v>
      </c>
      <c r="F75497" t="s">
        <v>248</v>
      </c>
      <c r="G75497" t="s">
        <v>369</v>
      </c>
      <c r="H75497" t="s">
        <v>522</v>
      </c>
      <c r="I75497" s="6">
        <v>-32908.831309799985</v>
      </c>
    </row>
    <row r="75498" spans="1:9" x14ac:dyDescent="0.25">
      <c r="A75498" t="s">
        <v>71</v>
      </c>
      <c r="B75498" t="s">
        <v>1050</v>
      </c>
      <c r="C75498" t="s">
        <v>28</v>
      </c>
      <c r="D75498" t="s">
        <v>29</v>
      </c>
      <c r="E75498" t="s">
        <v>127</v>
      </c>
      <c r="F75498" t="s">
        <v>249</v>
      </c>
      <c r="G75498" t="s">
        <v>371</v>
      </c>
      <c r="H75498" t="s">
        <v>524</v>
      </c>
      <c r="I75498" s="6">
        <v>-5908.7499072000001</v>
      </c>
    </row>
    <row r="75499" spans="1:9" x14ac:dyDescent="0.25">
      <c r="A75499" t="s">
        <v>71</v>
      </c>
      <c r="B75499" t="s">
        <v>1050</v>
      </c>
      <c r="C75499" t="s">
        <v>28</v>
      </c>
      <c r="D75499" t="s">
        <v>29</v>
      </c>
      <c r="E75499" t="s">
        <v>129</v>
      </c>
      <c r="F75499" t="s">
        <v>251</v>
      </c>
      <c r="G75499" t="s">
        <v>373</v>
      </c>
      <c r="H75499" t="s">
        <v>251</v>
      </c>
      <c r="I75499" s="6">
        <v>-27769.809208000002</v>
      </c>
    </row>
    <row r="75500" spans="1:9" x14ac:dyDescent="0.25">
      <c r="A75500" t="s">
        <v>71</v>
      </c>
      <c r="B75500" t="s">
        <v>1050</v>
      </c>
      <c r="C75500" t="s">
        <v>28</v>
      </c>
      <c r="D75500" t="s">
        <v>29</v>
      </c>
      <c r="E75500" t="s">
        <v>130</v>
      </c>
      <c r="F75500" t="s">
        <v>252</v>
      </c>
      <c r="G75500" t="s">
        <v>374</v>
      </c>
      <c r="H75500" t="s">
        <v>525</v>
      </c>
      <c r="I75500" s="6">
        <v>-6557.7685065000051</v>
      </c>
    </row>
    <row r="75501" spans="1:9" x14ac:dyDescent="0.25">
      <c r="A75501" t="s">
        <v>71</v>
      </c>
      <c r="B75501" t="s">
        <v>1050</v>
      </c>
      <c r="C75501" t="s">
        <v>28</v>
      </c>
      <c r="D75501" t="s">
        <v>29</v>
      </c>
      <c r="E75501" t="s">
        <v>130</v>
      </c>
      <c r="F75501" t="s">
        <v>252</v>
      </c>
      <c r="G75501" t="s">
        <v>377</v>
      </c>
      <c r="H75501" t="s">
        <v>528</v>
      </c>
      <c r="I75501" s="6">
        <v>-17882.190690299998</v>
      </c>
    </row>
    <row r="75502" spans="1:9" x14ac:dyDescent="0.25">
      <c r="A75502" t="s">
        <v>71</v>
      </c>
      <c r="B75502" t="s">
        <v>1050</v>
      </c>
      <c r="C75502" t="s">
        <v>30</v>
      </c>
      <c r="D75502" t="s">
        <v>31</v>
      </c>
      <c r="E75502" t="s">
        <v>132</v>
      </c>
      <c r="F75502" t="s">
        <v>254</v>
      </c>
      <c r="G75502" t="s">
        <v>671</v>
      </c>
      <c r="H75502" t="s">
        <v>848</v>
      </c>
      <c r="I75502" s="6">
        <v>-16801.405999999999</v>
      </c>
    </row>
    <row r="75503" spans="1:9" x14ac:dyDescent="0.25">
      <c r="A75503" t="s">
        <v>71</v>
      </c>
      <c r="B75503" t="s">
        <v>1050</v>
      </c>
      <c r="C75503" t="s">
        <v>30</v>
      </c>
      <c r="D75503" t="s">
        <v>31</v>
      </c>
      <c r="E75503" t="s">
        <v>132</v>
      </c>
      <c r="F75503" t="s">
        <v>254</v>
      </c>
      <c r="G75503" t="s">
        <v>672</v>
      </c>
      <c r="H75503" t="s">
        <v>849</v>
      </c>
      <c r="I75503" s="6">
        <v>227.36</v>
      </c>
    </row>
    <row r="75504" spans="1:9" x14ac:dyDescent="0.25">
      <c r="A75504" t="s">
        <v>71</v>
      </c>
      <c r="B75504" t="s">
        <v>1050</v>
      </c>
      <c r="C75504" t="s">
        <v>30</v>
      </c>
      <c r="D75504" t="s">
        <v>31</v>
      </c>
      <c r="E75504" t="s">
        <v>132</v>
      </c>
      <c r="F75504" t="s">
        <v>254</v>
      </c>
      <c r="G75504" t="s">
        <v>673</v>
      </c>
      <c r="H75504" t="s">
        <v>850</v>
      </c>
      <c r="I75504" s="6">
        <v>-30302.194185199998</v>
      </c>
    </row>
    <row r="75505" spans="1:9" x14ac:dyDescent="0.25">
      <c r="A75505" t="s">
        <v>71</v>
      </c>
      <c r="B75505" t="s">
        <v>1050</v>
      </c>
      <c r="C75505" t="s">
        <v>30</v>
      </c>
      <c r="D75505" t="s">
        <v>31</v>
      </c>
      <c r="E75505" t="s">
        <v>133</v>
      </c>
      <c r="F75505" t="s">
        <v>255</v>
      </c>
      <c r="G75505" t="s">
        <v>690</v>
      </c>
      <c r="H75505" t="s">
        <v>858</v>
      </c>
      <c r="I75505" s="6">
        <v>-152</v>
      </c>
    </row>
    <row r="75506" spans="1:9" x14ac:dyDescent="0.25">
      <c r="A75506" t="s">
        <v>71</v>
      </c>
      <c r="B75506" t="s">
        <v>1050</v>
      </c>
      <c r="C75506" t="s">
        <v>30</v>
      </c>
      <c r="D75506" t="s">
        <v>31</v>
      </c>
      <c r="E75506" t="s">
        <v>133</v>
      </c>
      <c r="F75506" t="s">
        <v>255</v>
      </c>
      <c r="G75506" t="s">
        <v>691</v>
      </c>
      <c r="H75506" t="s">
        <v>859</v>
      </c>
      <c r="I75506" s="6">
        <v>-1261</v>
      </c>
    </row>
    <row r="75507" spans="1:9" x14ac:dyDescent="0.25">
      <c r="A75507" t="s">
        <v>71</v>
      </c>
      <c r="B75507" t="s">
        <v>1050</v>
      </c>
      <c r="C75507" t="s">
        <v>30</v>
      </c>
      <c r="D75507" t="s">
        <v>31</v>
      </c>
      <c r="E75507" t="s">
        <v>133</v>
      </c>
      <c r="F75507" t="s">
        <v>255</v>
      </c>
      <c r="G75507" t="s">
        <v>697</v>
      </c>
      <c r="H75507" t="s">
        <v>865</v>
      </c>
      <c r="I75507" s="6">
        <v>17.450000000000699</v>
      </c>
    </row>
    <row r="75508" spans="1:9" x14ac:dyDescent="0.25">
      <c r="A75508" t="s">
        <v>71</v>
      </c>
      <c r="B75508" t="s">
        <v>1050</v>
      </c>
      <c r="C75508" t="s">
        <v>30</v>
      </c>
      <c r="D75508" t="s">
        <v>31</v>
      </c>
      <c r="E75508" t="s">
        <v>133</v>
      </c>
      <c r="F75508" t="s">
        <v>255</v>
      </c>
      <c r="G75508" t="s">
        <v>702</v>
      </c>
      <c r="H75508" t="s">
        <v>870</v>
      </c>
      <c r="I75508" s="6">
        <v>-8153.5618200000008</v>
      </c>
    </row>
    <row r="75509" spans="1:9" x14ac:dyDescent="0.25">
      <c r="A75509" t="s">
        <v>71</v>
      </c>
      <c r="B75509" t="s">
        <v>1050</v>
      </c>
      <c r="C75509" t="s">
        <v>30</v>
      </c>
      <c r="D75509" t="s">
        <v>31</v>
      </c>
      <c r="E75509" t="s">
        <v>133</v>
      </c>
      <c r="F75509" t="s">
        <v>255</v>
      </c>
      <c r="G75509" t="s">
        <v>741</v>
      </c>
      <c r="H75509" t="s">
        <v>885</v>
      </c>
      <c r="I75509" s="6">
        <v>-930</v>
      </c>
    </row>
    <row r="75510" spans="1:9" x14ac:dyDescent="0.25">
      <c r="A75510" t="s">
        <v>71</v>
      </c>
      <c r="B75510" t="s">
        <v>1050</v>
      </c>
      <c r="C75510" t="s">
        <v>30</v>
      </c>
      <c r="D75510" t="s">
        <v>31</v>
      </c>
      <c r="E75510" t="s">
        <v>133</v>
      </c>
      <c r="F75510" t="s">
        <v>255</v>
      </c>
      <c r="G75510" t="s">
        <v>744</v>
      </c>
      <c r="H75510" t="s">
        <v>888</v>
      </c>
      <c r="I75510" s="6">
        <v>26</v>
      </c>
    </row>
    <row r="75511" spans="1:9" x14ac:dyDescent="0.25">
      <c r="A75511" t="s">
        <v>71</v>
      </c>
      <c r="B75511" t="s">
        <v>1050</v>
      </c>
      <c r="C75511" t="s">
        <v>30</v>
      </c>
      <c r="D75511" t="s">
        <v>31</v>
      </c>
      <c r="E75511" t="s">
        <v>133</v>
      </c>
      <c r="F75511" t="s">
        <v>255</v>
      </c>
      <c r="G75511" t="s">
        <v>714</v>
      </c>
      <c r="H75511" t="s">
        <v>881</v>
      </c>
      <c r="I75511" s="6">
        <v>-7</v>
      </c>
    </row>
    <row r="75512" spans="1:9" x14ac:dyDescent="0.25">
      <c r="A75512" t="s">
        <v>71</v>
      </c>
      <c r="B75512" t="s">
        <v>1050</v>
      </c>
      <c r="C75512" t="s">
        <v>30</v>
      </c>
      <c r="D75512" t="s">
        <v>31</v>
      </c>
      <c r="E75512" t="s">
        <v>133</v>
      </c>
      <c r="F75512" t="s">
        <v>255</v>
      </c>
      <c r="G75512" t="s">
        <v>715</v>
      </c>
      <c r="H75512" t="s">
        <v>651</v>
      </c>
      <c r="I75512" s="6">
        <v>-1020</v>
      </c>
    </row>
    <row r="75513" spans="1:9" x14ac:dyDescent="0.25">
      <c r="A75513" t="s">
        <v>71</v>
      </c>
      <c r="B75513" t="s">
        <v>1050</v>
      </c>
      <c r="C75513" t="s">
        <v>32</v>
      </c>
      <c r="D75513" t="s">
        <v>33</v>
      </c>
      <c r="E75513" t="s">
        <v>135</v>
      </c>
      <c r="F75513" t="s">
        <v>257</v>
      </c>
      <c r="G75513" t="s">
        <v>135</v>
      </c>
      <c r="H75513" t="s">
        <v>257</v>
      </c>
      <c r="I75513" s="6">
        <v>-132330.83170790001</v>
      </c>
    </row>
    <row r="75514" spans="1:9" x14ac:dyDescent="0.25">
      <c r="A75514" t="s">
        <v>71</v>
      </c>
      <c r="B75514" t="s">
        <v>1050</v>
      </c>
      <c r="C75514" t="s">
        <v>32</v>
      </c>
      <c r="D75514" t="s">
        <v>33</v>
      </c>
      <c r="E75514" t="s">
        <v>136</v>
      </c>
      <c r="F75514" t="s">
        <v>258</v>
      </c>
      <c r="G75514" t="s">
        <v>382</v>
      </c>
      <c r="H75514" t="s">
        <v>533</v>
      </c>
      <c r="I75514" s="6">
        <v>-695.93770359999996</v>
      </c>
    </row>
    <row r="75515" spans="1:9" x14ac:dyDescent="0.25">
      <c r="A75515" t="s">
        <v>71</v>
      </c>
      <c r="B75515" t="s">
        <v>1050</v>
      </c>
      <c r="C75515" t="s">
        <v>32</v>
      </c>
      <c r="D75515" t="s">
        <v>33</v>
      </c>
      <c r="E75515" t="s">
        <v>136</v>
      </c>
      <c r="F75515" t="s">
        <v>258</v>
      </c>
      <c r="G75515" t="s">
        <v>383</v>
      </c>
      <c r="H75515" t="s">
        <v>534</v>
      </c>
      <c r="I75515" s="6">
        <v>-712.10421440000005</v>
      </c>
    </row>
    <row r="75516" spans="1:9" x14ac:dyDescent="0.25">
      <c r="A75516" t="s">
        <v>71</v>
      </c>
      <c r="B75516" t="s">
        <v>1050</v>
      </c>
      <c r="C75516" t="s">
        <v>32</v>
      </c>
      <c r="D75516" t="s">
        <v>33</v>
      </c>
      <c r="E75516" t="s">
        <v>136</v>
      </c>
      <c r="F75516" t="s">
        <v>258</v>
      </c>
      <c r="G75516" t="s">
        <v>384</v>
      </c>
      <c r="H75516" t="s">
        <v>535</v>
      </c>
      <c r="I75516" s="6">
        <v>-80590.178666899999</v>
      </c>
    </row>
    <row r="75517" spans="1:9" x14ac:dyDescent="0.25">
      <c r="A75517" t="s">
        <v>71</v>
      </c>
      <c r="B75517" t="s">
        <v>1050</v>
      </c>
      <c r="C75517" t="s">
        <v>32</v>
      </c>
      <c r="D75517" t="s">
        <v>33</v>
      </c>
      <c r="E75517" t="s">
        <v>137</v>
      </c>
      <c r="F75517" t="s">
        <v>259</v>
      </c>
      <c r="G75517" t="s">
        <v>387</v>
      </c>
      <c r="H75517" t="s">
        <v>538</v>
      </c>
      <c r="I75517" s="6">
        <v>-9274.6076363999982</v>
      </c>
    </row>
    <row r="75518" spans="1:9" x14ac:dyDescent="0.25">
      <c r="A75518" t="s">
        <v>71</v>
      </c>
      <c r="B75518" t="s">
        <v>1050</v>
      </c>
      <c r="C75518" t="s">
        <v>32</v>
      </c>
      <c r="D75518" t="s">
        <v>33</v>
      </c>
      <c r="E75518" t="s">
        <v>137</v>
      </c>
      <c r="F75518" t="s">
        <v>259</v>
      </c>
      <c r="G75518" t="s">
        <v>389</v>
      </c>
      <c r="H75518" t="s">
        <v>540</v>
      </c>
      <c r="I75518" s="6">
        <v>5.373200000000228</v>
      </c>
    </row>
    <row r="75519" spans="1:9" x14ac:dyDescent="0.25">
      <c r="A75519" t="s">
        <v>71</v>
      </c>
      <c r="B75519" t="s">
        <v>1050</v>
      </c>
      <c r="C75519" t="s">
        <v>32</v>
      </c>
      <c r="D75519" t="s">
        <v>33</v>
      </c>
      <c r="E75519" t="s">
        <v>137</v>
      </c>
      <c r="F75519" t="s">
        <v>259</v>
      </c>
      <c r="G75519" t="s">
        <v>391</v>
      </c>
      <c r="H75519" t="s">
        <v>542</v>
      </c>
      <c r="I75519" s="6">
        <v>-165.820504</v>
      </c>
    </row>
    <row r="75520" spans="1:9" x14ac:dyDescent="0.25">
      <c r="A75520" t="s">
        <v>71</v>
      </c>
      <c r="B75520" t="s">
        <v>1050</v>
      </c>
      <c r="C75520" t="s">
        <v>32</v>
      </c>
      <c r="D75520" t="s">
        <v>33</v>
      </c>
      <c r="E75520" t="s">
        <v>138</v>
      </c>
      <c r="F75520" t="s">
        <v>260</v>
      </c>
      <c r="G75520" t="s">
        <v>393</v>
      </c>
      <c r="H75520" t="s">
        <v>544</v>
      </c>
      <c r="I75520" s="6">
        <v>-6039.9049999999988</v>
      </c>
    </row>
    <row r="75521" spans="1:9" x14ac:dyDescent="0.25">
      <c r="A75521" t="s">
        <v>71</v>
      </c>
      <c r="B75521" t="s">
        <v>1050</v>
      </c>
      <c r="C75521" t="s">
        <v>32</v>
      </c>
      <c r="D75521" t="s">
        <v>33</v>
      </c>
      <c r="E75521" t="s">
        <v>138</v>
      </c>
      <c r="F75521" t="s">
        <v>260</v>
      </c>
      <c r="G75521" t="s">
        <v>397</v>
      </c>
      <c r="H75521" t="s">
        <v>548</v>
      </c>
      <c r="I75521" s="6">
        <v>-1666.0461648</v>
      </c>
    </row>
    <row r="75522" spans="1:9" x14ac:dyDescent="0.25">
      <c r="A75522" t="s">
        <v>71</v>
      </c>
      <c r="B75522" t="s">
        <v>1050</v>
      </c>
      <c r="C75522" t="s">
        <v>32</v>
      </c>
      <c r="D75522" t="s">
        <v>33</v>
      </c>
      <c r="E75522" t="s">
        <v>138</v>
      </c>
      <c r="F75522" t="s">
        <v>260</v>
      </c>
      <c r="G75522" t="s">
        <v>398</v>
      </c>
      <c r="H75522" t="s">
        <v>549</v>
      </c>
      <c r="I75522" s="6">
        <v>-23774</v>
      </c>
    </row>
    <row r="75523" spans="1:9" x14ac:dyDescent="0.25">
      <c r="A75523" t="s">
        <v>71</v>
      </c>
      <c r="B75523" t="s">
        <v>1050</v>
      </c>
      <c r="C75523" t="s">
        <v>32</v>
      </c>
      <c r="D75523" t="s">
        <v>33</v>
      </c>
      <c r="E75523" t="s">
        <v>139</v>
      </c>
      <c r="F75523" t="s">
        <v>261</v>
      </c>
      <c r="G75523" t="s">
        <v>402</v>
      </c>
      <c r="H75523" t="s">
        <v>33</v>
      </c>
      <c r="I75523" s="6">
        <v>-1538.7596341999999</v>
      </c>
    </row>
    <row r="75524" spans="1:9" x14ac:dyDescent="0.25">
      <c r="A75524" t="s">
        <v>71</v>
      </c>
      <c r="B75524" t="s">
        <v>1050</v>
      </c>
      <c r="C75524" t="s">
        <v>32</v>
      </c>
      <c r="D75524" t="s">
        <v>33</v>
      </c>
      <c r="E75524" t="s">
        <v>139</v>
      </c>
      <c r="F75524" t="s">
        <v>261</v>
      </c>
      <c r="G75524" t="s">
        <v>409</v>
      </c>
      <c r="H75524" t="s">
        <v>559</v>
      </c>
      <c r="I75524" s="6">
        <v>-11628.725167999999</v>
      </c>
    </row>
    <row r="75525" spans="1:9" x14ac:dyDescent="0.25">
      <c r="A75525" t="s">
        <v>71</v>
      </c>
      <c r="B75525" t="s">
        <v>1050</v>
      </c>
      <c r="C75525" t="s">
        <v>32</v>
      </c>
      <c r="D75525" t="s">
        <v>33</v>
      </c>
      <c r="E75525" t="s">
        <v>141</v>
      </c>
      <c r="F75525" t="s">
        <v>263</v>
      </c>
      <c r="G75525" t="s">
        <v>429</v>
      </c>
      <c r="H75525" t="s">
        <v>263</v>
      </c>
      <c r="I75525" s="6">
        <v>-42818.186230399995</v>
      </c>
    </row>
    <row r="75526" spans="1:9" x14ac:dyDescent="0.25">
      <c r="A75526" t="s">
        <v>71</v>
      </c>
      <c r="B75526" t="s">
        <v>1050</v>
      </c>
      <c r="C75526" t="s">
        <v>32</v>
      </c>
      <c r="D75526" t="s">
        <v>33</v>
      </c>
      <c r="E75526" t="s">
        <v>142</v>
      </c>
      <c r="F75526" t="s">
        <v>264</v>
      </c>
      <c r="G75526" t="s">
        <v>430</v>
      </c>
      <c r="H75526" t="s">
        <v>579</v>
      </c>
      <c r="I75526" s="6">
        <v>-2699.8701498</v>
      </c>
    </row>
    <row r="75527" spans="1:9" x14ac:dyDescent="0.25">
      <c r="A75527" t="s">
        <v>71</v>
      </c>
      <c r="B75527" t="s">
        <v>1050</v>
      </c>
      <c r="C75527" t="s">
        <v>32</v>
      </c>
      <c r="D75527" t="s">
        <v>33</v>
      </c>
      <c r="E75527" t="s">
        <v>143</v>
      </c>
      <c r="F75527" t="s">
        <v>265</v>
      </c>
      <c r="G75527" t="s">
        <v>431</v>
      </c>
      <c r="H75527" t="s">
        <v>580</v>
      </c>
      <c r="I75527" s="6">
        <v>-5133.0570639999996</v>
      </c>
    </row>
    <row r="75528" spans="1:9" x14ac:dyDescent="0.25">
      <c r="A75528" t="s">
        <v>71</v>
      </c>
      <c r="B75528" t="s">
        <v>1050</v>
      </c>
      <c r="C75528" t="s">
        <v>32</v>
      </c>
      <c r="D75528" t="s">
        <v>33</v>
      </c>
      <c r="E75528" t="s">
        <v>143</v>
      </c>
      <c r="F75528" t="s">
        <v>265</v>
      </c>
      <c r="G75528" t="s">
        <v>433</v>
      </c>
      <c r="H75528" t="s">
        <v>582</v>
      </c>
      <c r="I75528" s="6">
        <v>-565.46598379999989</v>
      </c>
    </row>
    <row r="75529" spans="1:9" x14ac:dyDescent="0.25">
      <c r="A75529" t="s">
        <v>71</v>
      </c>
      <c r="B75529" t="s">
        <v>1050</v>
      </c>
      <c r="C75529" t="s">
        <v>32</v>
      </c>
      <c r="D75529" t="s">
        <v>33</v>
      </c>
      <c r="E75529" t="s">
        <v>143</v>
      </c>
      <c r="F75529" t="s">
        <v>265</v>
      </c>
      <c r="G75529" t="s">
        <v>631</v>
      </c>
      <c r="H75529" t="s">
        <v>653</v>
      </c>
      <c r="I75529" s="6">
        <v>-3557.1196586000001</v>
      </c>
    </row>
    <row r="75530" spans="1:9" x14ac:dyDescent="0.25">
      <c r="A75530" t="s">
        <v>71</v>
      </c>
      <c r="B75530" t="s">
        <v>1050</v>
      </c>
      <c r="C75530" t="s">
        <v>32</v>
      </c>
      <c r="D75530" t="s">
        <v>33</v>
      </c>
      <c r="E75530" t="s">
        <v>143</v>
      </c>
      <c r="F75530" t="s">
        <v>265</v>
      </c>
      <c r="G75530" t="s">
        <v>632</v>
      </c>
      <c r="H75530" t="s">
        <v>654</v>
      </c>
      <c r="I75530" s="6">
        <v>-129.81999999999996</v>
      </c>
    </row>
    <row r="75531" spans="1:9" x14ac:dyDescent="0.25">
      <c r="A75531" t="s">
        <v>71</v>
      </c>
      <c r="B75531" t="s">
        <v>1050</v>
      </c>
      <c r="C75531" t="s">
        <v>32</v>
      </c>
      <c r="D75531" t="s">
        <v>33</v>
      </c>
      <c r="E75531" t="s">
        <v>143</v>
      </c>
      <c r="F75531" t="s">
        <v>265</v>
      </c>
      <c r="G75531" t="s">
        <v>633</v>
      </c>
      <c r="H75531" t="s">
        <v>655</v>
      </c>
      <c r="I75531" s="6">
        <v>-8667.2525968000009</v>
      </c>
    </row>
    <row r="75532" spans="1:9" x14ac:dyDescent="0.25">
      <c r="A75532" t="s">
        <v>71</v>
      </c>
      <c r="B75532" t="s">
        <v>1050</v>
      </c>
      <c r="C75532" t="s">
        <v>32</v>
      </c>
      <c r="D75532" t="s">
        <v>33</v>
      </c>
      <c r="E75532" t="s">
        <v>144</v>
      </c>
      <c r="F75532" t="s">
        <v>266</v>
      </c>
      <c r="G75532" t="s">
        <v>434</v>
      </c>
      <c r="H75532" t="s">
        <v>266</v>
      </c>
      <c r="I75532" s="6">
        <v>-8905.1361710000001</v>
      </c>
    </row>
    <row r="75533" spans="1:9" x14ac:dyDescent="0.25">
      <c r="A75533" t="s">
        <v>71</v>
      </c>
      <c r="B75533" t="s">
        <v>1050</v>
      </c>
      <c r="C75533" t="s">
        <v>32</v>
      </c>
      <c r="D75533" t="s">
        <v>33</v>
      </c>
      <c r="E75533" t="s">
        <v>145</v>
      </c>
      <c r="F75533" t="s">
        <v>267</v>
      </c>
      <c r="G75533" t="s">
        <v>436</v>
      </c>
      <c r="H75533" t="s">
        <v>584</v>
      </c>
      <c r="I75533" s="6">
        <v>22.5</v>
      </c>
    </row>
    <row r="75534" spans="1:9" x14ac:dyDescent="0.25">
      <c r="A75534" t="s">
        <v>71</v>
      </c>
      <c r="B75534" t="s">
        <v>1050</v>
      </c>
      <c r="C75534" t="s">
        <v>32</v>
      </c>
      <c r="D75534" t="s">
        <v>33</v>
      </c>
      <c r="E75534" t="s">
        <v>145</v>
      </c>
      <c r="F75534" t="s">
        <v>267</v>
      </c>
      <c r="G75534" t="s">
        <v>437</v>
      </c>
      <c r="H75534" t="s">
        <v>585</v>
      </c>
      <c r="I75534" s="6">
        <v>-19929</v>
      </c>
    </row>
    <row r="75535" spans="1:9" x14ac:dyDescent="0.25">
      <c r="A75535" t="s">
        <v>71</v>
      </c>
      <c r="B75535" t="s">
        <v>1050</v>
      </c>
      <c r="C75535" t="s">
        <v>32</v>
      </c>
      <c r="D75535" t="s">
        <v>33</v>
      </c>
      <c r="E75535" t="s">
        <v>145</v>
      </c>
      <c r="F75535" t="s">
        <v>267</v>
      </c>
      <c r="G75535" t="s">
        <v>438</v>
      </c>
      <c r="H75535" t="s">
        <v>586</v>
      </c>
      <c r="I75535" s="6">
        <v>-6330.3917264000002</v>
      </c>
    </row>
    <row r="75536" spans="1:9" x14ac:dyDescent="0.25">
      <c r="A75536" t="s">
        <v>71</v>
      </c>
      <c r="B75536" t="s">
        <v>1050</v>
      </c>
      <c r="C75536" t="s">
        <v>32</v>
      </c>
      <c r="D75536" t="s">
        <v>33</v>
      </c>
      <c r="E75536" t="s">
        <v>146</v>
      </c>
      <c r="F75536" t="s">
        <v>268</v>
      </c>
      <c r="G75536" t="s">
        <v>442</v>
      </c>
      <c r="H75536" t="s">
        <v>268</v>
      </c>
      <c r="I75536" s="6">
        <v>-5527.8407317000001</v>
      </c>
    </row>
    <row r="75537" spans="1:9" x14ac:dyDescent="0.25">
      <c r="A75537" t="s">
        <v>71</v>
      </c>
      <c r="B75537" t="s">
        <v>1050</v>
      </c>
      <c r="C75537" t="s">
        <v>32</v>
      </c>
      <c r="D75537" t="s">
        <v>33</v>
      </c>
      <c r="E75537" t="s">
        <v>147</v>
      </c>
      <c r="F75537" t="s">
        <v>269</v>
      </c>
      <c r="G75537" t="s">
        <v>443</v>
      </c>
      <c r="H75537" t="s">
        <v>269</v>
      </c>
      <c r="I75537" s="6">
        <v>-96966.652723799998</v>
      </c>
    </row>
    <row r="75538" spans="1:9" x14ac:dyDescent="0.25">
      <c r="A75538" t="s">
        <v>71</v>
      </c>
      <c r="B75538" t="s">
        <v>1050</v>
      </c>
      <c r="C75538" t="s">
        <v>32</v>
      </c>
      <c r="D75538" t="s">
        <v>33</v>
      </c>
      <c r="E75538" t="s">
        <v>148</v>
      </c>
      <c r="F75538" t="s">
        <v>270</v>
      </c>
      <c r="G75538" t="s">
        <v>445</v>
      </c>
      <c r="H75538" t="s">
        <v>591</v>
      </c>
      <c r="I75538" s="6">
        <v>3.12500000000023</v>
      </c>
    </row>
    <row r="75539" spans="1:9" x14ac:dyDescent="0.25">
      <c r="A75539" t="s">
        <v>71</v>
      </c>
      <c r="B75539" t="s">
        <v>1050</v>
      </c>
      <c r="C75539" t="s">
        <v>32</v>
      </c>
      <c r="D75539" t="s">
        <v>33</v>
      </c>
      <c r="E75539" t="s">
        <v>148</v>
      </c>
      <c r="F75539" t="s">
        <v>270</v>
      </c>
      <c r="G75539" t="s">
        <v>448</v>
      </c>
      <c r="H75539" t="s">
        <v>594</v>
      </c>
      <c r="I75539" s="6">
        <v>-2619.840232</v>
      </c>
    </row>
    <row r="75540" spans="1:9" x14ac:dyDescent="0.25">
      <c r="A75540" t="s">
        <v>71</v>
      </c>
      <c r="B75540" t="s">
        <v>1050</v>
      </c>
      <c r="C75540" t="s">
        <v>32</v>
      </c>
      <c r="D75540" t="s">
        <v>33</v>
      </c>
      <c r="E75540" t="s">
        <v>148</v>
      </c>
      <c r="F75540" t="s">
        <v>270</v>
      </c>
      <c r="G75540" t="s">
        <v>449</v>
      </c>
      <c r="H75540" t="s">
        <v>595</v>
      </c>
      <c r="I75540" s="6">
        <v>-4680.1737696</v>
      </c>
    </row>
    <row r="75541" spans="1:9" x14ac:dyDescent="0.25">
      <c r="A75541" t="s">
        <v>71</v>
      </c>
      <c r="B75541" t="s">
        <v>1050</v>
      </c>
      <c r="C75541" t="s">
        <v>32</v>
      </c>
      <c r="D75541" t="s">
        <v>33</v>
      </c>
      <c r="E75541" t="s">
        <v>149</v>
      </c>
      <c r="F75541" t="s">
        <v>271</v>
      </c>
      <c r="G75541" t="s">
        <v>450</v>
      </c>
      <c r="H75541" t="s">
        <v>596</v>
      </c>
      <c r="I75541" s="6">
        <v>2720.1984447</v>
      </c>
    </row>
    <row r="75542" spans="1:9" x14ac:dyDescent="0.25">
      <c r="A75542" t="s">
        <v>71</v>
      </c>
      <c r="B75542" t="s">
        <v>1050</v>
      </c>
      <c r="C75542" t="s">
        <v>32</v>
      </c>
      <c r="D75542" t="s">
        <v>33</v>
      </c>
      <c r="E75542" t="s">
        <v>150</v>
      </c>
      <c r="F75542" t="s">
        <v>272</v>
      </c>
      <c r="G75542" t="s">
        <v>451</v>
      </c>
      <c r="H75542" t="s">
        <v>272</v>
      </c>
      <c r="I75542" s="6">
        <v>-8127.4374190000008</v>
      </c>
    </row>
    <row r="75543" spans="1:9" x14ac:dyDescent="0.25">
      <c r="A75543" t="s">
        <v>71</v>
      </c>
      <c r="B75543" t="s">
        <v>1050</v>
      </c>
      <c r="C75543" t="s">
        <v>34</v>
      </c>
      <c r="D75543" t="s">
        <v>35</v>
      </c>
      <c r="E75543" t="s">
        <v>151</v>
      </c>
      <c r="F75543" t="s">
        <v>273</v>
      </c>
      <c r="G75543" t="s">
        <v>151</v>
      </c>
      <c r="H75543" t="s">
        <v>273</v>
      </c>
      <c r="I75543" s="6">
        <v>-122602.1504386</v>
      </c>
    </row>
    <row r="75544" spans="1:9" x14ac:dyDescent="0.25">
      <c r="A75544" t="s">
        <v>71</v>
      </c>
      <c r="B75544" t="s">
        <v>1050</v>
      </c>
      <c r="C75544" t="s">
        <v>36</v>
      </c>
      <c r="D75544" t="s">
        <v>37</v>
      </c>
      <c r="E75544" t="s">
        <v>158</v>
      </c>
      <c r="F75544" t="s">
        <v>280</v>
      </c>
      <c r="G75544" t="s">
        <v>158</v>
      </c>
      <c r="H75544" t="s">
        <v>280</v>
      </c>
      <c r="I75544" s="6">
        <v>-6068.8377089000005</v>
      </c>
    </row>
    <row r="75545" spans="1:9" x14ac:dyDescent="0.25">
      <c r="A75545" t="s">
        <v>71</v>
      </c>
      <c r="B75545" t="s">
        <v>1050</v>
      </c>
      <c r="C75545" t="s">
        <v>42</v>
      </c>
      <c r="D75545" t="s">
        <v>43</v>
      </c>
      <c r="E75545" t="s">
        <v>162</v>
      </c>
      <c r="F75545" t="s">
        <v>283</v>
      </c>
      <c r="G75545" t="s">
        <v>453</v>
      </c>
      <c r="H75545" t="s">
        <v>598</v>
      </c>
      <c r="I75545" s="6">
        <v>866870.32718529995</v>
      </c>
    </row>
    <row r="75546" spans="1:9" x14ac:dyDescent="0.25">
      <c r="A75546" t="s">
        <v>71</v>
      </c>
      <c r="B75546" t="s">
        <v>1050</v>
      </c>
      <c r="C75546" t="s">
        <v>42</v>
      </c>
      <c r="D75546" t="s">
        <v>43</v>
      </c>
      <c r="E75546" t="s">
        <v>162</v>
      </c>
      <c r="F75546" t="s">
        <v>283</v>
      </c>
      <c r="G75546" t="s">
        <v>455</v>
      </c>
      <c r="H75546" t="s">
        <v>600</v>
      </c>
      <c r="I75546" s="6">
        <v>-30314.657788800003</v>
      </c>
    </row>
    <row r="75547" spans="1:9" x14ac:dyDescent="0.25">
      <c r="A75547" t="s">
        <v>71</v>
      </c>
      <c r="B75547" t="s">
        <v>1050</v>
      </c>
      <c r="C75547" t="s">
        <v>42</v>
      </c>
      <c r="D75547" t="s">
        <v>43</v>
      </c>
      <c r="E75547" t="s">
        <v>162</v>
      </c>
      <c r="F75547" t="s">
        <v>283</v>
      </c>
      <c r="G75547" t="s">
        <v>456</v>
      </c>
      <c r="H75547" t="s">
        <v>601</v>
      </c>
      <c r="I75547" s="6">
        <v>-441408.68821480003</v>
      </c>
    </row>
    <row r="75548" spans="1:9" x14ac:dyDescent="0.25">
      <c r="A75548" t="s">
        <v>71</v>
      </c>
      <c r="B75548" t="s">
        <v>1050</v>
      </c>
      <c r="C75548" t="s">
        <v>42</v>
      </c>
      <c r="D75548" t="s">
        <v>43</v>
      </c>
      <c r="E75548" t="s">
        <v>162</v>
      </c>
      <c r="F75548" t="s">
        <v>283</v>
      </c>
      <c r="G75548" t="s">
        <v>457</v>
      </c>
      <c r="H75548" t="s">
        <v>602</v>
      </c>
      <c r="I75548" s="6">
        <v>-6452.4346005000007</v>
      </c>
    </row>
    <row r="75549" spans="1:9" x14ac:dyDescent="0.25">
      <c r="A75549" t="s">
        <v>71</v>
      </c>
      <c r="B75549" t="s">
        <v>1050</v>
      </c>
      <c r="C75549" t="s">
        <v>42</v>
      </c>
      <c r="D75549" t="s">
        <v>43</v>
      </c>
      <c r="E75549" t="s">
        <v>162</v>
      </c>
      <c r="F75549" t="s">
        <v>283</v>
      </c>
      <c r="G75549" t="s">
        <v>458</v>
      </c>
      <c r="H75549" t="s">
        <v>603</v>
      </c>
      <c r="I75549" s="6">
        <v>-7284.8388732000003</v>
      </c>
    </row>
    <row r="75550" spans="1:9" x14ac:dyDescent="0.25">
      <c r="A75550" t="s">
        <v>71</v>
      </c>
      <c r="B75550" t="s">
        <v>1050</v>
      </c>
      <c r="C75550" t="s">
        <v>42</v>
      </c>
      <c r="D75550" t="s">
        <v>43</v>
      </c>
      <c r="E75550" t="s">
        <v>162</v>
      </c>
      <c r="F75550" t="s">
        <v>283</v>
      </c>
      <c r="G75550" t="s">
        <v>459</v>
      </c>
      <c r="H75550" t="s">
        <v>604</v>
      </c>
      <c r="I75550" s="6">
        <v>-203778.10175030003</v>
      </c>
    </row>
    <row r="75551" spans="1:9" x14ac:dyDescent="0.25">
      <c r="A75551" t="s">
        <v>71</v>
      </c>
      <c r="B75551" t="s">
        <v>1050</v>
      </c>
      <c r="C75551" t="s">
        <v>42</v>
      </c>
      <c r="D75551" t="s">
        <v>43</v>
      </c>
      <c r="E75551" t="s">
        <v>162</v>
      </c>
      <c r="F75551" t="s">
        <v>283</v>
      </c>
      <c r="G75551" t="s">
        <v>460</v>
      </c>
      <c r="H75551" t="s">
        <v>605</v>
      </c>
      <c r="I75551" s="6">
        <v>-86373.812441199989</v>
      </c>
    </row>
    <row r="75552" spans="1:9" x14ac:dyDescent="0.25">
      <c r="A75552" t="s">
        <v>71</v>
      </c>
      <c r="B75552" t="s">
        <v>1050</v>
      </c>
      <c r="C75552" t="s">
        <v>42</v>
      </c>
      <c r="D75552" t="s">
        <v>43</v>
      </c>
      <c r="E75552" t="s">
        <v>162</v>
      </c>
      <c r="F75552" t="s">
        <v>283</v>
      </c>
      <c r="G75552" t="s">
        <v>462</v>
      </c>
      <c r="H75552" t="s">
        <v>607</v>
      </c>
      <c r="I75552" s="6">
        <v>-185999.32851620001</v>
      </c>
    </row>
    <row r="75553" spans="1:9" x14ac:dyDescent="0.25">
      <c r="A75553" t="s">
        <v>71</v>
      </c>
      <c r="B75553" t="s">
        <v>1050</v>
      </c>
      <c r="C75553" t="s">
        <v>42</v>
      </c>
      <c r="D75553" t="s">
        <v>43</v>
      </c>
      <c r="E75553" t="s">
        <v>162</v>
      </c>
      <c r="F75553" t="s">
        <v>283</v>
      </c>
      <c r="G75553" t="s">
        <v>463</v>
      </c>
      <c r="H75553" t="s">
        <v>608</v>
      </c>
      <c r="I75553" s="6">
        <v>-2394.8195553</v>
      </c>
    </row>
    <row r="75554" spans="1:9" x14ac:dyDescent="0.25">
      <c r="A75554" t="s">
        <v>71</v>
      </c>
      <c r="B75554" t="s">
        <v>1050</v>
      </c>
      <c r="C75554" t="s">
        <v>42</v>
      </c>
      <c r="D75554" t="s">
        <v>43</v>
      </c>
      <c r="E75554" t="s">
        <v>162</v>
      </c>
      <c r="F75554" t="s">
        <v>283</v>
      </c>
      <c r="G75554" t="s">
        <v>464</v>
      </c>
      <c r="H75554" t="s">
        <v>609</v>
      </c>
      <c r="I75554" s="6">
        <v>-263333.79461119999</v>
      </c>
    </row>
    <row r="75555" spans="1:9" x14ac:dyDescent="0.25">
      <c r="A75555" t="s">
        <v>71</v>
      </c>
      <c r="B75555" t="s">
        <v>1050</v>
      </c>
      <c r="C75555" t="s">
        <v>62</v>
      </c>
      <c r="D75555" t="s">
        <v>63</v>
      </c>
      <c r="E75555" t="s">
        <v>226</v>
      </c>
      <c r="F75555" t="s">
        <v>226</v>
      </c>
      <c r="G75555" t="s">
        <v>735</v>
      </c>
      <c r="H75555" t="s">
        <v>595</v>
      </c>
      <c r="I75555" s="6">
        <v>4687.3784705999997</v>
      </c>
    </row>
    <row r="75556" spans="1:9" x14ac:dyDescent="0.25">
      <c r="A75556" t="s">
        <v>71</v>
      </c>
      <c r="B75556" t="s">
        <v>1050</v>
      </c>
      <c r="C75556" t="s">
        <v>44</v>
      </c>
      <c r="D75556" t="s">
        <v>45</v>
      </c>
      <c r="E75556" t="s">
        <v>164</v>
      </c>
      <c r="F75556" t="s">
        <v>285</v>
      </c>
      <c r="G75556" t="s">
        <v>164</v>
      </c>
      <c r="H75556" t="s">
        <v>285</v>
      </c>
      <c r="I75556" s="6">
        <v>-6150.1162575999988</v>
      </c>
    </row>
    <row r="75557" spans="1:9" x14ac:dyDescent="0.25">
      <c r="A75557" t="s">
        <v>71</v>
      </c>
      <c r="B75557" t="s">
        <v>1050</v>
      </c>
      <c r="C75557" t="s">
        <v>46</v>
      </c>
      <c r="D75557" t="s">
        <v>47</v>
      </c>
      <c r="E75557" t="s">
        <v>171</v>
      </c>
      <c r="F75557" t="s">
        <v>292</v>
      </c>
      <c r="G75557" t="s">
        <v>171</v>
      </c>
      <c r="H75557" t="s">
        <v>882</v>
      </c>
      <c r="I75557" s="6">
        <v>-23574.349248899998</v>
      </c>
    </row>
    <row r="75558" spans="1:9" x14ac:dyDescent="0.25">
      <c r="A75558" t="s">
        <v>71</v>
      </c>
      <c r="B75558" t="s">
        <v>1050</v>
      </c>
      <c r="C75558" t="s">
        <v>48</v>
      </c>
      <c r="D75558" t="s">
        <v>49</v>
      </c>
      <c r="E75558" t="s">
        <v>176</v>
      </c>
      <c r="F75558" t="s">
        <v>297</v>
      </c>
      <c r="G75558" t="s">
        <v>176</v>
      </c>
      <c r="H75558" t="s">
        <v>297</v>
      </c>
      <c r="I75558" s="6">
        <v>-181705.29926339997</v>
      </c>
    </row>
    <row r="75559" spans="1:9" x14ac:dyDescent="0.25">
      <c r="A75559" t="s">
        <v>71</v>
      </c>
      <c r="B75559" t="s">
        <v>1050</v>
      </c>
      <c r="C75559" t="s">
        <v>58</v>
      </c>
      <c r="D75559" t="s">
        <v>59</v>
      </c>
      <c r="E75559" t="s">
        <v>183</v>
      </c>
      <c r="F75559" t="s">
        <v>304</v>
      </c>
      <c r="G75559" t="s">
        <v>183</v>
      </c>
      <c r="H75559" t="s">
        <v>304</v>
      </c>
      <c r="I75559" s="6">
        <v>-41481.710792500002</v>
      </c>
    </row>
    <row r="75560" spans="1:9" x14ac:dyDescent="0.25">
      <c r="A75560" t="s">
        <v>71</v>
      </c>
      <c r="B75560" t="s">
        <v>1050</v>
      </c>
      <c r="C75560" t="s">
        <v>50</v>
      </c>
      <c r="D75560" t="s">
        <v>51</v>
      </c>
      <c r="E75560" t="s">
        <v>185</v>
      </c>
      <c r="F75560" t="s">
        <v>51</v>
      </c>
      <c r="G75560" t="s">
        <v>185</v>
      </c>
      <c r="H75560" t="s">
        <v>51</v>
      </c>
      <c r="I75560" s="6">
        <v>110267.12101035031</v>
      </c>
    </row>
    <row r="75561" spans="1:9" x14ac:dyDescent="0.25">
      <c r="A75561" t="s">
        <v>71</v>
      </c>
      <c r="B75561" t="s">
        <v>1051</v>
      </c>
      <c r="C75561" t="s">
        <v>12</v>
      </c>
      <c r="D75561" t="s">
        <v>13</v>
      </c>
      <c r="E75561" t="s">
        <v>89</v>
      </c>
      <c r="F75561" t="s">
        <v>210</v>
      </c>
      <c r="G75561" t="s">
        <v>89</v>
      </c>
      <c r="H75561" t="s">
        <v>210</v>
      </c>
      <c r="I75561" s="6">
        <v>-443920.31195</v>
      </c>
    </row>
    <row r="75562" spans="1:9" x14ac:dyDescent="0.25">
      <c r="A75562" t="s">
        <v>71</v>
      </c>
      <c r="B75562" t="s">
        <v>1051</v>
      </c>
      <c r="C75562" t="s">
        <v>12</v>
      </c>
      <c r="D75562" t="s">
        <v>13</v>
      </c>
      <c r="E75562" t="s">
        <v>90</v>
      </c>
      <c r="F75562" t="s">
        <v>211</v>
      </c>
      <c r="G75562" t="s">
        <v>90</v>
      </c>
      <c r="H75562" t="s">
        <v>211</v>
      </c>
      <c r="I75562" s="6">
        <v>8150578.3539780006</v>
      </c>
    </row>
    <row r="75563" spans="1:9" x14ac:dyDescent="0.25">
      <c r="A75563" t="s">
        <v>71</v>
      </c>
      <c r="B75563" t="s">
        <v>1051</v>
      </c>
      <c r="C75563" t="s">
        <v>12</v>
      </c>
      <c r="D75563" t="s">
        <v>13</v>
      </c>
      <c r="E75563" t="s">
        <v>95</v>
      </c>
      <c r="F75563" t="s">
        <v>216</v>
      </c>
      <c r="G75563" t="s">
        <v>95</v>
      </c>
      <c r="H75563" t="s">
        <v>216</v>
      </c>
      <c r="I75563" s="6">
        <v>-9112553.0478980001</v>
      </c>
    </row>
    <row r="75564" spans="1:9" x14ac:dyDescent="0.25">
      <c r="A75564" t="s">
        <v>71</v>
      </c>
      <c r="B75564" t="s">
        <v>1051</v>
      </c>
      <c r="C75564" t="s">
        <v>12</v>
      </c>
      <c r="D75564" t="s">
        <v>13</v>
      </c>
      <c r="E75564" t="s">
        <v>96</v>
      </c>
      <c r="F75564" t="s">
        <v>217</v>
      </c>
      <c r="G75564" t="s">
        <v>96</v>
      </c>
      <c r="H75564" t="s">
        <v>217</v>
      </c>
      <c r="I75564" s="6">
        <v>1405883.9869000001</v>
      </c>
    </row>
    <row r="75565" spans="1:9" x14ac:dyDescent="0.25">
      <c r="A75565" t="s">
        <v>71</v>
      </c>
      <c r="B75565" t="s">
        <v>1051</v>
      </c>
      <c r="C75565" t="s">
        <v>22</v>
      </c>
      <c r="D75565" t="s">
        <v>23</v>
      </c>
      <c r="E75565" t="s">
        <v>226</v>
      </c>
      <c r="F75565" t="s">
        <v>226</v>
      </c>
      <c r="G75565" t="s">
        <v>663</v>
      </c>
      <c r="H75565" t="s">
        <v>842</v>
      </c>
      <c r="I75565" s="6">
        <v>-315237.91470199998</v>
      </c>
    </row>
    <row r="75566" spans="1:9" x14ac:dyDescent="0.25">
      <c r="A75566" t="s">
        <v>71</v>
      </c>
      <c r="B75566" t="s">
        <v>1051</v>
      </c>
      <c r="C75566" t="s">
        <v>26</v>
      </c>
      <c r="D75566" t="s">
        <v>27</v>
      </c>
      <c r="E75566" t="s">
        <v>226</v>
      </c>
      <c r="F75566" t="s">
        <v>226</v>
      </c>
      <c r="G75566" t="s">
        <v>665</v>
      </c>
      <c r="H75566" t="s">
        <v>27</v>
      </c>
      <c r="I75566" s="6">
        <v>56932.763405115358</v>
      </c>
    </row>
    <row r="75567" spans="1:9" x14ac:dyDescent="0.25">
      <c r="A75567" t="s">
        <v>71</v>
      </c>
      <c r="B75567" t="s">
        <v>1051</v>
      </c>
      <c r="C75567" t="s">
        <v>28</v>
      </c>
      <c r="D75567" t="s">
        <v>29</v>
      </c>
      <c r="E75567" t="s">
        <v>119</v>
      </c>
      <c r="F75567" t="s">
        <v>241</v>
      </c>
      <c r="G75567" t="s">
        <v>666</v>
      </c>
      <c r="H75567" t="s">
        <v>241</v>
      </c>
      <c r="I75567" s="6">
        <v>-371468.218712</v>
      </c>
    </row>
    <row r="75568" spans="1:9" x14ac:dyDescent="0.25">
      <c r="A75568" t="s">
        <v>71</v>
      </c>
      <c r="B75568" t="s">
        <v>1051</v>
      </c>
      <c r="C75568" t="s">
        <v>28</v>
      </c>
      <c r="D75568" t="s">
        <v>29</v>
      </c>
      <c r="E75568" t="s">
        <v>120</v>
      </c>
      <c r="F75568" t="s">
        <v>242</v>
      </c>
      <c r="G75568" t="s">
        <v>341</v>
      </c>
      <c r="H75568" t="s">
        <v>496</v>
      </c>
      <c r="I75568" s="6">
        <v>-52507.802666000003</v>
      </c>
    </row>
    <row r="75569" spans="1:9" x14ac:dyDescent="0.25">
      <c r="A75569" t="s">
        <v>71</v>
      </c>
      <c r="B75569" t="s">
        <v>1051</v>
      </c>
      <c r="C75569" t="s">
        <v>28</v>
      </c>
      <c r="D75569" t="s">
        <v>29</v>
      </c>
      <c r="E75569" t="s">
        <v>121</v>
      </c>
      <c r="F75569" t="s">
        <v>243</v>
      </c>
      <c r="G75569" t="s">
        <v>345</v>
      </c>
      <c r="H75569" t="s">
        <v>500</v>
      </c>
      <c r="I75569" s="6">
        <v>-73070.299417999995</v>
      </c>
    </row>
    <row r="75570" spans="1:9" x14ac:dyDescent="0.25">
      <c r="A75570" t="s">
        <v>71</v>
      </c>
      <c r="B75570" t="s">
        <v>1051</v>
      </c>
      <c r="C75570" t="s">
        <v>28</v>
      </c>
      <c r="D75570" t="s">
        <v>29</v>
      </c>
      <c r="E75570" t="s">
        <v>124</v>
      </c>
      <c r="F75570" t="s">
        <v>246</v>
      </c>
      <c r="G75570" t="s">
        <v>363</v>
      </c>
      <c r="H75570" t="s">
        <v>516</v>
      </c>
      <c r="I75570" s="6">
        <v>-26809.673812000001</v>
      </c>
    </row>
    <row r="75571" spans="1:9" x14ac:dyDescent="0.25">
      <c r="A75571" t="s">
        <v>71</v>
      </c>
      <c r="B75571" t="s">
        <v>1051</v>
      </c>
      <c r="C75571" t="s">
        <v>28</v>
      </c>
      <c r="D75571" t="s">
        <v>29</v>
      </c>
      <c r="E75571" t="s">
        <v>126</v>
      </c>
      <c r="F75571" t="s">
        <v>248</v>
      </c>
      <c r="G75571" t="s">
        <v>368</v>
      </c>
      <c r="H75571" t="s">
        <v>521</v>
      </c>
      <c r="I75571" s="6">
        <v>-2723.812308</v>
      </c>
    </row>
    <row r="75572" spans="1:9" x14ac:dyDescent="0.25">
      <c r="A75572" t="s">
        <v>71</v>
      </c>
      <c r="B75572" t="s">
        <v>1051</v>
      </c>
      <c r="C75572" t="s">
        <v>28</v>
      </c>
      <c r="D75572" t="s">
        <v>29</v>
      </c>
      <c r="E75572" t="s">
        <v>126</v>
      </c>
      <c r="F75572" t="s">
        <v>248</v>
      </c>
      <c r="G75572" t="s">
        <v>369</v>
      </c>
      <c r="H75572" t="s">
        <v>522</v>
      </c>
      <c r="I75572" s="6">
        <v>-26649.430612</v>
      </c>
    </row>
    <row r="75573" spans="1:9" x14ac:dyDescent="0.25">
      <c r="A75573" t="s">
        <v>71</v>
      </c>
      <c r="B75573" t="s">
        <v>1051</v>
      </c>
      <c r="C75573" t="s">
        <v>28</v>
      </c>
      <c r="D75573" t="s">
        <v>29</v>
      </c>
      <c r="E75573" t="s">
        <v>127</v>
      </c>
      <c r="F75573" t="s">
        <v>249</v>
      </c>
      <c r="G75573" t="s">
        <v>371</v>
      </c>
      <c r="H75573" t="s">
        <v>524</v>
      </c>
      <c r="I75573" s="6">
        <v>8.6239999999997998</v>
      </c>
    </row>
    <row r="75574" spans="1:9" x14ac:dyDescent="0.25">
      <c r="A75574" t="s">
        <v>71</v>
      </c>
      <c r="B75574" t="s">
        <v>1051</v>
      </c>
      <c r="C75574" t="s">
        <v>28</v>
      </c>
      <c r="D75574" t="s">
        <v>29</v>
      </c>
      <c r="E75574" t="s">
        <v>130</v>
      </c>
      <c r="F75574" t="s">
        <v>252</v>
      </c>
      <c r="G75574" t="s">
        <v>374</v>
      </c>
      <c r="H75574" t="s">
        <v>525</v>
      </c>
      <c r="I75574" s="6">
        <v>-11540.880177999999</v>
      </c>
    </row>
    <row r="75575" spans="1:9" x14ac:dyDescent="0.25">
      <c r="A75575" t="s">
        <v>71</v>
      </c>
      <c r="B75575" t="s">
        <v>1051</v>
      </c>
      <c r="C75575" t="s">
        <v>28</v>
      </c>
      <c r="D75575" t="s">
        <v>29</v>
      </c>
      <c r="E75575" t="s">
        <v>130</v>
      </c>
      <c r="F75575" t="s">
        <v>252</v>
      </c>
      <c r="G75575" t="s">
        <v>375</v>
      </c>
      <c r="H75575" t="s">
        <v>526</v>
      </c>
      <c r="I75575" s="6">
        <v>-6590.7128560000001</v>
      </c>
    </row>
    <row r="75576" spans="1:9" x14ac:dyDescent="0.25">
      <c r="A75576" t="s">
        <v>71</v>
      </c>
      <c r="B75576" t="s">
        <v>1051</v>
      </c>
      <c r="C75576" t="s">
        <v>32</v>
      </c>
      <c r="D75576" t="s">
        <v>33</v>
      </c>
      <c r="E75576" t="s">
        <v>135</v>
      </c>
      <c r="F75576" t="s">
        <v>257</v>
      </c>
      <c r="G75576" t="s">
        <v>135</v>
      </c>
      <c r="H75576" t="s">
        <v>257</v>
      </c>
      <c r="I75576" s="6">
        <v>-1633.443</v>
      </c>
    </row>
    <row r="75577" spans="1:9" x14ac:dyDescent="0.25">
      <c r="A75577" t="s">
        <v>71</v>
      </c>
      <c r="B75577" t="s">
        <v>1051</v>
      </c>
      <c r="C75577" t="s">
        <v>32</v>
      </c>
      <c r="D75577" t="s">
        <v>33</v>
      </c>
      <c r="E75577" t="s">
        <v>136</v>
      </c>
      <c r="F75577" t="s">
        <v>258</v>
      </c>
      <c r="G75577" t="s">
        <v>384</v>
      </c>
      <c r="H75577" t="s">
        <v>535</v>
      </c>
      <c r="I75577" s="6">
        <v>-1791.4118080000001</v>
      </c>
    </row>
    <row r="75578" spans="1:9" x14ac:dyDescent="0.25">
      <c r="A75578" t="s">
        <v>71</v>
      </c>
      <c r="B75578" t="s">
        <v>1051</v>
      </c>
      <c r="C75578" t="s">
        <v>32</v>
      </c>
      <c r="D75578" t="s">
        <v>33</v>
      </c>
      <c r="E75578" t="s">
        <v>138</v>
      </c>
      <c r="F75578" t="s">
        <v>260</v>
      </c>
      <c r="G75578" t="s">
        <v>396</v>
      </c>
      <c r="H75578" t="s">
        <v>547</v>
      </c>
      <c r="I75578" s="6">
        <v>-1152.4180200000001</v>
      </c>
    </row>
    <row r="75579" spans="1:9" x14ac:dyDescent="0.25">
      <c r="A75579" t="s">
        <v>71</v>
      </c>
      <c r="B75579" t="s">
        <v>1051</v>
      </c>
      <c r="C75579" t="s">
        <v>32</v>
      </c>
      <c r="D75579" t="s">
        <v>33</v>
      </c>
      <c r="E75579" t="s">
        <v>139</v>
      </c>
      <c r="F75579" t="s">
        <v>261</v>
      </c>
      <c r="G75579" t="s">
        <v>402</v>
      </c>
      <c r="H75579" t="s">
        <v>33</v>
      </c>
      <c r="I75579" s="6">
        <v>-1294.5926140000001</v>
      </c>
    </row>
    <row r="75580" spans="1:9" x14ac:dyDescent="0.25">
      <c r="A75580" t="s">
        <v>71</v>
      </c>
      <c r="B75580" t="s">
        <v>1051</v>
      </c>
      <c r="C75580" t="s">
        <v>32</v>
      </c>
      <c r="D75580" t="s">
        <v>33</v>
      </c>
      <c r="E75580" t="s">
        <v>140</v>
      </c>
      <c r="F75580" t="s">
        <v>262</v>
      </c>
      <c r="G75580" t="s">
        <v>424</v>
      </c>
      <c r="H75580" t="s">
        <v>574</v>
      </c>
      <c r="I75580" s="6">
        <v>-1118.8237280000001</v>
      </c>
    </row>
    <row r="75581" spans="1:9" x14ac:dyDescent="0.25">
      <c r="A75581" t="s">
        <v>71</v>
      </c>
      <c r="B75581" t="s">
        <v>1051</v>
      </c>
      <c r="C75581" t="s">
        <v>32</v>
      </c>
      <c r="D75581" t="s">
        <v>33</v>
      </c>
      <c r="E75581" t="s">
        <v>140</v>
      </c>
      <c r="F75581" t="s">
        <v>262</v>
      </c>
      <c r="G75581" t="s">
        <v>427</v>
      </c>
      <c r="H75581" t="s">
        <v>577</v>
      </c>
      <c r="I75581" s="6">
        <v>0.71456000000000597</v>
      </c>
    </row>
    <row r="75582" spans="1:9" x14ac:dyDescent="0.25">
      <c r="A75582" t="s">
        <v>71</v>
      </c>
      <c r="B75582" t="s">
        <v>1051</v>
      </c>
      <c r="C75582" t="s">
        <v>32</v>
      </c>
      <c r="D75582" t="s">
        <v>33</v>
      </c>
      <c r="E75582" t="s">
        <v>141</v>
      </c>
      <c r="F75582" t="s">
        <v>263</v>
      </c>
      <c r="G75582" t="s">
        <v>429</v>
      </c>
      <c r="H75582" t="s">
        <v>263</v>
      </c>
      <c r="I75582" s="6">
        <v>-933.13199999999995</v>
      </c>
    </row>
    <row r="75583" spans="1:9" x14ac:dyDescent="0.25">
      <c r="A75583" t="s">
        <v>71</v>
      </c>
      <c r="B75583" t="s">
        <v>1051</v>
      </c>
      <c r="C75583" t="s">
        <v>32</v>
      </c>
      <c r="D75583" t="s">
        <v>33</v>
      </c>
      <c r="E75583" t="s">
        <v>142</v>
      </c>
      <c r="F75583" t="s">
        <v>264</v>
      </c>
      <c r="G75583" t="s">
        <v>430</v>
      </c>
      <c r="H75583" t="s">
        <v>579</v>
      </c>
      <c r="I75583" s="6">
        <v>-5166.0914400000001</v>
      </c>
    </row>
    <row r="75584" spans="1:9" x14ac:dyDescent="0.25">
      <c r="A75584" t="s">
        <v>71</v>
      </c>
      <c r="B75584" t="s">
        <v>1051</v>
      </c>
      <c r="C75584" t="s">
        <v>32</v>
      </c>
      <c r="D75584" t="s">
        <v>33</v>
      </c>
      <c r="E75584" t="s">
        <v>144</v>
      </c>
      <c r="F75584" t="s">
        <v>266</v>
      </c>
      <c r="G75584" t="s">
        <v>434</v>
      </c>
      <c r="H75584" t="s">
        <v>266</v>
      </c>
      <c r="I75584" s="6">
        <v>-36.94590000000003</v>
      </c>
    </row>
    <row r="75585" spans="1:9" x14ac:dyDescent="0.25">
      <c r="A75585" t="s">
        <v>71</v>
      </c>
      <c r="B75585" t="s">
        <v>1051</v>
      </c>
      <c r="C75585" t="s">
        <v>32</v>
      </c>
      <c r="D75585" t="s">
        <v>33</v>
      </c>
      <c r="E75585" t="s">
        <v>145</v>
      </c>
      <c r="F75585" t="s">
        <v>267</v>
      </c>
      <c r="G75585" t="s">
        <v>436</v>
      </c>
      <c r="H75585" t="s">
        <v>584</v>
      </c>
      <c r="I75585" s="6">
        <v>-7185.1179400000001</v>
      </c>
    </row>
    <row r="75586" spans="1:9" x14ac:dyDescent="0.25">
      <c r="A75586" t="s">
        <v>71</v>
      </c>
      <c r="B75586" t="s">
        <v>1051</v>
      </c>
      <c r="C75586" t="s">
        <v>32</v>
      </c>
      <c r="D75586" t="s">
        <v>33</v>
      </c>
      <c r="E75586" t="s">
        <v>145</v>
      </c>
      <c r="F75586" t="s">
        <v>267</v>
      </c>
      <c r="G75586" t="s">
        <v>438</v>
      </c>
      <c r="H75586" t="s">
        <v>586</v>
      </c>
      <c r="I75586" s="6">
        <v>-466.56599999999997</v>
      </c>
    </row>
    <row r="75587" spans="1:9" x14ac:dyDescent="0.25">
      <c r="A75587" t="s">
        <v>71</v>
      </c>
      <c r="B75587" t="s">
        <v>1051</v>
      </c>
      <c r="C75587" t="s">
        <v>32</v>
      </c>
      <c r="D75587" t="s">
        <v>33</v>
      </c>
      <c r="E75587" t="s">
        <v>146</v>
      </c>
      <c r="F75587" t="s">
        <v>268</v>
      </c>
      <c r="G75587" t="s">
        <v>442</v>
      </c>
      <c r="H75587" t="s">
        <v>268</v>
      </c>
      <c r="I75587" s="6">
        <v>-7052.9531019999995</v>
      </c>
    </row>
    <row r="75588" spans="1:9" x14ac:dyDescent="0.25">
      <c r="A75588" t="s">
        <v>71</v>
      </c>
      <c r="B75588" t="s">
        <v>1051</v>
      </c>
      <c r="C75588" t="s">
        <v>32</v>
      </c>
      <c r="D75588" t="s">
        <v>33</v>
      </c>
      <c r="E75588" t="s">
        <v>148</v>
      </c>
      <c r="F75588" t="s">
        <v>270</v>
      </c>
      <c r="G75588" t="s">
        <v>448</v>
      </c>
      <c r="H75588" t="s">
        <v>594</v>
      </c>
      <c r="I75588" s="6">
        <v>-829.48383200000001</v>
      </c>
    </row>
    <row r="75589" spans="1:9" x14ac:dyDescent="0.25">
      <c r="A75589" t="s">
        <v>71</v>
      </c>
      <c r="B75589" t="s">
        <v>1051</v>
      </c>
      <c r="C75589" t="s">
        <v>32</v>
      </c>
      <c r="D75589" t="s">
        <v>33</v>
      </c>
      <c r="E75589" t="s">
        <v>150</v>
      </c>
      <c r="F75589" t="s">
        <v>272</v>
      </c>
      <c r="G75589" t="s">
        <v>451</v>
      </c>
      <c r="H75589" t="s">
        <v>272</v>
      </c>
      <c r="I75589" s="6">
        <v>-5842.4651400000002</v>
      </c>
    </row>
    <row r="75590" spans="1:9" x14ac:dyDescent="0.25">
      <c r="A75590" t="s">
        <v>71</v>
      </c>
      <c r="B75590" t="s">
        <v>1051</v>
      </c>
      <c r="C75590" t="s">
        <v>34</v>
      </c>
      <c r="D75590" t="s">
        <v>35</v>
      </c>
      <c r="E75590" t="s">
        <v>151</v>
      </c>
      <c r="F75590" t="s">
        <v>273</v>
      </c>
      <c r="G75590" t="s">
        <v>151</v>
      </c>
      <c r="H75590" t="s">
        <v>273</v>
      </c>
      <c r="I75590" s="6">
        <v>-68788.388454</v>
      </c>
    </row>
    <row r="75591" spans="1:9" x14ac:dyDescent="0.25">
      <c r="A75591" t="s">
        <v>71</v>
      </c>
      <c r="B75591" t="s">
        <v>1051</v>
      </c>
      <c r="C75591" t="s">
        <v>40</v>
      </c>
      <c r="D75591" t="s">
        <v>41</v>
      </c>
      <c r="E75591" t="s">
        <v>159</v>
      </c>
      <c r="F75591" t="s">
        <v>41</v>
      </c>
      <c r="G75591" t="s">
        <v>159</v>
      </c>
      <c r="H75591" t="s">
        <v>41</v>
      </c>
      <c r="I75591" s="6">
        <v>1237998.515172</v>
      </c>
    </row>
    <row r="75592" spans="1:9" x14ac:dyDescent="0.25">
      <c r="A75592" t="s">
        <v>71</v>
      </c>
      <c r="B75592" t="s">
        <v>1051</v>
      </c>
      <c r="C75592" t="s">
        <v>42</v>
      </c>
      <c r="D75592" t="s">
        <v>43</v>
      </c>
      <c r="E75592" t="s">
        <v>162</v>
      </c>
      <c r="F75592" t="s">
        <v>283</v>
      </c>
      <c r="G75592" t="s">
        <v>460</v>
      </c>
      <c r="H75592" t="s">
        <v>605</v>
      </c>
      <c r="I75592" s="6">
        <v>-600.25792200000001</v>
      </c>
    </row>
    <row r="75593" spans="1:9" x14ac:dyDescent="0.25">
      <c r="A75593" t="s">
        <v>71</v>
      </c>
      <c r="B75593" t="s">
        <v>1051</v>
      </c>
      <c r="C75593" t="s">
        <v>42</v>
      </c>
      <c r="D75593" t="s">
        <v>43</v>
      </c>
      <c r="E75593" t="s">
        <v>162</v>
      </c>
      <c r="F75593" t="s">
        <v>283</v>
      </c>
      <c r="G75593" t="s">
        <v>462</v>
      </c>
      <c r="H75593" t="s">
        <v>607</v>
      </c>
      <c r="I75593" s="6">
        <v>-2497.5785099999998</v>
      </c>
    </row>
    <row r="75594" spans="1:9" x14ac:dyDescent="0.25">
      <c r="A75594" t="s">
        <v>71</v>
      </c>
      <c r="B75594" t="s">
        <v>1051</v>
      </c>
      <c r="C75594" t="s">
        <v>42</v>
      </c>
      <c r="D75594" t="s">
        <v>43</v>
      </c>
      <c r="E75594" t="s">
        <v>162</v>
      </c>
      <c r="F75594" t="s">
        <v>283</v>
      </c>
      <c r="G75594" t="s">
        <v>463</v>
      </c>
      <c r="H75594" t="s">
        <v>608</v>
      </c>
      <c r="I75594" s="6">
        <v>-2037.706134</v>
      </c>
    </row>
    <row r="75595" spans="1:9" x14ac:dyDescent="0.25">
      <c r="A75595" t="s">
        <v>71</v>
      </c>
      <c r="B75595" t="s">
        <v>1051</v>
      </c>
      <c r="C75595" t="s">
        <v>42</v>
      </c>
      <c r="D75595" t="s">
        <v>43</v>
      </c>
      <c r="E75595" t="s">
        <v>162</v>
      </c>
      <c r="F75595" t="s">
        <v>283</v>
      </c>
      <c r="G75595" t="s">
        <v>464</v>
      </c>
      <c r="H75595" t="s">
        <v>609</v>
      </c>
      <c r="I75595" s="6">
        <v>-632.44019600000001</v>
      </c>
    </row>
    <row r="75596" spans="1:9" x14ac:dyDescent="0.25">
      <c r="A75596" t="s">
        <v>71</v>
      </c>
      <c r="B75596" t="s">
        <v>1051</v>
      </c>
      <c r="C75596" t="s">
        <v>52</v>
      </c>
      <c r="D75596" t="s">
        <v>53</v>
      </c>
      <c r="E75596" t="s">
        <v>162</v>
      </c>
      <c r="F75596" t="s">
        <v>283</v>
      </c>
      <c r="G75596" t="s">
        <v>468</v>
      </c>
      <c r="H75596" t="s">
        <v>613</v>
      </c>
      <c r="I75596" s="6">
        <v>-59267.878980000001</v>
      </c>
    </row>
    <row r="75597" spans="1:9" x14ac:dyDescent="0.25">
      <c r="A75597" t="s">
        <v>71</v>
      </c>
      <c r="B75597" t="s">
        <v>1051</v>
      </c>
      <c r="C75597" t="s">
        <v>44</v>
      </c>
      <c r="D75597" t="s">
        <v>45</v>
      </c>
      <c r="E75597" t="s">
        <v>164</v>
      </c>
      <c r="F75597" t="s">
        <v>285</v>
      </c>
      <c r="G75597" t="s">
        <v>164</v>
      </c>
      <c r="H75597" t="s">
        <v>285</v>
      </c>
      <c r="I75597" s="6">
        <v>-241443.99765</v>
      </c>
    </row>
    <row r="75598" spans="1:9" x14ac:dyDescent="0.25">
      <c r="A75598" t="s">
        <v>71</v>
      </c>
      <c r="B75598" t="s">
        <v>1051</v>
      </c>
      <c r="C75598" t="s">
        <v>54</v>
      </c>
      <c r="D75598" t="s">
        <v>55</v>
      </c>
      <c r="E75598" t="s">
        <v>169</v>
      </c>
      <c r="F75598" t="s">
        <v>290</v>
      </c>
      <c r="G75598" t="s">
        <v>169</v>
      </c>
      <c r="H75598" t="s">
        <v>290</v>
      </c>
      <c r="I75598" s="6">
        <v>59780.168447999997</v>
      </c>
    </row>
    <row r="75599" spans="1:9" x14ac:dyDescent="0.25">
      <c r="A75599" t="s">
        <v>71</v>
      </c>
      <c r="B75599" t="s">
        <v>1051</v>
      </c>
      <c r="C75599" t="s">
        <v>48</v>
      </c>
      <c r="D75599" t="s">
        <v>49</v>
      </c>
      <c r="E75599" t="s">
        <v>176</v>
      </c>
      <c r="F75599" t="s">
        <v>297</v>
      </c>
      <c r="G75599" t="s">
        <v>176</v>
      </c>
      <c r="H75599" t="s">
        <v>297</v>
      </c>
      <c r="I75599" s="6">
        <v>-1514.1744619999999</v>
      </c>
    </row>
    <row r="75600" spans="1:9" x14ac:dyDescent="0.25">
      <c r="A75600" t="s">
        <v>71</v>
      </c>
      <c r="B75600" t="s">
        <v>1051</v>
      </c>
      <c r="C75600" t="s">
        <v>48</v>
      </c>
      <c r="D75600" t="s">
        <v>49</v>
      </c>
      <c r="E75600" t="s">
        <v>178</v>
      </c>
      <c r="F75600" t="s">
        <v>299</v>
      </c>
      <c r="G75600" t="s">
        <v>178</v>
      </c>
      <c r="H75600" t="s">
        <v>299</v>
      </c>
      <c r="I75600" s="6">
        <v>108.400338</v>
      </c>
    </row>
    <row r="75601" spans="1:9" x14ac:dyDescent="0.25">
      <c r="A75601" t="s">
        <v>71</v>
      </c>
      <c r="B75601" t="s">
        <v>1051</v>
      </c>
      <c r="C75601" t="s">
        <v>56</v>
      </c>
      <c r="D75601" t="s">
        <v>57</v>
      </c>
      <c r="E75601" t="s">
        <v>181</v>
      </c>
      <c r="F75601" t="s">
        <v>302</v>
      </c>
      <c r="G75601" t="s">
        <v>181</v>
      </c>
      <c r="H75601" t="s">
        <v>302</v>
      </c>
      <c r="I75601" s="6">
        <v>0.147840000000002</v>
      </c>
    </row>
    <row r="75602" spans="1:9" x14ac:dyDescent="0.25">
      <c r="A75602" t="s">
        <v>71</v>
      </c>
      <c r="B75602" t="s">
        <v>1051</v>
      </c>
      <c r="C75602" t="s">
        <v>50</v>
      </c>
      <c r="D75602" t="s">
        <v>51</v>
      </c>
      <c r="E75602" t="s">
        <v>185</v>
      </c>
      <c r="F75602" t="s">
        <v>51</v>
      </c>
      <c r="G75602" t="s">
        <v>185</v>
      </c>
      <c r="H75602" t="s">
        <v>51</v>
      </c>
      <c r="I75602" s="6">
        <v>-56932.763405115365</v>
      </c>
    </row>
    <row r="75603" spans="1:9" x14ac:dyDescent="0.25">
      <c r="A75603" t="s">
        <v>71</v>
      </c>
      <c r="B75603" t="s">
        <v>1059</v>
      </c>
      <c r="C75603" t="s">
        <v>12</v>
      </c>
      <c r="D75603" t="s">
        <v>13</v>
      </c>
      <c r="E75603" t="s">
        <v>89</v>
      </c>
      <c r="F75603" t="s">
        <v>210</v>
      </c>
      <c r="G75603" t="s">
        <v>89</v>
      </c>
      <c r="H75603" t="s">
        <v>210</v>
      </c>
      <c r="I75603" s="6">
        <v>-2071.5663599999425</v>
      </c>
    </row>
    <row r="75604" spans="1:9" x14ac:dyDescent="0.25">
      <c r="A75604" t="s">
        <v>71</v>
      </c>
      <c r="B75604" t="s">
        <v>1059</v>
      </c>
      <c r="C75604" t="s">
        <v>12</v>
      </c>
      <c r="D75604" t="s">
        <v>13</v>
      </c>
      <c r="E75604" t="s">
        <v>90</v>
      </c>
      <c r="F75604" t="s">
        <v>211</v>
      </c>
      <c r="G75604" t="s">
        <v>90</v>
      </c>
      <c r="H75604" t="s">
        <v>211</v>
      </c>
      <c r="I75604" s="6">
        <v>1662390.8412380002</v>
      </c>
    </row>
    <row r="75605" spans="1:9" x14ac:dyDescent="0.25">
      <c r="A75605" t="s">
        <v>71</v>
      </c>
      <c r="B75605" t="s">
        <v>1059</v>
      </c>
      <c r="C75605" t="s">
        <v>12</v>
      </c>
      <c r="D75605" t="s">
        <v>13</v>
      </c>
      <c r="E75605" t="s">
        <v>95</v>
      </c>
      <c r="F75605" t="s">
        <v>216</v>
      </c>
      <c r="G75605" t="s">
        <v>95</v>
      </c>
      <c r="H75605" t="s">
        <v>216</v>
      </c>
      <c r="I75605" s="6">
        <v>-1965637.7452700001</v>
      </c>
    </row>
    <row r="75606" spans="1:9" x14ac:dyDescent="0.25">
      <c r="A75606" t="s">
        <v>71</v>
      </c>
      <c r="B75606" t="s">
        <v>1059</v>
      </c>
      <c r="C75606" t="s">
        <v>12</v>
      </c>
      <c r="D75606" t="s">
        <v>13</v>
      </c>
      <c r="E75606" t="s">
        <v>96</v>
      </c>
      <c r="F75606" t="s">
        <v>217</v>
      </c>
      <c r="G75606" t="s">
        <v>96</v>
      </c>
      <c r="H75606" t="s">
        <v>217</v>
      </c>
      <c r="I75606" s="6">
        <v>305318.47039199993</v>
      </c>
    </row>
    <row r="75607" spans="1:9" x14ac:dyDescent="0.25">
      <c r="A75607" t="s">
        <v>71</v>
      </c>
      <c r="B75607" t="s">
        <v>1059</v>
      </c>
      <c r="C75607" t="s">
        <v>22</v>
      </c>
      <c r="D75607" t="s">
        <v>23</v>
      </c>
      <c r="E75607" t="s">
        <v>226</v>
      </c>
      <c r="F75607" t="s">
        <v>226</v>
      </c>
      <c r="G75607" t="s">
        <v>663</v>
      </c>
      <c r="H75607" t="s">
        <v>842</v>
      </c>
      <c r="I75607" s="6">
        <v>-224926.55627</v>
      </c>
    </row>
    <row r="75608" spans="1:9" x14ac:dyDescent="0.25">
      <c r="A75608" t="s">
        <v>71</v>
      </c>
      <c r="B75608" t="s">
        <v>1059</v>
      </c>
      <c r="C75608" t="s">
        <v>28</v>
      </c>
      <c r="D75608" t="s">
        <v>29</v>
      </c>
      <c r="E75608" t="s">
        <v>119</v>
      </c>
      <c r="F75608" t="s">
        <v>241</v>
      </c>
      <c r="G75608" t="s">
        <v>666</v>
      </c>
      <c r="H75608" t="s">
        <v>241</v>
      </c>
      <c r="I75608" s="6">
        <v>-40085.515500000001</v>
      </c>
    </row>
    <row r="75609" spans="1:9" x14ac:dyDescent="0.25">
      <c r="A75609" t="s">
        <v>71</v>
      </c>
      <c r="B75609" t="s">
        <v>1059</v>
      </c>
      <c r="C75609" t="s">
        <v>28</v>
      </c>
      <c r="D75609" t="s">
        <v>29</v>
      </c>
      <c r="E75609" t="s">
        <v>120</v>
      </c>
      <c r="F75609" t="s">
        <v>242</v>
      </c>
      <c r="G75609" t="s">
        <v>341</v>
      </c>
      <c r="H75609" t="s">
        <v>496</v>
      </c>
      <c r="I75609" s="6">
        <v>-1626.8605399999999</v>
      </c>
    </row>
    <row r="75610" spans="1:9" x14ac:dyDescent="0.25">
      <c r="A75610" t="s">
        <v>71</v>
      </c>
      <c r="B75610" t="s">
        <v>1059</v>
      </c>
      <c r="C75610" t="s">
        <v>28</v>
      </c>
      <c r="D75610" t="s">
        <v>29</v>
      </c>
      <c r="E75610" t="s">
        <v>130</v>
      </c>
      <c r="F75610" t="s">
        <v>252</v>
      </c>
      <c r="G75610" t="s">
        <v>374</v>
      </c>
      <c r="H75610" t="s">
        <v>525</v>
      </c>
      <c r="I75610" s="6">
        <v>-14289.997428000001</v>
      </c>
    </row>
    <row r="75611" spans="1:9" x14ac:dyDescent="0.25">
      <c r="A75611" t="s">
        <v>71</v>
      </c>
      <c r="B75611" t="s">
        <v>1059</v>
      </c>
      <c r="C75611" t="s">
        <v>32</v>
      </c>
      <c r="D75611" t="s">
        <v>33</v>
      </c>
      <c r="E75611" t="s">
        <v>139</v>
      </c>
      <c r="F75611" t="s">
        <v>261</v>
      </c>
      <c r="G75611" t="s">
        <v>402</v>
      </c>
      <c r="H75611" t="s">
        <v>33</v>
      </c>
      <c r="I75611" s="6">
        <v>-16816.622242000001</v>
      </c>
    </row>
    <row r="75612" spans="1:9" x14ac:dyDescent="0.25">
      <c r="A75612" t="s">
        <v>71</v>
      </c>
      <c r="B75612" t="s">
        <v>1059</v>
      </c>
      <c r="C75612" t="s">
        <v>32</v>
      </c>
      <c r="D75612" t="s">
        <v>33</v>
      </c>
      <c r="E75612" t="s">
        <v>142</v>
      </c>
      <c r="F75612" t="s">
        <v>264</v>
      </c>
      <c r="G75612" t="s">
        <v>430</v>
      </c>
      <c r="H75612" t="s">
        <v>579</v>
      </c>
      <c r="I75612" s="6">
        <v>2.47719999999996E-2</v>
      </c>
    </row>
    <row r="75613" spans="1:9" x14ac:dyDescent="0.25">
      <c r="A75613" t="s">
        <v>71</v>
      </c>
      <c r="B75613" t="s">
        <v>1059</v>
      </c>
      <c r="C75613" t="s">
        <v>32</v>
      </c>
      <c r="D75613" t="s">
        <v>33</v>
      </c>
      <c r="E75613" t="s">
        <v>146</v>
      </c>
      <c r="F75613" t="s">
        <v>268</v>
      </c>
      <c r="G75613" t="s">
        <v>442</v>
      </c>
      <c r="H75613" t="s">
        <v>268</v>
      </c>
      <c r="I75613" s="6">
        <v>-9402.1560520000003</v>
      </c>
    </row>
    <row r="75614" spans="1:9" x14ac:dyDescent="0.25">
      <c r="A75614" t="s">
        <v>71</v>
      </c>
      <c r="B75614" t="s">
        <v>1059</v>
      </c>
      <c r="C75614" t="s">
        <v>32</v>
      </c>
      <c r="D75614" t="s">
        <v>33</v>
      </c>
      <c r="E75614" t="s">
        <v>150</v>
      </c>
      <c r="F75614" t="s">
        <v>272</v>
      </c>
      <c r="G75614" t="s">
        <v>451</v>
      </c>
      <c r="H75614" t="s">
        <v>272</v>
      </c>
      <c r="I75614" s="6">
        <v>-175.36269600000008</v>
      </c>
    </row>
    <row r="75615" spans="1:9" x14ac:dyDescent="0.25">
      <c r="A75615" t="s">
        <v>71</v>
      </c>
      <c r="B75615" t="s">
        <v>1059</v>
      </c>
      <c r="C75615" t="s">
        <v>34</v>
      </c>
      <c r="D75615" t="s">
        <v>35</v>
      </c>
      <c r="E75615" t="s">
        <v>151</v>
      </c>
      <c r="F75615" t="s">
        <v>273</v>
      </c>
      <c r="G75615" t="s">
        <v>151</v>
      </c>
      <c r="H75615" t="s">
        <v>273</v>
      </c>
      <c r="I75615" s="6">
        <v>-13969.313303999999</v>
      </c>
    </row>
    <row r="75616" spans="1:9" x14ac:dyDescent="0.25">
      <c r="A75616" t="s">
        <v>71</v>
      </c>
      <c r="B75616" t="s">
        <v>1059</v>
      </c>
      <c r="C75616" t="s">
        <v>40</v>
      </c>
      <c r="D75616" t="s">
        <v>41</v>
      </c>
      <c r="E75616" t="s">
        <v>159</v>
      </c>
      <c r="F75616" t="s">
        <v>41</v>
      </c>
      <c r="G75616" t="s">
        <v>159</v>
      </c>
      <c r="H75616" t="s">
        <v>41</v>
      </c>
      <c r="I75616" s="6">
        <v>305318.47039199999</v>
      </c>
    </row>
    <row r="75617" spans="1:9" x14ac:dyDescent="0.25">
      <c r="A75617" t="s">
        <v>71</v>
      </c>
      <c r="B75617" t="s">
        <v>1059</v>
      </c>
      <c r="C75617" t="s">
        <v>42</v>
      </c>
      <c r="D75617" t="s">
        <v>43</v>
      </c>
      <c r="E75617" t="s">
        <v>162</v>
      </c>
      <c r="F75617" t="s">
        <v>283</v>
      </c>
      <c r="G75617" t="s">
        <v>462</v>
      </c>
      <c r="H75617" t="s">
        <v>607</v>
      </c>
      <c r="I75617" s="6">
        <v>-781.63618799999995</v>
      </c>
    </row>
    <row r="75618" spans="1:9" x14ac:dyDescent="0.25">
      <c r="A75618" t="s">
        <v>71</v>
      </c>
      <c r="B75618" t="s">
        <v>1059</v>
      </c>
      <c r="C75618" t="s">
        <v>42</v>
      </c>
      <c r="D75618" t="s">
        <v>43</v>
      </c>
      <c r="E75618" t="s">
        <v>162</v>
      </c>
      <c r="F75618" t="s">
        <v>283</v>
      </c>
      <c r="G75618" t="s">
        <v>463</v>
      </c>
      <c r="H75618" t="s">
        <v>608</v>
      </c>
      <c r="I75618" s="6">
        <v>-3775.2391240000002</v>
      </c>
    </row>
    <row r="75619" spans="1:9" x14ac:dyDescent="0.25">
      <c r="A75619" t="s">
        <v>71</v>
      </c>
      <c r="B75619" t="s">
        <v>1059</v>
      </c>
      <c r="C75619" t="s">
        <v>48</v>
      </c>
      <c r="D75619" t="s">
        <v>49</v>
      </c>
      <c r="E75619" t="s">
        <v>176</v>
      </c>
      <c r="F75619" t="s">
        <v>297</v>
      </c>
      <c r="G75619" t="s">
        <v>176</v>
      </c>
      <c r="H75619" t="s">
        <v>297</v>
      </c>
      <c r="I75619" s="6">
        <v>-4.9543999999999103E-2</v>
      </c>
    </row>
    <row r="75620" spans="1:9" x14ac:dyDescent="0.25">
      <c r="A75620" t="s">
        <v>71</v>
      </c>
      <c r="B75620" t="s">
        <v>1052</v>
      </c>
      <c r="C75620" t="s">
        <v>12</v>
      </c>
      <c r="D75620" t="s">
        <v>13</v>
      </c>
      <c r="E75620" t="s">
        <v>89</v>
      </c>
      <c r="F75620" t="s">
        <v>210</v>
      </c>
      <c r="G75620" t="s">
        <v>89</v>
      </c>
      <c r="H75620" t="s">
        <v>210</v>
      </c>
      <c r="I75620" s="6">
        <v>520543.76635600004</v>
      </c>
    </row>
    <row r="75621" spans="1:9" x14ac:dyDescent="0.25">
      <c r="A75621" t="s">
        <v>71</v>
      </c>
      <c r="B75621" t="s">
        <v>1052</v>
      </c>
      <c r="C75621" t="s">
        <v>12</v>
      </c>
      <c r="D75621" t="s">
        <v>13</v>
      </c>
      <c r="E75621" t="s">
        <v>90</v>
      </c>
      <c r="F75621" t="s">
        <v>211</v>
      </c>
      <c r="G75621" t="s">
        <v>90</v>
      </c>
      <c r="H75621" t="s">
        <v>211</v>
      </c>
      <c r="I75621" s="6">
        <v>862165.12775400002</v>
      </c>
    </row>
    <row r="75622" spans="1:9" x14ac:dyDescent="0.25">
      <c r="A75622" t="s">
        <v>71</v>
      </c>
      <c r="B75622" t="s">
        <v>1052</v>
      </c>
      <c r="C75622" t="s">
        <v>12</v>
      </c>
      <c r="D75622" t="s">
        <v>13</v>
      </c>
      <c r="E75622" t="s">
        <v>95</v>
      </c>
      <c r="F75622" t="s">
        <v>216</v>
      </c>
      <c r="G75622" t="s">
        <v>95</v>
      </c>
      <c r="H75622" t="s">
        <v>216</v>
      </c>
      <c r="I75622" s="6">
        <v>-1670033.3665700001</v>
      </c>
    </row>
    <row r="75623" spans="1:9" x14ac:dyDescent="0.25">
      <c r="A75623" t="s">
        <v>71</v>
      </c>
      <c r="B75623" t="s">
        <v>1052</v>
      </c>
      <c r="C75623" t="s">
        <v>12</v>
      </c>
      <c r="D75623" t="s">
        <v>13</v>
      </c>
      <c r="E75623" t="s">
        <v>96</v>
      </c>
      <c r="F75623" t="s">
        <v>217</v>
      </c>
      <c r="G75623" t="s">
        <v>96</v>
      </c>
      <c r="H75623" t="s">
        <v>217</v>
      </c>
      <c r="I75623" s="6">
        <v>287324.47245200002</v>
      </c>
    </row>
    <row r="75624" spans="1:9" x14ac:dyDescent="0.25">
      <c r="A75624" t="s">
        <v>71</v>
      </c>
      <c r="B75624" t="s">
        <v>1052</v>
      </c>
      <c r="C75624" t="s">
        <v>22</v>
      </c>
      <c r="D75624" t="s">
        <v>23</v>
      </c>
      <c r="E75624" t="s">
        <v>226</v>
      </c>
      <c r="F75624" t="s">
        <v>226</v>
      </c>
      <c r="G75624" t="s">
        <v>663</v>
      </c>
      <c r="H75624" t="s">
        <v>842</v>
      </c>
      <c r="I75624" s="6">
        <v>-454474.60951600003</v>
      </c>
    </row>
    <row r="75625" spans="1:9" x14ac:dyDescent="0.25">
      <c r="A75625" t="s">
        <v>71</v>
      </c>
      <c r="B75625" t="s">
        <v>1052</v>
      </c>
      <c r="C75625" t="s">
        <v>26</v>
      </c>
      <c r="D75625" t="s">
        <v>27</v>
      </c>
      <c r="E75625" t="s">
        <v>226</v>
      </c>
      <c r="F75625" t="s">
        <v>226</v>
      </c>
      <c r="G75625" t="s">
        <v>665</v>
      </c>
      <c r="H75625" t="s">
        <v>27</v>
      </c>
      <c r="I75625" s="6">
        <v>2558.1918764646493</v>
      </c>
    </row>
    <row r="75626" spans="1:9" x14ac:dyDescent="0.25">
      <c r="A75626" t="s">
        <v>71</v>
      </c>
      <c r="B75626" t="s">
        <v>1052</v>
      </c>
      <c r="C75626" t="s">
        <v>28</v>
      </c>
      <c r="D75626" t="s">
        <v>29</v>
      </c>
      <c r="E75626" t="s">
        <v>119</v>
      </c>
      <c r="F75626" t="s">
        <v>241</v>
      </c>
      <c r="G75626" t="s">
        <v>666</v>
      </c>
      <c r="H75626" t="s">
        <v>241</v>
      </c>
      <c r="I75626" s="6">
        <v>-62468.083160000002</v>
      </c>
    </row>
    <row r="75627" spans="1:9" x14ac:dyDescent="0.25">
      <c r="A75627" t="s">
        <v>71</v>
      </c>
      <c r="B75627" t="s">
        <v>1052</v>
      </c>
      <c r="C75627" t="s">
        <v>28</v>
      </c>
      <c r="D75627" t="s">
        <v>29</v>
      </c>
      <c r="E75627" t="s">
        <v>120</v>
      </c>
      <c r="F75627" t="s">
        <v>242</v>
      </c>
      <c r="G75627" t="s">
        <v>341</v>
      </c>
      <c r="H75627" t="s">
        <v>496</v>
      </c>
      <c r="I75627" s="6">
        <v>-4053.0908880000002</v>
      </c>
    </row>
    <row r="75628" spans="1:9" x14ac:dyDescent="0.25">
      <c r="A75628" t="s">
        <v>71</v>
      </c>
      <c r="B75628" t="s">
        <v>1052</v>
      </c>
      <c r="C75628" t="s">
        <v>28</v>
      </c>
      <c r="D75628" t="s">
        <v>29</v>
      </c>
      <c r="E75628" t="s">
        <v>126</v>
      </c>
      <c r="F75628" t="s">
        <v>248</v>
      </c>
      <c r="G75628" t="s">
        <v>369</v>
      </c>
      <c r="H75628" t="s">
        <v>522</v>
      </c>
      <c r="I75628" s="6">
        <v>-2390.6217900000001</v>
      </c>
    </row>
    <row r="75629" spans="1:9" x14ac:dyDescent="0.25">
      <c r="A75629" t="s">
        <v>71</v>
      </c>
      <c r="B75629" t="s">
        <v>1052</v>
      </c>
      <c r="C75629" t="s">
        <v>28</v>
      </c>
      <c r="D75629" t="s">
        <v>29</v>
      </c>
      <c r="E75629" t="s">
        <v>130</v>
      </c>
      <c r="F75629" t="s">
        <v>252</v>
      </c>
      <c r="G75629" t="s">
        <v>374</v>
      </c>
      <c r="H75629" t="s">
        <v>525</v>
      </c>
      <c r="I75629" s="6">
        <v>-2499.9859780000002</v>
      </c>
    </row>
    <row r="75630" spans="1:9" x14ac:dyDescent="0.25">
      <c r="A75630" t="s">
        <v>71</v>
      </c>
      <c r="B75630" t="s">
        <v>1052</v>
      </c>
      <c r="C75630" t="s">
        <v>32</v>
      </c>
      <c r="D75630" t="s">
        <v>33</v>
      </c>
      <c r="E75630" t="s">
        <v>138</v>
      </c>
      <c r="F75630" t="s">
        <v>260</v>
      </c>
      <c r="G75630" t="s">
        <v>397</v>
      </c>
      <c r="H75630" t="s">
        <v>548</v>
      </c>
      <c r="I75630" s="6">
        <v>-10157.349414</v>
      </c>
    </row>
    <row r="75631" spans="1:9" x14ac:dyDescent="0.25">
      <c r="A75631" t="s">
        <v>71</v>
      </c>
      <c r="B75631" t="s">
        <v>1052</v>
      </c>
      <c r="C75631" t="s">
        <v>32</v>
      </c>
      <c r="D75631" t="s">
        <v>33</v>
      </c>
      <c r="E75631" t="s">
        <v>139</v>
      </c>
      <c r="F75631" t="s">
        <v>261</v>
      </c>
      <c r="G75631" t="s">
        <v>402</v>
      </c>
      <c r="H75631" t="s">
        <v>33</v>
      </c>
      <c r="I75631" s="6">
        <v>5961.7469060000003</v>
      </c>
    </row>
    <row r="75632" spans="1:9" x14ac:dyDescent="0.25">
      <c r="A75632" t="s">
        <v>71</v>
      </c>
      <c r="B75632" t="s">
        <v>1052</v>
      </c>
      <c r="C75632" t="s">
        <v>32</v>
      </c>
      <c r="D75632" t="s">
        <v>33</v>
      </c>
      <c r="E75632" t="s">
        <v>140</v>
      </c>
      <c r="F75632" t="s">
        <v>262</v>
      </c>
      <c r="G75632" t="s">
        <v>427</v>
      </c>
      <c r="H75632" t="s">
        <v>577</v>
      </c>
      <c r="I75632" s="6">
        <v>-6314.4027919999999</v>
      </c>
    </row>
    <row r="75633" spans="1:9" x14ac:dyDescent="0.25">
      <c r="A75633" t="s">
        <v>71</v>
      </c>
      <c r="B75633" t="s">
        <v>1052</v>
      </c>
      <c r="C75633" t="s">
        <v>32</v>
      </c>
      <c r="D75633" t="s">
        <v>33</v>
      </c>
      <c r="E75633" t="s">
        <v>142</v>
      </c>
      <c r="F75633" t="s">
        <v>264</v>
      </c>
      <c r="G75633" t="s">
        <v>430</v>
      </c>
      <c r="H75633" t="s">
        <v>579</v>
      </c>
      <c r="I75633" s="6">
        <v>-984.61249599999996</v>
      </c>
    </row>
    <row r="75634" spans="1:9" x14ac:dyDescent="0.25">
      <c r="A75634" t="s">
        <v>71</v>
      </c>
      <c r="B75634" t="s">
        <v>1052</v>
      </c>
      <c r="C75634" t="s">
        <v>32</v>
      </c>
      <c r="D75634" t="s">
        <v>33</v>
      </c>
      <c r="E75634" t="s">
        <v>145</v>
      </c>
      <c r="F75634" t="s">
        <v>267</v>
      </c>
      <c r="G75634" t="s">
        <v>436</v>
      </c>
      <c r="H75634" t="s">
        <v>584</v>
      </c>
      <c r="I75634" s="6">
        <v>-6579.6930000000002</v>
      </c>
    </row>
    <row r="75635" spans="1:9" x14ac:dyDescent="0.25">
      <c r="A75635" t="s">
        <v>71</v>
      </c>
      <c r="B75635" t="s">
        <v>1052</v>
      </c>
      <c r="C75635" t="s">
        <v>32</v>
      </c>
      <c r="D75635" t="s">
        <v>33</v>
      </c>
      <c r="E75635" t="s">
        <v>146</v>
      </c>
      <c r="F75635" t="s">
        <v>268</v>
      </c>
      <c r="G75635" t="s">
        <v>442</v>
      </c>
      <c r="H75635" t="s">
        <v>268</v>
      </c>
      <c r="I75635" s="6">
        <v>-1523.529812</v>
      </c>
    </row>
    <row r="75636" spans="1:9" x14ac:dyDescent="0.25">
      <c r="A75636" t="s">
        <v>71</v>
      </c>
      <c r="B75636" t="s">
        <v>1052</v>
      </c>
      <c r="C75636" t="s">
        <v>32</v>
      </c>
      <c r="D75636" t="s">
        <v>33</v>
      </c>
      <c r="E75636" t="s">
        <v>150</v>
      </c>
      <c r="F75636" t="s">
        <v>272</v>
      </c>
      <c r="G75636" t="s">
        <v>451</v>
      </c>
      <c r="H75636" t="s">
        <v>272</v>
      </c>
      <c r="I75636" s="6">
        <v>-4514.2321759999995</v>
      </c>
    </row>
    <row r="75637" spans="1:9" x14ac:dyDescent="0.25">
      <c r="A75637" t="s">
        <v>71</v>
      </c>
      <c r="B75637" t="s">
        <v>1052</v>
      </c>
      <c r="C75637" t="s">
        <v>34</v>
      </c>
      <c r="D75637" t="s">
        <v>35</v>
      </c>
      <c r="E75637" t="s">
        <v>151</v>
      </c>
      <c r="F75637" t="s">
        <v>273</v>
      </c>
      <c r="G75637" t="s">
        <v>151</v>
      </c>
      <c r="H75637" t="s">
        <v>273</v>
      </c>
      <c r="I75637" s="6">
        <v>-10746.831899999999</v>
      </c>
    </row>
    <row r="75638" spans="1:9" x14ac:dyDescent="0.25">
      <c r="A75638" t="s">
        <v>71</v>
      </c>
      <c r="B75638" t="s">
        <v>1052</v>
      </c>
      <c r="C75638" t="s">
        <v>40</v>
      </c>
      <c r="D75638" t="s">
        <v>41</v>
      </c>
      <c r="E75638" t="s">
        <v>159</v>
      </c>
      <c r="F75638" t="s">
        <v>41</v>
      </c>
      <c r="G75638" t="s">
        <v>159</v>
      </c>
      <c r="H75638" t="s">
        <v>41</v>
      </c>
      <c r="I75638" s="6">
        <v>287328.14544200001</v>
      </c>
    </row>
    <row r="75639" spans="1:9" x14ac:dyDescent="0.25">
      <c r="A75639" t="s">
        <v>71</v>
      </c>
      <c r="B75639" t="s">
        <v>1052</v>
      </c>
      <c r="C75639" t="s">
        <v>42</v>
      </c>
      <c r="D75639" t="s">
        <v>43</v>
      </c>
      <c r="E75639" t="s">
        <v>162</v>
      </c>
      <c r="F75639" t="s">
        <v>283</v>
      </c>
      <c r="G75639" t="s">
        <v>462</v>
      </c>
      <c r="H75639" t="s">
        <v>607</v>
      </c>
      <c r="I75639" s="6">
        <v>-687.81347800000003</v>
      </c>
    </row>
    <row r="75640" spans="1:9" x14ac:dyDescent="0.25">
      <c r="A75640" t="s">
        <v>71</v>
      </c>
      <c r="B75640" t="s">
        <v>1052</v>
      </c>
      <c r="C75640" t="s">
        <v>42</v>
      </c>
      <c r="D75640" t="s">
        <v>43</v>
      </c>
      <c r="E75640" t="s">
        <v>162</v>
      </c>
      <c r="F75640" t="s">
        <v>283</v>
      </c>
      <c r="G75640" t="s">
        <v>463</v>
      </c>
      <c r="H75640" t="s">
        <v>608</v>
      </c>
      <c r="I75640" s="6">
        <v>-3490.8174279999998</v>
      </c>
    </row>
    <row r="75641" spans="1:9" x14ac:dyDescent="0.25">
      <c r="A75641" t="s">
        <v>71</v>
      </c>
      <c r="B75641" t="s">
        <v>1052</v>
      </c>
      <c r="C75641" t="s">
        <v>44</v>
      </c>
      <c r="D75641" t="s">
        <v>45</v>
      </c>
      <c r="E75641" t="s">
        <v>164</v>
      </c>
      <c r="F75641" t="s">
        <v>285</v>
      </c>
      <c r="G75641" t="s">
        <v>164</v>
      </c>
      <c r="H75641" t="s">
        <v>285</v>
      </c>
      <c r="I75641" s="6">
        <v>-0.21210399999108601</v>
      </c>
    </row>
    <row r="75642" spans="1:9" x14ac:dyDescent="0.25">
      <c r="A75642" t="s">
        <v>71</v>
      </c>
      <c r="B75642" t="s">
        <v>1052</v>
      </c>
      <c r="C75642" t="s">
        <v>48</v>
      </c>
      <c r="D75642" t="s">
        <v>49</v>
      </c>
      <c r="E75642" t="s">
        <v>176</v>
      </c>
      <c r="F75642" t="s">
        <v>297</v>
      </c>
      <c r="G75642" t="s">
        <v>176</v>
      </c>
      <c r="H75642" t="s">
        <v>297</v>
      </c>
      <c r="I75642" s="6">
        <v>13140.291964000011</v>
      </c>
    </row>
    <row r="75643" spans="1:9" x14ac:dyDescent="0.25">
      <c r="A75643" t="s">
        <v>71</v>
      </c>
      <c r="B75643" t="s">
        <v>1052</v>
      </c>
      <c r="C75643" t="s">
        <v>50</v>
      </c>
      <c r="D75643" t="s">
        <v>51</v>
      </c>
      <c r="E75643" t="s">
        <v>185</v>
      </c>
      <c r="F75643" t="s">
        <v>51</v>
      </c>
      <c r="G75643" t="s">
        <v>185</v>
      </c>
      <c r="H75643" t="s">
        <v>51</v>
      </c>
      <c r="I75643" s="6">
        <v>-2558.1918764646502</v>
      </c>
    </row>
    <row r="75644" spans="1:9" x14ac:dyDescent="0.25">
      <c r="A75644" t="s">
        <v>71</v>
      </c>
      <c r="B75644" t="s">
        <v>1053</v>
      </c>
      <c r="C75644" t="s">
        <v>28</v>
      </c>
      <c r="D75644" t="s">
        <v>29</v>
      </c>
      <c r="E75644" t="s">
        <v>119</v>
      </c>
      <c r="F75644" t="s">
        <v>241</v>
      </c>
      <c r="G75644" t="s">
        <v>666</v>
      </c>
      <c r="H75644" t="s">
        <v>241</v>
      </c>
      <c r="I75644" s="6">
        <v>-6839742</v>
      </c>
    </row>
    <row r="75645" spans="1:9" x14ac:dyDescent="0.25">
      <c r="A75645" t="s">
        <v>71</v>
      </c>
      <c r="B75645" t="s">
        <v>1053</v>
      </c>
      <c r="C75645" t="s">
        <v>28</v>
      </c>
      <c r="D75645" t="s">
        <v>29</v>
      </c>
      <c r="E75645" t="s">
        <v>120</v>
      </c>
      <c r="F75645" t="s">
        <v>242</v>
      </c>
      <c r="G75645" t="s">
        <v>341</v>
      </c>
      <c r="H75645" t="s">
        <v>496</v>
      </c>
      <c r="I75645" s="6">
        <v>-2331305</v>
      </c>
    </row>
    <row r="75646" spans="1:9" x14ac:dyDescent="0.25">
      <c r="A75646" t="s">
        <v>71</v>
      </c>
      <c r="B75646" t="s">
        <v>1053</v>
      </c>
      <c r="C75646" t="s">
        <v>28</v>
      </c>
      <c r="D75646" t="s">
        <v>29</v>
      </c>
      <c r="E75646" t="s">
        <v>121</v>
      </c>
      <c r="F75646" t="s">
        <v>243</v>
      </c>
      <c r="G75646" t="s">
        <v>343</v>
      </c>
      <c r="H75646" t="s">
        <v>498</v>
      </c>
      <c r="I75646" s="6">
        <v>-6367</v>
      </c>
    </row>
    <row r="75647" spans="1:9" x14ac:dyDescent="0.25">
      <c r="A75647" t="s">
        <v>71</v>
      </c>
      <c r="B75647" t="s">
        <v>1053</v>
      </c>
      <c r="C75647" t="s">
        <v>28</v>
      </c>
      <c r="D75647" t="s">
        <v>29</v>
      </c>
      <c r="E75647" t="s">
        <v>121</v>
      </c>
      <c r="F75647" t="s">
        <v>243</v>
      </c>
      <c r="G75647" t="s">
        <v>344</v>
      </c>
      <c r="H75647" t="s">
        <v>499</v>
      </c>
      <c r="I75647" s="6">
        <v>-641610</v>
      </c>
    </row>
    <row r="75648" spans="1:9" x14ac:dyDescent="0.25">
      <c r="A75648" t="s">
        <v>71</v>
      </c>
      <c r="B75648" t="s">
        <v>1053</v>
      </c>
      <c r="C75648" t="s">
        <v>28</v>
      </c>
      <c r="D75648" t="s">
        <v>29</v>
      </c>
      <c r="E75648" t="s">
        <v>121</v>
      </c>
      <c r="F75648" t="s">
        <v>243</v>
      </c>
      <c r="G75648" t="s">
        <v>345</v>
      </c>
      <c r="H75648" t="s">
        <v>500</v>
      </c>
      <c r="I75648" s="6">
        <v>-4313957</v>
      </c>
    </row>
    <row r="75649" spans="1:9" x14ac:dyDescent="0.25">
      <c r="A75649" t="s">
        <v>71</v>
      </c>
      <c r="B75649" t="s">
        <v>1053</v>
      </c>
      <c r="C75649" t="s">
        <v>28</v>
      </c>
      <c r="D75649" t="s">
        <v>29</v>
      </c>
      <c r="E75649" t="s">
        <v>121</v>
      </c>
      <c r="F75649" t="s">
        <v>243</v>
      </c>
      <c r="G75649" t="s">
        <v>349</v>
      </c>
      <c r="H75649" t="s">
        <v>504</v>
      </c>
      <c r="I75649" s="6">
        <v>-9754</v>
      </c>
    </row>
    <row r="75650" spans="1:9" x14ac:dyDescent="0.25">
      <c r="A75650" t="s">
        <v>71</v>
      </c>
      <c r="B75650" t="s">
        <v>1053</v>
      </c>
      <c r="C75650" t="s">
        <v>28</v>
      </c>
      <c r="D75650" t="s">
        <v>29</v>
      </c>
      <c r="E75650" t="s">
        <v>121</v>
      </c>
      <c r="F75650" t="s">
        <v>243</v>
      </c>
      <c r="G75650" t="s">
        <v>352</v>
      </c>
      <c r="H75650" t="s">
        <v>507</v>
      </c>
      <c r="I75650" s="6">
        <v>-14273</v>
      </c>
    </row>
    <row r="75651" spans="1:9" x14ac:dyDescent="0.25">
      <c r="A75651" t="s">
        <v>71</v>
      </c>
      <c r="B75651" t="s">
        <v>1053</v>
      </c>
      <c r="C75651" t="s">
        <v>28</v>
      </c>
      <c r="D75651" t="s">
        <v>29</v>
      </c>
      <c r="E75651" t="s">
        <v>123</v>
      </c>
      <c r="F75651" t="s">
        <v>245</v>
      </c>
      <c r="G75651" t="s">
        <v>355</v>
      </c>
      <c r="H75651" t="s">
        <v>508</v>
      </c>
      <c r="I75651" s="6">
        <v>-111895</v>
      </c>
    </row>
    <row r="75652" spans="1:9" x14ac:dyDescent="0.25">
      <c r="A75652" t="s">
        <v>71</v>
      </c>
      <c r="B75652" t="s">
        <v>1053</v>
      </c>
      <c r="C75652" t="s">
        <v>28</v>
      </c>
      <c r="D75652" t="s">
        <v>29</v>
      </c>
      <c r="E75652" t="s">
        <v>124</v>
      </c>
      <c r="F75652" t="s">
        <v>246</v>
      </c>
      <c r="G75652" t="s">
        <v>363</v>
      </c>
      <c r="H75652" t="s">
        <v>516</v>
      </c>
      <c r="I75652" s="6">
        <v>4453680</v>
      </c>
    </row>
    <row r="75653" spans="1:9" x14ac:dyDescent="0.25">
      <c r="A75653" t="s">
        <v>71</v>
      </c>
      <c r="B75653" t="s">
        <v>1053</v>
      </c>
      <c r="C75653" t="s">
        <v>28</v>
      </c>
      <c r="D75653" t="s">
        <v>29</v>
      </c>
      <c r="E75653" t="s">
        <v>125</v>
      </c>
      <c r="F75653" t="s">
        <v>247</v>
      </c>
      <c r="G75653" t="s">
        <v>366</v>
      </c>
      <c r="H75653" t="s">
        <v>519</v>
      </c>
      <c r="I75653" s="6">
        <v>-1394444</v>
      </c>
    </row>
    <row r="75654" spans="1:9" x14ac:dyDescent="0.25">
      <c r="A75654" t="s">
        <v>71</v>
      </c>
      <c r="B75654" t="s">
        <v>1053</v>
      </c>
      <c r="C75654" t="s">
        <v>28</v>
      </c>
      <c r="D75654" t="s">
        <v>29</v>
      </c>
      <c r="E75654" t="s">
        <v>126</v>
      </c>
      <c r="F75654" t="s">
        <v>248</v>
      </c>
      <c r="G75654" t="s">
        <v>367</v>
      </c>
      <c r="H75654" t="s">
        <v>520</v>
      </c>
      <c r="I75654" s="6">
        <v>-622461</v>
      </c>
    </row>
    <row r="75655" spans="1:9" x14ac:dyDescent="0.25">
      <c r="A75655" t="s">
        <v>71</v>
      </c>
      <c r="B75655" t="s">
        <v>1053</v>
      </c>
      <c r="C75655" t="s">
        <v>28</v>
      </c>
      <c r="D75655" t="s">
        <v>29</v>
      </c>
      <c r="E75655" t="s">
        <v>126</v>
      </c>
      <c r="F75655" t="s">
        <v>248</v>
      </c>
      <c r="G75655" t="s">
        <v>368</v>
      </c>
      <c r="H75655" t="s">
        <v>521</v>
      </c>
      <c r="I75655" s="6">
        <v>-339594</v>
      </c>
    </row>
    <row r="75656" spans="1:9" x14ac:dyDescent="0.25">
      <c r="A75656" t="s">
        <v>71</v>
      </c>
      <c r="B75656" t="s">
        <v>1053</v>
      </c>
      <c r="C75656" t="s">
        <v>28</v>
      </c>
      <c r="D75656" t="s">
        <v>29</v>
      </c>
      <c r="E75656" t="s">
        <v>126</v>
      </c>
      <c r="F75656" t="s">
        <v>248</v>
      </c>
      <c r="G75656" t="s">
        <v>369</v>
      </c>
      <c r="H75656" t="s">
        <v>522</v>
      </c>
      <c r="I75656" s="6">
        <v>-505865</v>
      </c>
    </row>
    <row r="75657" spans="1:9" x14ac:dyDescent="0.25">
      <c r="A75657" t="s">
        <v>71</v>
      </c>
      <c r="B75657" t="s">
        <v>1053</v>
      </c>
      <c r="C75657" t="s">
        <v>28</v>
      </c>
      <c r="D75657" t="s">
        <v>29</v>
      </c>
      <c r="E75657" t="s">
        <v>127</v>
      </c>
      <c r="F75657" t="s">
        <v>249</v>
      </c>
      <c r="G75657" t="s">
        <v>370</v>
      </c>
      <c r="H75657" t="s">
        <v>523</v>
      </c>
      <c r="I75657" s="6">
        <v>-30655</v>
      </c>
    </row>
    <row r="75658" spans="1:9" x14ac:dyDescent="0.25">
      <c r="A75658" t="s">
        <v>71</v>
      </c>
      <c r="B75658" t="s">
        <v>1053</v>
      </c>
      <c r="C75658" t="s">
        <v>28</v>
      </c>
      <c r="D75658" t="s">
        <v>29</v>
      </c>
      <c r="E75658" t="s">
        <v>127</v>
      </c>
      <c r="F75658" t="s">
        <v>249</v>
      </c>
      <c r="G75658" t="s">
        <v>371</v>
      </c>
      <c r="H75658" t="s">
        <v>524</v>
      </c>
      <c r="I75658" s="6">
        <v>-91813</v>
      </c>
    </row>
    <row r="75659" spans="1:9" x14ac:dyDescent="0.25">
      <c r="A75659" t="s">
        <v>71</v>
      </c>
      <c r="B75659" t="s">
        <v>1053</v>
      </c>
      <c r="C75659" t="s">
        <v>28</v>
      </c>
      <c r="D75659" t="s">
        <v>29</v>
      </c>
      <c r="E75659" t="s">
        <v>129</v>
      </c>
      <c r="F75659" t="s">
        <v>251</v>
      </c>
      <c r="G75659" t="s">
        <v>373</v>
      </c>
      <c r="H75659" t="s">
        <v>251</v>
      </c>
      <c r="I75659" s="6">
        <v>-742</v>
      </c>
    </row>
    <row r="75660" spans="1:9" x14ac:dyDescent="0.25">
      <c r="A75660" t="s">
        <v>71</v>
      </c>
      <c r="B75660" t="s">
        <v>1053</v>
      </c>
      <c r="C75660" t="s">
        <v>28</v>
      </c>
      <c r="D75660" t="s">
        <v>29</v>
      </c>
      <c r="E75660" t="s">
        <v>130</v>
      </c>
      <c r="F75660" t="s">
        <v>252</v>
      </c>
      <c r="G75660" t="s">
        <v>375</v>
      </c>
      <c r="H75660" t="s">
        <v>526</v>
      </c>
      <c r="I75660" s="6">
        <v>-526604</v>
      </c>
    </row>
    <row r="75661" spans="1:9" x14ac:dyDescent="0.25">
      <c r="A75661" t="s">
        <v>71</v>
      </c>
      <c r="B75661" t="s">
        <v>1053</v>
      </c>
      <c r="C75661" t="s">
        <v>28</v>
      </c>
      <c r="D75661" t="s">
        <v>29</v>
      </c>
      <c r="E75661" t="s">
        <v>130</v>
      </c>
      <c r="F75661" t="s">
        <v>252</v>
      </c>
      <c r="G75661" t="s">
        <v>376</v>
      </c>
      <c r="H75661" t="s">
        <v>527</v>
      </c>
      <c r="I75661" s="6">
        <v>-18473</v>
      </c>
    </row>
    <row r="75662" spans="1:9" x14ac:dyDescent="0.25">
      <c r="A75662" t="s">
        <v>71</v>
      </c>
      <c r="B75662" t="s">
        <v>1053</v>
      </c>
      <c r="C75662" t="s">
        <v>28</v>
      </c>
      <c r="D75662" t="s">
        <v>29</v>
      </c>
      <c r="E75662" t="s">
        <v>130</v>
      </c>
      <c r="F75662" t="s">
        <v>252</v>
      </c>
      <c r="G75662" t="s">
        <v>377</v>
      </c>
      <c r="H75662" t="s">
        <v>528</v>
      </c>
      <c r="I75662" s="6">
        <v>-89848</v>
      </c>
    </row>
    <row r="75663" spans="1:9" x14ac:dyDescent="0.25">
      <c r="A75663" t="s">
        <v>71</v>
      </c>
      <c r="B75663" t="s">
        <v>1053</v>
      </c>
      <c r="C75663" t="s">
        <v>30</v>
      </c>
      <c r="D75663" t="s">
        <v>31</v>
      </c>
      <c r="E75663" t="s">
        <v>133</v>
      </c>
      <c r="F75663" t="s">
        <v>255</v>
      </c>
      <c r="G75663" t="s">
        <v>715</v>
      </c>
      <c r="H75663" t="s">
        <v>651</v>
      </c>
      <c r="I75663" s="6">
        <v>-333000</v>
      </c>
    </row>
    <row r="75664" spans="1:9" x14ac:dyDescent="0.25">
      <c r="A75664" t="s">
        <v>71</v>
      </c>
      <c r="B75664" t="s">
        <v>1053</v>
      </c>
      <c r="C75664" t="s">
        <v>32</v>
      </c>
      <c r="D75664" t="s">
        <v>33</v>
      </c>
      <c r="E75664" t="s">
        <v>135</v>
      </c>
      <c r="F75664" t="s">
        <v>257</v>
      </c>
      <c r="G75664" t="s">
        <v>135</v>
      </c>
      <c r="H75664" t="s">
        <v>257</v>
      </c>
      <c r="I75664" s="6">
        <v>-9646</v>
      </c>
    </row>
    <row r="75665" spans="1:9" x14ac:dyDescent="0.25">
      <c r="A75665" t="s">
        <v>71</v>
      </c>
      <c r="B75665" t="s">
        <v>1053</v>
      </c>
      <c r="C75665" t="s">
        <v>32</v>
      </c>
      <c r="D75665" t="s">
        <v>33</v>
      </c>
      <c r="E75665" t="s">
        <v>138</v>
      </c>
      <c r="F75665" t="s">
        <v>260</v>
      </c>
      <c r="G75665" t="s">
        <v>397</v>
      </c>
      <c r="H75665" t="s">
        <v>548</v>
      </c>
      <c r="I75665" s="6">
        <v>-39331</v>
      </c>
    </row>
    <row r="75666" spans="1:9" x14ac:dyDescent="0.25">
      <c r="A75666" t="s">
        <v>71</v>
      </c>
      <c r="B75666" t="s">
        <v>1053</v>
      </c>
      <c r="C75666" t="s">
        <v>32</v>
      </c>
      <c r="D75666" t="s">
        <v>33</v>
      </c>
      <c r="E75666" t="s">
        <v>138</v>
      </c>
      <c r="F75666" t="s">
        <v>260</v>
      </c>
      <c r="G75666" t="s">
        <v>398</v>
      </c>
      <c r="H75666" t="s">
        <v>549</v>
      </c>
      <c r="I75666" s="6">
        <v>-8671</v>
      </c>
    </row>
    <row r="75667" spans="1:9" x14ac:dyDescent="0.25">
      <c r="A75667" t="s">
        <v>71</v>
      </c>
      <c r="B75667" t="s">
        <v>1053</v>
      </c>
      <c r="C75667" t="s">
        <v>32</v>
      </c>
      <c r="D75667" t="s">
        <v>33</v>
      </c>
      <c r="E75667" t="s">
        <v>139</v>
      </c>
      <c r="F75667" t="s">
        <v>261</v>
      </c>
      <c r="G75667" t="s">
        <v>399</v>
      </c>
      <c r="H75667" t="s">
        <v>550</v>
      </c>
      <c r="I75667" s="6">
        <v>-12300</v>
      </c>
    </row>
    <row r="75668" spans="1:9" x14ac:dyDescent="0.25">
      <c r="A75668" t="s">
        <v>71</v>
      </c>
      <c r="B75668" t="s">
        <v>1053</v>
      </c>
      <c r="C75668" t="s">
        <v>32</v>
      </c>
      <c r="D75668" t="s">
        <v>33</v>
      </c>
      <c r="E75668" t="s">
        <v>139</v>
      </c>
      <c r="F75668" t="s">
        <v>261</v>
      </c>
      <c r="G75668" t="s">
        <v>402</v>
      </c>
      <c r="H75668" t="s">
        <v>33</v>
      </c>
      <c r="I75668" s="6">
        <v>395840</v>
      </c>
    </row>
    <row r="75669" spans="1:9" x14ac:dyDescent="0.25">
      <c r="A75669" t="s">
        <v>71</v>
      </c>
      <c r="B75669" t="s">
        <v>1053</v>
      </c>
      <c r="C75669" t="s">
        <v>32</v>
      </c>
      <c r="D75669" t="s">
        <v>33</v>
      </c>
      <c r="E75669" t="s">
        <v>139</v>
      </c>
      <c r="F75669" t="s">
        <v>261</v>
      </c>
      <c r="G75669" t="s">
        <v>404</v>
      </c>
      <c r="H75669" t="s">
        <v>554</v>
      </c>
      <c r="I75669" s="6">
        <v>792855</v>
      </c>
    </row>
    <row r="75670" spans="1:9" x14ac:dyDescent="0.25">
      <c r="A75670" t="s">
        <v>71</v>
      </c>
      <c r="B75670" t="s">
        <v>1053</v>
      </c>
      <c r="C75670" t="s">
        <v>32</v>
      </c>
      <c r="D75670" t="s">
        <v>33</v>
      </c>
      <c r="E75670" t="s">
        <v>142</v>
      </c>
      <c r="F75670" t="s">
        <v>264</v>
      </c>
      <c r="G75670" t="s">
        <v>430</v>
      </c>
      <c r="H75670" t="s">
        <v>579</v>
      </c>
      <c r="I75670" s="6">
        <v>-123627</v>
      </c>
    </row>
    <row r="75671" spans="1:9" x14ac:dyDescent="0.25">
      <c r="A75671" t="s">
        <v>71</v>
      </c>
      <c r="B75671" t="s">
        <v>1053</v>
      </c>
      <c r="C75671" t="s">
        <v>32</v>
      </c>
      <c r="D75671" t="s">
        <v>33</v>
      </c>
      <c r="E75671" t="s">
        <v>143</v>
      </c>
      <c r="F75671" t="s">
        <v>265</v>
      </c>
      <c r="G75671" t="s">
        <v>431</v>
      </c>
      <c r="H75671" t="s">
        <v>580</v>
      </c>
      <c r="I75671" s="6">
        <v>-38156</v>
      </c>
    </row>
    <row r="75672" spans="1:9" x14ac:dyDescent="0.25">
      <c r="A75672" t="s">
        <v>71</v>
      </c>
      <c r="B75672" t="s">
        <v>1053</v>
      </c>
      <c r="C75672" t="s">
        <v>32</v>
      </c>
      <c r="D75672" t="s">
        <v>33</v>
      </c>
      <c r="E75672" t="s">
        <v>143</v>
      </c>
      <c r="F75672" t="s">
        <v>265</v>
      </c>
      <c r="G75672" t="s">
        <v>433</v>
      </c>
      <c r="H75672" t="s">
        <v>582</v>
      </c>
      <c r="I75672" s="6">
        <v>-24770</v>
      </c>
    </row>
    <row r="75673" spans="1:9" x14ac:dyDescent="0.25">
      <c r="A75673" t="s">
        <v>71</v>
      </c>
      <c r="B75673" t="s">
        <v>1053</v>
      </c>
      <c r="C75673" t="s">
        <v>32</v>
      </c>
      <c r="D75673" t="s">
        <v>33</v>
      </c>
      <c r="E75673" t="s">
        <v>143</v>
      </c>
      <c r="F75673" t="s">
        <v>265</v>
      </c>
      <c r="G75673" t="s">
        <v>631</v>
      </c>
      <c r="H75673" t="s">
        <v>653</v>
      </c>
      <c r="I75673" s="6">
        <v>-54785</v>
      </c>
    </row>
    <row r="75674" spans="1:9" x14ac:dyDescent="0.25">
      <c r="A75674" t="s">
        <v>71</v>
      </c>
      <c r="B75674" t="s">
        <v>1053</v>
      </c>
      <c r="C75674" t="s">
        <v>32</v>
      </c>
      <c r="D75674" t="s">
        <v>33</v>
      </c>
      <c r="E75674" t="s">
        <v>143</v>
      </c>
      <c r="F75674" t="s">
        <v>265</v>
      </c>
      <c r="G75674" t="s">
        <v>633</v>
      </c>
      <c r="H75674" t="s">
        <v>655</v>
      </c>
      <c r="I75674" s="6">
        <v>-9648</v>
      </c>
    </row>
    <row r="75675" spans="1:9" x14ac:dyDescent="0.25">
      <c r="A75675" t="s">
        <v>71</v>
      </c>
      <c r="B75675" t="s">
        <v>1053</v>
      </c>
      <c r="C75675" t="s">
        <v>32</v>
      </c>
      <c r="D75675" t="s">
        <v>33</v>
      </c>
      <c r="E75675" t="s">
        <v>145</v>
      </c>
      <c r="F75675" t="s">
        <v>267</v>
      </c>
      <c r="G75675" t="s">
        <v>436</v>
      </c>
      <c r="H75675" t="s">
        <v>584</v>
      </c>
      <c r="I75675" s="6">
        <v>-11250</v>
      </c>
    </row>
    <row r="75676" spans="1:9" x14ac:dyDescent="0.25">
      <c r="A75676" t="s">
        <v>71</v>
      </c>
      <c r="B75676" t="s">
        <v>1053</v>
      </c>
      <c r="C75676" t="s">
        <v>32</v>
      </c>
      <c r="D75676" t="s">
        <v>33</v>
      </c>
      <c r="E75676" t="s">
        <v>145</v>
      </c>
      <c r="F75676" t="s">
        <v>267</v>
      </c>
      <c r="G75676" t="s">
        <v>437</v>
      </c>
      <c r="H75676" t="s">
        <v>585</v>
      </c>
      <c r="I75676" s="6">
        <v>-7118</v>
      </c>
    </row>
    <row r="75677" spans="1:9" x14ac:dyDescent="0.25">
      <c r="A75677" t="s">
        <v>71</v>
      </c>
      <c r="B75677" t="s">
        <v>1053</v>
      </c>
      <c r="C75677" t="s">
        <v>32</v>
      </c>
      <c r="D75677" t="s">
        <v>33</v>
      </c>
      <c r="E75677" t="s">
        <v>146</v>
      </c>
      <c r="F75677" t="s">
        <v>268</v>
      </c>
      <c r="G75677" t="s">
        <v>441</v>
      </c>
      <c r="H75677" t="s">
        <v>589</v>
      </c>
      <c r="I75677" s="6">
        <v>-1784</v>
      </c>
    </row>
    <row r="75678" spans="1:9" x14ac:dyDescent="0.25">
      <c r="A75678" t="s">
        <v>71</v>
      </c>
      <c r="B75678" t="s">
        <v>1053</v>
      </c>
      <c r="C75678" t="s">
        <v>32</v>
      </c>
      <c r="D75678" t="s">
        <v>33</v>
      </c>
      <c r="E75678" t="s">
        <v>146</v>
      </c>
      <c r="F75678" t="s">
        <v>268</v>
      </c>
      <c r="G75678" t="s">
        <v>442</v>
      </c>
      <c r="H75678" t="s">
        <v>268</v>
      </c>
      <c r="I75678" s="6">
        <v>-3046006</v>
      </c>
    </row>
    <row r="75679" spans="1:9" x14ac:dyDescent="0.25">
      <c r="A75679" t="s">
        <v>71</v>
      </c>
      <c r="B75679" t="s">
        <v>1053</v>
      </c>
      <c r="C75679" t="s">
        <v>32</v>
      </c>
      <c r="D75679" t="s">
        <v>33</v>
      </c>
      <c r="E75679" t="s">
        <v>150</v>
      </c>
      <c r="F75679" t="s">
        <v>272</v>
      </c>
      <c r="G75679" t="s">
        <v>451</v>
      </c>
      <c r="H75679" t="s">
        <v>272</v>
      </c>
      <c r="I75679" s="6">
        <v>18538</v>
      </c>
    </row>
    <row r="75680" spans="1:9" x14ac:dyDescent="0.25">
      <c r="A75680" t="s">
        <v>71</v>
      </c>
      <c r="B75680" t="s">
        <v>1053</v>
      </c>
      <c r="C75680" t="s">
        <v>34</v>
      </c>
      <c r="D75680" t="s">
        <v>35</v>
      </c>
      <c r="E75680" t="s">
        <v>151</v>
      </c>
      <c r="F75680" t="s">
        <v>273</v>
      </c>
      <c r="G75680" t="s">
        <v>151</v>
      </c>
      <c r="H75680" t="s">
        <v>273</v>
      </c>
      <c r="I75680" s="6">
        <v>-229265</v>
      </c>
    </row>
    <row r="75681" spans="1:9" x14ac:dyDescent="0.25">
      <c r="A75681" t="s">
        <v>71</v>
      </c>
      <c r="B75681" t="s">
        <v>1053</v>
      </c>
      <c r="C75681" t="s">
        <v>34</v>
      </c>
      <c r="D75681" t="s">
        <v>35</v>
      </c>
      <c r="E75681" t="s">
        <v>153</v>
      </c>
      <c r="F75681" t="s">
        <v>275</v>
      </c>
      <c r="G75681" t="s">
        <v>153</v>
      </c>
      <c r="H75681" t="s">
        <v>275</v>
      </c>
      <c r="I75681" s="6">
        <v>-22000</v>
      </c>
    </row>
    <row r="75682" spans="1:9" x14ac:dyDescent="0.25">
      <c r="A75682" t="s">
        <v>71</v>
      </c>
      <c r="B75682" t="s">
        <v>1053</v>
      </c>
      <c r="C75682" t="s">
        <v>42</v>
      </c>
      <c r="D75682" t="s">
        <v>43</v>
      </c>
      <c r="E75682" t="s">
        <v>162</v>
      </c>
      <c r="F75682" t="s">
        <v>283</v>
      </c>
      <c r="G75682" t="s">
        <v>457</v>
      </c>
      <c r="H75682" t="s">
        <v>602</v>
      </c>
      <c r="I75682" s="6">
        <v>-951</v>
      </c>
    </row>
    <row r="75683" spans="1:9" x14ac:dyDescent="0.25">
      <c r="A75683" t="s">
        <v>71</v>
      </c>
      <c r="B75683" t="s">
        <v>1053</v>
      </c>
      <c r="C75683" t="s">
        <v>42</v>
      </c>
      <c r="D75683" t="s">
        <v>43</v>
      </c>
      <c r="E75683" t="s">
        <v>162</v>
      </c>
      <c r="F75683" t="s">
        <v>283</v>
      </c>
      <c r="G75683" t="s">
        <v>460</v>
      </c>
      <c r="H75683" t="s">
        <v>605</v>
      </c>
      <c r="I75683" s="6">
        <v>-14752</v>
      </c>
    </row>
    <row r="75684" spans="1:9" x14ac:dyDescent="0.25">
      <c r="A75684" t="s">
        <v>71</v>
      </c>
      <c r="B75684" t="s">
        <v>1053</v>
      </c>
      <c r="C75684" t="s">
        <v>42</v>
      </c>
      <c r="D75684" t="s">
        <v>43</v>
      </c>
      <c r="E75684" t="s">
        <v>162</v>
      </c>
      <c r="F75684" t="s">
        <v>283</v>
      </c>
      <c r="G75684" t="s">
        <v>462</v>
      </c>
      <c r="H75684" t="s">
        <v>607</v>
      </c>
      <c r="I75684" s="6">
        <v>-40425</v>
      </c>
    </row>
    <row r="75685" spans="1:9" x14ac:dyDescent="0.25">
      <c r="A75685" t="s">
        <v>71</v>
      </c>
      <c r="B75685" t="s">
        <v>1053</v>
      </c>
      <c r="C75685" t="s">
        <v>42</v>
      </c>
      <c r="D75685" t="s">
        <v>43</v>
      </c>
      <c r="E75685" t="s">
        <v>162</v>
      </c>
      <c r="F75685" t="s">
        <v>283</v>
      </c>
      <c r="G75685" t="s">
        <v>463</v>
      </c>
      <c r="H75685" t="s">
        <v>608</v>
      </c>
      <c r="I75685" s="6">
        <v>-70318</v>
      </c>
    </row>
    <row r="75686" spans="1:9" x14ac:dyDescent="0.25">
      <c r="A75686" t="s">
        <v>71</v>
      </c>
      <c r="B75686" t="s">
        <v>1053</v>
      </c>
      <c r="C75686" t="s">
        <v>42</v>
      </c>
      <c r="D75686" t="s">
        <v>43</v>
      </c>
      <c r="E75686" t="s">
        <v>162</v>
      </c>
      <c r="F75686" t="s">
        <v>283</v>
      </c>
      <c r="G75686" t="s">
        <v>464</v>
      </c>
      <c r="H75686" t="s">
        <v>609</v>
      </c>
      <c r="I75686" s="6">
        <v>-64825</v>
      </c>
    </row>
    <row r="75687" spans="1:9" x14ac:dyDescent="0.25">
      <c r="A75687" t="s">
        <v>71</v>
      </c>
      <c r="B75687" t="s">
        <v>1053</v>
      </c>
      <c r="C75687" t="s">
        <v>42</v>
      </c>
      <c r="D75687" t="s">
        <v>43</v>
      </c>
      <c r="E75687" t="s">
        <v>162</v>
      </c>
      <c r="F75687" t="s">
        <v>283</v>
      </c>
      <c r="G75687" t="s">
        <v>465</v>
      </c>
      <c r="H75687" t="s">
        <v>610</v>
      </c>
      <c r="I75687" s="6">
        <v>-590687</v>
      </c>
    </row>
    <row r="75688" spans="1:9" x14ac:dyDescent="0.25">
      <c r="A75688" t="s">
        <v>71</v>
      </c>
      <c r="B75688" t="s">
        <v>1053</v>
      </c>
      <c r="C75688" t="s">
        <v>52</v>
      </c>
      <c r="D75688" t="s">
        <v>53</v>
      </c>
      <c r="E75688" t="s">
        <v>162</v>
      </c>
      <c r="F75688" t="s">
        <v>283</v>
      </c>
      <c r="G75688" t="s">
        <v>468</v>
      </c>
      <c r="H75688" t="s">
        <v>613</v>
      </c>
      <c r="I75688" s="6">
        <v>-302805</v>
      </c>
    </row>
    <row r="75689" spans="1:9" x14ac:dyDescent="0.25">
      <c r="A75689" t="s">
        <v>71</v>
      </c>
      <c r="B75689" t="s">
        <v>1053</v>
      </c>
      <c r="C75689" t="s">
        <v>54</v>
      </c>
      <c r="D75689" t="s">
        <v>55</v>
      </c>
      <c r="E75689" t="s">
        <v>169</v>
      </c>
      <c r="F75689" t="s">
        <v>290</v>
      </c>
      <c r="G75689" t="s">
        <v>169</v>
      </c>
      <c r="H75689" t="s">
        <v>290</v>
      </c>
      <c r="I75689" s="6">
        <v>317475</v>
      </c>
    </row>
    <row r="75690" spans="1:9" x14ac:dyDescent="0.25">
      <c r="A75690" t="s">
        <v>71</v>
      </c>
      <c r="B75690" t="s">
        <v>1053</v>
      </c>
      <c r="C75690" t="s">
        <v>46</v>
      </c>
      <c r="D75690" t="s">
        <v>47</v>
      </c>
      <c r="E75690" t="s">
        <v>172</v>
      </c>
      <c r="F75690" t="s">
        <v>293</v>
      </c>
      <c r="G75690" t="s">
        <v>172</v>
      </c>
      <c r="H75690" t="s">
        <v>293</v>
      </c>
      <c r="I75690" s="6">
        <v>-2775000</v>
      </c>
    </row>
    <row r="75691" spans="1:9" x14ac:dyDescent="0.25">
      <c r="A75691" t="s">
        <v>71</v>
      </c>
      <c r="B75691" t="s">
        <v>1053</v>
      </c>
      <c r="C75691" t="s">
        <v>46</v>
      </c>
      <c r="D75691" t="s">
        <v>47</v>
      </c>
      <c r="E75691" t="s">
        <v>173</v>
      </c>
      <c r="F75691" t="s">
        <v>294</v>
      </c>
      <c r="G75691" t="s">
        <v>173</v>
      </c>
      <c r="H75691" t="s">
        <v>294</v>
      </c>
      <c r="I75691" s="6">
        <v>-2157194</v>
      </c>
    </row>
    <row r="75692" spans="1:9" x14ac:dyDescent="0.25">
      <c r="A75692" t="s">
        <v>71</v>
      </c>
      <c r="B75692" t="s">
        <v>1053</v>
      </c>
      <c r="C75692" t="s">
        <v>46</v>
      </c>
      <c r="D75692" t="s">
        <v>47</v>
      </c>
      <c r="E75692" t="s">
        <v>174</v>
      </c>
      <c r="F75692" t="s">
        <v>295</v>
      </c>
      <c r="G75692" t="s">
        <v>174</v>
      </c>
      <c r="H75692" t="s">
        <v>295</v>
      </c>
      <c r="I75692" s="6">
        <v>2157194</v>
      </c>
    </row>
    <row r="75693" spans="1:9" x14ac:dyDescent="0.25">
      <c r="A75693" t="s">
        <v>71</v>
      </c>
      <c r="B75693" t="s">
        <v>1053</v>
      </c>
      <c r="C75693" t="s">
        <v>48</v>
      </c>
      <c r="D75693" t="s">
        <v>49</v>
      </c>
      <c r="E75693" t="s">
        <v>176</v>
      </c>
      <c r="F75693" t="s">
        <v>297</v>
      </c>
      <c r="G75693" t="s">
        <v>176</v>
      </c>
      <c r="H75693" t="s">
        <v>297</v>
      </c>
      <c r="I75693" s="6">
        <v>-24047</v>
      </c>
    </row>
    <row r="75694" spans="1:9" x14ac:dyDescent="0.25">
      <c r="A75694" t="s">
        <v>71</v>
      </c>
      <c r="B75694" t="s">
        <v>1053</v>
      </c>
      <c r="C75694" t="s">
        <v>56</v>
      </c>
      <c r="D75694" t="s">
        <v>57</v>
      </c>
      <c r="E75694" t="s">
        <v>181</v>
      </c>
      <c r="F75694" t="s">
        <v>302</v>
      </c>
      <c r="G75694" t="s">
        <v>181</v>
      </c>
      <c r="H75694" t="s">
        <v>302</v>
      </c>
      <c r="I75694" s="6">
        <v>-30249</v>
      </c>
    </row>
    <row r="75695" spans="1:9" x14ac:dyDescent="0.25">
      <c r="A75695" t="s">
        <v>71</v>
      </c>
      <c r="B75695" t="s">
        <v>1053</v>
      </c>
      <c r="C75695" t="s">
        <v>58</v>
      </c>
      <c r="D75695" t="s">
        <v>59</v>
      </c>
      <c r="E75695" t="s">
        <v>183</v>
      </c>
      <c r="F75695" t="s">
        <v>304</v>
      </c>
      <c r="G75695" t="s">
        <v>183</v>
      </c>
      <c r="H75695" t="s">
        <v>304</v>
      </c>
      <c r="I75695" s="6">
        <v>-11035506</v>
      </c>
    </row>
    <row r="75696" spans="1:9" x14ac:dyDescent="0.25">
      <c r="A75696" t="s">
        <v>71</v>
      </c>
      <c r="B75696" t="s">
        <v>1053</v>
      </c>
      <c r="C75696" t="s">
        <v>58</v>
      </c>
      <c r="D75696" t="s">
        <v>59</v>
      </c>
      <c r="E75696" t="s">
        <v>184</v>
      </c>
      <c r="F75696" t="s">
        <v>305</v>
      </c>
      <c r="G75696" t="s">
        <v>184</v>
      </c>
      <c r="H75696" t="s">
        <v>305</v>
      </c>
      <c r="I75696" s="6">
        <v>14386021</v>
      </c>
    </row>
    <row r="75697" spans="1:9" x14ac:dyDescent="0.25">
      <c r="A75697" t="s">
        <v>71</v>
      </c>
      <c r="B75697" t="s">
        <v>1054</v>
      </c>
      <c r="C75697" t="s">
        <v>28</v>
      </c>
      <c r="D75697" t="s">
        <v>29</v>
      </c>
      <c r="E75697" t="s">
        <v>119</v>
      </c>
      <c r="F75697" t="s">
        <v>241</v>
      </c>
      <c r="G75697" t="s">
        <v>666</v>
      </c>
      <c r="H75697" t="s">
        <v>241</v>
      </c>
      <c r="I75697" s="6">
        <v>-3382562.216056</v>
      </c>
    </row>
    <row r="75698" spans="1:9" x14ac:dyDescent="0.25">
      <c r="A75698" t="s">
        <v>71</v>
      </c>
      <c r="B75698" t="s">
        <v>1054</v>
      </c>
      <c r="C75698" t="s">
        <v>28</v>
      </c>
      <c r="D75698" t="s">
        <v>29</v>
      </c>
      <c r="E75698" t="s">
        <v>120</v>
      </c>
      <c r="F75698" t="s">
        <v>242</v>
      </c>
      <c r="G75698" t="s">
        <v>341</v>
      </c>
      <c r="H75698" t="s">
        <v>496</v>
      </c>
      <c r="I75698" s="6">
        <v>-658563.79788199998</v>
      </c>
    </row>
    <row r="75699" spans="1:9" x14ac:dyDescent="0.25">
      <c r="A75699" t="s">
        <v>71</v>
      </c>
      <c r="B75699" t="s">
        <v>1054</v>
      </c>
      <c r="C75699" t="s">
        <v>28</v>
      </c>
      <c r="D75699" t="s">
        <v>29</v>
      </c>
      <c r="E75699" t="s">
        <v>121</v>
      </c>
      <c r="F75699" t="s">
        <v>243</v>
      </c>
      <c r="G75699" t="s">
        <v>343</v>
      </c>
      <c r="H75699" t="s">
        <v>498</v>
      </c>
      <c r="I75699" s="6">
        <v>-27877.193904</v>
      </c>
    </row>
    <row r="75700" spans="1:9" x14ac:dyDescent="0.25">
      <c r="A75700" t="s">
        <v>71</v>
      </c>
      <c r="B75700" t="s">
        <v>1054</v>
      </c>
      <c r="C75700" t="s">
        <v>28</v>
      </c>
      <c r="D75700" t="s">
        <v>29</v>
      </c>
      <c r="E75700" t="s">
        <v>121</v>
      </c>
      <c r="F75700" t="s">
        <v>243</v>
      </c>
      <c r="G75700" t="s">
        <v>344</v>
      </c>
      <c r="H75700" t="s">
        <v>499</v>
      </c>
      <c r="I75700" s="6">
        <v>-143610</v>
      </c>
    </row>
    <row r="75701" spans="1:9" x14ac:dyDescent="0.25">
      <c r="A75701" t="s">
        <v>71</v>
      </c>
      <c r="B75701" t="s">
        <v>1054</v>
      </c>
      <c r="C75701" t="s">
        <v>28</v>
      </c>
      <c r="D75701" t="s">
        <v>29</v>
      </c>
      <c r="E75701" t="s">
        <v>121</v>
      </c>
      <c r="F75701" t="s">
        <v>243</v>
      </c>
      <c r="G75701" t="s">
        <v>345</v>
      </c>
      <c r="H75701" t="s">
        <v>500</v>
      </c>
      <c r="I75701" s="6">
        <v>-2352467.1642400003</v>
      </c>
    </row>
    <row r="75702" spans="1:9" x14ac:dyDescent="0.25">
      <c r="A75702" t="s">
        <v>71</v>
      </c>
      <c r="B75702" t="s">
        <v>1054</v>
      </c>
      <c r="C75702" t="s">
        <v>28</v>
      </c>
      <c r="D75702" t="s">
        <v>29</v>
      </c>
      <c r="E75702" t="s">
        <v>121</v>
      </c>
      <c r="F75702" t="s">
        <v>243</v>
      </c>
      <c r="G75702" t="s">
        <v>347</v>
      </c>
      <c r="H75702" t="s">
        <v>502</v>
      </c>
      <c r="I75702" s="6">
        <v>-254113.60802800002</v>
      </c>
    </row>
    <row r="75703" spans="1:9" x14ac:dyDescent="0.25">
      <c r="A75703" t="s">
        <v>71</v>
      </c>
      <c r="B75703" t="s">
        <v>1054</v>
      </c>
      <c r="C75703" t="s">
        <v>28</v>
      </c>
      <c r="D75703" t="s">
        <v>29</v>
      </c>
      <c r="E75703" t="s">
        <v>121</v>
      </c>
      <c r="F75703" t="s">
        <v>243</v>
      </c>
      <c r="G75703" t="s">
        <v>349</v>
      </c>
      <c r="H75703" t="s">
        <v>504</v>
      </c>
      <c r="I75703" s="6">
        <v>-7160</v>
      </c>
    </row>
    <row r="75704" spans="1:9" x14ac:dyDescent="0.25">
      <c r="A75704" t="s">
        <v>71</v>
      </c>
      <c r="B75704" t="s">
        <v>1054</v>
      </c>
      <c r="C75704" t="s">
        <v>28</v>
      </c>
      <c r="D75704" t="s">
        <v>29</v>
      </c>
      <c r="E75704" t="s">
        <v>121</v>
      </c>
      <c r="F75704" t="s">
        <v>243</v>
      </c>
      <c r="G75704" t="s">
        <v>352</v>
      </c>
      <c r="H75704" t="s">
        <v>507</v>
      </c>
      <c r="I75704" s="6">
        <v>-11080</v>
      </c>
    </row>
    <row r="75705" spans="1:9" x14ac:dyDescent="0.25">
      <c r="A75705" t="s">
        <v>71</v>
      </c>
      <c r="B75705" t="s">
        <v>1054</v>
      </c>
      <c r="C75705" t="s">
        <v>28</v>
      </c>
      <c r="D75705" t="s">
        <v>29</v>
      </c>
      <c r="E75705" t="s">
        <v>124</v>
      </c>
      <c r="F75705" t="s">
        <v>246</v>
      </c>
      <c r="G75705" t="s">
        <v>356</v>
      </c>
      <c r="H75705" t="s">
        <v>509</v>
      </c>
      <c r="I75705" s="6">
        <v>-69</v>
      </c>
    </row>
    <row r="75706" spans="1:9" x14ac:dyDescent="0.25">
      <c r="A75706" t="s">
        <v>71</v>
      </c>
      <c r="B75706" t="s">
        <v>1054</v>
      </c>
      <c r="C75706" t="s">
        <v>28</v>
      </c>
      <c r="D75706" t="s">
        <v>29</v>
      </c>
      <c r="E75706" t="s">
        <v>124</v>
      </c>
      <c r="F75706" t="s">
        <v>246</v>
      </c>
      <c r="G75706" t="s">
        <v>357</v>
      </c>
      <c r="H75706" t="s">
        <v>510</v>
      </c>
      <c r="I75706" s="6">
        <v>-23870</v>
      </c>
    </row>
    <row r="75707" spans="1:9" x14ac:dyDescent="0.25">
      <c r="A75707" t="s">
        <v>71</v>
      </c>
      <c r="B75707" t="s">
        <v>1054</v>
      </c>
      <c r="C75707" t="s">
        <v>28</v>
      </c>
      <c r="D75707" t="s">
        <v>29</v>
      </c>
      <c r="E75707" t="s">
        <v>124</v>
      </c>
      <c r="F75707" t="s">
        <v>246</v>
      </c>
      <c r="G75707" t="s">
        <v>362</v>
      </c>
      <c r="H75707" t="s">
        <v>515</v>
      </c>
      <c r="I75707" s="6">
        <v>-20015.863766000002</v>
      </c>
    </row>
    <row r="75708" spans="1:9" x14ac:dyDescent="0.25">
      <c r="A75708" t="s">
        <v>71</v>
      </c>
      <c r="B75708" t="s">
        <v>1054</v>
      </c>
      <c r="C75708" t="s">
        <v>28</v>
      </c>
      <c r="D75708" t="s">
        <v>29</v>
      </c>
      <c r="E75708" t="s">
        <v>124</v>
      </c>
      <c r="F75708" t="s">
        <v>246</v>
      </c>
      <c r="G75708" t="s">
        <v>363</v>
      </c>
      <c r="H75708" t="s">
        <v>516</v>
      </c>
      <c r="I75708" s="6">
        <v>1830736</v>
      </c>
    </row>
    <row r="75709" spans="1:9" x14ac:dyDescent="0.25">
      <c r="A75709" t="s">
        <v>71</v>
      </c>
      <c r="B75709" t="s">
        <v>1054</v>
      </c>
      <c r="C75709" t="s">
        <v>28</v>
      </c>
      <c r="D75709" t="s">
        <v>29</v>
      </c>
      <c r="E75709" t="s">
        <v>125</v>
      </c>
      <c r="F75709" t="s">
        <v>247</v>
      </c>
      <c r="G75709" t="s">
        <v>366</v>
      </c>
      <c r="H75709" t="s">
        <v>519</v>
      </c>
      <c r="I75709" s="6">
        <v>-85225</v>
      </c>
    </row>
    <row r="75710" spans="1:9" x14ac:dyDescent="0.25">
      <c r="A75710" t="s">
        <v>71</v>
      </c>
      <c r="B75710" t="s">
        <v>1054</v>
      </c>
      <c r="C75710" t="s">
        <v>28</v>
      </c>
      <c r="D75710" t="s">
        <v>29</v>
      </c>
      <c r="E75710" t="s">
        <v>126</v>
      </c>
      <c r="F75710" t="s">
        <v>248</v>
      </c>
      <c r="G75710" t="s">
        <v>367</v>
      </c>
      <c r="H75710" t="s">
        <v>520</v>
      </c>
      <c r="I75710" s="6">
        <v>-189512</v>
      </c>
    </row>
    <row r="75711" spans="1:9" x14ac:dyDescent="0.25">
      <c r="A75711" t="s">
        <v>71</v>
      </c>
      <c r="B75711" t="s">
        <v>1054</v>
      </c>
      <c r="C75711" t="s">
        <v>28</v>
      </c>
      <c r="D75711" t="s">
        <v>29</v>
      </c>
      <c r="E75711" t="s">
        <v>126</v>
      </c>
      <c r="F75711" t="s">
        <v>248</v>
      </c>
      <c r="G75711" t="s">
        <v>368</v>
      </c>
      <c r="H75711" t="s">
        <v>521</v>
      </c>
      <c r="I75711" s="6">
        <v>-106934</v>
      </c>
    </row>
    <row r="75712" spans="1:9" x14ac:dyDescent="0.25">
      <c r="A75712" t="s">
        <v>71</v>
      </c>
      <c r="B75712" t="s">
        <v>1054</v>
      </c>
      <c r="C75712" t="s">
        <v>28</v>
      </c>
      <c r="D75712" t="s">
        <v>29</v>
      </c>
      <c r="E75712" t="s">
        <v>126</v>
      </c>
      <c r="F75712" t="s">
        <v>248</v>
      </c>
      <c r="G75712" t="s">
        <v>369</v>
      </c>
      <c r="H75712" t="s">
        <v>522</v>
      </c>
      <c r="I75712" s="6">
        <v>-208377.04919600001</v>
      </c>
    </row>
    <row r="75713" spans="1:9" x14ac:dyDescent="0.25">
      <c r="A75713" t="s">
        <v>71</v>
      </c>
      <c r="B75713" t="s">
        <v>1054</v>
      </c>
      <c r="C75713" t="s">
        <v>28</v>
      </c>
      <c r="D75713" t="s">
        <v>29</v>
      </c>
      <c r="E75713" t="s">
        <v>127</v>
      </c>
      <c r="F75713" t="s">
        <v>249</v>
      </c>
      <c r="G75713" t="s">
        <v>370</v>
      </c>
      <c r="H75713" t="s">
        <v>523</v>
      </c>
      <c r="I75713" s="6">
        <v>-3719</v>
      </c>
    </row>
    <row r="75714" spans="1:9" x14ac:dyDescent="0.25">
      <c r="A75714" t="s">
        <v>71</v>
      </c>
      <c r="B75714" t="s">
        <v>1054</v>
      </c>
      <c r="C75714" t="s">
        <v>28</v>
      </c>
      <c r="D75714" t="s">
        <v>29</v>
      </c>
      <c r="E75714" t="s">
        <v>127</v>
      </c>
      <c r="F75714" t="s">
        <v>249</v>
      </c>
      <c r="G75714" t="s">
        <v>371</v>
      </c>
      <c r="H75714" t="s">
        <v>524</v>
      </c>
      <c r="I75714" s="6">
        <v>-14228.48</v>
      </c>
    </row>
    <row r="75715" spans="1:9" x14ac:dyDescent="0.25">
      <c r="A75715" t="s">
        <v>71</v>
      </c>
      <c r="B75715" t="s">
        <v>1054</v>
      </c>
      <c r="C75715" t="s">
        <v>28</v>
      </c>
      <c r="D75715" t="s">
        <v>29</v>
      </c>
      <c r="E75715" t="s">
        <v>130</v>
      </c>
      <c r="F75715" t="s">
        <v>252</v>
      </c>
      <c r="G75715" t="s">
        <v>375</v>
      </c>
      <c r="H75715" t="s">
        <v>526</v>
      </c>
      <c r="I75715" s="6">
        <v>-212607</v>
      </c>
    </row>
    <row r="75716" spans="1:9" x14ac:dyDescent="0.25">
      <c r="A75716" t="s">
        <v>71</v>
      </c>
      <c r="B75716" t="s">
        <v>1054</v>
      </c>
      <c r="C75716" t="s">
        <v>28</v>
      </c>
      <c r="D75716" t="s">
        <v>29</v>
      </c>
      <c r="E75716" t="s">
        <v>130</v>
      </c>
      <c r="F75716" t="s">
        <v>252</v>
      </c>
      <c r="G75716" t="s">
        <v>376</v>
      </c>
      <c r="H75716" t="s">
        <v>527</v>
      </c>
      <c r="I75716" s="6">
        <v>-38213.211322000003</v>
      </c>
    </row>
    <row r="75717" spans="1:9" x14ac:dyDescent="0.25">
      <c r="A75717" t="s">
        <v>71</v>
      </c>
      <c r="B75717" t="s">
        <v>1054</v>
      </c>
      <c r="C75717" t="s">
        <v>28</v>
      </c>
      <c r="D75717" t="s">
        <v>29</v>
      </c>
      <c r="E75717" t="s">
        <v>130</v>
      </c>
      <c r="F75717" t="s">
        <v>252</v>
      </c>
      <c r="G75717" t="s">
        <v>377</v>
      </c>
      <c r="H75717" t="s">
        <v>528</v>
      </c>
      <c r="I75717" s="6">
        <v>-32015</v>
      </c>
    </row>
    <row r="75718" spans="1:9" x14ac:dyDescent="0.25">
      <c r="A75718" t="s">
        <v>71</v>
      </c>
      <c r="B75718" t="s">
        <v>1054</v>
      </c>
      <c r="C75718" t="s">
        <v>32</v>
      </c>
      <c r="D75718" t="s">
        <v>33</v>
      </c>
      <c r="E75718" t="s">
        <v>135</v>
      </c>
      <c r="F75718" t="s">
        <v>257</v>
      </c>
      <c r="G75718" t="s">
        <v>135</v>
      </c>
      <c r="H75718" t="s">
        <v>257</v>
      </c>
      <c r="I75718" s="6">
        <v>-4814</v>
      </c>
    </row>
    <row r="75719" spans="1:9" x14ac:dyDescent="0.25">
      <c r="A75719" t="s">
        <v>71</v>
      </c>
      <c r="B75719" t="s">
        <v>1054</v>
      </c>
      <c r="C75719" t="s">
        <v>32</v>
      </c>
      <c r="D75719" t="s">
        <v>33</v>
      </c>
      <c r="E75719" t="s">
        <v>136</v>
      </c>
      <c r="F75719" t="s">
        <v>258</v>
      </c>
      <c r="G75719" t="s">
        <v>384</v>
      </c>
      <c r="H75719" t="s">
        <v>535</v>
      </c>
      <c r="I75719" s="6">
        <v>-361.38503800000001</v>
      </c>
    </row>
    <row r="75720" spans="1:9" x14ac:dyDescent="0.25">
      <c r="A75720" t="s">
        <v>71</v>
      </c>
      <c r="B75720" t="s">
        <v>1054</v>
      </c>
      <c r="C75720" t="s">
        <v>32</v>
      </c>
      <c r="D75720" t="s">
        <v>33</v>
      </c>
      <c r="E75720" t="s">
        <v>138</v>
      </c>
      <c r="F75720" t="s">
        <v>260</v>
      </c>
      <c r="G75720" t="s">
        <v>396</v>
      </c>
      <c r="H75720" t="s">
        <v>547</v>
      </c>
      <c r="I75720" s="6">
        <v>0.69750799999999902</v>
      </c>
    </row>
    <row r="75721" spans="1:9" x14ac:dyDescent="0.25">
      <c r="A75721" t="s">
        <v>71</v>
      </c>
      <c r="B75721" t="s">
        <v>1054</v>
      </c>
      <c r="C75721" t="s">
        <v>32</v>
      </c>
      <c r="D75721" t="s">
        <v>33</v>
      </c>
      <c r="E75721" t="s">
        <v>138</v>
      </c>
      <c r="F75721" t="s">
        <v>260</v>
      </c>
      <c r="G75721" t="s">
        <v>397</v>
      </c>
      <c r="H75721" t="s">
        <v>548</v>
      </c>
      <c r="I75721" s="6">
        <v>-4676510</v>
      </c>
    </row>
    <row r="75722" spans="1:9" x14ac:dyDescent="0.25">
      <c r="A75722" t="s">
        <v>71</v>
      </c>
      <c r="B75722" t="s">
        <v>1054</v>
      </c>
      <c r="C75722" t="s">
        <v>32</v>
      </c>
      <c r="D75722" t="s">
        <v>33</v>
      </c>
      <c r="E75722" t="s">
        <v>139</v>
      </c>
      <c r="F75722" t="s">
        <v>261</v>
      </c>
      <c r="G75722" t="s">
        <v>399</v>
      </c>
      <c r="H75722" t="s">
        <v>550</v>
      </c>
      <c r="I75722" s="6">
        <v>-4067</v>
      </c>
    </row>
    <row r="75723" spans="1:9" x14ac:dyDescent="0.25">
      <c r="A75723" t="s">
        <v>71</v>
      </c>
      <c r="B75723" t="s">
        <v>1054</v>
      </c>
      <c r="C75723" t="s">
        <v>32</v>
      </c>
      <c r="D75723" t="s">
        <v>33</v>
      </c>
      <c r="E75723" t="s">
        <v>139</v>
      </c>
      <c r="F75723" t="s">
        <v>261</v>
      </c>
      <c r="G75723" t="s">
        <v>400</v>
      </c>
      <c r="H75723" t="s">
        <v>551</v>
      </c>
      <c r="I75723" s="6">
        <v>27969.101748000001</v>
      </c>
    </row>
    <row r="75724" spans="1:9" x14ac:dyDescent="0.25">
      <c r="A75724" t="s">
        <v>71</v>
      </c>
      <c r="B75724" t="s">
        <v>1054</v>
      </c>
      <c r="C75724" t="s">
        <v>32</v>
      </c>
      <c r="D75724" t="s">
        <v>33</v>
      </c>
      <c r="E75724" t="s">
        <v>139</v>
      </c>
      <c r="F75724" t="s">
        <v>261</v>
      </c>
      <c r="G75724" t="s">
        <v>402</v>
      </c>
      <c r="H75724" t="s">
        <v>33</v>
      </c>
      <c r="I75724" s="6">
        <v>-27375.360000000001</v>
      </c>
    </row>
    <row r="75725" spans="1:9" x14ac:dyDescent="0.25">
      <c r="A75725" t="s">
        <v>71</v>
      </c>
      <c r="B75725" t="s">
        <v>1054</v>
      </c>
      <c r="C75725" t="s">
        <v>32</v>
      </c>
      <c r="D75725" t="s">
        <v>33</v>
      </c>
      <c r="E75725" t="s">
        <v>139</v>
      </c>
      <c r="F75725" t="s">
        <v>261</v>
      </c>
      <c r="G75725" t="s">
        <v>404</v>
      </c>
      <c r="H75725" t="s">
        <v>554</v>
      </c>
      <c r="I75725" s="6">
        <v>145264</v>
      </c>
    </row>
    <row r="75726" spans="1:9" x14ac:dyDescent="0.25">
      <c r="A75726" t="s">
        <v>71</v>
      </c>
      <c r="B75726" t="s">
        <v>1054</v>
      </c>
      <c r="C75726" t="s">
        <v>32</v>
      </c>
      <c r="D75726" t="s">
        <v>33</v>
      </c>
      <c r="E75726" t="s">
        <v>139</v>
      </c>
      <c r="F75726" t="s">
        <v>261</v>
      </c>
      <c r="G75726" t="s">
        <v>405</v>
      </c>
      <c r="H75726" t="s">
        <v>555</v>
      </c>
      <c r="I75726" s="6">
        <v>0</v>
      </c>
    </row>
    <row r="75727" spans="1:9" x14ac:dyDescent="0.25">
      <c r="A75727" t="s">
        <v>71</v>
      </c>
      <c r="B75727" t="s">
        <v>1054</v>
      </c>
      <c r="C75727" t="s">
        <v>32</v>
      </c>
      <c r="D75727" t="s">
        <v>33</v>
      </c>
      <c r="E75727" t="s">
        <v>140</v>
      </c>
      <c r="F75727" t="s">
        <v>262</v>
      </c>
      <c r="G75727" t="s">
        <v>427</v>
      </c>
      <c r="H75727" t="s">
        <v>577</v>
      </c>
      <c r="I75727" s="6">
        <v>-578</v>
      </c>
    </row>
    <row r="75728" spans="1:9" x14ac:dyDescent="0.25">
      <c r="A75728" t="s">
        <v>71</v>
      </c>
      <c r="B75728" t="s">
        <v>1054</v>
      </c>
      <c r="C75728" t="s">
        <v>32</v>
      </c>
      <c r="D75728" t="s">
        <v>33</v>
      </c>
      <c r="E75728" t="s">
        <v>141</v>
      </c>
      <c r="F75728" t="s">
        <v>263</v>
      </c>
      <c r="G75728" t="s">
        <v>429</v>
      </c>
      <c r="H75728" t="s">
        <v>263</v>
      </c>
      <c r="I75728" s="6">
        <v>65.975000000000406</v>
      </c>
    </row>
    <row r="75729" spans="1:9" x14ac:dyDescent="0.25">
      <c r="A75729" t="s">
        <v>71</v>
      </c>
      <c r="B75729" t="s">
        <v>1054</v>
      </c>
      <c r="C75729" t="s">
        <v>32</v>
      </c>
      <c r="D75729" t="s">
        <v>33</v>
      </c>
      <c r="E75729" t="s">
        <v>142</v>
      </c>
      <c r="F75729" t="s">
        <v>264</v>
      </c>
      <c r="G75729" t="s">
        <v>430</v>
      </c>
      <c r="H75729" t="s">
        <v>579</v>
      </c>
      <c r="I75729" s="6">
        <v>-3421.1528960000001</v>
      </c>
    </row>
    <row r="75730" spans="1:9" x14ac:dyDescent="0.25">
      <c r="A75730" t="s">
        <v>71</v>
      </c>
      <c r="B75730" t="s">
        <v>1054</v>
      </c>
      <c r="C75730" t="s">
        <v>32</v>
      </c>
      <c r="D75730" t="s">
        <v>33</v>
      </c>
      <c r="E75730" t="s">
        <v>143</v>
      </c>
      <c r="F75730" t="s">
        <v>265</v>
      </c>
      <c r="G75730" t="s">
        <v>431</v>
      </c>
      <c r="H75730" t="s">
        <v>580</v>
      </c>
      <c r="I75730" s="6">
        <v>-17307.876109999997</v>
      </c>
    </row>
    <row r="75731" spans="1:9" x14ac:dyDescent="0.25">
      <c r="A75731" t="s">
        <v>71</v>
      </c>
      <c r="B75731" t="s">
        <v>1054</v>
      </c>
      <c r="C75731" t="s">
        <v>32</v>
      </c>
      <c r="D75731" t="s">
        <v>33</v>
      </c>
      <c r="E75731" t="s">
        <v>143</v>
      </c>
      <c r="F75731" t="s">
        <v>265</v>
      </c>
      <c r="G75731" t="s">
        <v>631</v>
      </c>
      <c r="H75731" t="s">
        <v>653</v>
      </c>
      <c r="I75731" s="6">
        <v>-33480</v>
      </c>
    </row>
    <row r="75732" spans="1:9" x14ac:dyDescent="0.25">
      <c r="A75732" t="s">
        <v>71</v>
      </c>
      <c r="B75732" t="s">
        <v>1054</v>
      </c>
      <c r="C75732" t="s">
        <v>32</v>
      </c>
      <c r="D75732" t="s">
        <v>33</v>
      </c>
      <c r="E75732" t="s">
        <v>143</v>
      </c>
      <c r="F75732" t="s">
        <v>265</v>
      </c>
      <c r="G75732" t="s">
        <v>633</v>
      </c>
      <c r="H75732" t="s">
        <v>655</v>
      </c>
      <c r="I75732" s="6">
        <v>74388</v>
      </c>
    </row>
    <row r="75733" spans="1:9" x14ac:dyDescent="0.25">
      <c r="A75733" t="s">
        <v>71</v>
      </c>
      <c r="B75733" t="s">
        <v>1054</v>
      </c>
      <c r="C75733" t="s">
        <v>32</v>
      </c>
      <c r="D75733" t="s">
        <v>33</v>
      </c>
      <c r="E75733" t="s">
        <v>144</v>
      </c>
      <c r="F75733" t="s">
        <v>266</v>
      </c>
      <c r="G75733" t="s">
        <v>434</v>
      </c>
      <c r="H75733" t="s">
        <v>266</v>
      </c>
      <c r="I75733" s="6">
        <v>-625</v>
      </c>
    </row>
    <row r="75734" spans="1:9" x14ac:dyDescent="0.25">
      <c r="A75734" t="s">
        <v>71</v>
      </c>
      <c r="B75734" t="s">
        <v>1054</v>
      </c>
      <c r="C75734" t="s">
        <v>32</v>
      </c>
      <c r="D75734" t="s">
        <v>33</v>
      </c>
      <c r="E75734" t="s">
        <v>145</v>
      </c>
      <c r="F75734" t="s">
        <v>267</v>
      </c>
      <c r="G75734" t="s">
        <v>436</v>
      </c>
      <c r="H75734" t="s">
        <v>584</v>
      </c>
      <c r="I75734" s="6">
        <v>-17118</v>
      </c>
    </row>
    <row r="75735" spans="1:9" x14ac:dyDescent="0.25">
      <c r="A75735" t="s">
        <v>71</v>
      </c>
      <c r="B75735" t="s">
        <v>1054</v>
      </c>
      <c r="C75735" t="s">
        <v>32</v>
      </c>
      <c r="D75735" t="s">
        <v>33</v>
      </c>
      <c r="E75735" t="s">
        <v>146</v>
      </c>
      <c r="F75735" t="s">
        <v>268</v>
      </c>
      <c r="G75735" t="s">
        <v>442</v>
      </c>
      <c r="H75735" t="s">
        <v>268</v>
      </c>
      <c r="I75735" s="6">
        <v>-247662.92572</v>
      </c>
    </row>
    <row r="75736" spans="1:9" x14ac:dyDescent="0.25">
      <c r="A75736" t="s">
        <v>71</v>
      </c>
      <c r="B75736" t="s">
        <v>1054</v>
      </c>
      <c r="C75736" t="s">
        <v>32</v>
      </c>
      <c r="D75736" t="s">
        <v>33</v>
      </c>
      <c r="E75736" t="s">
        <v>147</v>
      </c>
      <c r="F75736" t="s">
        <v>269</v>
      </c>
      <c r="G75736" t="s">
        <v>443</v>
      </c>
      <c r="H75736" t="s">
        <v>269</v>
      </c>
      <c r="I75736" s="6">
        <v>-6472.7825400000002</v>
      </c>
    </row>
    <row r="75737" spans="1:9" x14ac:dyDescent="0.25">
      <c r="A75737" t="s">
        <v>71</v>
      </c>
      <c r="B75737" t="s">
        <v>1054</v>
      </c>
      <c r="C75737" t="s">
        <v>32</v>
      </c>
      <c r="D75737" t="s">
        <v>33</v>
      </c>
      <c r="E75737" t="s">
        <v>150</v>
      </c>
      <c r="F75737" t="s">
        <v>272</v>
      </c>
      <c r="G75737" t="s">
        <v>451</v>
      </c>
      <c r="H75737" t="s">
        <v>272</v>
      </c>
      <c r="I75737" s="6">
        <v>-977.32844399999999</v>
      </c>
    </row>
    <row r="75738" spans="1:9" x14ac:dyDescent="0.25">
      <c r="A75738" t="s">
        <v>71</v>
      </c>
      <c r="B75738" t="s">
        <v>1054</v>
      </c>
      <c r="C75738" t="s">
        <v>34</v>
      </c>
      <c r="D75738" t="s">
        <v>35</v>
      </c>
      <c r="E75738" t="s">
        <v>151</v>
      </c>
      <c r="F75738" t="s">
        <v>273</v>
      </c>
      <c r="G75738" t="s">
        <v>151</v>
      </c>
      <c r="H75738" t="s">
        <v>273</v>
      </c>
      <c r="I75738" s="6">
        <v>-112669.67986</v>
      </c>
    </row>
    <row r="75739" spans="1:9" x14ac:dyDescent="0.25">
      <c r="A75739" t="s">
        <v>71</v>
      </c>
      <c r="B75739" t="s">
        <v>1054</v>
      </c>
      <c r="C75739" t="s">
        <v>36</v>
      </c>
      <c r="D75739" t="s">
        <v>37</v>
      </c>
      <c r="E75739" t="s">
        <v>158</v>
      </c>
      <c r="F75739" t="s">
        <v>280</v>
      </c>
      <c r="G75739" t="s">
        <v>158</v>
      </c>
      <c r="H75739" t="s">
        <v>280</v>
      </c>
      <c r="I75739" s="6">
        <v>-11519.231443999999</v>
      </c>
    </row>
    <row r="75740" spans="1:9" x14ac:dyDescent="0.25">
      <c r="A75740" t="s">
        <v>71</v>
      </c>
      <c r="B75740" t="s">
        <v>1054</v>
      </c>
      <c r="C75740" t="s">
        <v>42</v>
      </c>
      <c r="D75740" t="s">
        <v>43</v>
      </c>
      <c r="E75740" t="s">
        <v>162</v>
      </c>
      <c r="F75740" t="s">
        <v>283</v>
      </c>
      <c r="G75740" t="s">
        <v>457</v>
      </c>
      <c r="H75740" t="s">
        <v>602</v>
      </c>
      <c r="I75740" s="6">
        <v>-10398.70751</v>
      </c>
    </row>
    <row r="75741" spans="1:9" x14ac:dyDescent="0.25">
      <c r="A75741" t="s">
        <v>71</v>
      </c>
      <c r="B75741" t="s">
        <v>1054</v>
      </c>
      <c r="C75741" t="s">
        <v>42</v>
      </c>
      <c r="D75741" t="s">
        <v>43</v>
      </c>
      <c r="E75741" t="s">
        <v>162</v>
      </c>
      <c r="F75741" t="s">
        <v>283</v>
      </c>
      <c r="G75741" t="s">
        <v>460</v>
      </c>
      <c r="H75741" t="s">
        <v>605</v>
      </c>
      <c r="I75741" s="6">
        <v>-16061</v>
      </c>
    </row>
    <row r="75742" spans="1:9" x14ac:dyDescent="0.25">
      <c r="A75742" t="s">
        <v>71</v>
      </c>
      <c r="B75742" t="s">
        <v>1054</v>
      </c>
      <c r="C75742" t="s">
        <v>42</v>
      </c>
      <c r="D75742" t="s">
        <v>43</v>
      </c>
      <c r="E75742" t="s">
        <v>162</v>
      </c>
      <c r="F75742" t="s">
        <v>283</v>
      </c>
      <c r="G75742" t="s">
        <v>462</v>
      </c>
      <c r="H75742" t="s">
        <v>607</v>
      </c>
      <c r="I75742" s="6">
        <v>-98781.338497999997</v>
      </c>
    </row>
    <row r="75743" spans="1:9" x14ac:dyDescent="0.25">
      <c r="A75743" t="s">
        <v>71</v>
      </c>
      <c r="B75743" t="s">
        <v>1054</v>
      </c>
      <c r="C75743" t="s">
        <v>42</v>
      </c>
      <c r="D75743" t="s">
        <v>43</v>
      </c>
      <c r="E75743" t="s">
        <v>162</v>
      </c>
      <c r="F75743" t="s">
        <v>283</v>
      </c>
      <c r="G75743" t="s">
        <v>463</v>
      </c>
      <c r="H75743" t="s">
        <v>608</v>
      </c>
      <c r="I75743" s="6">
        <v>-2817668</v>
      </c>
    </row>
    <row r="75744" spans="1:9" x14ac:dyDescent="0.25">
      <c r="A75744" t="s">
        <v>71</v>
      </c>
      <c r="B75744" t="s">
        <v>1054</v>
      </c>
      <c r="C75744" t="s">
        <v>42</v>
      </c>
      <c r="D75744" t="s">
        <v>43</v>
      </c>
      <c r="E75744" t="s">
        <v>162</v>
      </c>
      <c r="F75744" t="s">
        <v>283</v>
      </c>
      <c r="G75744" t="s">
        <v>464</v>
      </c>
      <c r="H75744" t="s">
        <v>609</v>
      </c>
      <c r="I75744" s="6">
        <v>-34445</v>
      </c>
    </row>
    <row r="75745" spans="1:9" x14ac:dyDescent="0.25">
      <c r="A75745" t="s">
        <v>71</v>
      </c>
      <c r="B75745" t="s">
        <v>1054</v>
      </c>
      <c r="C75745" t="s">
        <v>44</v>
      </c>
      <c r="D75745" t="s">
        <v>45</v>
      </c>
      <c r="E75745" t="s">
        <v>164</v>
      </c>
      <c r="F75745" t="s">
        <v>285</v>
      </c>
      <c r="G75745" t="s">
        <v>164</v>
      </c>
      <c r="H75745" t="s">
        <v>285</v>
      </c>
      <c r="I75745" s="6">
        <v>1</v>
      </c>
    </row>
    <row r="75746" spans="1:9" x14ac:dyDescent="0.25">
      <c r="A75746" t="s">
        <v>71</v>
      </c>
      <c r="B75746" t="s">
        <v>1054</v>
      </c>
      <c r="C75746" t="s">
        <v>44</v>
      </c>
      <c r="D75746" t="s">
        <v>45</v>
      </c>
      <c r="E75746" t="s">
        <v>165</v>
      </c>
      <c r="F75746" t="s">
        <v>286</v>
      </c>
      <c r="G75746" t="s">
        <v>165</v>
      </c>
      <c r="H75746" t="s">
        <v>286</v>
      </c>
      <c r="I75746" s="6">
        <v>-4919.9860639999997</v>
      </c>
    </row>
    <row r="75747" spans="1:9" x14ac:dyDescent="0.25">
      <c r="A75747" t="s">
        <v>71</v>
      </c>
      <c r="B75747" t="s">
        <v>1054</v>
      </c>
      <c r="C75747" t="s">
        <v>48</v>
      </c>
      <c r="D75747" t="s">
        <v>49</v>
      </c>
      <c r="E75747" t="s">
        <v>176</v>
      </c>
      <c r="F75747" t="s">
        <v>297</v>
      </c>
      <c r="G75747" t="s">
        <v>176</v>
      </c>
      <c r="H75747" t="s">
        <v>297</v>
      </c>
      <c r="I75747" s="6">
        <v>-16590.982005999998</v>
      </c>
    </row>
    <row r="75748" spans="1:9" x14ac:dyDescent="0.25">
      <c r="A75748" t="s">
        <v>71</v>
      </c>
      <c r="B75748" t="s">
        <v>1054</v>
      </c>
      <c r="C75748" t="s">
        <v>66</v>
      </c>
      <c r="D75748" t="s">
        <v>67</v>
      </c>
      <c r="E75748" t="s">
        <v>188</v>
      </c>
      <c r="F75748" t="s">
        <v>308</v>
      </c>
      <c r="G75748" t="s">
        <v>188</v>
      </c>
      <c r="H75748" t="s">
        <v>883</v>
      </c>
      <c r="I75748" s="6">
        <v>-25897.523232</v>
      </c>
    </row>
    <row r="75749" spans="1:9" x14ac:dyDescent="0.25">
      <c r="A75749" t="s">
        <v>71</v>
      </c>
      <c r="B75749" t="s">
        <v>1058</v>
      </c>
      <c r="C75749" t="s">
        <v>28</v>
      </c>
      <c r="D75749" t="s">
        <v>29</v>
      </c>
      <c r="E75749" t="s">
        <v>124</v>
      </c>
      <c r="F75749" t="s">
        <v>246</v>
      </c>
      <c r="G75749" t="s">
        <v>363</v>
      </c>
      <c r="H75749" t="s">
        <v>516</v>
      </c>
      <c r="I75749" s="6">
        <v>-258480</v>
      </c>
    </row>
    <row r="75750" spans="1:9" x14ac:dyDescent="0.25">
      <c r="A75750" t="s">
        <v>71</v>
      </c>
      <c r="B75750" t="s">
        <v>1058</v>
      </c>
      <c r="C75750" t="s">
        <v>32</v>
      </c>
      <c r="D75750" t="s">
        <v>33</v>
      </c>
      <c r="E75750" t="s">
        <v>138</v>
      </c>
      <c r="F75750" t="s">
        <v>260</v>
      </c>
      <c r="G75750" t="s">
        <v>397</v>
      </c>
      <c r="H75750" t="s">
        <v>548</v>
      </c>
      <c r="I75750" s="6">
        <v>-12814</v>
      </c>
    </row>
    <row r="75751" spans="1:9" x14ac:dyDescent="0.25">
      <c r="A75751" t="s">
        <v>71</v>
      </c>
      <c r="B75751" t="s">
        <v>1058</v>
      </c>
      <c r="C75751" t="s">
        <v>42</v>
      </c>
      <c r="D75751" t="s">
        <v>43</v>
      </c>
      <c r="E75751" t="s">
        <v>162</v>
      </c>
      <c r="F75751" t="s">
        <v>283</v>
      </c>
      <c r="G75751" t="s">
        <v>463</v>
      </c>
      <c r="H75751" t="s">
        <v>608</v>
      </c>
      <c r="I75751" s="6">
        <v>-147906</v>
      </c>
    </row>
    <row r="75752" spans="1:9" x14ac:dyDescent="0.25">
      <c r="A75752" t="s">
        <v>71</v>
      </c>
      <c r="B75752" t="s">
        <v>1055</v>
      </c>
      <c r="C75752" t="s">
        <v>28</v>
      </c>
      <c r="D75752" t="s">
        <v>29</v>
      </c>
      <c r="E75752" t="s">
        <v>119</v>
      </c>
      <c r="F75752" t="s">
        <v>241</v>
      </c>
      <c r="G75752" t="s">
        <v>666</v>
      </c>
      <c r="H75752" t="s">
        <v>241</v>
      </c>
      <c r="I75752" s="6">
        <v>-97853</v>
      </c>
    </row>
    <row r="75753" spans="1:9" x14ac:dyDescent="0.25">
      <c r="A75753" t="s">
        <v>71</v>
      </c>
      <c r="B75753" t="s">
        <v>1055</v>
      </c>
      <c r="C75753" t="s">
        <v>28</v>
      </c>
      <c r="D75753" t="s">
        <v>29</v>
      </c>
      <c r="E75753" t="s">
        <v>120</v>
      </c>
      <c r="F75753" t="s">
        <v>242</v>
      </c>
      <c r="G75753" t="s">
        <v>341</v>
      </c>
      <c r="H75753" t="s">
        <v>496</v>
      </c>
      <c r="I75753" s="6">
        <v>-25154</v>
      </c>
    </row>
    <row r="75754" spans="1:9" x14ac:dyDescent="0.25">
      <c r="A75754" t="s">
        <v>71</v>
      </c>
      <c r="B75754" t="s">
        <v>1055</v>
      </c>
      <c r="C75754" t="s">
        <v>28</v>
      </c>
      <c r="D75754" t="s">
        <v>29</v>
      </c>
      <c r="E75754" t="s">
        <v>121</v>
      </c>
      <c r="F75754" t="s">
        <v>243</v>
      </c>
      <c r="G75754" t="s">
        <v>344</v>
      </c>
      <c r="H75754" t="s">
        <v>499</v>
      </c>
      <c r="I75754" s="6">
        <v>-66191</v>
      </c>
    </row>
    <row r="75755" spans="1:9" x14ac:dyDescent="0.25">
      <c r="A75755" t="s">
        <v>71</v>
      </c>
      <c r="B75755" t="s">
        <v>1055</v>
      </c>
      <c r="C75755" t="s">
        <v>28</v>
      </c>
      <c r="D75755" t="s">
        <v>29</v>
      </c>
      <c r="E75755" t="s">
        <v>121</v>
      </c>
      <c r="F75755" t="s">
        <v>243</v>
      </c>
      <c r="G75755" t="s">
        <v>345</v>
      </c>
      <c r="H75755" t="s">
        <v>500</v>
      </c>
      <c r="I75755" s="6">
        <v>-72000</v>
      </c>
    </row>
    <row r="75756" spans="1:9" x14ac:dyDescent="0.25">
      <c r="A75756" t="s">
        <v>71</v>
      </c>
      <c r="B75756" t="s">
        <v>1055</v>
      </c>
      <c r="C75756" t="s">
        <v>28</v>
      </c>
      <c r="D75756" t="s">
        <v>29</v>
      </c>
      <c r="E75756" t="s">
        <v>124</v>
      </c>
      <c r="F75756" t="s">
        <v>246</v>
      </c>
      <c r="G75756" t="s">
        <v>363</v>
      </c>
      <c r="H75756" t="s">
        <v>516</v>
      </c>
      <c r="I75756" s="6">
        <v>-39525</v>
      </c>
    </row>
    <row r="75757" spans="1:9" x14ac:dyDescent="0.25">
      <c r="A75757" t="s">
        <v>71</v>
      </c>
      <c r="B75757" t="s">
        <v>1055</v>
      </c>
      <c r="C75757" t="s">
        <v>28</v>
      </c>
      <c r="D75757" t="s">
        <v>29</v>
      </c>
      <c r="E75757" t="s">
        <v>126</v>
      </c>
      <c r="F75757" t="s">
        <v>248</v>
      </c>
      <c r="G75757" t="s">
        <v>367</v>
      </c>
      <c r="H75757" t="s">
        <v>520</v>
      </c>
      <c r="I75757" s="6">
        <v>-6140</v>
      </c>
    </row>
    <row r="75758" spans="1:9" x14ac:dyDescent="0.25">
      <c r="A75758" t="s">
        <v>71</v>
      </c>
      <c r="B75758" t="s">
        <v>1055</v>
      </c>
      <c r="C75758" t="s">
        <v>28</v>
      </c>
      <c r="D75758" t="s">
        <v>29</v>
      </c>
      <c r="E75758" t="s">
        <v>126</v>
      </c>
      <c r="F75758" t="s">
        <v>248</v>
      </c>
      <c r="G75758" t="s">
        <v>368</v>
      </c>
      <c r="H75758" t="s">
        <v>521</v>
      </c>
      <c r="I75758" s="6">
        <v>-6362</v>
      </c>
    </row>
    <row r="75759" spans="1:9" x14ac:dyDescent="0.25">
      <c r="A75759" t="s">
        <v>71</v>
      </c>
      <c r="B75759" t="s">
        <v>1055</v>
      </c>
      <c r="C75759" t="s">
        <v>28</v>
      </c>
      <c r="D75759" t="s">
        <v>29</v>
      </c>
      <c r="E75759" t="s">
        <v>126</v>
      </c>
      <c r="F75759" t="s">
        <v>248</v>
      </c>
      <c r="G75759" t="s">
        <v>369</v>
      </c>
      <c r="H75759" t="s">
        <v>522</v>
      </c>
      <c r="I75759" s="6">
        <v>-21231</v>
      </c>
    </row>
    <row r="75760" spans="1:9" x14ac:dyDescent="0.25">
      <c r="A75760" t="s">
        <v>71</v>
      </c>
      <c r="B75760" t="s">
        <v>1055</v>
      </c>
      <c r="C75760" t="s">
        <v>28</v>
      </c>
      <c r="D75760" t="s">
        <v>29</v>
      </c>
      <c r="E75760" t="s">
        <v>130</v>
      </c>
      <c r="F75760" t="s">
        <v>252</v>
      </c>
      <c r="G75760" t="s">
        <v>375</v>
      </c>
      <c r="H75760" t="s">
        <v>526</v>
      </c>
      <c r="I75760" s="6">
        <v>-8188</v>
      </c>
    </row>
    <row r="75761" spans="1:9" x14ac:dyDescent="0.25">
      <c r="A75761" t="s">
        <v>71</v>
      </c>
      <c r="B75761" t="s">
        <v>1055</v>
      </c>
      <c r="C75761" t="s">
        <v>28</v>
      </c>
      <c r="D75761" t="s">
        <v>29</v>
      </c>
      <c r="E75761" t="s">
        <v>130</v>
      </c>
      <c r="F75761" t="s">
        <v>252</v>
      </c>
      <c r="G75761" t="s">
        <v>377</v>
      </c>
      <c r="H75761" t="s">
        <v>528</v>
      </c>
      <c r="I75761" s="6">
        <v>-1350</v>
      </c>
    </row>
    <row r="75762" spans="1:9" x14ac:dyDescent="0.25">
      <c r="A75762" t="s">
        <v>71</v>
      </c>
      <c r="B75762" t="s">
        <v>1056</v>
      </c>
      <c r="C75762" t="s">
        <v>48</v>
      </c>
      <c r="D75762" t="s">
        <v>49</v>
      </c>
      <c r="E75762" t="s">
        <v>176</v>
      </c>
      <c r="F75762" t="s">
        <v>297</v>
      </c>
      <c r="G75762" t="s">
        <v>176</v>
      </c>
      <c r="H75762" t="s">
        <v>297</v>
      </c>
      <c r="I75762" s="6">
        <v>-8629.5894791999999</v>
      </c>
    </row>
    <row r="75763" spans="1:9" x14ac:dyDescent="0.25">
      <c r="A75763" t="s">
        <v>71</v>
      </c>
      <c r="B75763" t="s">
        <v>1057</v>
      </c>
      <c r="C75763" t="s">
        <v>26</v>
      </c>
      <c r="D75763" t="s">
        <v>27</v>
      </c>
      <c r="E75763" t="s">
        <v>226</v>
      </c>
      <c r="F75763" t="s">
        <v>226</v>
      </c>
      <c r="G75763" t="s">
        <v>665</v>
      </c>
      <c r="H75763" t="s">
        <v>27</v>
      </c>
      <c r="I75763" s="6">
        <v>740.41750000141201</v>
      </c>
    </row>
    <row r="75764" spans="1:9" x14ac:dyDescent="0.25">
      <c r="A75764" t="s">
        <v>71</v>
      </c>
      <c r="B75764" t="s">
        <v>1057</v>
      </c>
      <c r="C75764" t="s">
        <v>48</v>
      </c>
      <c r="D75764" t="s">
        <v>49</v>
      </c>
      <c r="E75764" t="s">
        <v>176</v>
      </c>
      <c r="F75764" t="s">
        <v>297</v>
      </c>
      <c r="G75764" t="s">
        <v>176</v>
      </c>
      <c r="H75764" t="s">
        <v>297</v>
      </c>
      <c r="I75764" s="6">
        <v>-521.03276000000005</v>
      </c>
    </row>
    <row r="75765" spans="1:9" x14ac:dyDescent="0.25">
      <c r="A75765" t="s">
        <v>71</v>
      </c>
      <c r="B75765" t="s">
        <v>1057</v>
      </c>
      <c r="C75765" t="s">
        <v>50</v>
      </c>
      <c r="D75765" t="s">
        <v>51</v>
      </c>
      <c r="E75765" t="s">
        <v>185</v>
      </c>
      <c r="F75765" t="s">
        <v>51</v>
      </c>
      <c r="G75765" t="s">
        <v>185</v>
      </c>
      <c r="H75765" t="s">
        <v>51</v>
      </c>
      <c r="I75765" s="6">
        <v>-740.4175000014119</v>
      </c>
    </row>
    <row r="75766" spans="1:9" x14ac:dyDescent="0.25">
      <c r="A75766" t="s">
        <v>72</v>
      </c>
      <c r="B75766" t="s">
        <v>1035</v>
      </c>
      <c r="C75766" t="s">
        <v>10</v>
      </c>
      <c r="D75766" t="s">
        <v>11</v>
      </c>
      <c r="E75766" t="s">
        <v>85</v>
      </c>
      <c r="F75766" t="s">
        <v>206</v>
      </c>
      <c r="G75766" t="s">
        <v>85</v>
      </c>
      <c r="H75766" t="s">
        <v>206</v>
      </c>
      <c r="I75766" s="6">
        <v>1111266304</v>
      </c>
    </row>
    <row r="75767" spans="1:9" x14ac:dyDescent="0.25">
      <c r="A75767" t="s">
        <v>72</v>
      </c>
      <c r="B75767" t="s">
        <v>1035</v>
      </c>
      <c r="C75767" t="s">
        <v>10</v>
      </c>
      <c r="D75767" t="s">
        <v>11</v>
      </c>
      <c r="E75767" t="s">
        <v>86</v>
      </c>
      <c r="F75767" t="s">
        <v>207</v>
      </c>
      <c r="G75767" t="s">
        <v>86</v>
      </c>
      <c r="H75767" t="s">
        <v>207</v>
      </c>
      <c r="I75767" s="6">
        <v>-3431640</v>
      </c>
    </row>
    <row r="75768" spans="1:9" x14ac:dyDescent="0.25">
      <c r="A75768" t="s">
        <v>72</v>
      </c>
      <c r="B75768" t="s">
        <v>1035</v>
      </c>
      <c r="C75768" t="s">
        <v>10</v>
      </c>
      <c r="D75768" t="s">
        <v>11</v>
      </c>
      <c r="E75768" t="s">
        <v>87</v>
      </c>
      <c r="F75768" t="s">
        <v>208</v>
      </c>
      <c r="G75768" t="s">
        <v>87</v>
      </c>
      <c r="H75768" t="s">
        <v>208</v>
      </c>
      <c r="I75768" s="6">
        <v>-21049359</v>
      </c>
    </row>
    <row r="75769" spans="1:9" x14ac:dyDescent="0.25">
      <c r="A75769" t="s">
        <v>72</v>
      </c>
      <c r="B75769" t="s">
        <v>1035</v>
      </c>
      <c r="C75769" t="s">
        <v>10</v>
      </c>
      <c r="D75769" t="s">
        <v>11</v>
      </c>
      <c r="E75769" t="s">
        <v>88</v>
      </c>
      <c r="F75769" t="s">
        <v>209</v>
      </c>
      <c r="G75769" t="s">
        <v>88</v>
      </c>
      <c r="H75769" t="s">
        <v>209</v>
      </c>
      <c r="I75769" s="6">
        <v>12313148</v>
      </c>
    </row>
    <row r="75770" spans="1:9" x14ac:dyDescent="0.25">
      <c r="A75770" t="s">
        <v>72</v>
      </c>
      <c r="B75770" t="s">
        <v>1035</v>
      </c>
      <c r="C75770" t="s">
        <v>12</v>
      </c>
      <c r="D75770" t="s">
        <v>13</v>
      </c>
      <c r="E75770" t="s">
        <v>89</v>
      </c>
      <c r="F75770" t="s">
        <v>210</v>
      </c>
      <c r="G75770" t="s">
        <v>89</v>
      </c>
      <c r="H75770" t="s">
        <v>210</v>
      </c>
      <c r="I75770" s="6">
        <v>51994835.977345005</v>
      </c>
    </row>
    <row r="75771" spans="1:9" x14ac:dyDescent="0.25">
      <c r="A75771" t="s">
        <v>72</v>
      </c>
      <c r="B75771" t="s">
        <v>1035</v>
      </c>
      <c r="C75771" t="s">
        <v>12</v>
      </c>
      <c r="D75771" t="s">
        <v>13</v>
      </c>
      <c r="E75771" t="s">
        <v>90</v>
      </c>
      <c r="F75771" t="s">
        <v>211</v>
      </c>
      <c r="G75771" t="s">
        <v>90</v>
      </c>
      <c r="H75771" t="s">
        <v>211</v>
      </c>
      <c r="I75771" s="6">
        <v>-1100606352.860054</v>
      </c>
    </row>
    <row r="75772" spans="1:9" x14ac:dyDescent="0.25">
      <c r="A75772" t="s">
        <v>72</v>
      </c>
      <c r="B75772" t="s">
        <v>1035</v>
      </c>
      <c r="C75772" t="s">
        <v>12</v>
      </c>
      <c r="D75772" t="s">
        <v>13</v>
      </c>
      <c r="E75772" t="s">
        <v>91</v>
      </c>
      <c r="F75772" t="s">
        <v>212</v>
      </c>
      <c r="G75772" t="s">
        <v>91</v>
      </c>
      <c r="H75772" t="s">
        <v>212</v>
      </c>
      <c r="I75772" s="6">
        <v>-10146943</v>
      </c>
    </row>
    <row r="75773" spans="1:9" x14ac:dyDescent="0.25">
      <c r="A75773" t="s">
        <v>72</v>
      </c>
      <c r="B75773" t="s">
        <v>1035</v>
      </c>
      <c r="C75773" t="s">
        <v>12</v>
      </c>
      <c r="D75773" t="s">
        <v>13</v>
      </c>
      <c r="E75773" t="s">
        <v>92</v>
      </c>
      <c r="F75773" t="s">
        <v>213</v>
      </c>
      <c r="G75773" t="s">
        <v>92</v>
      </c>
      <c r="H75773" t="s">
        <v>213</v>
      </c>
      <c r="I75773" s="6">
        <v>5370284</v>
      </c>
    </row>
    <row r="75774" spans="1:9" x14ac:dyDescent="0.25">
      <c r="A75774" t="s">
        <v>72</v>
      </c>
      <c r="B75774" t="s">
        <v>1035</v>
      </c>
      <c r="C75774" t="s">
        <v>12</v>
      </c>
      <c r="D75774" t="s">
        <v>13</v>
      </c>
      <c r="E75774" t="s">
        <v>93</v>
      </c>
      <c r="F75774" t="s">
        <v>214</v>
      </c>
      <c r="G75774" t="s">
        <v>93</v>
      </c>
      <c r="H75774" t="s">
        <v>214</v>
      </c>
      <c r="I75774" s="6">
        <v>840888</v>
      </c>
    </row>
    <row r="75775" spans="1:9" x14ac:dyDescent="0.25">
      <c r="A75775" t="s">
        <v>72</v>
      </c>
      <c r="B75775" t="s">
        <v>1035</v>
      </c>
      <c r="C75775" t="s">
        <v>12</v>
      </c>
      <c r="D75775" t="s">
        <v>13</v>
      </c>
      <c r="E75775" t="s">
        <v>190</v>
      </c>
      <c r="F75775" t="s">
        <v>310</v>
      </c>
      <c r="G75775" t="s">
        <v>190</v>
      </c>
      <c r="H75775" t="s">
        <v>310</v>
      </c>
      <c r="I75775" s="6">
        <v>16590</v>
      </c>
    </row>
    <row r="75776" spans="1:9" x14ac:dyDescent="0.25">
      <c r="A75776" t="s">
        <v>72</v>
      </c>
      <c r="B75776" t="s">
        <v>1035</v>
      </c>
      <c r="C75776" t="s">
        <v>12</v>
      </c>
      <c r="D75776" t="s">
        <v>13</v>
      </c>
      <c r="E75776" t="s">
        <v>94</v>
      </c>
      <c r="F75776" t="s">
        <v>215</v>
      </c>
      <c r="G75776" t="s">
        <v>94</v>
      </c>
      <c r="H75776" t="s">
        <v>215</v>
      </c>
      <c r="I75776" s="6">
        <v>1886877</v>
      </c>
    </row>
    <row r="75777" spans="1:9" x14ac:dyDescent="0.25">
      <c r="A75777" t="s">
        <v>72</v>
      </c>
      <c r="B75777" t="s">
        <v>1035</v>
      </c>
      <c r="C75777" t="s">
        <v>12</v>
      </c>
      <c r="D75777" t="s">
        <v>13</v>
      </c>
      <c r="E75777" t="s">
        <v>95</v>
      </c>
      <c r="F75777" t="s">
        <v>216</v>
      </c>
      <c r="G75777" t="s">
        <v>95</v>
      </c>
      <c r="H75777" t="s">
        <v>216</v>
      </c>
      <c r="I75777" s="6">
        <v>-35899384.345936</v>
      </c>
    </row>
    <row r="75778" spans="1:9" x14ac:dyDescent="0.25">
      <c r="A75778" t="s">
        <v>72</v>
      </c>
      <c r="B75778" t="s">
        <v>1035</v>
      </c>
      <c r="C75778" t="s">
        <v>12</v>
      </c>
      <c r="D75778" t="s">
        <v>13</v>
      </c>
      <c r="E75778" t="s">
        <v>96</v>
      </c>
      <c r="F75778" t="s">
        <v>217</v>
      </c>
      <c r="G75778" t="s">
        <v>96</v>
      </c>
      <c r="H75778" t="s">
        <v>217</v>
      </c>
      <c r="I75778" s="6">
        <v>-1015903.444345</v>
      </c>
    </row>
    <row r="75779" spans="1:9" x14ac:dyDescent="0.25">
      <c r="A75779" t="s">
        <v>72</v>
      </c>
      <c r="B75779" t="s">
        <v>1035</v>
      </c>
      <c r="C75779" t="s">
        <v>12</v>
      </c>
      <c r="D75779" t="s">
        <v>13</v>
      </c>
      <c r="E75779" t="s">
        <v>98</v>
      </c>
      <c r="F75779" t="s">
        <v>219</v>
      </c>
      <c r="G75779" t="s">
        <v>98</v>
      </c>
      <c r="H75779" t="s">
        <v>219</v>
      </c>
      <c r="I75779" s="6">
        <v>385463</v>
      </c>
    </row>
    <row r="75780" spans="1:9" x14ac:dyDescent="0.25">
      <c r="A75780" t="s">
        <v>72</v>
      </c>
      <c r="B75780" t="s">
        <v>1035</v>
      </c>
      <c r="C75780" t="s">
        <v>12</v>
      </c>
      <c r="D75780" t="s">
        <v>13</v>
      </c>
      <c r="E75780" t="s">
        <v>105</v>
      </c>
      <c r="F75780" t="s">
        <v>227</v>
      </c>
      <c r="G75780" t="s">
        <v>105</v>
      </c>
      <c r="H75780" t="s">
        <v>227</v>
      </c>
      <c r="I75780" s="6">
        <v>-1631728</v>
      </c>
    </row>
    <row r="75781" spans="1:9" x14ac:dyDescent="0.25">
      <c r="A75781" t="s">
        <v>72</v>
      </c>
      <c r="B75781" t="s">
        <v>1035</v>
      </c>
      <c r="C75781" t="s">
        <v>12</v>
      </c>
      <c r="D75781" t="s">
        <v>13</v>
      </c>
      <c r="E75781" t="s">
        <v>99</v>
      </c>
      <c r="F75781" t="s">
        <v>220</v>
      </c>
      <c r="G75781" t="s">
        <v>99</v>
      </c>
      <c r="H75781" t="s">
        <v>220</v>
      </c>
      <c r="I75781" s="6">
        <v>-330493</v>
      </c>
    </row>
    <row r="75782" spans="1:9" x14ac:dyDescent="0.25">
      <c r="A75782" t="s">
        <v>72</v>
      </c>
      <c r="B75782" t="s">
        <v>1035</v>
      </c>
      <c r="C75782" t="s">
        <v>14</v>
      </c>
      <c r="D75782" t="s">
        <v>15</v>
      </c>
      <c r="E75782" t="s">
        <v>101</v>
      </c>
      <c r="F75782" t="s">
        <v>222</v>
      </c>
      <c r="G75782" t="s">
        <v>101</v>
      </c>
      <c r="H75782" t="s">
        <v>222</v>
      </c>
      <c r="I75782" s="6">
        <v>999301</v>
      </c>
    </row>
    <row r="75783" spans="1:9" x14ac:dyDescent="0.25">
      <c r="A75783" t="s">
        <v>72</v>
      </c>
      <c r="B75783" t="s">
        <v>1035</v>
      </c>
      <c r="C75783" t="s">
        <v>14</v>
      </c>
      <c r="D75783" t="s">
        <v>15</v>
      </c>
      <c r="E75783" t="s">
        <v>102</v>
      </c>
      <c r="F75783" t="s">
        <v>223</v>
      </c>
      <c r="G75783" t="s">
        <v>102</v>
      </c>
      <c r="H75783" t="s">
        <v>223</v>
      </c>
      <c r="I75783" s="6">
        <v>10191060</v>
      </c>
    </row>
    <row r="75784" spans="1:9" x14ac:dyDescent="0.25">
      <c r="A75784" t="s">
        <v>72</v>
      </c>
      <c r="B75784" t="s">
        <v>1035</v>
      </c>
      <c r="C75784" t="s">
        <v>14</v>
      </c>
      <c r="D75784" t="s">
        <v>15</v>
      </c>
      <c r="E75784" t="s">
        <v>103</v>
      </c>
      <c r="F75784" t="s">
        <v>224</v>
      </c>
      <c r="G75784" t="s">
        <v>103</v>
      </c>
      <c r="H75784" t="s">
        <v>224</v>
      </c>
      <c r="I75784" s="6">
        <v>11959113</v>
      </c>
    </row>
    <row r="75785" spans="1:9" x14ac:dyDescent="0.25">
      <c r="A75785" t="s">
        <v>72</v>
      </c>
      <c r="B75785" t="s">
        <v>1035</v>
      </c>
      <c r="C75785" t="s">
        <v>14</v>
      </c>
      <c r="D75785" t="s">
        <v>15</v>
      </c>
      <c r="E75785" t="s">
        <v>104</v>
      </c>
      <c r="F75785" t="s">
        <v>225</v>
      </c>
      <c r="G75785" t="s">
        <v>104</v>
      </c>
      <c r="H75785" t="s">
        <v>225</v>
      </c>
      <c r="I75785" s="6">
        <v>18072113</v>
      </c>
    </row>
    <row r="75786" spans="1:9" x14ac:dyDescent="0.25">
      <c r="A75786" t="s">
        <v>72</v>
      </c>
      <c r="B75786" t="s">
        <v>1035</v>
      </c>
      <c r="C75786" t="s">
        <v>16</v>
      </c>
      <c r="D75786" t="s">
        <v>17</v>
      </c>
      <c r="E75786" t="s">
        <v>226</v>
      </c>
      <c r="F75786" t="s">
        <v>226</v>
      </c>
      <c r="G75786" t="s">
        <v>662</v>
      </c>
      <c r="H75786" t="s">
        <v>17</v>
      </c>
      <c r="I75786" s="6">
        <v>-14690869</v>
      </c>
    </row>
    <row r="75787" spans="1:9" x14ac:dyDescent="0.25">
      <c r="A75787" t="s">
        <v>72</v>
      </c>
      <c r="B75787" t="s">
        <v>1035</v>
      </c>
      <c r="C75787" t="s">
        <v>18</v>
      </c>
      <c r="D75787" t="s">
        <v>19</v>
      </c>
      <c r="E75787" t="s">
        <v>106</v>
      </c>
      <c r="F75787" t="s">
        <v>228</v>
      </c>
      <c r="G75787" t="s">
        <v>106</v>
      </c>
      <c r="H75787" t="s">
        <v>228</v>
      </c>
      <c r="I75787" s="6">
        <v>-6127501</v>
      </c>
    </row>
    <row r="75788" spans="1:9" x14ac:dyDescent="0.25">
      <c r="A75788" t="s">
        <v>72</v>
      </c>
      <c r="B75788" t="s">
        <v>1035</v>
      </c>
      <c r="C75788" t="s">
        <v>20</v>
      </c>
      <c r="D75788" t="s">
        <v>21</v>
      </c>
      <c r="E75788" t="s">
        <v>107</v>
      </c>
      <c r="F75788" t="s">
        <v>229</v>
      </c>
      <c r="G75788" t="s">
        <v>325</v>
      </c>
      <c r="H75788" t="s">
        <v>480</v>
      </c>
      <c r="I75788" s="6">
        <v>2588999</v>
      </c>
    </row>
    <row r="75789" spans="1:9" x14ac:dyDescent="0.25">
      <c r="A75789" t="s">
        <v>72</v>
      </c>
      <c r="B75789" t="s">
        <v>1035</v>
      </c>
      <c r="C75789" t="s">
        <v>20</v>
      </c>
      <c r="D75789" t="s">
        <v>21</v>
      </c>
      <c r="E75789" t="s">
        <v>107</v>
      </c>
      <c r="F75789" t="s">
        <v>229</v>
      </c>
      <c r="G75789" t="s">
        <v>326</v>
      </c>
      <c r="H75789" t="s">
        <v>481</v>
      </c>
      <c r="I75789" s="6">
        <v>87828596</v>
      </c>
    </row>
    <row r="75790" spans="1:9" x14ac:dyDescent="0.25">
      <c r="A75790" t="s">
        <v>72</v>
      </c>
      <c r="B75790" t="s">
        <v>1035</v>
      </c>
      <c r="C75790" t="s">
        <v>20</v>
      </c>
      <c r="D75790" t="s">
        <v>21</v>
      </c>
      <c r="E75790" t="s">
        <v>107</v>
      </c>
      <c r="F75790" t="s">
        <v>229</v>
      </c>
      <c r="G75790" t="s">
        <v>327</v>
      </c>
      <c r="H75790" t="s">
        <v>482</v>
      </c>
      <c r="I75790" s="6">
        <v>2983253</v>
      </c>
    </row>
    <row r="75791" spans="1:9" x14ac:dyDescent="0.25">
      <c r="A75791" t="s">
        <v>72</v>
      </c>
      <c r="B75791" t="s">
        <v>1035</v>
      </c>
      <c r="C75791" t="s">
        <v>20</v>
      </c>
      <c r="D75791" t="s">
        <v>21</v>
      </c>
      <c r="E75791" t="s">
        <v>107</v>
      </c>
      <c r="F75791" t="s">
        <v>229</v>
      </c>
      <c r="G75791" t="s">
        <v>328</v>
      </c>
      <c r="H75791" t="s">
        <v>483</v>
      </c>
      <c r="I75791" s="6">
        <v>2387364</v>
      </c>
    </row>
    <row r="75792" spans="1:9" x14ac:dyDescent="0.25">
      <c r="A75792" t="s">
        <v>72</v>
      </c>
      <c r="B75792" t="s">
        <v>1035</v>
      </c>
      <c r="C75792" t="s">
        <v>20</v>
      </c>
      <c r="D75792" t="s">
        <v>21</v>
      </c>
      <c r="E75792" t="s">
        <v>107</v>
      </c>
      <c r="F75792" t="s">
        <v>229</v>
      </c>
      <c r="G75792" t="s">
        <v>329</v>
      </c>
      <c r="H75792" t="s">
        <v>484</v>
      </c>
      <c r="I75792" s="6">
        <v>2324981</v>
      </c>
    </row>
    <row r="75793" spans="1:9" x14ac:dyDescent="0.25">
      <c r="A75793" t="s">
        <v>72</v>
      </c>
      <c r="B75793" t="s">
        <v>1035</v>
      </c>
      <c r="C75793" t="s">
        <v>20</v>
      </c>
      <c r="D75793" t="s">
        <v>21</v>
      </c>
      <c r="E75793" t="s">
        <v>107</v>
      </c>
      <c r="F75793" t="s">
        <v>229</v>
      </c>
      <c r="G75793" t="s">
        <v>330</v>
      </c>
      <c r="H75793" t="s">
        <v>485</v>
      </c>
      <c r="I75793" s="6">
        <v>25894231</v>
      </c>
    </row>
    <row r="75794" spans="1:9" x14ac:dyDescent="0.25">
      <c r="A75794" t="s">
        <v>72</v>
      </c>
      <c r="B75794" t="s">
        <v>1035</v>
      </c>
      <c r="C75794" t="s">
        <v>20</v>
      </c>
      <c r="D75794" t="s">
        <v>21</v>
      </c>
      <c r="E75794" t="s">
        <v>107</v>
      </c>
      <c r="F75794" t="s">
        <v>229</v>
      </c>
      <c r="G75794" t="s">
        <v>331</v>
      </c>
      <c r="H75794" t="s">
        <v>486</v>
      </c>
      <c r="I75794" s="6">
        <v>3868318</v>
      </c>
    </row>
    <row r="75795" spans="1:9" x14ac:dyDescent="0.25">
      <c r="A75795" t="s">
        <v>72</v>
      </c>
      <c r="B75795" t="s">
        <v>1035</v>
      </c>
      <c r="C75795" t="s">
        <v>20</v>
      </c>
      <c r="D75795" t="s">
        <v>21</v>
      </c>
      <c r="E75795" t="s">
        <v>107</v>
      </c>
      <c r="F75795" t="s">
        <v>229</v>
      </c>
      <c r="G75795" t="s">
        <v>332</v>
      </c>
      <c r="H75795" t="s">
        <v>487</v>
      </c>
      <c r="I75795" s="6">
        <v>30786271</v>
      </c>
    </row>
    <row r="75796" spans="1:9" x14ac:dyDescent="0.25">
      <c r="A75796" t="s">
        <v>72</v>
      </c>
      <c r="B75796" t="s">
        <v>1035</v>
      </c>
      <c r="C75796" t="s">
        <v>20</v>
      </c>
      <c r="D75796" t="s">
        <v>21</v>
      </c>
      <c r="E75796" t="s">
        <v>107</v>
      </c>
      <c r="F75796" t="s">
        <v>229</v>
      </c>
      <c r="G75796" t="s">
        <v>333</v>
      </c>
      <c r="H75796" t="s">
        <v>488</v>
      </c>
      <c r="I75796" s="6">
        <v>6345066</v>
      </c>
    </row>
    <row r="75797" spans="1:9" x14ac:dyDescent="0.25">
      <c r="A75797" t="s">
        <v>72</v>
      </c>
      <c r="B75797" t="s">
        <v>1035</v>
      </c>
      <c r="C75797" t="s">
        <v>20</v>
      </c>
      <c r="D75797" t="s">
        <v>21</v>
      </c>
      <c r="E75797" t="s">
        <v>107</v>
      </c>
      <c r="F75797" t="s">
        <v>229</v>
      </c>
      <c r="G75797" t="s">
        <v>334</v>
      </c>
      <c r="H75797" t="s">
        <v>489</v>
      </c>
      <c r="I75797" s="6">
        <v>5186950</v>
      </c>
    </row>
    <row r="75798" spans="1:9" x14ac:dyDescent="0.25">
      <c r="A75798" t="s">
        <v>72</v>
      </c>
      <c r="B75798" t="s">
        <v>1035</v>
      </c>
      <c r="C75798" t="s">
        <v>20</v>
      </c>
      <c r="D75798" t="s">
        <v>21</v>
      </c>
      <c r="E75798" t="s">
        <v>107</v>
      </c>
      <c r="F75798" t="s">
        <v>229</v>
      </c>
      <c r="G75798" t="s">
        <v>335</v>
      </c>
      <c r="H75798" t="s">
        <v>490</v>
      </c>
      <c r="I75798" s="6">
        <v>1126456</v>
      </c>
    </row>
    <row r="75799" spans="1:9" x14ac:dyDescent="0.25">
      <c r="A75799" t="s">
        <v>72</v>
      </c>
      <c r="B75799" t="s">
        <v>1035</v>
      </c>
      <c r="C75799" t="s">
        <v>20</v>
      </c>
      <c r="D75799" t="s">
        <v>21</v>
      </c>
      <c r="E75799" t="s">
        <v>107</v>
      </c>
      <c r="F75799" t="s">
        <v>229</v>
      </c>
      <c r="G75799" t="s">
        <v>336</v>
      </c>
      <c r="H75799" t="s">
        <v>491</v>
      </c>
      <c r="I75799" s="6">
        <v>5713732</v>
      </c>
    </row>
    <row r="75800" spans="1:9" x14ac:dyDescent="0.25">
      <c r="A75800" t="s">
        <v>72</v>
      </c>
      <c r="B75800" t="s">
        <v>1035</v>
      </c>
      <c r="C75800" t="s">
        <v>20</v>
      </c>
      <c r="D75800" t="s">
        <v>21</v>
      </c>
      <c r="E75800" t="s">
        <v>107</v>
      </c>
      <c r="F75800" t="s">
        <v>229</v>
      </c>
      <c r="G75800" t="s">
        <v>337</v>
      </c>
      <c r="H75800" t="s">
        <v>492</v>
      </c>
      <c r="I75800" s="6">
        <v>253345</v>
      </c>
    </row>
    <row r="75801" spans="1:9" x14ac:dyDescent="0.25">
      <c r="A75801" t="s">
        <v>72</v>
      </c>
      <c r="B75801" t="s">
        <v>1035</v>
      </c>
      <c r="C75801" t="s">
        <v>20</v>
      </c>
      <c r="D75801" t="s">
        <v>21</v>
      </c>
      <c r="E75801" t="s">
        <v>107</v>
      </c>
      <c r="F75801" t="s">
        <v>229</v>
      </c>
      <c r="G75801" t="s">
        <v>625</v>
      </c>
      <c r="H75801" t="s">
        <v>635</v>
      </c>
      <c r="I75801" s="6">
        <v>11299585</v>
      </c>
    </row>
    <row r="75802" spans="1:9" x14ac:dyDescent="0.25">
      <c r="A75802" t="s">
        <v>72</v>
      </c>
      <c r="B75802" t="s">
        <v>1035</v>
      </c>
      <c r="C75802" t="s">
        <v>20</v>
      </c>
      <c r="D75802" t="s">
        <v>21</v>
      </c>
      <c r="E75802" t="s">
        <v>107</v>
      </c>
      <c r="F75802" t="s">
        <v>229</v>
      </c>
      <c r="G75802" t="s">
        <v>626</v>
      </c>
      <c r="H75802" t="s">
        <v>636</v>
      </c>
      <c r="I75802" s="6">
        <v>734962</v>
      </c>
    </row>
    <row r="75803" spans="1:9" x14ac:dyDescent="0.25">
      <c r="A75803" t="s">
        <v>72</v>
      </c>
      <c r="B75803" t="s">
        <v>1035</v>
      </c>
      <c r="C75803" t="s">
        <v>20</v>
      </c>
      <c r="D75803" t="s">
        <v>21</v>
      </c>
      <c r="E75803" t="s">
        <v>108</v>
      </c>
      <c r="F75803" t="s">
        <v>230</v>
      </c>
      <c r="G75803" t="s">
        <v>338</v>
      </c>
      <c r="H75803" t="s">
        <v>493</v>
      </c>
      <c r="I75803" s="6">
        <v>16479750</v>
      </c>
    </row>
    <row r="75804" spans="1:9" x14ac:dyDescent="0.25">
      <c r="A75804" t="s">
        <v>72</v>
      </c>
      <c r="B75804" t="s">
        <v>1035</v>
      </c>
      <c r="C75804" t="s">
        <v>20</v>
      </c>
      <c r="D75804" t="s">
        <v>21</v>
      </c>
      <c r="E75804" t="s">
        <v>108</v>
      </c>
      <c r="F75804" t="s">
        <v>230</v>
      </c>
      <c r="G75804" t="s">
        <v>628</v>
      </c>
      <c r="H75804" t="s">
        <v>638</v>
      </c>
      <c r="I75804" s="6">
        <v>18057212</v>
      </c>
    </row>
    <row r="75805" spans="1:9" x14ac:dyDescent="0.25">
      <c r="A75805" t="s">
        <v>72</v>
      </c>
      <c r="B75805" t="s">
        <v>1035</v>
      </c>
      <c r="C75805" t="s">
        <v>20</v>
      </c>
      <c r="D75805" t="s">
        <v>21</v>
      </c>
      <c r="E75805" t="s">
        <v>108</v>
      </c>
      <c r="F75805" t="s">
        <v>230</v>
      </c>
      <c r="G75805" t="s">
        <v>629</v>
      </c>
      <c r="H75805" t="s">
        <v>639</v>
      </c>
      <c r="I75805" s="6">
        <v>1963733</v>
      </c>
    </row>
    <row r="75806" spans="1:9" x14ac:dyDescent="0.25">
      <c r="A75806" t="s">
        <v>72</v>
      </c>
      <c r="B75806" t="s">
        <v>1035</v>
      </c>
      <c r="C75806" t="s">
        <v>20</v>
      </c>
      <c r="D75806" t="s">
        <v>21</v>
      </c>
      <c r="E75806" t="s">
        <v>108</v>
      </c>
      <c r="F75806" t="s">
        <v>230</v>
      </c>
      <c r="G75806" t="s">
        <v>630</v>
      </c>
      <c r="H75806" t="s">
        <v>640</v>
      </c>
      <c r="I75806" s="6">
        <v>649853</v>
      </c>
    </row>
    <row r="75807" spans="1:9" x14ac:dyDescent="0.25">
      <c r="A75807" t="s">
        <v>72</v>
      </c>
      <c r="B75807" t="s">
        <v>1035</v>
      </c>
      <c r="C75807" t="s">
        <v>22</v>
      </c>
      <c r="D75807" t="s">
        <v>23</v>
      </c>
      <c r="E75807" t="s">
        <v>226</v>
      </c>
      <c r="F75807" t="s">
        <v>226</v>
      </c>
      <c r="G75807" t="s">
        <v>663</v>
      </c>
      <c r="H75807" t="s">
        <v>842</v>
      </c>
      <c r="I75807" s="6">
        <v>-5151146.7841279991</v>
      </c>
    </row>
    <row r="75808" spans="1:9" x14ac:dyDescent="0.25">
      <c r="A75808" t="s">
        <v>72</v>
      </c>
      <c r="B75808" t="s">
        <v>1035</v>
      </c>
      <c r="C75808" t="s">
        <v>22</v>
      </c>
      <c r="D75808" t="s">
        <v>23</v>
      </c>
      <c r="G75808" t="s">
        <v>664</v>
      </c>
      <c r="H75808" t="s">
        <v>843</v>
      </c>
      <c r="I75808" s="6">
        <v>3183282</v>
      </c>
    </row>
    <row r="75809" spans="1:9" x14ac:dyDescent="0.25">
      <c r="A75809" t="s">
        <v>72</v>
      </c>
      <c r="B75809" t="s">
        <v>1035</v>
      </c>
      <c r="C75809" t="s">
        <v>24</v>
      </c>
      <c r="D75809" t="s">
        <v>25</v>
      </c>
      <c r="E75809" t="s">
        <v>109</v>
      </c>
      <c r="F75809" t="s">
        <v>231</v>
      </c>
      <c r="G75809" t="s">
        <v>109</v>
      </c>
      <c r="H75809" t="s">
        <v>231</v>
      </c>
      <c r="I75809" s="6">
        <v>122242</v>
      </c>
    </row>
    <row r="75810" spans="1:9" x14ac:dyDescent="0.25">
      <c r="A75810" t="s">
        <v>72</v>
      </c>
      <c r="B75810" t="s">
        <v>1035</v>
      </c>
      <c r="C75810" t="s">
        <v>24</v>
      </c>
      <c r="D75810" t="s">
        <v>25</v>
      </c>
      <c r="E75810" t="s">
        <v>110</v>
      </c>
      <c r="F75810" t="s">
        <v>232</v>
      </c>
      <c r="G75810" t="s">
        <v>110</v>
      </c>
      <c r="H75810" t="s">
        <v>232</v>
      </c>
      <c r="I75810" s="6">
        <v>-305604</v>
      </c>
    </row>
    <row r="75811" spans="1:9" x14ac:dyDescent="0.25">
      <c r="A75811" t="s">
        <v>72</v>
      </c>
      <c r="B75811" t="s">
        <v>1035</v>
      </c>
      <c r="C75811" t="s">
        <v>24</v>
      </c>
      <c r="D75811" t="s">
        <v>25</v>
      </c>
      <c r="E75811" t="s">
        <v>111</v>
      </c>
      <c r="F75811" t="s">
        <v>233</v>
      </c>
      <c r="G75811" t="s">
        <v>111</v>
      </c>
      <c r="H75811" t="s">
        <v>233</v>
      </c>
      <c r="I75811" s="6">
        <v>305604</v>
      </c>
    </row>
    <row r="75812" spans="1:9" x14ac:dyDescent="0.25">
      <c r="A75812" t="s">
        <v>72</v>
      </c>
      <c r="B75812" t="s">
        <v>1035</v>
      </c>
      <c r="C75812" t="s">
        <v>24</v>
      </c>
      <c r="D75812" t="s">
        <v>25</v>
      </c>
      <c r="E75812" t="s">
        <v>112</v>
      </c>
      <c r="F75812" t="s">
        <v>234</v>
      </c>
      <c r="G75812" t="s">
        <v>112</v>
      </c>
      <c r="H75812" t="s">
        <v>234</v>
      </c>
      <c r="I75812" s="6">
        <v>931622</v>
      </c>
    </row>
    <row r="75813" spans="1:9" x14ac:dyDescent="0.25">
      <c r="A75813" t="s">
        <v>72</v>
      </c>
      <c r="B75813" t="s">
        <v>1035</v>
      </c>
      <c r="C75813" t="s">
        <v>24</v>
      </c>
      <c r="D75813" t="s">
        <v>25</v>
      </c>
      <c r="E75813" t="s">
        <v>114</v>
      </c>
      <c r="F75813" t="s">
        <v>236</v>
      </c>
      <c r="G75813" t="s">
        <v>114</v>
      </c>
      <c r="H75813" t="s">
        <v>236</v>
      </c>
      <c r="I75813" s="6">
        <v>1941874</v>
      </c>
    </row>
    <row r="75814" spans="1:9" x14ac:dyDescent="0.25">
      <c r="A75814" t="s">
        <v>72</v>
      </c>
      <c r="B75814" t="s">
        <v>1035</v>
      </c>
      <c r="C75814" t="s">
        <v>24</v>
      </c>
      <c r="D75814" t="s">
        <v>25</v>
      </c>
      <c r="E75814" t="s">
        <v>115</v>
      </c>
      <c r="F75814" t="s">
        <v>237</v>
      </c>
      <c r="G75814" t="s">
        <v>115</v>
      </c>
      <c r="H75814" t="s">
        <v>237</v>
      </c>
      <c r="I75814" s="6">
        <v>537611</v>
      </c>
    </row>
    <row r="75815" spans="1:9" x14ac:dyDescent="0.25">
      <c r="A75815" t="s">
        <v>72</v>
      </c>
      <c r="B75815" t="s">
        <v>1035</v>
      </c>
      <c r="C75815" t="s">
        <v>24</v>
      </c>
      <c r="D75815" t="s">
        <v>25</v>
      </c>
      <c r="E75815" t="s">
        <v>116</v>
      </c>
      <c r="F75815" t="s">
        <v>238</v>
      </c>
      <c r="G75815" t="s">
        <v>116</v>
      </c>
      <c r="H75815" t="s">
        <v>238</v>
      </c>
      <c r="I75815" s="6">
        <v>125158</v>
      </c>
    </row>
    <row r="75816" spans="1:9" x14ac:dyDescent="0.25">
      <c r="A75816" t="s">
        <v>72</v>
      </c>
      <c r="B75816" t="s">
        <v>1035</v>
      </c>
      <c r="C75816" t="s">
        <v>24</v>
      </c>
      <c r="D75816" t="s">
        <v>25</v>
      </c>
      <c r="E75816" t="s">
        <v>117</v>
      </c>
      <c r="F75816" t="s">
        <v>239</v>
      </c>
      <c r="G75816" t="s">
        <v>117</v>
      </c>
      <c r="H75816" t="s">
        <v>239</v>
      </c>
      <c r="I75816" s="6">
        <v>1676676</v>
      </c>
    </row>
    <row r="75817" spans="1:9" x14ac:dyDescent="0.25">
      <c r="A75817" t="s">
        <v>72</v>
      </c>
      <c r="B75817" t="s">
        <v>1035</v>
      </c>
      <c r="C75817" t="s">
        <v>24</v>
      </c>
      <c r="D75817" t="s">
        <v>25</v>
      </c>
      <c r="E75817" t="s">
        <v>118</v>
      </c>
      <c r="F75817" t="s">
        <v>240</v>
      </c>
      <c r="G75817" t="s">
        <v>118</v>
      </c>
      <c r="H75817" t="s">
        <v>240</v>
      </c>
      <c r="I75817" s="6">
        <v>1134161</v>
      </c>
    </row>
    <row r="75818" spans="1:9" x14ac:dyDescent="0.25">
      <c r="A75818" t="s">
        <v>72</v>
      </c>
      <c r="B75818" t="s">
        <v>1035</v>
      </c>
      <c r="C75818" t="s">
        <v>26</v>
      </c>
      <c r="D75818" t="s">
        <v>27</v>
      </c>
      <c r="E75818" t="s">
        <v>226</v>
      </c>
      <c r="F75818" t="s">
        <v>226</v>
      </c>
      <c r="G75818" t="s">
        <v>665</v>
      </c>
      <c r="H75818" t="s">
        <v>27</v>
      </c>
      <c r="I75818" s="6">
        <v>3642378.3448446179</v>
      </c>
    </row>
    <row r="75819" spans="1:9" x14ac:dyDescent="0.25">
      <c r="A75819" t="s">
        <v>72</v>
      </c>
      <c r="B75819" t="s">
        <v>1035</v>
      </c>
      <c r="C75819" t="s">
        <v>28</v>
      </c>
      <c r="D75819" t="s">
        <v>29</v>
      </c>
      <c r="E75819" t="s">
        <v>119</v>
      </c>
      <c r="F75819" t="s">
        <v>241</v>
      </c>
      <c r="G75819" t="s">
        <v>666</v>
      </c>
      <c r="H75819" t="s">
        <v>241</v>
      </c>
      <c r="I75819" s="6">
        <v>-28576480</v>
      </c>
    </row>
    <row r="75820" spans="1:9" x14ac:dyDescent="0.25">
      <c r="A75820" t="s">
        <v>72</v>
      </c>
      <c r="B75820" t="s">
        <v>1035</v>
      </c>
      <c r="C75820" t="s">
        <v>28</v>
      </c>
      <c r="D75820" t="s">
        <v>29</v>
      </c>
      <c r="E75820" t="s">
        <v>120</v>
      </c>
      <c r="F75820" t="s">
        <v>242</v>
      </c>
      <c r="G75820" t="s">
        <v>339</v>
      </c>
      <c r="H75820" t="s">
        <v>494</v>
      </c>
      <c r="I75820" s="6">
        <v>-5300591</v>
      </c>
    </row>
    <row r="75821" spans="1:9" x14ac:dyDescent="0.25">
      <c r="A75821" t="s">
        <v>72</v>
      </c>
      <c r="B75821" t="s">
        <v>1035</v>
      </c>
      <c r="C75821" t="s">
        <v>28</v>
      </c>
      <c r="D75821" t="s">
        <v>29</v>
      </c>
      <c r="E75821" t="s">
        <v>120</v>
      </c>
      <c r="F75821" t="s">
        <v>242</v>
      </c>
      <c r="G75821" t="s">
        <v>340</v>
      </c>
      <c r="H75821" t="s">
        <v>495</v>
      </c>
      <c r="I75821" s="6">
        <v>-310594</v>
      </c>
    </row>
    <row r="75822" spans="1:9" x14ac:dyDescent="0.25">
      <c r="A75822" t="s">
        <v>72</v>
      </c>
      <c r="B75822" t="s">
        <v>1035</v>
      </c>
      <c r="C75822" t="s">
        <v>28</v>
      </c>
      <c r="D75822" t="s">
        <v>29</v>
      </c>
      <c r="E75822" t="s">
        <v>120</v>
      </c>
      <c r="F75822" t="s">
        <v>242</v>
      </c>
      <c r="G75822" t="s">
        <v>341</v>
      </c>
      <c r="H75822" t="s">
        <v>496</v>
      </c>
      <c r="I75822" s="6">
        <v>-1765546</v>
      </c>
    </row>
    <row r="75823" spans="1:9" x14ac:dyDescent="0.25">
      <c r="A75823" t="s">
        <v>72</v>
      </c>
      <c r="B75823" t="s">
        <v>1035</v>
      </c>
      <c r="C75823" t="s">
        <v>28</v>
      </c>
      <c r="D75823" t="s">
        <v>29</v>
      </c>
      <c r="E75823" t="s">
        <v>120</v>
      </c>
      <c r="F75823" t="s">
        <v>242</v>
      </c>
      <c r="G75823" t="s">
        <v>342</v>
      </c>
      <c r="H75823" t="s">
        <v>497</v>
      </c>
      <c r="I75823" s="6">
        <v>-4300</v>
      </c>
    </row>
    <row r="75824" spans="1:9" x14ac:dyDescent="0.25">
      <c r="A75824" t="s">
        <v>72</v>
      </c>
      <c r="B75824" t="s">
        <v>1035</v>
      </c>
      <c r="C75824" t="s">
        <v>28</v>
      </c>
      <c r="D75824" t="s">
        <v>29</v>
      </c>
      <c r="E75824" t="s">
        <v>121</v>
      </c>
      <c r="F75824" t="s">
        <v>243</v>
      </c>
      <c r="G75824" t="s">
        <v>343</v>
      </c>
      <c r="H75824" t="s">
        <v>498</v>
      </c>
      <c r="I75824" s="6">
        <v>-5743</v>
      </c>
    </row>
    <row r="75825" spans="1:9" x14ac:dyDescent="0.25">
      <c r="A75825" t="s">
        <v>72</v>
      </c>
      <c r="B75825" t="s">
        <v>1035</v>
      </c>
      <c r="C75825" t="s">
        <v>28</v>
      </c>
      <c r="D75825" t="s">
        <v>29</v>
      </c>
      <c r="E75825" t="s">
        <v>121</v>
      </c>
      <c r="F75825" t="s">
        <v>243</v>
      </c>
      <c r="G75825" t="s">
        <v>344</v>
      </c>
      <c r="H75825" t="s">
        <v>499</v>
      </c>
      <c r="I75825" s="6">
        <v>-1484741</v>
      </c>
    </row>
    <row r="75826" spans="1:9" x14ac:dyDescent="0.25">
      <c r="A75826" t="s">
        <v>72</v>
      </c>
      <c r="B75826" t="s">
        <v>1035</v>
      </c>
      <c r="C75826" t="s">
        <v>28</v>
      </c>
      <c r="D75826" t="s">
        <v>29</v>
      </c>
      <c r="E75826" t="s">
        <v>121</v>
      </c>
      <c r="F75826" t="s">
        <v>243</v>
      </c>
      <c r="G75826" t="s">
        <v>345</v>
      </c>
      <c r="H75826" t="s">
        <v>500</v>
      </c>
      <c r="I75826" s="6">
        <v>-16854079</v>
      </c>
    </row>
    <row r="75827" spans="1:9" x14ac:dyDescent="0.25">
      <c r="A75827" t="s">
        <v>72</v>
      </c>
      <c r="B75827" t="s">
        <v>1035</v>
      </c>
      <c r="C75827" t="s">
        <v>28</v>
      </c>
      <c r="D75827" t="s">
        <v>29</v>
      </c>
      <c r="E75827" t="s">
        <v>121</v>
      </c>
      <c r="F75827" t="s">
        <v>243</v>
      </c>
      <c r="G75827" t="s">
        <v>349</v>
      </c>
      <c r="H75827" t="s">
        <v>504</v>
      </c>
      <c r="I75827" s="6">
        <v>-44108</v>
      </c>
    </row>
    <row r="75828" spans="1:9" x14ac:dyDescent="0.25">
      <c r="A75828" t="s">
        <v>72</v>
      </c>
      <c r="B75828" t="s">
        <v>1035</v>
      </c>
      <c r="C75828" t="s">
        <v>28</v>
      </c>
      <c r="D75828" t="s">
        <v>29</v>
      </c>
      <c r="E75828" t="s">
        <v>121</v>
      </c>
      <c r="F75828" t="s">
        <v>243</v>
      </c>
      <c r="G75828" t="s">
        <v>352</v>
      </c>
      <c r="H75828" t="s">
        <v>507</v>
      </c>
      <c r="I75828" s="6">
        <v>-1209446</v>
      </c>
    </row>
    <row r="75829" spans="1:9" x14ac:dyDescent="0.25">
      <c r="A75829" t="s">
        <v>72</v>
      </c>
      <c r="B75829" t="s">
        <v>1035</v>
      </c>
      <c r="C75829" t="s">
        <v>28</v>
      </c>
      <c r="D75829" t="s">
        <v>29</v>
      </c>
      <c r="E75829" t="s">
        <v>122</v>
      </c>
      <c r="F75829" t="s">
        <v>244</v>
      </c>
      <c r="G75829" t="s">
        <v>353</v>
      </c>
      <c r="H75829" t="s">
        <v>244</v>
      </c>
      <c r="I75829" s="6">
        <v>-3430980</v>
      </c>
    </row>
    <row r="75830" spans="1:9" x14ac:dyDescent="0.25">
      <c r="A75830" t="s">
        <v>72</v>
      </c>
      <c r="B75830" t="s">
        <v>1035</v>
      </c>
      <c r="C75830" t="s">
        <v>28</v>
      </c>
      <c r="D75830" t="s">
        <v>29</v>
      </c>
      <c r="E75830" t="s">
        <v>123</v>
      </c>
      <c r="F75830" t="s">
        <v>245</v>
      </c>
      <c r="G75830" t="s">
        <v>354</v>
      </c>
      <c r="H75830" t="s">
        <v>245</v>
      </c>
      <c r="I75830" s="6">
        <v>-812092</v>
      </c>
    </row>
    <row r="75831" spans="1:9" x14ac:dyDescent="0.25">
      <c r="A75831" t="s">
        <v>72</v>
      </c>
      <c r="B75831" t="s">
        <v>1035</v>
      </c>
      <c r="C75831" t="s">
        <v>28</v>
      </c>
      <c r="D75831" t="s">
        <v>29</v>
      </c>
      <c r="E75831" t="s">
        <v>123</v>
      </c>
      <c r="F75831" t="s">
        <v>245</v>
      </c>
      <c r="G75831" t="s">
        <v>355</v>
      </c>
      <c r="H75831" t="s">
        <v>508</v>
      </c>
      <c r="I75831" s="6">
        <v>-255987</v>
      </c>
    </row>
    <row r="75832" spans="1:9" x14ac:dyDescent="0.25">
      <c r="A75832" t="s">
        <v>72</v>
      </c>
      <c r="B75832" t="s">
        <v>1035</v>
      </c>
      <c r="C75832" t="s">
        <v>28</v>
      </c>
      <c r="D75832" t="s">
        <v>29</v>
      </c>
      <c r="E75832" t="s">
        <v>124</v>
      </c>
      <c r="F75832" t="s">
        <v>246</v>
      </c>
      <c r="G75832" t="s">
        <v>356</v>
      </c>
      <c r="H75832" t="s">
        <v>509</v>
      </c>
      <c r="I75832" s="6">
        <v>-51980</v>
      </c>
    </row>
    <row r="75833" spans="1:9" x14ac:dyDescent="0.25">
      <c r="A75833" t="s">
        <v>72</v>
      </c>
      <c r="B75833" t="s">
        <v>1035</v>
      </c>
      <c r="C75833" t="s">
        <v>28</v>
      </c>
      <c r="D75833" t="s">
        <v>29</v>
      </c>
      <c r="E75833" t="s">
        <v>124</v>
      </c>
      <c r="F75833" t="s">
        <v>246</v>
      </c>
      <c r="G75833" t="s">
        <v>357</v>
      </c>
      <c r="H75833" t="s">
        <v>510</v>
      </c>
      <c r="I75833" s="6">
        <v>-21672</v>
      </c>
    </row>
    <row r="75834" spans="1:9" x14ac:dyDescent="0.25">
      <c r="A75834" t="s">
        <v>72</v>
      </c>
      <c r="B75834" t="s">
        <v>1035</v>
      </c>
      <c r="C75834" t="s">
        <v>28</v>
      </c>
      <c r="D75834" t="s">
        <v>29</v>
      </c>
      <c r="E75834" t="s">
        <v>124</v>
      </c>
      <c r="F75834" t="s">
        <v>246</v>
      </c>
      <c r="G75834" t="s">
        <v>359</v>
      </c>
      <c r="H75834" t="s">
        <v>512</v>
      </c>
      <c r="I75834" s="6">
        <v>6155927</v>
      </c>
    </row>
    <row r="75835" spans="1:9" x14ac:dyDescent="0.25">
      <c r="A75835" t="s">
        <v>72</v>
      </c>
      <c r="B75835" t="s">
        <v>1035</v>
      </c>
      <c r="C75835" t="s">
        <v>28</v>
      </c>
      <c r="D75835" t="s">
        <v>29</v>
      </c>
      <c r="E75835" t="s">
        <v>124</v>
      </c>
      <c r="F75835" t="s">
        <v>246</v>
      </c>
      <c r="G75835" t="s">
        <v>360</v>
      </c>
      <c r="H75835" t="s">
        <v>513</v>
      </c>
      <c r="I75835" s="6">
        <v>-129726</v>
      </c>
    </row>
    <row r="75836" spans="1:9" x14ac:dyDescent="0.25">
      <c r="A75836" t="s">
        <v>72</v>
      </c>
      <c r="B75836" t="s">
        <v>1035</v>
      </c>
      <c r="C75836" t="s">
        <v>28</v>
      </c>
      <c r="D75836" t="s">
        <v>29</v>
      </c>
      <c r="E75836" t="s">
        <v>124</v>
      </c>
      <c r="F75836" t="s">
        <v>246</v>
      </c>
      <c r="G75836" t="s">
        <v>362</v>
      </c>
      <c r="H75836" t="s">
        <v>515</v>
      </c>
      <c r="I75836" s="6">
        <v>-916562</v>
      </c>
    </row>
    <row r="75837" spans="1:9" x14ac:dyDescent="0.25">
      <c r="A75837" t="s">
        <v>72</v>
      </c>
      <c r="B75837" t="s">
        <v>1035</v>
      </c>
      <c r="C75837" t="s">
        <v>28</v>
      </c>
      <c r="D75837" t="s">
        <v>29</v>
      </c>
      <c r="E75837" t="s">
        <v>124</v>
      </c>
      <c r="F75837" t="s">
        <v>246</v>
      </c>
      <c r="G75837" t="s">
        <v>363</v>
      </c>
      <c r="H75837" t="s">
        <v>516</v>
      </c>
      <c r="I75837" s="6">
        <v>-905782.52280999999</v>
      </c>
    </row>
    <row r="75838" spans="1:9" x14ac:dyDescent="0.25">
      <c r="A75838" t="s">
        <v>72</v>
      </c>
      <c r="B75838" t="s">
        <v>1035</v>
      </c>
      <c r="C75838" t="s">
        <v>28</v>
      </c>
      <c r="D75838" t="s">
        <v>29</v>
      </c>
      <c r="E75838" t="s">
        <v>124</v>
      </c>
      <c r="F75838" t="s">
        <v>246</v>
      </c>
      <c r="G75838" t="s">
        <v>364</v>
      </c>
      <c r="H75838" t="s">
        <v>517</v>
      </c>
      <c r="I75838" s="6">
        <v>-1387210</v>
      </c>
    </row>
    <row r="75839" spans="1:9" x14ac:dyDescent="0.25">
      <c r="A75839" t="s">
        <v>72</v>
      </c>
      <c r="B75839" t="s">
        <v>1035</v>
      </c>
      <c r="C75839" t="s">
        <v>28</v>
      </c>
      <c r="D75839" t="s">
        <v>29</v>
      </c>
      <c r="E75839" t="s">
        <v>124</v>
      </c>
      <c r="F75839" t="s">
        <v>246</v>
      </c>
      <c r="G75839" t="s">
        <v>365</v>
      </c>
      <c r="H75839" t="s">
        <v>518</v>
      </c>
      <c r="I75839" s="6">
        <v>-1109367</v>
      </c>
    </row>
    <row r="75840" spans="1:9" x14ac:dyDescent="0.25">
      <c r="A75840" t="s">
        <v>72</v>
      </c>
      <c r="B75840" t="s">
        <v>1035</v>
      </c>
      <c r="C75840" t="s">
        <v>28</v>
      </c>
      <c r="D75840" t="s">
        <v>29</v>
      </c>
      <c r="E75840" t="s">
        <v>125</v>
      </c>
      <c r="F75840" t="s">
        <v>247</v>
      </c>
      <c r="G75840" t="s">
        <v>366</v>
      </c>
      <c r="H75840" t="s">
        <v>519</v>
      </c>
      <c r="I75840" s="6">
        <v>-1944372</v>
      </c>
    </row>
    <row r="75841" spans="1:9" x14ac:dyDescent="0.25">
      <c r="A75841" t="s">
        <v>72</v>
      </c>
      <c r="B75841" t="s">
        <v>1035</v>
      </c>
      <c r="C75841" t="s">
        <v>28</v>
      </c>
      <c r="D75841" t="s">
        <v>29</v>
      </c>
      <c r="E75841" t="s">
        <v>126</v>
      </c>
      <c r="F75841" t="s">
        <v>248</v>
      </c>
      <c r="G75841" t="s">
        <v>367</v>
      </c>
      <c r="H75841" t="s">
        <v>520</v>
      </c>
      <c r="I75841" s="6">
        <v>-2118451</v>
      </c>
    </row>
    <row r="75842" spans="1:9" x14ac:dyDescent="0.25">
      <c r="A75842" t="s">
        <v>72</v>
      </c>
      <c r="B75842" t="s">
        <v>1035</v>
      </c>
      <c r="C75842" t="s">
        <v>28</v>
      </c>
      <c r="D75842" t="s">
        <v>29</v>
      </c>
      <c r="E75842" t="s">
        <v>126</v>
      </c>
      <c r="F75842" t="s">
        <v>248</v>
      </c>
      <c r="G75842" t="s">
        <v>368</v>
      </c>
      <c r="H75842" t="s">
        <v>521</v>
      </c>
      <c r="I75842" s="6">
        <v>-1878810</v>
      </c>
    </row>
    <row r="75843" spans="1:9" x14ac:dyDescent="0.25">
      <c r="A75843" t="s">
        <v>72</v>
      </c>
      <c r="B75843" t="s">
        <v>1035</v>
      </c>
      <c r="C75843" t="s">
        <v>28</v>
      </c>
      <c r="D75843" t="s">
        <v>29</v>
      </c>
      <c r="E75843" t="s">
        <v>126</v>
      </c>
      <c r="F75843" t="s">
        <v>248</v>
      </c>
      <c r="G75843" t="s">
        <v>369</v>
      </c>
      <c r="H75843" t="s">
        <v>522</v>
      </c>
      <c r="I75843" s="6">
        <v>-1324858</v>
      </c>
    </row>
    <row r="75844" spans="1:9" x14ac:dyDescent="0.25">
      <c r="A75844" t="s">
        <v>72</v>
      </c>
      <c r="B75844" t="s">
        <v>1035</v>
      </c>
      <c r="C75844" t="s">
        <v>28</v>
      </c>
      <c r="D75844" t="s">
        <v>29</v>
      </c>
      <c r="E75844" t="s">
        <v>127</v>
      </c>
      <c r="F75844" t="s">
        <v>249</v>
      </c>
      <c r="G75844" t="s">
        <v>370</v>
      </c>
      <c r="H75844" t="s">
        <v>523</v>
      </c>
      <c r="I75844" s="6">
        <v>-14635</v>
      </c>
    </row>
    <row r="75845" spans="1:9" x14ac:dyDescent="0.25">
      <c r="A75845" t="s">
        <v>72</v>
      </c>
      <c r="B75845" t="s">
        <v>1035</v>
      </c>
      <c r="C75845" t="s">
        <v>28</v>
      </c>
      <c r="D75845" t="s">
        <v>29</v>
      </c>
      <c r="E75845" t="s">
        <v>128</v>
      </c>
      <c r="F75845" t="s">
        <v>250</v>
      </c>
      <c r="G75845" t="s">
        <v>372</v>
      </c>
      <c r="H75845" t="s">
        <v>250</v>
      </c>
      <c r="I75845" s="6">
        <v>-127299</v>
      </c>
    </row>
    <row r="75846" spans="1:9" x14ac:dyDescent="0.25">
      <c r="A75846" t="s">
        <v>72</v>
      </c>
      <c r="B75846" t="s">
        <v>1035</v>
      </c>
      <c r="C75846" t="s">
        <v>28</v>
      </c>
      <c r="D75846" t="s">
        <v>29</v>
      </c>
      <c r="E75846" t="s">
        <v>129</v>
      </c>
      <c r="F75846" t="s">
        <v>251</v>
      </c>
      <c r="G75846" t="s">
        <v>373</v>
      </c>
      <c r="H75846" t="s">
        <v>251</v>
      </c>
      <c r="I75846" s="6">
        <v>-1956159</v>
      </c>
    </row>
    <row r="75847" spans="1:9" x14ac:dyDescent="0.25">
      <c r="A75847" t="s">
        <v>72</v>
      </c>
      <c r="B75847" t="s">
        <v>1035</v>
      </c>
      <c r="C75847" t="s">
        <v>28</v>
      </c>
      <c r="D75847" t="s">
        <v>29</v>
      </c>
      <c r="E75847" t="s">
        <v>130</v>
      </c>
      <c r="F75847" t="s">
        <v>252</v>
      </c>
      <c r="G75847" t="s">
        <v>374</v>
      </c>
      <c r="H75847" t="s">
        <v>525</v>
      </c>
      <c r="I75847" s="6">
        <v>-2058</v>
      </c>
    </row>
    <row r="75848" spans="1:9" x14ac:dyDescent="0.25">
      <c r="A75848" t="s">
        <v>72</v>
      </c>
      <c r="B75848" t="s">
        <v>1035</v>
      </c>
      <c r="C75848" t="s">
        <v>28</v>
      </c>
      <c r="D75848" t="s">
        <v>29</v>
      </c>
      <c r="E75848" t="s">
        <v>130</v>
      </c>
      <c r="F75848" t="s">
        <v>252</v>
      </c>
      <c r="G75848" t="s">
        <v>375</v>
      </c>
      <c r="H75848" t="s">
        <v>526</v>
      </c>
      <c r="I75848" s="6">
        <v>-3031939</v>
      </c>
    </row>
    <row r="75849" spans="1:9" x14ac:dyDescent="0.25">
      <c r="A75849" t="s">
        <v>72</v>
      </c>
      <c r="B75849" t="s">
        <v>1035</v>
      </c>
      <c r="C75849" t="s">
        <v>28</v>
      </c>
      <c r="D75849" t="s">
        <v>29</v>
      </c>
      <c r="E75849" t="s">
        <v>130</v>
      </c>
      <c r="F75849" t="s">
        <v>252</v>
      </c>
      <c r="G75849" t="s">
        <v>376</v>
      </c>
      <c r="H75849" t="s">
        <v>527</v>
      </c>
      <c r="I75849" s="6">
        <v>-844667</v>
      </c>
    </row>
    <row r="75850" spans="1:9" x14ac:dyDescent="0.25">
      <c r="A75850" t="s">
        <v>72</v>
      </c>
      <c r="B75850" t="s">
        <v>1035</v>
      </c>
      <c r="C75850" t="s">
        <v>28</v>
      </c>
      <c r="D75850" t="s">
        <v>29</v>
      </c>
      <c r="E75850" t="s">
        <v>130</v>
      </c>
      <c r="F75850" t="s">
        <v>252</v>
      </c>
      <c r="G75850" t="s">
        <v>377</v>
      </c>
      <c r="H75850" t="s">
        <v>528</v>
      </c>
      <c r="I75850" s="6">
        <v>-1159922</v>
      </c>
    </row>
    <row r="75851" spans="1:9" x14ac:dyDescent="0.25">
      <c r="A75851" t="s">
        <v>72</v>
      </c>
      <c r="B75851" t="s">
        <v>1035</v>
      </c>
      <c r="C75851" t="s">
        <v>28</v>
      </c>
      <c r="D75851" t="s">
        <v>29</v>
      </c>
      <c r="E75851" t="s">
        <v>131</v>
      </c>
      <c r="F75851" t="s">
        <v>253</v>
      </c>
      <c r="G75851" t="s">
        <v>378</v>
      </c>
      <c r="H75851" t="s">
        <v>529</v>
      </c>
      <c r="I75851" s="6">
        <v>-3751529</v>
      </c>
    </row>
    <row r="75852" spans="1:9" x14ac:dyDescent="0.25">
      <c r="A75852" t="s">
        <v>72</v>
      </c>
      <c r="B75852" t="s">
        <v>1035</v>
      </c>
      <c r="C75852" t="s">
        <v>28</v>
      </c>
      <c r="D75852" t="s">
        <v>29</v>
      </c>
      <c r="E75852" t="s">
        <v>131</v>
      </c>
      <c r="F75852" t="s">
        <v>253</v>
      </c>
      <c r="G75852" t="s">
        <v>379</v>
      </c>
      <c r="H75852" t="s">
        <v>530</v>
      </c>
      <c r="I75852" s="6">
        <v>-1480909</v>
      </c>
    </row>
    <row r="75853" spans="1:9" x14ac:dyDescent="0.25">
      <c r="A75853" t="s">
        <v>72</v>
      </c>
      <c r="B75853" t="s">
        <v>1035</v>
      </c>
      <c r="C75853" t="s">
        <v>28</v>
      </c>
      <c r="D75853" t="s">
        <v>29</v>
      </c>
      <c r="E75853" t="s">
        <v>131</v>
      </c>
      <c r="F75853" t="s">
        <v>253</v>
      </c>
      <c r="G75853" t="s">
        <v>380</v>
      </c>
      <c r="H75853" t="s">
        <v>531</v>
      </c>
      <c r="I75853" s="6">
        <v>-298973</v>
      </c>
    </row>
    <row r="75854" spans="1:9" x14ac:dyDescent="0.25">
      <c r="A75854" t="s">
        <v>72</v>
      </c>
      <c r="B75854" t="s">
        <v>1035</v>
      </c>
      <c r="C75854" t="s">
        <v>28</v>
      </c>
      <c r="D75854" t="s">
        <v>29</v>
      </c>
      <c r="E75854" t="s">
        <v>131</v>
      </c>
      <c r="F75854" t="s">
        <v>253</v>
      </c>
      <c r="G75854" t="s">
        <v>381</v>
      </c>
      <c r="H75854" t="s">
        <v>532</v>
      </c>
      <c r="I75854" s="6">
        <v>-300004</v>
      </c>
    </row>
    <row r="75855" spans="1:9" x14ac:dyDescent="0.25">
      <c r="A75855" t="s">
        <v>72</v>
      </c>
      <c r="B75855" t="s">
        <v>1035</v>
      </c>
      <c r="C75855" t="s">
        <v>30</v>
      </c>
      <c r="D75855" t="s">
        <v>31</v>
      </c>
      <c r="E75855" t="s">
        <v>132</v>
      </c>
      <c r="F75855" t="s">
        <v>254</v>
      </c>
      <c r="G75855" t="s">
        <v>670</v>
      </c>
      <c r="H75855" t="s">
        <v>847</v>
      </c>
      <c r="I75855" s="6">
        <v>-233412</v>
      </c>
    </row>
    <row r="75856" spans="1:9" x14ac:dyDescent="0.25">
      <c r="A75856" t="s">
        <v>72</v>
      </c>
      <c r="B75856" t="s">
        <v>1035</v>
      </c>
      <c r="C75856" t="s">
        <v>30</v>
      </c>
      <c r="D75856" t="s">
        <v>31</v>
      </c>
      <c r="E75856" t="s">
        <v>132</v>
      </c>
      <c r="F75856" t="s">
        <v>254</v>
      </c>
      <c r="G75856" t="s">
        <v>671</v>
      </c>
      <c r="H75856" t="s">
        <v>848</v>
      </c>
      <c r="I75856" s="6">
        <v>-4878017</v>
      </c>
    </row>
    <row r="75857" spans="1:9" x14ac:dyDescent="0.25">
      <c r="A75857" t="s">
        <v>72</v>
      </c>
      <c r="B75857" t="s">
        <v>1035</v>
      </c>
      <c r="C75857" t="s">
        <v>30</v>
      </c>
      <c r="D75857" t="s">
        <v>31</v>
      </c>
      <c r="E75857" t="s">
        <v>132</v>
      </c>
      <c r="F75857" t="s">
        <v>254</v>
      </c>
      <c r="G75857" t="s">
        <v>672</v>
      </c>
      <c r="H75857" t="s">
        <v>849</v>
      </c>
      <c r="I75857" s="6">
        <v>-1062923</v>
      </c>
    </row>
    <row r="75858" spans="1:9" x14ac:dyDescent="0.25">
      <c r="A75858" t="s">
        <v>72</v>
      </c>
      <c r="B75858" t="s">
        <v>1035</v>
      </c>
      <c r="C75858" t="s">
        <v>30</v>
      </c>
      <c r="D75858" t="s">
        <v>31</v>
      </c>
      <c r="E75858" t="s">
        <v>132</v>
      </c>
      <c r="F75858" t="s">
        <v>254</v>
      </c>
      <c r="G75858" t="s">
        <v>673</v>
      </c>
      <c r="H75858" t="s">
        <v>850</v>
      </c>
      <c r="I75858" s="6">
        <v>-183912</v>
      </c>
    </row>
    <row r="75859" spans="1:9" x14ac:dyDescent="0.25">
      <c r="A75859" t="s">
        <v>72</v>
      </c>
      <c r="B75859" t="s">
        <v>1035</v>
      </c>
      <c r="C75859" t="s">
        <v>30</v>
      </c>
      <c r="D75859" t="s">
        <v>31</v>
      </c>
      <c r="E75859" t="s">
        <v>133</v>
      </c>
      <c r="F75859" t="s">
        <v>255</v>
      </c>
      <c r="G75859" t="s">
        <v>677</v>
      </c>
      <c r="H75859" t="s">
        <v>641</v>
      </c>
      <c r="I75859" s="6">
        <v>-7573</v>
      </c>
    </row>
    <row r="75860" spans="1:9" x14ac:dyDescent="0.25">
      <c r="A75860" t="s">
        <v>72</v>
      </c>
      <c r="B75860" t="s">
        <v>1035</v>
      </c>
      <c r="C75860" t="s">
        <v>30</v>
      </c>
      <c r="D75860" t="s">
        <v>31</v>
      </c>
      <c r="E75860" t="s">
        <v>133</v>
      </c>
      <c r="F75860" t="s">
        <v>255</v>
      </c>
      <c r="G75860" t="s">
        <v>678</v>
      </c>
      <c r="H75860" t="s">
        <v>643</v>
      </c>
      <c r="I75860" s="6">
        <v>-421260</v>
      </c>
    </row>
    <row r="75861" spans="1:9" x14ac:dyDescent="0.25">
      <c r="A75861" t="s">
        <v>72</v>
      </c>
      <c r="B75861" t="s">
        <v>1035</v>
      </c>
      <c r="C75861" t="s">
        <v>30</v>
      </c>
      <c r="D75861" t="s">
        <v>31</v>
      </c>
      <c r="E75861" t="s">
        <v>133</v>
      </c>
      <c r="F75861" t="s">
        <v>255</v>
      </c>
      <c r="G75861" t="s">
        <v>679</v>
      </c>
      <c r="H75861" t="s">
        <v>644</v>
      </c>
      <c r="I75861" s="6">
        <v>-1088837</v>
      </c>
    </row>
    <row r="75862" spans="1:9" x14ac:dyDescent="0.25">
      <c r="A75862" t="s">
        <v>72</v>
      </c>
      <c r="B75862" t="s">
        <v>1035</v>
      </c>
      <c r="C75862" t="s">
        <v>30</v>
      </c>
      <c r="D75862" t="s">
        <v>31</v>
      </c>
      <c r="E75862" t="s">
        <v>133</v>
      </c>
      <c r="F75862" t="s">
        <v>255</v>
      </c>
      <c r="G75862" t="s">
        <v>680</v>
      </c>
      <c r="H75862" t="s">
        <v>645</v>
      </c>
      <c r="I75862" s="6">
        <v>-135886</v>
      </c>
    </row>
    <row r="75863" spans="1:9" x14ac:dyDescent="0.25">
      <c r="A75863" t="s">
        <v>72</v>
      </c>
      <c r="B75863" t="s">
        <v>1035</v>
      </c>
      <c r="C75863" t="s">
        <v>30</v>
      </c>
      <c r="D75863" t="s">
        <v>31</v>
      </c>
      <c r="E75863" t="s">
        <v>133</v>
      </c>
      <c r="F75863" t="s">
        <v>255</v>
      </c>
      <c r="G75863" t="s">
        <v>681</v>
      </c>
      <c r="H75863" t="s">
        <v>646</v>
      </c>
      <c r="I75863" s="6">
        <v>-66677</v>
      </c>
    </row>
    <row r="75864" spans="1:9" x14ac:dyDescent="0.25">
      <c r="A75864" t="s">
        <v>72</v>
      </c>
      <c r="B75864" t="s">
        <v>1035</v>
      </c>
      <c r="C75864" t="s">
        <v>30</v>
      </c>
      <c r="D75864" t="s">
        <v>31</v>
      </c>
      <c r="E75864" t="s">
        <v>133</v>
      </c>
      <c r="F75864" t="s">
        <v>255</v>
      </c>
      <c r="G75864" t="s">
        <v>682</v>
      </c>
      <c r="H75864" t="s">
        <v>647</v>
      </c>
      <c r="I75864" s="6">
        <v>-79537</v>
      </c>
    </row>
    <row r="75865" spans="1:9" x14ac:dyDescent="0.25">
      <c r="A75865" t="s">
        <v>72</v>
      </c>
      <c r="B75865" t="s">
        <v>1035</v>
      </c>
      <c r="C75865" t="s">
        <v>30</v>
      </c>
      <c r="D75865" t="s">
        <v>31</v>
      </c>
      <c r="E75865" t="s">
        <v>133</v>
      </c>
      <c r="F75865" t="s">
        <v>255</v>
      </c>
      <c r="G75865" t="s">
        <v>683</v>
      </c>
      <c r="H75865" t="s">
        <v>648</v>
      </c>
      <c r="I75865" s="6">
        <v>-61203</v>
      </c>
    </row>
    <row r="75866" spans="1:9" x14ac:dyDescent="0.25">
      <c r="A75866" t="s">
        <v>72</v>
      </c>
      <c r="B75866" t="s">
        <v>1035</v>
      </c>
      <c r="C75866" t="s">
        <v>30</v>
      </c>
      <c r="D75866" t="s">
        <v>31</v>
      </c>
      <c r="E75866" t="s">
        <v>133</v>
      </c>
      <c r="F75866" t="s">
        <v>255</v>
      </c>
      <c r="G75866" t="s">
        <v>739</v>
      </c>
      <c r="H75866" t="s">
        <v>658</v>
      </c>
      <c r="I75866" s="6">
        <v>-89603</v>
      </c>
    </row>
    <row r="75867" spans="1:9" x14ac:dyDescent="0.25">
      <c r="A75867" t="s">
        <v>72</v>
      </c>
      <c r="B75867" t="s">
        <v>1035</v>
      </c>
      <c r="C75867" t="s">
        <v>30</v>
      </c>
      <c r="D75867" t="s">
        <v>31</v>
      </c>
      <c r="E75867" t="s">
        <v>133</v>
      </c>
      <c r="F75867" t="s">
        <v>255</v>
      </c>
      <c r="G75867" t="s">
        <v>684</v>
      </c>
      <c r="H75867" t="s">
        <v>649</v>
      </c>
      <c r="I75867" s="6">
        <v>-40355</v>
      </c>
    </row>
    <row r="75868" spans="1:9" x14ac:dyDescent="0.25">
      <c r="A75868" t="s">
        <v>72</v>
      </c>
      <c r="B75868" t="s">
        <v>1035</v>
      </c>
      <c r="C75868" t="s">
        <v>30</v>
      </c>
      <c r="D75868" t="s">
        <v>31</v>
      </c>
      <c r="E75868" t="s">
        <v>133</v>
      </c>
      <c r="F75868" t="s">
        <v>255</v>
      </c>
      <c r="G75868" t="s">
        <v>685</v>
      </c>
      <c r="H75868" t="s">
        <v>650</v>
      </c>
      <c r="I75868" s="6">
        <v>-157050</v>
      </c>
    </row>
    <row r="75869" spans="1:9" x14ac:dyDescent="0.25">
      <c r="A75869" t="s">
        <v>72</v>
      </c>
      <c r="B75869" t="s">
        <v>1035</v>
      </c>
      <c r="C75869" t="s">
        <v>30</v>
      </c>
      <c r="D75869" t="s">
        <v>31</v>
      </c>
      <c r="E75869" t="s">
        <v>133</v>
      </c>
      <c r="F75869" t="s">
        <v>255</v>
      </c>
      <c r="G75869" t="s">
        <v>689</v>
      </c>
      <c r="H75869" t="s">
        <v>857</v>
      </c>
      <c r="I75869" s="6">
        <v>-97009</v>
      </c>
    </row>
    <row r="75870" spans="1:9" x14ac:dyDescent="0.25">
      <c r="A75870" t="s">
        <v>72</v>
      </c>
      <c r="B75870" t="s">
        <v>1035</v>
      </c>
      <c r="C75870" t="s">
        <v>30</v>
      </c>
      <c r="D75870" t="s">
        <v>31</v>
      </c>
      <c r="E75870" t="s">
        <v>133</v>
      </c>
      <c r="F75870" t="s">
        <v>255</v>
      </c>
      <c r="G75870" t="s">
        <v>693</v>
      </c>
      <c r="H75870" t="s">
        <v>861</v>
      </c>
      <c r="I75870" s="6">
        <v>-1191384</v>
      </c>
    </row>
    <row r="75871" spans="1:9" x14ac:dyDescent="0.25">
      <c r="A75871" t="s">
        <v>72</v>
      </c>
      <c r="B75871" t="s">
        <v>1035</v>
      </c>
      <c r="C75871" t="s">
        <v>30</v>
      </c>
      <c r="D75871" t="s">
        <v>31</v>
      </c>
      <c r="E75871" t="s">
        <v>133</v>
      </c>
      <c r="F75871" t="s">
        <v>255</v>
      </c>
      <c r="G75871" t="s">
        <v>702</v>
      </c>
      <c r="H75871" t="s">
        <v>870</v>
      </c>
      <c r="I75871" s="6">
        <v>-229577</v>
      </c>
    </row>
    <row r="75872" spans="1:9" x14ac:dyDescent="0.25">
      <c r="A75872" t="s">
        <v>72</v>
      </c>
      <c r="B75872" t="s">
        <v>1035</v>
      </c>
      <c r="C75872" t="s">
        <v>30</v>
      </c>
      <c r="D75872" t="s">
        <v>31</v>
      </c>
      <c r="E75872" t="s">
        <v>133</v>
      </c>
      <c r="F75872" t="s">
        <v>255</v>
      </c>
      <c r="G75872" t="s">
        <v>740</v>
      </c>
      <c r="H75872" t="s">
        <v>884</v>
      </c>
      <c r="I75872" s="6">
        <v>-28422</v>
      </c>
    </row>
    <row r="75873" spans="1:9" x14ac:dyDescent="0.25">
      <c r="A75873" t="s">
        <v>72</v>
      </c>
      <c r="B75873" t="s">
        <v>1035</v>
      </c>
      <c r="C75873" t="s">
        <v>30</v>
      </c>
      <c r="D75873" t="s">
        <v>31</v>
      </c>
      <c r="E75873" t="s">
        <v>133</v>
      </c>
      <c r="F75873" t="s">
        <v>255</v>
      </c>
      <c r="G75873" t="s">
        <v>703</v>
      </c>
      <c r="H75873" t="s">
        <v>871</v>
      </c>
      <c r="I75873" s="6">
        <v>-583881</v>
      </c>
    </row>
    <row r="75874" spans="1:9" x14ac:dyDescent="0.25">
      <c r="A75874" t="s">
        <v>72</v>
      </c>
      <c r="B75874" t="s">
        <v>1035</v>
      </c>
      <c r="C75874" t="s">
        <v>30</v>
      </c>
      <c r="D75874" t="s">
        <v>31</v>
      </c>
      <c r="E75874" t="s">
        <v>133</v>
      </c>
      <c r="F75874" t="s">
        <v>255</v>
      </c>
      <c r="G75874" t="s">
        <v>709</v>
      </c>
      <c r="H75874" t="s">
        <v>876</v>
      </c>
      <c r="I75874" s="6">
        <v>-446040</v>
      </c>
    </row>
    <row r="75875" spans="1:9" x14ac:dyDescent="0.25">
      <c r="A75875" t="s">
        <v>72</v>
      </c>
      <c r="B75875" t="s">
        <v>1035</v>
      </c>
      <c r="C75875" t="s">
        <v>30</v>
      </c>
      <c r="D75875" t="s">
        <v>31</v>
      </c>
      <c r="E75875" t="s">
        <v>133</v>
      </c>
      <c r="F75875" t="s">
        <v>255</v>
      </c>
      <c r="G75875" t="s">
        <v>710</v>
      </c>
      <c r="H75875" t="s">
        <v>877</v>
      </c>
      <c r="I75875" s="6">
        <v>-214513</v>
      </c>
    </row>
    <row r="75876" spans="1:9" x14ac:dyDescent="0.25">
      <c r="A75876" t="s">
        <v>72</v>
      </c>
      <c r="B75876" t="s">
        <v>1035</v>
      </c>
      <c r="C75876" t="s">
        <v>30</v>
      </c>
      <c r="D75876" t="s">
        <v>31</v>
      </c>
      <c r="E75876" t="s">
        <v>133</v>
      </c>
      <c r="F75876" t="s">
        <v>255</v>
      </c>
      <c r="G75876" t="s">
        <v>712</v>
      </c>
      <c r="H75876" t="s">
        <v>879</v>
      </c>
      <c r="I75876" s="6">
        <v>848723</v>
      </c>
    </row>
    <row r="75877" spans="1:9" x14ac:dyDescent="0.25">
      <c r="A75877" t="s">
        <v>72</v>
      </c>
      <c r="B75877" t="s">
        <v>1035</v>
      </c>
      <c r="C75877" t="s">
        <v>30</v>
      </c>
      <c r="D75877" t="s">
        <v>31</v>
      </c>
      <c r="E75877" t="s">
        <v>133</v>
      </c>
      <c r="F75877" t="s">
        <v>255</v>
      </c>
      <c r="G75877" t="s">
        <v>713</v>
      </c>
      <c r="H75877" t="s">
        <v>880</v>
      </c>
      <c r="I75877" s="6">
        <v>-2819</v>
      </c>
    </row>
    <row r="75878" spans="1:9" x14ac:dyDescent="0.25">
      <c r="A75878" t="s">
        <v>72</v>
      </c>
      <c r="B75878" t="s">
        <v>1035</v>
      </c>
      <c r="C75878" t="s">
        <v>30</v>
      </c>
      <c r="D75878" t="s">
        <v>31</v>
      </c>
      <c r="E75878" t="s">
        <v>133</v>
      </c>
      <c r="F75878" t="s">
        <v>255</v>
      </c>
      <c r="G75878" t="s">
        <v>714</v>
      </c>
      <c r="H75878" t="s">
        <v>881</v>
      </c>
      <c r="I75878" s="6">
        <v>-60018</v>
      </c>
    </row>
    <row r="75879" spans="1:9" x14ac:dyDescent="0.25">
      <c r="A75879" t="s">
        <v>72</v>
      </c>
      <c r="B75879" t="s">
        <v>1035</v>
      </c>
      <c r="C75879" t="s">
        <v>30</v>
      </c>
      <c r="D75879" t="s">
        <v>31</v>
      </c>
      <c r="E75879" t="s">
        <v>133</v>
      </c>
      <c r="F75879" t="s">
        <v>255</v>
      </c>
      <c r="G75879" t="s">
        <v>715</v>
      </c>
      <c r="H75879" t="s">
        <v>651</v>
      </c>
      <c r="I75879" s="6">
        <v>-345680</v>
      </c>
    </row>
    <row r="75880" spans="1:9" x14ac:dyDescent="0.25">
      <c r="A75880" t="s">
        <v>72</v>
      </c>
      <c r="B75880" t="s">
        <v>1035</v>
      </c>
      <c r="C75880" t="s">
        <v>30</v>
      </c>
      <c r="D75880" t="s">
        <v>31</v>
      </c>
      <c r="E75880" t="s">
        <v>134</v>
      </c>
      <c r="F75880" t="s">
        <v>256</v>
      </c>
      <c r="G75880" t="s">
        <v>716</v>
      </c>
      <c r="H75880" t="s">
        <v>652</v>
      </c>
      <c r="I75880" s="6">
        <v>-325773</v>
      </c>
    </row>
    <row r="75881" spans="1:9" x14ac:dyDescent="0.25">
      <c r="A75881" t="s">
        <v>72</v>
      </c>
      <c r="B75881" t="s">
        <v>1035</v>
      </c>
      <c r="C75881" t="s">
        <v>32</v>
      </c>
      <c r="D75881" t="s">
        <v>33</v>
      </c>
      <c r="E75881" t="s">
        <v>135</v>
      </c>
      <c r="F75881" t="s">
        <v>257</v>
      </c>
      <c r="G75881" t="s">
        <v>135</v>
      </c>
      <c r="H75881" t="s">
        <v>257</v>
      </c>
      <c r="I75881" s="6">
        <v>-1449802</v>
      </c>
    </row>
    <row r="75882" spans="1:9" x14ac:dyDescent="0.25">
      <c r="A75882" t="s">
        <v>72</v>
      </c>
      <c r="B75882" t="s">
        <v>1035</v>
      </c>
      <c r="C75882" t="s">
        <v>32</v>
      </c>
      <c r="D75882" t="s">
        <v>33</v>
      </c>
      <c r="E75882" t="s">
        <v>136</v>
      </c>
      <c r="F75882" t="s">
        <v>258</v>
      </c>
      <c r="G75882" t="s">
        <v>382</v>
      </c>
      <c r="H75882" t="s">
        <v>533</v>
      </c>
      <c r="I75882" s="6">
        <v>-302387</v>
      </c>
    </row>
    <row r="75883" spans="1:9" x14ac:dyDescent="0.25">
      <c r="A75883" t="s">
        <v>72</v>
      </c>
      <c r="B75883" t="s">
        <v>1035</v>
      </c>
      <c r="C75883" t="s">
        <v>32</v>
      </c>
      <c r="D75883" t="s">
        <v>33</v>
      </c>
      <c r="E75883" t="s">
        <v>136</v>
      </c>
      <c r="F75883" t="s">
        <v>258</v>
      </c>
      <c r="G75883" t="s">
        <v>383</v>
      </c>
      <c r="H75883" t="s">
        <v>534</v>
      </c>
      <c r="I75883" s="6">
        <v>-175616</v>
      </c>
    </row>
    <row r="75884" spans="1:9" x14ac:dyDescent="0.25">
      <c r="A75884" t="s">
        <v>72</v>
      </c>
      <c r="B75884" t="s">
        <v>1035</v>
      </c>
      <c r="C75884" t="s">
        <v>32</v>
      </c>
      <c r="D75884" t="s">
        <v>33</v>
      </c>
      <c r="E75884" t="s">
        <v>136</v>
      </c>
      <c r="F75884" t="s">
        <v>258</v>
      </c>
      <c r="G75884" t="s">
        <v>384</v>
      </c>
      <c r="H75884" t="s">
        <v>535</v>
      </c>
      <c r="I75884" s="6">
        <v>-5417570</v>
      </c>
    </row>
    <row r="75885" spans="1:9" x14ac:dyDescent="0.25">
      <c r="A75885" t="s">
        <v>72</v>
      </c>
      <c r="B75885" t="s">
        <v>1035</v>
      </c>
      <c r="C75885" t="s">
        <v>32</v>
      </c>
      <c r="D75885" t="s">
        <v>33</v>
      </c>
      <c r="E75885" t="s">
        <v>136</v>
      </c>
      <c r="F75885" t="s">
        <v>258</v>
      </c>
      <c r="G75885" t="s">
        <v>385</v>
      </c>
      <c r="H75885" t="s">
        <v>536</v>
      </c>
      <c r="I75885" s="6">
        <v>-180932</v>
      </c>
    </row>
    <row r="75886" spans="1:9" x14ac:dyDescent="0.25">
      <c r="A75886" t="s">
        <v>72</v>
      </c>
      <c r="B75886" t="s">
        <v>1035</v>
      </c>
      <c r="C75886" t="s">
        <v>32</v>
      </c>
      <c r="D75886" t="s">
        <v>33</v>
      </c>
      <c r="E75886" t="s">
        <v>136</v>
      </c>
      <c r="F75886" t="s">
        <v>258</v>
      </c>
      <c r="G75886" t="s">
        <v>386</v>
      </c>
      <c r="H75886" t="s">
        <v>537</v>
      </c>
      <c r="I75886" s="6">
        <v>-1694929</v>
      </c>
    </row>
    <row r="75887" spans="1:9" x14ac:dyDescent="0.25">
      <c r="A75887" t="s">
        <v>72</v>
      </c>
      <c r="B75887" t="s">
        <v>1035</v>
      </c>
      <c r="C75887" t="s">
        <v>32</v>
      </c>
      <c r="D75887" t="s">
        <v>33</v>
      </c>
      <c r="E75887" t="s">
        <v>137</v>
      </c>
      <c r="F75887" t="s">
        <v>259</v>
      </c>
      <c r="G75887" t="s">
        <v>387</v>
      </c>
      <c r="H75887" t="s">
        <v>538</v>
      </c>
      <c r="I75887" s="6">
        <v>-770456</v>
      </c>
    </row>
    <row r="75888" spans="1:9" x14ac:dyDescent="0.25">
      <c r="A75888" t="s">
        <v>72</v>
      </c>
      <c r="B75888" t="s">
        <v>1035</v>
      </c>
      <c r="C75888" t="s">
        <v>32</v>
      </c>
      <c r="D75888" t="s">
        <v>33</v>
      </c>
      <c r="E75888" t="s">
        <v>137</v>
      </c>
      <c r="F75888" t="s">
        <v>259</v>
      </c>
      <c r="G75888" t="s">
        <v>388</v>
      </c>
      <c r="H75888" t="s">
        <v>539</v>
      </c>
      <c r="I75888" s="6">
        <v>-210770</v>
      </c>
    </row>
    <row r="75889" spans="1:9" x14ac:dyDescent="0.25">
      <c r="A75889" t="s">
        <v>72</v>
      </c>
      <c r="B75889" t="s">
        <v>1035</v>
      </c>
      <c r="C75889" t="s">
        <v>32</v>
      </c>
      <c r="D75889" t="s">
        <v>33</v>
      </c>
      <c r="E75889" t="s">
        <v>137</v>
      </c>
      <c r="F75889" t="s">
        <v>259</v>
      </c>
      <c r="G75889" t="s">
        <v>389</v>
      </c>
      <c r="H75889" t="s">
        <v>540</v>
      </c>
      <c r="I75889" s="6">
        <v>-747355</v>
      </c>
    </row>
    <row r="75890" spans="1:9" x14ac:dyDescent="0.25">
      <c r="A75890" t="s">
        <v>72</v>
      </c>
      <c r="B75890" t="s">
        <v>1035</v>
      </c>
      <c r="C75890" t="s">
        <v>32</v>
      </c>
      <c r="D75890" t="s">
        <v>33</v>
      </c>
      <c r="E75890" t="s">
        <v>137</v>
      </c>
      <c r="F75890" t="s">
        <v>259</v>
      </c>
      <c r="G75890" t="s">
        <v>390</v>
      </c>
      <c r="H75890" t="s">
        <v>541</v>
      </c>
      <c r="I75890" s="6">
        <v>-214228</v>
      </c>
    </row>
    <row r="75891" spans="1:9" x14ac:dyDescent="0.25">
      <c r="A75891" t="s">
        <v>72</v>
      </c>
      <c r="B75891" t="s">
        <v>1035</v>
      </c>
      <c r="C75891" t="s">
        <v>32</v>
      </c>
      <c r="D75891" t="s">
        <v>33</v>
      </c>
      <c r="E75891" t="s">
        <v>137</v>
      </c>
      <c r="F75891" t="s">
        <v>259</v>
      </c>
      <c r="G75891" t="s">
        <v>391</v>
      </c>
      <c r="H75891" t="s">
        <v>542</v>
      </c>
      <c r="I75891" s="6">
        <v>-436505</v>
      </c>
    </row>
    <row r="75892" spans="1:9" x14ac:dyDescent="0.25">
      <c r="A75892" t="s">
        <v>72</v>
      </c>
      <c r="B75892" t="s">
        <v>1035</v>
      </c>
      <c r="C75892" t="s">
        <v>32</v>
      </c>
      <c r="D75892" t="s">
        <v>33</v>
      </c>
      <c r="E75892" t="s">
        <v>137</v>
      </c>
      <c r="F75892" t="s">
        <v>259</v>
      </c>
      <c r="G75892" t="s">
        <v>392</v>
      </c>
      <c r="H75892" t="s">
        <v>543</v>
      </c>
      <c r="I75892" s="6">
        <v>-42363</v>
      </c>
    </row>
    <row r="75893" spans="1:9" x14ac:dyDescent="0.25">
      <c r="A75893" t="s">
        <v>72</v>
      </c>
      <c r="B75893" t="s">
        <v>1035</v>
      </c>
      <c r="C75893" t="s">
        <v>32</v>
      </c>
      <c r="D75893" t="s">
        <v>33</v>
      </c>
      <c r="E75893" t="s">
        <v>138</v>
      </c>
      <c r="F75893" t="s">
        <v>260</v>
      </c>
      <c r="G75893" t="s">
        <v>394</v>
      </c>
      <c r="H75893" t="s">
        <v>545</v>
      </c>
      <c r="I75893" s="6">
        <v>-48117</v>
      </c>
    </row>
    <row r="75894" spans="1:9" x14ac:dyDescent="0.25">
      <c r="A75894" t="s">
        <v>72</v>
      </c>
      <c r="B75894" t="s">
        <v>1035</v>
      </c>
      <c r="C75894" t="s">
        <v>32</v>
      </c>
      <c r="D75894" t="s">
        <v>33</v>
      </c>
      <c r="E75894" t="s">
        <v>138</v>
      </c>
      <c r="F75894" t="s">
        <v>260</v>
      </c>
      <c r="G75894" t="s">
        <v>395</v>
      </c>
      <c r="H75894" t="s">
        <v>546</v>
      </c>
      <c r="I75894" s="6">
        <v>-243713</v>
      </c>
    </row>
    <row r="75895" spans="1:9" x14ac:dyDescent="0.25">
      <c r="A75895" t="s">
        <v>72</v>
      </c>
      <c r="B75895" t="s">
        <v>1035</v>
      </c>
      <c r="C75895" t="s">
        <v>32</v>
      </c>
      <c r="D75895" t="s">
        <v>33</v>
      </c>
      <c r="E75895" t="s">
        <v>138</v>
      </c>
      <c r="F75895" t="s">
        <v>260</v>
      </c>
      <c r="G75895" t="s">
        <v>396</v>
      </c>
      <c r="H75895" t="s">
        <v>547</v>
      </c>
      <c r="I75895" s="6">
        <v>-271598</v>
      </c>
    </row>
    <row r="75896" spans="1:9" x14ac:dyDescent="0.25">
      <c r="A75896" t="s">
        <v>72</v>
      </c>
      <c r="B75896" t="s">
        <v>1035</v>
      </c>
      <c r="C75896" t="s">
        <v>32</v>
      </c>
      <c r="D75896" t="s">
        <v>33</v>
      </c>
      <c r="E75896" t="s">
        <v>138</v>
      </c>
      <c r="F75896" t="s">
        <v>260</v>
      </c>
      <c r="G75896" t="s">
        <v>397</v>
      </c>
      <c r="H75896" t="s">
        <v>548</v>
      </c>
      <c r="I75896" s="6">
        <v>-1450367</v>
      </c>
    </row>
    <row r="75897" spans="1:9" x14ac:dyDescent="0.25">
      <c r="A75897" t="s">
        <v>72</v>
      </c>
      <c r="B75897" t="s">
        <v>1035</v>
      </c>
      <c r="C75897" t="s">
        <v>32</v>
      </c>
      <c r="D75897" t="s">
        <v>33</v>
      </c>
      <c r="E75897" t="s">
        <v>138</v>
      </c>
      <c r="F75897" t="s">
        <v>260</v>
      </c>
      <c r="G75897" t="s">
        <v>398</v>
      </c>
      <c r="H75897" t="s">
        <v>549</v>
      </c>
      <c r="I75897" s="6">
        <v>-835488</v>
      </c>
    </row>
    <row r="75898" spans="1:9" x14ac:dyDescent="0.25">
      <c r="A75898" t="s">
        <v>72</v>
      </c>
      <c r="B75898" t="s">
        <v>1035</v>
      </c>
      <c r="C75898" t="s">
        <v>32</v>
      </c>
      <c r="D75898" t="s">
        <v>33</v>
      </c>
      <c r="E75898" t="s">
        <v>139</v>
      </c>
      <c r="F75898" t="s">
        <v>261</v>
      </c>
      <c r="G75898" t="s">
        <v>399</v>
      </c>
      <c r="H75898" t="s">
        <v>550</v>
      </c>
      <c r="I75898" s="6">
        <v>-90950</v>
      </c>
    </row>
    <row r="75899" spans="1:9" x14ac:dyDescent="0.25">
      <c r="A75899" t="s">
        <v>72</v>
      </c>
      <c r="B75899" t="s">
        <v>1035</v>
      </c>
      <c r="C75899" t="s">
        <v>32</v>
      </c>
      <c r="D75899" t="s">
        <v>33</v>
      </c>
      <c r="E75899" t="s">
        <v>139</v>
      </c>
      <c r="F75899" t="s">
        <v>261</v>
      </c>
      <c r="G75899" t="s">
        <v>400</v>
      </c>
      <c r="H75899" t="s">
        <v>551</v>
      </c>
      <c r="I75899" s="6">
        <v>-3184</v>
      </c>
    </row>
    <row r="75900" spans="1:9" x14ac:dyDescent="0.25">
      <c r="A75900" t="s">
        <v>72</v>
      </c>
      <c r="B75900" t="s">
        <v>1035</v>
      </c>
      <c r="C75900" t="s">
        <v>32</v>
      </c>
      <c r="D75900" t="s">
        <v>33</v>
      </c>
      <c r="E75900" t="s">
        <v>139</v>
      </c>
      <c r="F75900" t="s">
        <v>261</v>
      </c>
      <c r="G75900" t="s">
        <v>401</v>
      </c>
      <c r="H75900" t="s">
        <v>552</v>
      </c>
      <c r="I75900" s="6">
        <v>-83458</v>
      </c>
    </row>
    <row r="75901" spans="1:9" x14ac:dyDescent="0.25">
      <c r="A75901" t="s">
        <v>72</v>
      </c>
      <c r="B75901" t="s">
        <v>1035</v>
      </c>
      <c r="C75901" t="s">
        <v>32</v>
      </c>
      <c r="D75901" t="s">
        <v>33</v>
      </c>
      <c r="E75901" t="s">
        <v>139</v>
      </c>
      <c r="F75901" t="s">
        <v>261</v>
      </c>
      <c r="G75901" t="s">
        <v>402</v>
      </c>
      <c r="H75901" t="s">
        <v>33</v>
      </c>
      <c r="I75901" s="6">
        <v>-782703</v>
      </c>
    </row>
    <row r="75902" spans="1:9" x14ac:dyDescent="0.25">
      <c r="A75902" t="s">
        <v>72</v>
      </c>
      <c r="B75902" t="s">
        <v>1035</v>
      </c>
      <c r="C75902" t="s">
        <v>32</v>
      </c>
      <c r="D75902" t="s">
        <v>33</v>
      </c>
      <c r="E75902" t="s">
        <v>139</v>
      </c>
      <c r="F75902" t="s">
        <v>261</v>
      </c>
      <c r="G75902" t="s">
        <v>404</v>
      </c>
      <c r="H75902" t="s">
        <v>554</v>
      </c>
      <c r="I75902" s="6">
        <v>-43331</v>
      </c>
    </row>
    <row r="75903" spans="1:9" x14ac:dyDescent="0.25">
      <c r="A75903" t="s">
        <v>72</v>
      </c>
      <c r="B75903" t="s">
        <v>1035</v>
      </c>
      <c r="C75903" t="s">
        <v>32</v>
      </c>
      <c r="D75903" t="s">
        <v>33</v>
      </c>
      <c r="E75903" t="s">
        <v>139</v>
      </c>
      <c r="F75903" t="s">
        <v>261</v>
      </c>
      <c r="G75903" t="s">
        <v>406</v>
      </c>
      <c r="H75903" t="s">
        <v>556</v>
      </c>
      <c r="I75903" s="6">
        <v>-6660474</v>
      </c>
    </row>
    <row r="75904" spans="1:9" x14ac:dyDescent="0.25">
      <c r="A75904" t="s">
        <v>72</v>
      </c>
      <c r="B75904" t="s">
        <v>1035</v>
      </c>
      <c r="C75904" t="s">
        <v>32</v>
      </c>
      <c r="D75904" t="s">
        <v>33</v>
      </c>
      <c r="E75904" t="s">
        <v>139</v>
      </c>
      <c r="F75904" t="s">
        <v>261</v>
      </c>
      <c r="G75904" t="s">
        <v>407</v>
      </c>
      <c r="H75904" t="s">
        <v>557</v>
      </c>
      <c r="I75904" s="6">
        <v>-2951111</v>
      </c>
    </row>
    <row r="75905" spans="1:9" x14ac:dyDescent="0.25">
      <c r="A75905" t="s">
        <v>72</v>
      </c>
      <c r="B75905" t="s">
        <v>1035</v>
      </c>
      <c r="C75905" t="s">
        <v>32</v>
      </c>
      <c r="D75905" t="s">
        <v>33</v>
      </c>
      <c r="E75905" t="s">
        <v>139</v>
      </c>
      <c r="F75905" t="s">
        <v>261</v>
      </c>
      <c r="G75905" t="s">
        <v>410</v>
      </c>
      <c r="H75905" t="s">
        <v>560</v>
      </c>
      <c r="I75905" s="6">
        <v>-34750</v>
      </c>
    </row>
    <row r="75906" spans="1:9" x14ac:dyDescent="0.25">
      <c r="A75906" t="s">
        <v>72</v>
      </c>
      <c r="B75906" t="s">
        <v>1035</v>
      </c>
      <c r="C75906" t="s">
        <v>32</v>
      </c>
      <c r="D75906" t="s">
        <v>33</v>
      </c>
      <c r="E75906" t="s">
        <v>139</v>
      </c>
      <c r="F75906" t="s">
        <v>261</v>
      </c>
      <c r="G75906" t="s">
        <v>412</v>
      </c>
      <c r="H75906" t="s">
        <v>562</v>
      </c>
      <c r="I75906" s="6">
        <v>-24697</v>
      </c>
    </row>
    <row r="75907" spans="1:9" x14ac:dyDescent="0.25">
      <c r="A75907" t="s">
        <v>72</v>
      </c>
      <c r="B75907" t="s">
        <v>1035</v>
      </c>
      <c r="C75907" t="s">
        <v>32</v>
      </c>
      <c r="D75907" t="s">
        <v>33</v>
      </c>
      <c r="E75907" t="s">
        <v>139</v>
      </c>
      <c r="F75907" t="s">
        <v>261</v>
      </c>
      <c r="G75907" t="s">
        <v>415</v>
      </c>
      <c r="H75907" t="s">
        <v>565</v>
      </c>
      <c r="I75907" s="6">
        <v>-784999</v>
      </c>
    </row>
    <row r="75908" spans="1:9" x14ac:dyDescent="0.25">
      <c r="A75908" t="s">
        <v>72</v>
      </c>
      <c r="B75908" t="s">
        <v>1035</v>
      </c>
      <c r="C75908" t="s">
        <v>32</v>
      </c>
      <c r="D75908" t="s">
        <v>33</v>
      </c>
      <c r="E75908" t="s">
        <v>140</v>
      </c>
      <c r="F75908" t="s">
        <v>262</v>
      </c>
      <c r="G75908" t="s">
        <v>416</v>
      </c>
      <c r="H75908" t="s">
        <v>566</v>
      </c>
      <c r="I75908" s="6">
        <v>-254713</v>
      </c>
    </row>
    <row r="75909" spans="1:9" x14ac:dyDescent="0.25">
      <c r="A75909" t="s">
        <v>72</v>
      </c>
      <c r="B75909" t="s">
        <v>1035</v>
      </c>
      <c r="C75909" t="s">
        <v>32</v>
      </c>
      <c r="D75909" t="s">
        <v>33</v>
      </c>
      <c r="E75909" t="s">
        <v>140</v>
      </c>
      <c r="F75909" t="s">
        <v>262</v>
      </c>
      <c r="G75909" t="s">
        <v>419</v>
      </c>
      <c r="H75909" t="s">
        <v>569</v>
      </c>
      <c r="I75909" s="6">
        <v>-6258</v>
      </c>
    </row>
    <row r="75910" spans="1:9" x14ac:dyDescent="0.25">
      <c r="A75910" t="s">
        <v>72</v>
      </c>
      <c r="B75910" t="s">
        <v>1035</v>
      </c>
      <c r="C75910" t="s">
        <v>32</v>
      </c>
      <c r="D75910" t="s">
        <v>33</v>
      </c>
      <c r="E75910" t="s">
        <v>140</v>
      </c>
      <c r="F75910" t="s">
        <v>262</v>
      </c>
      <c r="G75910" t="s">
        <v>424</v>
      </c>
      <c r="H75910" t="s">
        <v>574</v>
      </c>
      <c r="I75910" s="6">
        <v>-10122</v>
      </c>
    </row>
    <row r="75911" spans="1:9" x14ac:dyDescent="0.25">
      <c r="A75911" t="s">
        <v>72</v>
      </c>
      <c r="B75911" t="s">
        <v>1035</v>
      </c>
      <c r="C75911" t="s">
        <v>32</v>
      </c>
      <c r="D75911" t="s">
        <v>33</v>
      </c>
      <c r="E75911" t="s">
        <v>140</v>
      </c>
      <c r="F75911" t="s">
        <v>262</v>
      </c>
      <c r="G75911" t="s">
        <v>425</v>
      </c>
      <c r="H75911" t="s">
        <v>575</v>
      </c>
      <c r="I75911" s="6">
        <v>-14965</v>
      </c>
    </row>
    <row r="75912" spans="1:9" x14ac:dyDescent="0.25">
      <c r="A75912" t="s">
        <v>72</v>
      </c>
      <c r="B75912" t="s">
        <v>1035</v>
      </c>
      <c r="C75912" t="s">
        <v>32</v>
      </c>
      <c r="D75912" t="s">
        <v>33</v>
      </c>
      <c r="E75912" t="s">
        <v>140</v>
      </c>
      <c r="F75912" t="s">
        <v>262</v>
      </c>
      <c r="G75912" t="s">
        <v>426</v>
      </c>
      <c r="H75912" t="s">
        <v>576</v>
      </c>
      <c r="I75912" s="6">
        <v>-49770</v>
      </c>
    </row>
    <row r="75913" spans="1:9" x14ac:dyDescent="0.25">
      <c r="A75913" t="s">
        <v>72</v>
      </c>
      <c r="B75913" t="s">
        <v>1035</v>
      </c>
      <c r="C75913" t="s">
        <v>32</v>
      </c>
      <c r="D75913" t="s">
        <v>33</v>
      </c>
      <c r="E75913" t="s">
        <v>140</v>
      </c>
      <c r="F75913" t="s">
        <v>262</v>
      </c>
      <c r="G75913" t="s">
        <v>427</v>
      </c>
      <c r="H75913" t="s">
        <v>577</v>
      </c>
      <c r="I75913" s="6">
        <v>-52697</v>
      </c>
    </row>
    <row r="75914" spans="1:9" x14ac:dyDescent="0.25">
      <c r="A75914" t="s">
        <v>72</v>
      </c>
      <c r="B75914" t="s">
        <v>1035</v>
      </c>
      <c r="C75914" t="s">
        <v>32</v>
      </c>
      <c r="D75914" t="s">
        <v>33</v>
      </c>
      <c r="E75914" t="s">
        <v>140</v>
      </c>
      <c r="F75914" t="s">
        <v>262</v>
      </c>
      <c r="G75914" t="s">
        <v>428</v>
      </c>
      <c r="H75914" t="s">
        <v>578</v>
      </c>
      <c r="I75914" s="6">
        <v>-164475</v>
      </c>
    </row>
    <row r="75915" spans="1:9" x14ac:dyDescent="0.25">
      <c r="A75915" t="s">
        <v>72</v>
      </c>
      <c r="B75915" t="s">
        <v>1035</v>
      </c>
      <c r="C75915" t="s">
        <v>32</v>
      </c>
      <c r="D75915" t="s">
        <v>33</v>
      </c>
      <c r="E75915" t="s">
        <v>141</v>
      </c>
      <c r="F75915" t="s">
        <v>263</v>
      </c>
      <c r="G75915" t="s">
        <v>429</v>
      </c>
      <c r="H75915" t="s">
        <v>263</v>
      </c>
      <c r="I75915" s="6">
        <v>-974277</v>
      </c>
    </row>
    <row r="75916" spans="1:9" x14ac:dyDescent="0.25">
      <c r="A75916" t="s">
        <v>72</v>
      </c>
      <c r="B75916" t="s">
        <v>1035</v>
      </c>
      <c r="C75916" t="s">
        <v>32</v>
      </c>
      <c r="D75916" t="s">
        <v>33</v>
      </c>
      <c r="E75916" t="s">
        <v>142</v>
      </c>
      <c r="F75916" t="s">
        <v>264</v>
      </c>
      <c r="G75916" t="s">
        <v>430</v>
      </c>
      <c r="H75916" t="s">
        <v>579</v>
      </c>
      <c r="I75916" s="6">
        <v>-278474</v>
      </c>
    </row>
    <row r="75917" spans="1:9" x14ac:dyDescent="0.25">
      <c r="A75917" t="s">
        <v>72</v>
      </c>
      <c r="B75917" t="s">
        <v>1035</v>
      </c>
      <c r="C75917" t="s">
        <v>32</v>
      </c>
      <c r="D75917" t="s">
        <v>33</v>
      </c>
      <c r="E75917" t="s">
        <v>143</v>
      </c>
      <c r="F75917" t="s">
        <v>265</v>
      </c>
      <c r="G75917" t="s">
        <v>431</v>
      </c>
      <c r="H75917" t="s">
        <v>580</v>
      </c>
      <c r="I75917" s="6">
        <v>-344534</v>
      </c>
    </row>
    <row r="75918" spans="1:9" x14ac:dyDescent="0.25">
      <c r="A75918" t="s">
        <v>72</v>
      </c>
      <c r="B75918" t="s">
        <v>1035</v>
      </c>
      <c r="C75918" t="s">
        <v>32</v>
      </c>
      <c r="D75918" t="s">
        <v>33</v>
      </c>
      <c r="E75918" t="s">
        <v>143</v>
      </c>
      <c r="F75918" t="s">
        <v>265</v>
      </c>
      <c r="G75918" t="s">
        <v>432</v>
      </c>
      <c r="H75918" t="s">
        <v>581</v>
      </c>
      <c r="I75918" s="6">
        <v>-844725</v>
      </c>
    </row>
    <row r="75919" spans="1:9" x14ac:dyDescent="0.25">
      <c r="A75919" t="s">
        <v>72</v>
      </c>
      <c r="B75919" t="s">
        <v>1035</v>
      </c>
      <c r="C75919" t="s">
        <v>32</v>
      </c>
      <c r="D75919" t="s">
        <v>33</v>
      </c>
      <c r="E75919" t="s">
        <v>143</v>
      </c>
      <c r="F75919" t="s">
        <v>265</v>
      </c>
      <c r="G75919" t="s">
        <v>433</v>
      </c>
      <c r="H75919" t="s">
        <v>582</v>
      </c>
      <c r="I75919" s="6">
        <v>-221255</v>
      </c>
    </row>
    <row r="75920" spans="1:9" x14ac:dyDescent="0.25">
      <c r="A75920" t="s">
        <v>72</v>
      </c>
      <c r="B75920" t="s">
        <v>1035</v>
      </c>
      <c r="C75920" t="s">
        <v>32</v>
      </c>
      <c r="D75920" t="s">
        <v>33</v>
      </c>
      <c r="E75920" t="s">
        <v>143</v>
      </c>
      <c r="F75920" t="s">
        <v>265</v>
      </c>
      <c r="G75920" t="s">
        <v>631</v>
      </c>
      <c r="H75920" t="s">
        <v>653</v>
      </c>
      <c r="I75920" s="6">
        <v>-75225</v>
      </c>
    </row>
    <row r="75921" spans="1:9" x14ac:dyDescent="0.25">
      <c r="A75921" t="s">
        <v>72</v>
      </c>
      <c r="B75921" t="s">
        <v>1035</v>
      </c>
      <c r="C75921" t="s">
        <v>32</v>
      </c>
      <c r="D75921" t="s">
        <v>33</v>
      </c>
      <c r="E75921" t="s">
        <v>143</v>
      </c>
      <c r="F75921" t="s">
        <v>265</v>
      </c>
      <c r="G75921" t="s">
        <v>633</v>
      </c>
      <c r="H75921" t="s">
        <v>655</v>
      </c>
      <c r="I75921" s="6">
        <v>-50003</v>
      </c>
    </row>
    <row r="75922" spans="1:9" x14ac:dyDescent="0.25">
      <c r="A75922" t="s">
        <v>72</v>
      </c>
      <c r="B75922" t="s">
        <v>1035</v>
      </c>
      <c r="C75922" t="s">
        <v>32</v>
      </c>
      <c r="D75922" t="s">
        <v>33</v>
      </c>
      <c r="E75922" t="s">
        <v>143</v>
      </c>
      <c r="F75922" t="s">
        <v>265</v>
      </c>
      <c r="G75922" t="s">
        <v>634</v>
      </c>
      <c r="H75922" t="s">
        <v>656</v>
      </c>
      <c r="I75922" s="6">
        <v>-2715</v>
      </c>
    </row>
    <row r="75923" spans="1:9" x14ac:dyDescent="0.25">
      <c r="A75923" t="s">
        <v>72</v>
      </c>
      <c r="B75923" t="s">
        <v>1035</v>
      </c>
      <c r="C75923" t="s">
        <v>32</v>
      </c>
      <c r="D75923" t="s">
        <v>33</v>
      </c>
      <c r="E75923" t="s">
        <v>144</v>
      </c>
      <c r="F75923" t="s">
        <v>266</v>
      </c>
      <c r="G75923" t="s">
        <v>434</v>
      </c>
      <c r="H75923" t="s">
        <v>266</v>
      </c>
      <c r="I75923" s="6">
        <v>-157721</v>
      </c>
    </row>
    <row r="75924" spans="1:9" x14ac:dyDescent="0.25">
      <c r="A75924" t="s">
        <v>72</v>
      </c>
      <c r="B75924" t="s">
        <v>1035</v>
      </c>
      <c r="C75924" t="s">
        <v>32</v>
      </c>
      <c r="D75924" t="s">
        <v>33</v>
      </c>
      <c r="E75924" t="s">
        <v>145</v>
      </c>
      <c r="F75924" t="s">
        <v>267</v>
      </c>
      <c r="G75924" t="s">
        <v>435</v>
      </c>
      <c r="H75924" t="s">
        <v>583</v>
      </c>
      <c r="I75924" s="6">
        <v>-1770654</v>
      </c>
    </row>
    <row r="75925" spans="1:9" x14ac:dyDescent="0.25">
      <c r="A75925" t="s">
        <v>72</v>
      </c>
      <c r="B75925" t="s">
        <v>1035</v>
      </c>
      <c r="C75925" t="s">
        <v>32</v>
      </c>
      <c r="D75925" t="s">
        <v>33</v>
      </c>
      <c r="E75925" t="s">
        <v>145</v>
      </c>
      <c r="F75925" t="s">
        <v>267</v>
      </c>
      <c r="G75925" t="s">
        <v>436</v>
      </c>
      <c r="H75925" t="s">
        <v>584</v>
      </c>
      <c r="I75925" s="6">
        <v>-210440</v>
      </c>
    </row>
    <row r="75926" spans="1:9" x14ac:dyDescent="0.25">
      <c r="A75926" t="s">
        <v>72</v>
      </c>
      <c r="B75926" t="s">
        <v>1035</v>
      </c>
      <c r="C75926" t="s">
        <v>32</v>
      </c>
      <c r="D75926" t="s">
        <v>33</v>
      </c>
      <c r="E75926" t="s">
        <v>145</v>
      </c>
      <c r="F75926" t="s">
        <v>267</v>
      </c>
      <c r="G75926" t="s">
        <v>437</v>
      </c>
      <c r="H75926" t="s">
        <v>585</v>
      </c>
      <c r="I75926" s="6">
        <v>-331003</v>
      </c>
    </row>
    <row r="75927" spans="1:9" x14ac:dyDescent="0.25">
      <c r="A75927" t="s">
        <v>72</v>
      </c>
      <c r="B75927" t="s">
        <v>1035</v>
      </c>
      <c r="C75927" t="s">
        <v>32</v>
      </c>
      <c r="D75927" t="s">
        <v>33</v>
      </c>
      <c r="E75927" t="s">
        <v>145</v>
      </c>
      <c r="F75927" t="s">
        <v>267</v>
      </c>
      <c r="G75927" t="s">
        <v>438</v>
      </c>
      <c r="H75927" t="s">
        <v>586</v>
      </c>
      <c r="I75927" s="6">
        <v>-42727</v>
      </c>
    </row>
    <row r="75928" spans="1:9" x14ac:dyDescent="0.25">
      <c r="A75928" t="s">
        <v>72</v>
      </c>
      <c r="B75928" t="s">
        <v>1035</v>
      </c>
      <c r="C75928" t="s">
        <v>32</v>
      </c>
      <c r="D75928" t="s">
        <v>33</v>
      </c>
      <c r="E75928" t="s">
        <v>146</v>
      </c>
      <c r="F75928" t="s">
        <v>268</v>
      </c>
      <c r="G75928" t="s">
        <v>440</v>
      </c>
      <c r="H75928" t="s">
        <v>588</v>
      </c>
      <c r="I75928" s="6">
        <v>-269015</v>
      </c>
    </row>
    <row r="75929" spans="1:9" x14ac:dyDescent="0.25">
      <c r="A75929" t="s">
        <v>72</v>
      </c>
      <c r="B75929" t="s">
        <v>1035</v>
      </c>
      <c r="C75929" t="s">
        <v>32</v>
      </c>
      <c r="D75929" t="s">
        <v>33</v>
      </c>
      <c r="E75929" t="s">
        <v>146</v>
      </c>
      <c r="F75929" t="s">
        <v>268</v>
      </c>
      <c r="G75929" t="s">
        <v>441</v>
      </c>
      <c r="H75929" t="s">
        <v>589</v>
      </c>
      <c r="I75929" s="6">
        <v>-199377</v>
      </c>
    </row>
    <row r="75930" spans="1:9" x14ac:dyDescent="0.25">
      <c r="A75930" t="s">
        <v>72</v>
      </c>
      <c r="B75930" t="s">
        <v>1035</v>
      </c>
      <c r="C75930" t="s">
        <v>32</v>
      </c>
      <c r="D75930" t="s">
        <v>33</v>
      </c>
      <c r="E75930" t="s">
        <v>146</v>
      </c>
      <c r="F75930" t="s">
        <v>268</v>
      </c>
      <c r="G75930" t="s">
        <v>442</v>
      </c>
      <c r="H75930" t="s">
        <v>268</v>
      </c>
      <c r="I75930" s="6">
        <v>-648375</v>
      </c>
    </row>
    <row r="75931" spans="1:9" x14ac:dyDescent="0.25">
      <c r="A75931" t="s">
        <v>72</v>
      </c>
      <c r="B75931" t="s">
        <v>1035</v>
      </c>
      <c r="C75931" t="s">
        <v>32</v>
      </c>
      <c r="D75931" t="s">
        <v>33</v>
      </c>
      <c r="E75931" t="s">
        <v>147</v>
      </c>
      <c r="F75931" t="s">
        <v>269</v>
      </c>
      <c r="G75931" t="s">
        <v>443</v>
      </c>
      <c r="H75931" t="s">
        <v>269</v>
      </c>
      <c r="I75931" s="6">
        <v>-3570612</v>
      </c>
    </row>
    <row r="75932" spans="1:9" x14ac:dyDescent="0.25">
      <c r="A75932" t="s">
        <v>72</v>
      </c>
      <c r="B75932" t="s">
        <v>1035</v>
      </c>
      <c r="C75932" t="s">
        <v>32</v>
      </c>
      <c r="D75932" t="s">
        <v>33</v>
      </c>
      <c r="E75932" t="s">
        <v>148</v>
      </c>
      <c r="F75932" t="s">
        <v>270</v>
      </c>
      <c r="G75932" t="s">
        <v>469</v>
      </c>
      <c r="H75932" t="s">
        <v>614</v>
      </c>
      <c r="I75932" s="6">
        <v>-191301</v>
      </c>
    </row>
    <row r="75933" spans="1:9" x14ac:dyDescent="0.25">
      <c r="A75933" t="s">
        <v>72</v>
      </c>
      <c r="B75933" t="s">
        <v>1035</v>
      </c>
      <c r="C75933" t="s">
        <v>32</v>
      </c>
      <c r="D75933" t="s">
        <v>33</v>
      </c>
      <c r="E75933" t="s">
        <v>148</v>
      </c>
      <c r="F75933" t="s">
        <v>270</v>
      </c>
      <c r="G75933" t="s">
        <v>444</v>
      </c>
      <c r="H75933" t="s">
        <v>590</v>
      </c>
      <c r="I75933" s="6">
        <v>-252677</v>
      </c>
    </row>
    <row r="75934" spans="1:9" x14ac:dyDescent="0.25">
      <c r="A75934" t="s">
        <v>72</v>
      </c>
      <c r="B75934" t="s">
        <v>1035</v>
      </c>
      <c r="C75934" t="s">
        <v>32</v>
      </c>
      <c r="D75934" t="s">
        <v>33</v>
      </c>
      <c r="E75934" t="s">
        <v>148</v>
      </c>
      <c r="F75934" t="s">
        <v>270</v>
      </c>
      <c r="G75934" t="s">
        <v>445</v>
      </c>
      <c r="H75934" t="s">
        <v>591</v>
      </c>
      <c r="I75934" s="6">
        <v>-1493469</v>
      </c>
    </row>
    <row r="75935" spans="1:9" x14ac:dyDescent="0.25">
      <c r="A75935" t="s">
        <v>72</v>
      </c>
      <c r="B75935" t="s">
        <v>1035</v>
      </c>
      <c r="C75935" t="s">
        <v>32</v>
      </c>
      <c r="D75935" t="s">
        <v>33</v>
      </c>
      <c r="E75935" t="s">
        <v>148</v>
      </c>
      <c r="F75935" t="s">
        <v>270</v>
      </c>
      <c r="G75935" t="s">
        <v>446</v>
      </c>
      <c r="H75935" t="s">
        <v>592</v>
      </c>
      <c r="I75935" s="6">
        <v>-135330</v>
      </c>
    </row>
    <row r="75936" spans="1:9" x14ac:dyDescent="0.25">
      <c r="A75936" t="s">
        <v>72</v>
      </c>
      <c r="B75936" t="s">
        <v>1035</v>
      </c>
      <c r="C75936" t="s">
        <v>32</v>
      </c>
      <c r="D75936" t="s">
        <v>33</v>
      </c>
      <c r="E75936" t="s">
        <v>148</v>
      </c>
      <c r="F75936" t="s">
        <v>270</v>
      </c>
      <c r="G75936" t="s">
        <v>447</v>
      </c>
      <c r="H75936" t="s">
        <v>593</v>
      </c>
      <c r="I75936" s="6">
        <v>-133953</v>
      </c>
    </row>
    <row r="75937" spans="1:9" x14ac:dyDescent="0.25">
      <c r="A75937" t="s">
        <v>72</v>
      </c>
      <c r="B75937" t="s">
        <v>1035</v>
      </c>
      <c r="C75937" t="s">
        <v>32</v>
      </c>
      <c r="D75937" t="s">
        <v>33</v>
      </c>
      <c r="E75937" t="s">
        <v>148</v>
      </c>
      <c r="F75937" t="s">
        <v>270</v>
      </c>
      <c r="G75937" t="s">
        <v>448</v>
      </c>
      <c r="H75937" t="s">
        <v>594</v>
      </c>
      <c r="I75937" s="6">
        <v>-149556</v>
      </c>
    </row>
    <row r="75938" spans="1:9" x14ac:dyDescent="0.25">
      <c r="A75938" t="s">
        <v>72</v>
      </c>
      <c r="B75938" t="s">
        <v>1035</v>
      </c>
      <c r="C75938" t="s">
        <v>32</v>
      </c>
      <c r="D75938" t="s">
        <v>33</v>
      </c>
      <c r="E75938" t="s">
        <v>148</v>
      </c>
      <c r="F75938" t="s">
        <v>270</v>
      </c>
      <c r="G75938" t="s">
        <v>449</v>
      </c>
      <c r="H75938" t="s">
        <v>595</v>
      </c>
      <c r="I75938" s="6">
        <v>-17747</v>
      </c>
    </row>
    <row r="75939" spans="1:9" x14ac:dyDescent="0.25">
      <c r="A75939" t="s">
        <v>72</v>
      </c>
      <c r="B75939" t="s">
        <v>1035</v>
      </c>
      <c r="C75939" t="s">
        <v>32</v>
      </c>
      <c r="D75939" t="s">
        <v>33</v>
      </c>
      <c r="E75939" t="s">
        <v>149</v>
      </c>
      <c r="F75939" t="s">
        <v>271</v>
      </c>
      <c r="G75939" t="s">
        <v>450</v>
      </c>
      <c r="H75939" t="s">
        <v>596</v>
      </c>
      <c r="I75939" s="6">
        <v>67391</v>
      </c>
    </row>
    <row r="75940" spans="1:9" x14ac:dyDescent="0.25">
      <c r="A75940" t="s">
        <v>72</v>
      </c>
      <c r="B75940" t="s">
        <v>1035</v>
      </c>
      <c r="C75940" t="s">
        <v>32</v>
      </c>
      <c r="D75940" t="s">
        <v>33</v>
      </c>
      <c r="E75940" t="s">
        <v>150</v>
      </c>
      <c r="F75940" t="s">
        <v>272</v>
      </c>
      <c r="G75940" t="s">
        <v>451</v>
      </c>
      <c r="H75940" t="s">
        <v>272</v>
      </c>
      <c r="I75940" s="6">
        <v>-9664154</v>
      </c>
    </row>
    <row r="75941" spans="1:9" x14ac:dyDescent="0.25">
      <c r="A75941" t="s">
        <v>72</v>
      </c>
      <c r="B75941" t="s">
        <v>1035</v>
      </c>
      <c r="C75941" t="s">
        <v>32</v>
      </c>
      <c r="D75941" t="s">
        <v>33</v>
      </c>
      <c r="E75941" t="s">
        <v>150</v>
      </c>
      <c r="F75941" t="s">
        <v>272</v>
      </c>
      <c r="G75941" t="s">
        <v>452</v>
      </c>
      <c r="H75941" t="s">
        <v>597</v>
      </c>
      <c r="I75941" s="6">
        <v>-3357</v>
      </c>
    </row>
    <row r="75942" spans="1:9" x14ac:dyDescent="0.25">
      <c r="A75942" t="s">
        <v>72</v>
      </c>
      <c r="B75942" t="s">
        <v>1035</v>
      </c>
      <c r="C75942" t="s">
        <v>34</v>
      </c>
      <c r="D75942" t="s">
        <v>35</v>
      </c>
      <c r="E75942" t="s">
        <v>151</v>
      </c>
      <c r="F75942" t="s">
        <v>273</v>
      </c>
      <c r="G75942" t="s">
        <v>151</v>
      </c>
      <c r="H75942" t="s">
        <v>273</v>
      </c>
      <c r="I75942" s="6">
        <v>-32969166</v>
      </c>
    </row>
    <row r="75943" spans="1:9" x14ac:dyDescent="0.25">
      <c r="A75943" t="s">
        <v>72</v>
      </c>
      <c r="B75943" t="s">
        <v>1035</v>
      </c>
      <c r="C75943" t="s">
        <v>34</v>
      </c>
      <c r="D75943" t="s">
        <v>35</v>
      </c>
      <c r="E75943" t="s">
        <v>153</v>
      </c>
      <c r="F75943" t="s">
        <v>275</v>
      </c>
      <c r="G75943" t="s">
        <v>153</v>
      </c>
      <c r="H75943" t="s">
        <v>275</v>
      </c>
      <c r="I75943" s="6">
        <v>-569952</v>
      </c>
    </row>
    <row r="75944" spans="1:9" x14ac:dyDescent="0.25">
      <c r="A75944" t="s">
        <v>72</v>
      </c>
      <c r="B75944" t="s">
        <v>1035</v>
      </c>
      <c r="C75944" t="s">
        <v>36</v>
      </c>
      <c r="D75944" t="s">
        <v>37</v>
      </c>
      <c r="E75944" t="s">
        <v>154</v>
      </c>
      <c r="F75944" t="s">
        <v>276</v>
      </c>
      <c r="G75944" t="s">
        <v>154</v>
      </c>
      <c r="H75944" t="s">
        <v>276</v>
      </c>
      <c r="I75944" s="6">
        <v>-37330</v>
      </c>
    </row>
    <row r="75945" spans="1:9" x14ac:dyDescent="0.25">
      <c r="A75945" t="s">
        <v>72</v>
      </c>
      <c r="B75945" t="s">
        <v>1035</v>
      </c>
      <c r="C75945" t="s">
        <v>36</v>
      </c>
      <c r="D75945" t="s">
        <v>37</v>
      </c>
      <c r="E75945" t="s">
        <v>155</v>
      </c>
      <c r="F75945" t="s">
        <v>277</v>
      </c>
      <c r="G75945" t="s">
        <v>155</v>
      </c>
      <c r="H75945" t="s">
        <v>277</v>
      </c>
      <c r="I75945" s="6">
        <v>-14416</v>
      </c>
    </row>
    <row r="75946" spans="1:9" x14ac:dyDescent="0.25">
      <c r="A75946" t="s">
        <v>72</v>
      </c>
      <c r="B75946" t="s">
        <v>1035</v>
      </c>
      <c r="C75946" t="s">
        <v>36</v>
      </c>
      <c r="D75946" t="s">
        <v>37</v>
      </c>
      <c r="E75946" t="s">
        <v>156</v>
      </c>
      <c r="F75946" t="s">
        <v>278</v>
      </c>
      <c r="G75946" t="s">
        <v>156</v>
      </c>
      <c r="H75946" t="s">
        <v>278</v>
      </c>
      <c r="I75946" s="6">
        <v>-17233</v>
      </c>
    </row>
    <row r="75947" spans="1:9" x14ac:dyDescent="0.25">
      <c r="A75947" t="s">
        <v>72</v>
      </c>
      <c r="B75947" t="s">
        <v>1035</v>
      </c>
      <c r="C75947" t="s">
        <v>36</v>
      </c>
      <c r="D75947" t="s">
        <v>37</v>
      </c>
      <c r="E75947" t="s">
        <v>157</v>
      </c>
      <c r="F75947" t="s">
        <v>279</v>
      </c>
      <c r="G75947" t="s">
        <v>157</v>
      </c>
      <c r="H75947" t="s">
        <v>279</v>
      </c>
      <c r="I75947" s="6">
        <v>-2986</v>
      </c>
    </row>
    <row r="75948" spans="1:9" x14ac:dyDescent="0.25">
      <c r="A75948" t="s">
        <v>72</v>
      </c>
      <c r="B75948" t="s">
        <v>1035</v>
      </c>
      <c r="C75948" t="s">
        <v>36</v>
      </c>
      <c r="D75948" t="s">
        <v>37</v>
      </c>
      <c r="E75948" t="s">
        <v>158</v>
      </c>
      <c r="F75948" t="s">
        <v>280</v>
      </c>
      <c r="G75948" t="s">
        <v>158</v>
      </c>
      <c r="H75948" t="s">
        <v>280</v>
      </c>
      <c r="I75948" s="6">
        <v>-3822380</v>
      </c>
    </row>
    <row r="75949" spans="1:9" x14ac:dyDescent="0.25">
      <c r="A75949" t="s">
        <v>72</v>
      </c>
      <c r="B75949" t="s">
        <v>1035</v>
      </c>
      <c r="C75949" t="s">
        <v>38</v>
      </c>
      <c r="D75949" t="s">
        <v>39</v>
      </c>
      <c r="E75949" t="s">
        <v>226</v>
      </c>
      <c r="F75949" t="s">
        <v>226</v>
      </c>
      <c r="G75949" t="s">
        <v>717</v>
      </c>
      <c r="H75949" t="s">
        <v>39</v>
      </c>
      <c r="I75949" s="6">
        <v>2281777</v>
      </c>
    </row>
    <row r="75950" spans="1:9" x14ac:dyDescent="0.25">
      <c r="A75950" t="s">
        <v>72</v>
      </c>
      <c r="B75950" t="s">
        <v>1035</v>
      </c>
      <c r="C75950" t="s">
        <v>40</v>
      </c>
      <c r="D75950" t="s">
        <v>41</v>
      </c>
      <c r="E75950" t="s">
        <v>159</v>
      </c>
      <c r="F75950" t="s">
        <v>41</v>
      </c>
      <c r="G75950" t="s">
        <v>159</v>
      </c>
      <c r="H75950" t="s">
        <v>41</v>
      </c>
      <c r="I75950" s="6">
        <v>3304591.1649679998</v>
      </c>
    </row>
    <row r="75951" spans="1:9" x14ac:dyDescent="0.25">
      <c r="A75951" t="s">
        <v>72</v>
      </c>
      <c r="B75951" t="s">
        <v>1035</v>
      </c>
      <c r="C75951" t="s">
        <v>42</v>
      </c>
      <c r="D75951" t="s">
        <v>43</v>
      </c>
      <c r="E75951" t="s">
        <v>160</v>
      </c>
      <c r="F75951" t="s">
        <v>281</v>
      </c>
      <c r="G75951" t="s">
        <v>160</v>
      </c>
      <c r="H75951" t="s">
        <v>281</v>
      </c>
      <c r="I75951" s="6">
        <v>-4014000</v>
      </c>
    </row>
    <row r="75952" spans="1:9" x14ac:dyDescent="0.25">
      <c r="A75952" t="s">
        <v>72</v>
      </c>
      <c r="B75952" t="s">
        <v>1035</v>
      </c>
      <c r="C75952" t="s">
        <v>42</v>
      </c>
      <c r="D75952" t="s">
        <v>43</v>
      </c>
      <c r="E75952" t="s">
        <v>161</v>
      </c>
      <c r="F75952" t="s">
        <v>282</v>
      </c>
      <c r="G75952" t="s">
        <v>161</v>
      </c>
      <c r="H75952" t="s">
        <v>282</v>
      </c>
      <c r="I75952" s="6">
        <v>-102974</v>
      </c>
    </row>
    <row r="75953" spans="1:9" x14ac:dyDescent="0.25">
      <c r="A75953" t="s">
        <v>72</v>
      </c>
      <c r="B75953" t="s">
        <v>1035</v>
      </c>
      <c r="C75953" t="s">
        <v>42</v>
      </c>
      <c r="D75953" t="s">
        <v>43</v>
      </c>
      <c r="E75953" t="s">
        <v>162</v>
      </c>
      <c r="F75953" t="s">
        <v>283</v>
      </c>
      <c r="G75953" t="s">
        <v>453</v>
      </c>
      <c r="H75953" t="s">
        <v>598</v>
      </c>
      <c r="I75953" s="6">
        <v>10613</v>
      </c>
    </row>
    <row r="75954" spans="1:9" x14ac:dyDescent="0.25">
      <c r="A75954" t="s">
        <v>72</v>
      </c>
      <c r="B75954" t="s">
        <v>1035</v>
      </c>
      <c r="C75954" t="s">
        <v>42</v>
      </c>
      <c r="D75954" t="s">
        <v>43</v>
      </c>
      <c r="E75954" t="s">
        <v>162</v>
      </c>
      <c r="F75954" t="s">
        <v>283</v>
      </c>
      <c r="G75954" t="s">
        <v>454</v>
      </c>
      <c r="H75954" t="s">
        <v>599</v>
      </c>
      <c r="I75954" s="6">
        <v>-1097842</v>
      </c>
    </row>
    <row r="75955" spans="1:9" x14ac:dyDescent="0.25">
      <c r="A75955" t="s">
        <v>72</v>
      </c>
      <c r="B75955" t="s">
        <v>1035</v>
      </c>
      <c r="C75955" t="s">
        <v>42</v>
      </c>
      <c r="D75955" t="s">
        <v>43</v>
      </c>
      <c r="E75955" t="s">
        <v>162</v>
      </c>
      <c r="F75955" t="s">
        <v>283</v>
      </c>
      <c r="G75955" t="s">
        <v>455</v>
      </c>
      <c r="H75955" t="s">
        <v>600</v>
      </c>
      <c r="I75955" s="6">
        <v>-390396</v>
      </c>
    </row>
    <row r="75956" spans="1:9" x14ac:dyDescent="0.25">
      <c r="A75956" t="s">
        <v>72</v>
      </c>
      <c r="B75956" t="s">
        <v>1035</v>
      </c>
      <c r="C75956" t="s">
        <v>42</v>
      </c>
      <c r="D75956" t="s">
        <v>43</v>
      </c>
      <c r="E75956" t="s">
        <v>162</v>
      </c>
      <c r="F75956" t="s">
        <v>283</v>
      </c>
      <c r="G75956" t="s">
        <v>456</v>
      </c>
      <c r="H75956" t="s">
        <v>601</v>
      </c>
      <c r="I75956" s="6">
        <v>-1911236</v>
      </c>
    </row>
    <row r="75957" spans="1:9" x14ac:dyDescent="0.25">
      <c r="A75957" t="s">
        <v>72</v>
      </c>
      <c r="B75957" t="s">
        <v>1035</v>
      </c>
      <c r="C75957" t="s">
        <v>42</v>
      </c>
      <c r="D75957" t="s">
        <v>43</v>
      </c>
      <c r="E75957" t="s">
        <v>162</v>
      </c>
      <c r="F75957" t="s">
        <v>283</v>
      </c>
      <c r="G75957" t="s">
        <v>457</v>
      </c>
      <c r="H75957" t="s">
        <v>602</v>
      </c>
      <c r="I75957" s="6">
        <v>-66622</v>
      </c>
    </row>
    <row r="75958" spans="1:9" x14ac:dyDescent="0.25">
      <c r="A75958" t="s">
        <v>72</v>
      </c>
      <c r="B75958" t="s">
        <v>1035</v>
      </c>
      <c r="C75958" t="s">
        <v>42</v>
      </c>
      <c r="D75958" t="s">
        <v>43</v>
      </c>
      <c r="E75958" t="s">
        <v>162</v>
      </c>
      <c r="F75958" t="s">
        <v>283</v>
      </c>
      <c r="G75958" t="s">
        <v>458</v>
      </c>
      <c r="H75958" t="s">
        <v>603</v>
      </c>
      <c r="I75958" s="6">
        <v>-116615</v>
      </c>
    </row>
    <row r="75959" spans="1:9" x14ac:dyDescent="0.25">
      <c r="A75959" t="s">
        <v>72</v>
      </c>
      <c r="B75959" t="s">
        <v>1035</v>
      </c>
      <c r="C75959" t="s">
        <v>42</v>
      </c>
      <c r="D75959" t="s">
        <v>43</v>
      </c>
      <c r="E75959" t="s">
        <v>162</v>
      </c>
      <c r="F75959" t="s">
        <v>283</v>
      </c>
      <c r="G75959" t="s">
        <v>459</v>
      </c>
      <c r="H75959" t="s">
        <v>604</v>
      </c>
      <c r="I75959" s="6">
        <v>-2098309</v>
      </c>
    </row>
    <row r="75960" spans="1:9" x14ac:dyDescent="0.25">
      <c r="A75960" t="s">
        <v>72</v>
      </c>
      <c r="B75960" t="s">
        <v>1035</v>
      </c>
      <c r="C75960" t="s">
        <v>42</v>
      </c>
      <c r="D75960" t="s">
        <v>43</v>
      </c>
      <c r="E75960" t="s">
        <v>162</v>
      </c>
      <c r="F75960" t="s">
        <v>283</v>
      </c>
      <c r="G75960" t="s">
        <v>460</v>
      </c>
      <c r="H75960" t="s">
        <v>605</v>
      </c>
      <c r="I75960" s="6">
        <v>-472344</v>
      </c>
    </row>
    <row r="75961" spans="1:9" x14ac:dyDescent="0.25">
      <c r="A75961" t="s">
        <v>72</v>
      </c>
      <c r="B75961" t="s">
        <v>1035</v>
      </c>
      <c r="C75961" t="s">
        <v>42</v>
      </c>
      <c r="D75961" t="s">
        <v>43</v>
      </c>
      <c r="E75961" t="s">
        <v>162</v>
      </c>
      <c r="F75961" t="s">
        <v>283</v>
      </c>
      <c r="G75961" t="s">
        <v>461</v>
      </c>
      <c r="H75961" t="s">
        <v>606</v>
      </c>
      <c r="I75961" s="6">
        <v>-85</v>
      </c>
    </row>
    <row r="75962" spans="1:9" x14ac:dyDescent="0.25">
      <c r="A75962" t="s">
        <v>72</v>
      </c>
      <c r="B75962" t="s">
        <v>1035</v>
      </c>
      <c r="C75962" t="s">
        <v>42</v>
      </c>
      <c r="D75962" t="s">
        <v>43</v>
      </c>
      <c r="E75962" t="s">
        <v>162</v>
      </c>
      <c r="F75962" t="s">
        <v>283</v>
      </c>
      <c r="G75962" t="s">
        <v>462</v>
      </c>
      <c r="H75962" t="s">
        <v>607</v>
      </c>
      <c r="I75962" s="6">
        <v>-1430056</v>
      </c>
    </row>
    <row r="75963" spans="1:9" x14ac:dyDescent="0.25">
      <c r="A75963" t="s">
        <v>72</v>
      </c>
      <c r="B75963" t="s">
        <v>1035</v>
      </c>
      <c r="C75963" t="s">
        <v>42</v>
      </c>
      <c r="D75963" t="s">
        <v>43</v>
      </c>
      <c r="E75963" t="s">
        <v>162</v>
      </c>
      <c r="F75963" t="s">
        <v>283</v>
      </c>
      <c r="G75963" t="s">
        <v>463</v>
      </c>
      <c r="H75963" t="s">
        <v>608</v>
      </c>
      <c r="I75963" s="6">
        <v>-896724</v>
      </c>
    </row>
    <row r="75964" spans="1:9" x14ac:dyDescent="0.25">
      <c r="A75964" t="s">
        <v>72</v>
      </c>
      <c r="B75964" t="s">
        <v>1035</v>
      </c>
      <c r="C75964" t="s">
        <v>42</v>
      </c>
      <c r="D75964" t="s">
        <v>43</v>
      </c>
      <c r="E75964" t="s">
        <v>162</v>
      </c>
      <c r="F75964" t="s">
        <v>283</v>
      </c>
      <c r="G75964" t="s">
        <v>464</v>
      </c>
      <c r="H75964" t="s">
        <v>609</v>
      </c>
      <c r="I75964" s="6">
        <v>-5063315</v>
      </c>
    </row>
    <row r="75965" spans="1:9" x14ac:dyDescent="0.25">
      <c r="A75965" t="s">
        <v>72</v>
      </c>
      <c r="B75965" t="s">
        <v>1035</v>
      </c>
      <c r="C75965" t="s">
        <v>42</v>
      </c>
      <c r="D75965" t="s">
        <v>43</v>
      </c>
      <c r="E75965" t="s">
        <v>162</v>
      </c>
      <c r="F75965" t="s">
        <v>283</v>
      </c>
      <c r="G75965" t="s">
        <v>465</v>
      </c>
      <c r="H75965" t="s">
        <v>610</v>
      </c>
      <c r="I75965" s="6">
        <v>3</v>
      </c>
    </row>
    <row r="75966" spans="1:9" x14ac:dyDescent="0.25">
      <c r="A75966" t="s">
        <v>72</v>
      </c>
      <c r="B75966" t="s">
        <v>1035</v>
      </c>
      <c r="C75966" t="s">
        <v>42</v>
      </c>
      <c r="D75966" t="s">
        <v>43</v>
      </c>
      <c r="E75966" t="s">
        <v>162</v>
      </c>
      <c r="F75966" t="s">
        <v>283</v>
      </c>
      <c r="G75966" t="s">
        <v>466</v>
      </c>
      <c r="H75966" t="s">
        <v>611</v>
      </c>
      <c r="I75966" s="6">
        <v>0</v>
      </c>
    </row>
    <row r="75967" spans="1:9" x14ac:dyDescent="0.25">
      <c r="A75967" t="s">
        <v>72</v>
      </c>
      <c r="B75967" t="s">
        <v>1035</v>
      </c>
      <c r="C75967" t="s">
        <v>52</v>
      </c>
      <c r="D75967" t="s">
        <v>53</v>
      </c>
      <c r="E75967" t="s">
        <v>162</v>
      </c>
      <c r="F75967" t="s">
        <v>283</v>
      </c>
      <c r="G75967" t="s">
        <v>467</v>
      </c>
      <c r="H75967" t="s">
        <v>612</v>
      </c>
      <c r="I75967" s="6">
        <v>-23734655</v>
      </c>
    </row>
    <row r="75968" spans="1:9" x14ac:dyDescent="0.25">
      <c r="A75968" t="s">
        <v>72</v>
      </c>
      <c r="B75968" t="s">
        <v>1035</v>
      </c>
      <c r="C75968" t="s">
        <v>52</v>
      </c>
      <c r="D75968" t="s">
        <v>53</v>
      </c>
      <c r="E75968" t="s">
        <v>162</v>
      </c>
      <c r="F75968" t="s">
        <v>283</v>
      </c>
      <c r="G75968" t="s">
        <v>468</v>
      </c>
      <c r="H75968" t="s">
        <v>613</v>
      </c>
      <c r="I75968" s="6">
        <v>-406425</v>
      </c>
    </row>
    <row r="75969" spans="1:9" x14ac:dyDescent="0.25">
      <c r="A75969" t="s">
        <v>72</v>
      </c>
      <c r="B75969" t="s">
        <v>1035</v>
      </c>
      <c r="C75969" t="s">
        <v>62</v>
      </c>
      <c r="D75969" t="s">
        <v>63</v>
      </c>
      <c r="E75969" t="s">
        <v>226</v>
      </c>
      <c r="F75969" t="s">
        <v>226</v>
      </c>
      <c r="G75969" t="s">
        <v>727</v>
      </c>
      <c r="H75969" t="s">
        <v>285</v>
      </c>
      <c r="I75969" s="6">
        <v>-2673</v>
      </c>
    </row>
    <row r="75970" spans="1:9" x14ac:dyDescent="0.25">
      <c r="A75970" t="s">
        <v>72</v>
      </c>
      <c r="B75970" t="s">
        <v>1035</v>
      </c>
      <c r="C75970" t="s">
        <v>62</v>
      </c>
      <c r="D75970" t="s">
        <v>63</v>
      </c>
      <c r="G75970" t="s">
        <v>772</v>
      </c>
      <c r="H75970" t="s">
        <v>539</v>
      </c>
      <c r="I75970" s="6">
        <v>2674</v>
      </c>
    </row>
    <row r="75971" spans="1:9" x14ac:dyDescent="0.25">
      <c r="A75971" t="s">
        <v>72</v>
      </c>
      <c r="B75971" t="s">
        <v>1035</v>
      </c>
      <c r="C75971" t="s">
        <v>44</v>
      </c>
      <c r="D75971" t="s">
        <v>45</v>
      </c>
      <c r="E75971" t="s">
        <v>163</v>
      </c>
      <c r="F75971" t="s">
        <v>284</v>
      </c>
      <c r="G75971" t="s">
        <v>163</v>
      </c>
      <c r="H75971" t="s">
        <v>284</v>
      </c>
      <c r="I75971" s="6">
        <v>-1404219</v>
      </c>
    </row>
    <row r="75972" spans="1:9" x14ac:dyDescent="0.25">
      <c r="A75972" t="s">
        <v>72</v>
      </c>
      <c r="B75972" t="s">
        <v>1035</v>
      </c>
      <c r="C75972" t="s">
        <v>44</v>
      </c>
      <c r="D75972" t="s">
        <v>45</v>
      </c>
      <c r="E75972" t="s">
        <v>164</v>
      </c>
      <c r="F75972" t="s">
        <v>285</v>
      </c>
      <c r="G75972" t="s">
        <v>164</v>
      </c>
      <c r="H75972" t="s">
        <v>285</v>
      </c>
      <c r="I75972" s="6">
        <v>3095608</v>
      </c>
    </row>
    <row r="75973" spans="1:9" x14ac:dyDescent="0.25">
      <c r="A75973" t="s">
        <v>72</v>
      </c>
      <c r="B75973" t="s">
        <v>1035</v>
      </c>
      <c r="C75973" t="s">
        <v>44</v>
      </c>
      <c r="D75973" t="s">
        <v>45</v>
      </c>
      <c r="E75973" t="s">
        <v>165</v>
      </c>
      <c r="F75973" t="s">
        <v>286</v>
      </c>
      <c r="G75973" t="s">
        <v>165</v>
      </c>
      <c r="H75973" t="s">
        <v>286</v>
      </c>
      <c r="I75973" s="6">
        <v>-17811</v>
      </c>
    </row>
    <row r="75974" spans="1:9" x14ac:dyDescent="0.25">
      <c r="A75974" t="s">
        <v>72</v>
      </c>
      <c r="B75974" t="s">
        <v>1035</v>
      </c>
      <c r="C75974" t="s">
        <v>44</v>
      </c>
      <c r="D75974" t="s">
        <v>45</v>
      </c>
      <c r="E75974" t="s">
        <v>168</v>
      </c>
      <c r="F75974" t="s">
        <v>289</v>
      </c>
      <c r="G75974" t="s">
        <v>168</v>
      </c>
      <c r="H75974" t="s">
        <v>289</v>
      </c>
      <c r="I75974" s="6">
        <v>29746</v>
      </c>
    </row>
    <row r="75975" spans="1:9" x14ac:dyDescent="0.25">
      <c r="A75975" t="s">
        <v>72</v>
      </c>
      <c r="B75975" t="s">
        <v>1035</v>
      </c>
      <c r="C75975" t="s">
        <v>60</v>
      </c>
      <c r="D75975" t="s">
        <v>61</v>
      </c>
      <c r="E75975" t="s">
        <v>192</v>
      </c>
      <c r="F75975" t="s">
        <v>312</v>
      </c>
      <c r="G75975" t="s">
        <v>192</v>
      </c>
      <c r="H75975" t="s">
        <v>312</v>
      </c>
      <c r="I75975" s="6">
        <v>786207</v>
      </c>
    </row>
    <row r="75976" spans="1:9" x14ac:dyDescent="0.25">
      <c r="A75976" t="s">
        <v>72</v>
      </c>
      <c r="B75976" t="s">
        <v>1035</v>
      </c>
      <c r="C75976" t="s">
        <v>54</v>
      </c>
      <c r="D75976" t="s">
        <v>55</v>
      </c>
      <c r="E75976" t="s">
        <v>169</v>
      </c>
      <c r="F75976" t="s">
        <v>290</v>
      </c>
      <c r="G75976" t="s">
        <v>169</v>
      </c>
      <c r="H75976" t="s">
        <v>290</v>
      </c>
      <c r="I75976" s="6">
        <v>29952400</v>
      </c>
    </row>
    <row r="75977" spans="1:9" x14ac:dyDescent="0.25">
      <c r="A75977" t="s">
        <v>72</v>
      </c>
      <c r="B75977" t="s">
        <v>1035</v>
      </c>
      <c r="C75977" t="s">
        <v>54</v>
      </c>
      <c r="D75977" t="s">
        <v>55</v>
      </c>
      <c r="E75977" t="s">
        <v>170</v>
      </c>
      <c r="F75977" t="s">
        <v>291</v>
      </c>
      <c r="G75977" t="s">
        <v>170</v>
      </c>
      <c r="H75977" t="s">
        <v>291</v>
      </c>
      <c r="I75977" s="6">
        <v>587731</v>
      </c>
    </row>
    <row r="75978" spans="1:9" x14ac:dyDescent="0.25">
      <c r="A75978" t="s">
        <v>72</v>
      </c>
      <c r="B75978" t="s">
        <v>1035</v>
      </c>
      <c r="C75978" t="s">
        <v>46</v>
      </c>
      <c r="D75978" t="s">
        <v>47</v>
      </c>
      <c r="E75978" t="s">
        <v>171</v>
      </c>
      <c r="F75978" t="s">
        <v>292</v>
      </c>
      <c r="G75978" t="s">
        <v>171</v>
      </c>
      <c r="H75978" t="s">
        <v>882</v>
      </c>
      <c r="I75978" s="6">
        <v>-3824059</v>
      </c>
    </row>
    <row r="75979" spans="1:9" x14ac:dyDescent="0.25">
      <c r="A75979" t="s">
        <v>72</v>
      </c>
      <c r="B75979" t="s">
        <v>1035</v>
      </c>
      <c r="C75979" t="s">
        <v>46</v>
      </c>
      <c r="D75979" t="s">
        <v>47</v>
      </c>
      <c r="E75979" t="s">
        <v>172</v>
      </c>
      <c r="F75979" t="s">
        <v>293</v>
      </c>
      <c r="G75979" t="s">
        <v>172</v>
      </c>
      <c r="H75979" t="s">
        <v>293</v>
      </c>
      <c r="I75979" s="6">
        <v>-37270</v>
      </c>
    </row>
    <row r="75980" spans="1:9" x14ac:dyDescent="0.25">
      <c r="A75980" t="s">
        <v>72</v>
      </c>
      <c r="B75980" t="s">
        <v>1035</v>
      </c>
      <c r="C75980" t="s">
        <v>48</v>
      </c>
      <c r="D75980" t="s">
        <v>49</v>
      </c>
      <c r="E75980" t="s">
        <v>176</v>
      </c>
      <c r="F75980" t="s">
        <v>297</v>
      </c>
      <c r="G75980" t="s">
        <v>176</v>
      </c>
      <c r="H75980" t="s">
        <v>297</v>
      </c>
      <c r="I75980" s="6">
        <v>-168873.641664</v>
      </c>
    </row>
    <row r="75981" spans="1:9" x14ac:dyDescent="0.25">
      <c r="A75981" t="s">
        <v>72</v>
      </c>
      <c r="B75981" t="s">
        <v>1035</v>
      </c>
      <c r="C75981" t="s">
        <v>48</v>
      </c>
      <c r="D75981" t="s">
        <v>49</v>
      </c>
      <c r="E75981" t="s">
        <v>177</v>
      </c>
      <c r="F75981" t="s">
        <v>298</v>
      </c>
      <c r="G75981" t="s">
        <v>177</v>
      </c>
      <c r="H75981" t="s">
        <v>298</v>
      </c>
      <c r="I75981" s="6">
        <v>177</v>
      </c>
    </row>
    <row r="75982" spans="1:9" x14ac:dyDescent="0.25">
      <c r="A75982" t="s">
        <v>72</v>
      </c>
      <c r="B75982" t="s">
        <v>1035</v>
      </c>
      <c r="C75982" t="s">
        <v>48</v>
      </c>
      <c r="D75982" t="s">
        <v>49</v>
      </c>
      <c r="E75982" t="s">
        <v>178</v>
      </c>
      <c r="F75982" t="s">
        <v>299</v>
      </c>
      <c r="G75982" t="s">
        <v>178</v>
      </c>
      <c r="H75982" t="s">
        <v>299</v>
      </c>
      <c r="I75982" s="6">
        <v>456</v>
      </c>
    </row>
    <row r="75983" spans="1:9" x14ac:dyDescent="0.25">
      <c r="A75983" t="s">
        <v>72</v>
      </c>
      <c r="B75983" t="s">
        <v>1035</v>
      </c>
      <c r="C75983" t="s">
        <v>56</v>
      </c>
      <c r="D75983" t="s">
        <v>57</v>
      </c>
      <c r="E75983" t="s">
        <v>180</v>
      </c>
      <c r="F75983" t="s">
        <v>301</v>
      </c>
      <c r="G75983" t="s">
        <v>180</v>
      </c>
      <c r="H75983" t="s">
        <v>301</v>
      </c>
      <c r="I75983" s="6">
        <v>-8030124</v>
      </c>
    </row>
    <row r="75984" spans="1:9" x14ac:dyDescent="0.25">
      <c r="A75984" t="s">
        <v>72</v>
      </c>
      <c r="B75984" t="s">
        <v>1035</v>
      </c>
      <c r="C75984" t="s">
        <v>56</v>
      </c>
      <c r="D75984" t="s">
        <v>57</v>
      </c>
      <c r="E75984" t="s">
        <v>181</v>
      </c>
      <c r="F75984" t="s">
        <v>302</v>
      </c>
      <c r="G75984" t="s">
        <v>181</v>
      </c>
      <c r="H75984" t="s">
        <v>302</v>
      </c>
      <c r="I75984" s="6">
        <v>-333429</v>
      </c>
    </row>
    <row r="75985" spans="1:9" x14ac:dyDescent="0.25">
      <c r="A75985" t="s">
        <v>72</v>
      </c>
      <c r="B75985" t="s">
        <v>1035</v>
      </c>
      <c r="C75985" t="s">
        <v>58</v>
      </c>
      <c r="D75985" t="s">
        <v>59</v>
      </c>
      <c r="E75985" t="s">
        <v>183</v>
      </c>
      <c r="F75985" t="s">
        <v>304</v>
      </c>
      <c r="G75985" t="s">
        <v>183</v>
      </c>
      <c r="H75985" t="s">
        <v>304</v>
      </c>
      <c r="I75985" s="6">
        <v>-572254</v>
      </c>
    </row>
    <row r="75986" spans="1:9" x14ac:dyDescent="0.25">
      <c r="A75986" t="s">
        <v>72</v>
      </c>
      <c r="B75986" t="s">
        <v>1035</v>
      </c>
      <c r="C75986" t="s">
        <v>58</v>
      </c>
      <c r="D75986" t="s">
        <v>59</v>
      </c>
      <c r="E75986" t="s">
        <v>184</v>
      </c>
      <c r="F75986" t="s">
        <v>305</v>
      </c>
      <c r="G75986" t="s">
        <v>184</v>
      </c>
      <c r="H75986" t="s">
        <v>305</v>
      </c>
      <c r="I75986" s="6">
        <v>2577110</v>
      </c>
    </row>
    <row r="75987" spans="1:9" x14ac:dyDescent="0.25">
      <c r="A75987" t="s">
        <v>72</v>
      </c>
      <c r="B75987" t="s">
        <v>1035</v>
      </c>
      <c r="C75987" t="s">
        <v>50</v>
      </c>
      <c r="D75987" t="s">
        <v>51</v>
      </c>
      <c r="E75987" t="s">
        <v>185</v>
      </c>
      <c r="F75987" t="s">
        <v>51</v>
      </c>
      <c r="G75987" t="s">
        <v>185</v>
      </c>
      <c r="H75987" t="s">
        <v>51</v>
      </c>
      <c r="I75987" s="6">
        <v>-3642378.3448446123</v>
      </c>
    </row>
    <row r="75988" spans="1:9" x14ac:dyDescent="0.25">
      <c r="A75988" t="s">
        <v>72</v>
      </c>
      <c r="B75988" t="s">
        <v>1036</v>
      </c>
      <c r="C75988" t="s">
        <v>10</v>
      </c>
      <c r="D75988" t="s">
        <v>11</v>
      </c>
      <c r="E75988" t="s">
        <v>85</v>
      </c>
      <c r="F75988" t="s">
        <v>206</v>
      </c>
      <c r="G75988" t="s">
        <v>85</v>
      </c>
      <c r="H75988" t="s">
        <v>206</v>
      </c>
      <c r="I75988" s="6">
        <v>262091745.83393919</v>
      </c>
    </row>
    <row r="75989" spans="1:9" x14ac:dyDescent="0.25">
      <c r="A75989" t="s">
        <v>72</v>
      </c>
      <c r="B75989" t="s">
        <v>1036</v>
      </c>
      <c r="C75989" t="s">
        <v>10</v>
      </c>
      <c r="D75989" t="s">
        <v>11</v>
      </c>
      <c r="E75989" t="s">
        <v>86</v>
      </c>
      <c r="F75989" t="s">
        <v>207</v>
      </c>
      <c r="G75989" t="s">
        <v>86</v>
      </c>
      <c r="H75989" t="s">
        <v>207</v>
      </c>
      <c r="I75989" s="6">
        <v>-1237155.5735696997</v>
      </c>
    </row>
    <row r="75990" spans="1:9" x14ac:dyDescent="0.25">
      <c r="A75990" t="s">
        <v>72</v>
      </c>
      <c r="B75990" t="s">
        <v>1036</v>
      </c>
      <c r="C75990" t="s">
        <v>12</v>
      </c>
      <c r="D75990" t="s">
        <v>13</v>
      </c>
      <c r="E75990" t="s">
        <v>89</v>
      </c>
      <c r="F75990" t="s">
        <v>210</v>
      </c>
      <c r="G75990" t="s">
        <v>89</v>
      </c>
      <c r="H75990" t="s">
        <v>210</v>
      </c>
      <c r="I75990" s="6">
        <v>-28979142.357421797</v>
      </c>
    </row>
    <row r="75991" spans="1:9" x14ac:dyDescent="0.25">
      <c r="A75991" t="s">
        <v>72</v>
      </c>
      <c r="B75991" t="s">
        <v>1036</v>
      </c>
      <c r="C75991" t="s">
        <v>12</v>
      </c>
      <c r="D75991" t="s">
        <v>13</v>
      </c>
      <c r="E75991" t="s">
        <v>90</v>
      </c>
      <c r="F75991" t="s">
        <v>211</v>
      </c>
      <c r="G75991" t="s">
        <v>90</v>
      </c>
      <c r="H75991" t="s">
        <v>211</v>
      </c>
      <c r="I75991" s="6">
        <v>-258484362.14210555</v>
      </c>
    </row>
    <row r="75992" spans="1:9" x14ac:dyDescent="0.25">
      <c r="A75992" t="s">
        <v>72</v>
      </c>
      <c r="B75992" t="s">
        <v>1036</v>
      </c>
      <c r="C75992" t="s">
        <v>12</v>
      </c>
      <c r="D75992" t="s">
        <v>13</v>
      </c>
      <c r="E75992" t="s">
        <v>91</v>
      </c>
      <c r="F75992" t="s">
        <v>212</v>
      </c>
      <c r="G75992" t="s">
        <v>91</v>
      </c>
      <c r="H75992" t="s">
        <v>212</v>
      </c>
      <c r="I75992" s="6">
        <v>7.8357336036860943</v>
      </c>
    </row>
    <row r="75993" spans="1:9" x14ac:dyDescent="0.25">
      <c r="A75993" t="s">
        <v>72</v>
      </c>
      <c r="B75993" t="s">
        <v>1036</v>
      </c>
      <c r="C75993" t="s">
        <v>12</v>
      </c>
      <c r="D75993" t="s">
        <v>13</v>
      </c>
      <c r="E75993" t="s">
        <v>95</v>
      </c>
      <c r="F75993" t="s">
        <v>216</v>
      </c>
      <c r="G75993" t="s">
        <v>95</v>
      </c>
      <c r="H75993" t="s">
        <v>216</v>
      </c>
      <c r="I75993" s="6">
        <v>-4076137.8445862997</v>
      </c>
    </row>
    <row r="75994" spans="1:9" x14ac:dyDescent="0.25">
      <c r="A75994" t="s">
        <v>72</v>
      </c>
      <c r="B75994" t="s">
        <v>1036</v>
      </c>
      <c r="C75994" t="s">
        <v>12</v>
      </c>
      <c r="D75994" t="s">
        <v>13</v>
      </c>
      <c r="E75994" t="s">
        <v>96</v>
      </c>
      <c r="F75994" t="s">
        <v>217</v>
      </c>
      <c r="G75994" t="s">
        <v>96</v>
      </c>
      <c r="H75994" t="s">
        <v>217</v>
      </c>
      <c r="I75994" s="6">
        <v>-171190.21035930002</v>
      </c>
    </row>
    <row r="75995" spans="1:9" x14ac:dyDescent="0.25">
      <c r="A75995" t="s">
        <v>72</v>
      </c>
      <c r="B75995" t="s">
        <v>1036</v>
      </c>
      <c r="C75995" t="s">
        <v>12</v>
      </c>
      <c r="D75995" t="s">
        <v>13</v>
      </c>
      <c r="E75995" t="s">
        <v>97</v>
      </c>
      <c r="F75995" t="s">
        <v>218</v>
      </c>
      <c r="G75995" t="s">
        <v>97</v>
      </c>
      <c r="H75995" t="s">
        <v>218</v>
      </c>
      <c r="I75995" s="6">
        <v>-34862.158253100155</v>
      </c>
    </row>
    <row r="75996" spans="1:9" x14ac:dyDescent="0.25">
      <c r="A75996" t="s">
        <v>72</v>
      </c>
      <c r="B75996" t="s">
        <v>1036</v>
      </c>
      <c r="C75996" t="s">
        <v>12</v>
      </c>
      <c r="D75996" t="s">
        <v>13</v>
      </c>
      <c r="E75996" t="s">
        <v>98</v>
      </c>
      <c r="F75996" t="s">
        <v>219</v>
      </c>
      <c r="G75996" t="s">
        <v>98</v>
      </c>
      <c r="H75996" t="s">
        <v>219</v>
      </c>
      <c r="I75996" s="6">
        <v>109145.89224779999</v>
      </c>
    </row>
    <row r="75997" spans="1:9" x14ac:dyDescent="0.25">
      <c r="A75997" t="s">
        <v>72</v>
      </c>
      <c r="B75997" t="s">
        <v>1036</v>
      </c>
      <c r="C75997" t="s">
        <v>12</v>
      </c>
      <c r="D75997" t="s">
        <v>13</v>
      </c>
      <c r="E75997" t="s">
        <v>105</v>
      </c>
      <c r="F75997" t="s">
        <v>227</v>
      </c>
      <c r="G75997" t="s">
        <v>105</v>
      </c>
      <c r="H75997" t="s">
        <v>227</v>
      </c>
      <c r="I75997" s="6">
        <v>-294231.79668000009</v>
      </c>
    </row>
    <row r="75998" spans="1:9" x14ac:dyDescent="0.25">
      <c r="A75998" t="s">
        <v>72</v>
      </c>
      <c r="B75998" t="s">
        <v>1036</v>
      </c>
      <c r="C75998" t="s">
        <v>12</v>
      </c>
      <c r="D75998" t="s">
        <v>13</v>
      </c>
      <c r="E75998" t="s">
        <v>99</v>
      </c>
      <c r="F75998" t="s">
        <v>220</v>
      </c>
      <c r="G75998" t="s">
        <v>99</v>
      </c>
      <c r="H75998" t="s">
        <v>220</v>
      </c>
      <c r="I75998" s="6">
        <v>243409.22855039989</v>
      </c>
    </row>
    <row r="75999" spans="1:9" x14ac:dyDescent="0.25">
      <c r="A75999" t="s">
        <v>72</v>
      </c>
      <c r="B75999" t="s">
        <v>1036</v>
      </c>
      <c r="C75999" t="s">
        <v>14</v>
      </c>
      <c r="D75999" t="s">
        <v>15</v>
      </c>
      <c r="E75999" t="s">
        <v>101</v>
      </c>
      <c r="F75999" t="s">
        <v>222</v>
      </c>
      <c r="G75999" t="s">
        <v>101</v>
      </c>
      <c r="H75999" t="s">
        <v>222</v>
      </c>
      <c r="I75999" s="6">
        <v>11709.524398500002</v>
      </c>
    </row>
    <row r="76000" spans="1:9" x14ac:dyDescent="0.25">
      <c r="A76000" t="s">
        <v>72</v>
      </c>
      <c r="B76000" t="s">
        <v>1036</v>
      </c>
      <c r="C76000" t="s">
        <v>14</v>
      </c>
      <c r="D76000" t="s">
        <v>15</v>
      </c>
      <c r="E76000" t="s">
        <v>102</v>
      </c>
      <c r="F76000" t="s">
        <v>223</v>
      </c>
      <c r="G76000" t="s">
        <v>102</v>
      </c>
      <c r="H76000" t="s">
        <v>223</v>
      </c>
      <c r="I76000" s="6">
        <v>6861062.3689632006</v>
      </c>
    </row>
    <row r="76001" spans="1:9" x14ac:dyDescent="0.25">
      <c r="A76001" t="s">
        <v>72</v>
      </c>
      <c r="B76001" t="s">
        <v>1036</v>
      </c>
      <c r="C76001" t="s">
        <v>14</v>
      </c>
      <c r="D76001" t="s">
        <v>15</v>
      </c>
      <c r="E76001" t="s">
        <v>103</v>
      </c>
      <c r="F76001" t="s">
        <v>224</v>
      </c>
      <c r="G76001" t="s">
        <v>103</v>
      </c>
      <c r="H76001" t="s">
        <v>224</v>
      </c>
      <c r="I76001" s="6">
        <v>32903830.163520604</v>
      </c>
    </row>
    <row r="76002" spans="1:9" x14ac:dyDescent="0.25">
      <c r="A76002" t="s">
        <v>72</v>
      </c>
      <c r="B76002" t="s">
        <v>1036</v>
      </c>
      <c r="C76002" t="s">
        <v>16</v>
      </c>
      <c r="D76002" t="s">
        <v>17</v>
      </c>
      <c r="E76002" t="s">
        <v>226</v>
      </c>
      <c r="F76002" t="s">
        <v>226</v>
      </c>
      <c r="G76002" t="s">
        <v>662</v>
      </c>
      <c r="H76002" t="s">
        <v>17</v>
      </c>
      <c r="I76002" s="6">
        <v>-2426372.1289745998</v>
      </c>
    </row>
    <row r="76003" spans="1:9" x14ac:dyDescent="0.25">
      <c r="A76003" t="s">
        <v>72</v>
      </c>
      <c r="B76003" t="s">
        <v>1036</v>
      </c>
      <c r="C76003" t="s">
        <v>18</v>
      </c>
      <c r="D76003" t="s">
        <v>19</v>
      </c>
      <c r="E76003" t="s">
        <v>106</v>
      </c>
      <c r="F76003" t="s">
        <v>228</v>
      </c>
      <c r="G76003" t="s">
        <v>106</v>
      </c>
      <c r="H76003" t="s">
        <v>228</v>
      </c>
      <c r="I76003" s="6">
        <v>-1364503.8749702997</v>
      </c>
    </row>
    <row r="76004" spans="1:9" x14ac:dyDescent="0.25">
      <c r="A76004" t="s">
        <v>72</v>
      </c>
      <c r="B76004" t="s">
        <v>1036</v>
      </c>
      <c r="C76004" t="s">
        <v>20</v>
      </c>
      <c r="D76004" t="s">
        <v>21</v>
      </c>
      <c r="E76004" t="s">
        <v>107</v>
      </c>
      <c r="F76004" t="s">
        <v>229</v>
      </c>
      <c r="G76004" t="s">
        <v>325</v>
      </c>
      <c r="H76004" t="s">
        <v>480</v>
      </c>
      <c r="I76004" s="6">
        <v>1948411.9687085999</v>
      </c>
    </row>
    <row r="76005" spans="1:9" x14ac:dyDescent="0.25">
      <c r="A76005" t="s">
        <v>72</v>
      </c>
      <c r="B76005" t="s">
        <v>1036</v>
      </c>
      <c r="C76005" t="s">
        <v>20</v>
      </c>
      <c r="D76005" t="s">
        <v>21</v>
      </c>
      <c r="E76005" t="s">
        <v>107</v>
      </c>
      <c r="F76005" t="s">
        <v>229</v>
      </c>
      <c r="G76005" t="s">
        <v>326</v>
      </c>
      <c r="H76005" t="s">
        <v>481</v>
      </c>
      <c r="I76005" s="6">
        <v>15368397.675285907</v>
      </c>
    </row>
    <row r="76006" spans="1:9" x14ac:dyDescent="0.25">
      <c r="A76006" t="s">
        <v>72</v>
      </c>
      <c r="B76006" t="s">
        <v>1036</v>
      </c>
      <c r="C76006" t="s">
        <v>20</v>
      </c>
      <c r="D76006" t="s">
        <v>21</v>
      </c>
      <c r="E76006" t="s">
        <v>107</v>
      </c>
      <c r="F76006" t="s">
        <v>229</v>
      </c>
      <c r="G76006" t="s">
        <v>327</v>
      </c>
      <c r="H76006" t="s">
        <v>482</v>
      </c>
      <c r="I76006" s="6">
        <v>270520.86680640001</v>
      </c>
    </row>
    <row r="76007" spans="1:9" x14ac:dyDescent="0.25">
      <c r="A76007" t="s">
        <v>72</v>
      </c>
      <c r="B76007" t="s">
        <v>1036</v>
      </c>
      <c r="C76007" t="s">
        <v>20</v>
      </c>
      <c r="D76007" t="s">
        <v>21</v>
      </c>
      <c r="E76007" t="s">
        <v>107</v>
      </c>
      <c r="F76007" t="s">
        <v>229</v>
      </c>
      <c r="G76007" t="s">
        <v>328</v>
      </c>
      <c r="H76007" t="s">
        <v>483</v>
      </c>
      <c r="I76007" s="6">
        <v>918793.63526849984</v>
      </c>
    </row>
    <row r="76008" spans="1:9" x14ac:dyDescent="0.25">
      <c r="A76008" t="s">
        <v>72</v>
      </c>
      <c r="B76008" t="s">
        <v>1036</v>
      </c>
      <c r="C76008" t="s">
        <v>20</v>
      </c>
      <c r="D76008" t="s">
        <v>21</v>
      </c>
      <c r="E76008" t="s">
        <v>107</v>
      </c>
      <c r="F76008" t="s">
        <v>229</v>
      </c>
      <c r="G76008" t="s">
        <v>329</v>
      </c>
      <c r="H76008" t="s">
        <v>484</v>
      </c>
      <c r="I76008" s="6">
        <v>319531.42154099996</v>
      </c>
    </row>
    <row r="76009" spans="1:9" x14ac:dyDescent="0.25">
      <c r="A76009" t="s">
        <v>72</v>
      </c>
      <c r="B76009" t="s">
        <v>1036</v>
      </c>
      <c r="C76009" t="s">
        <v>20</v>
      </c>
      <c r="D76009" t="s">
        <v>21</v>
      </c>
      <c r="E76009" t="s">
        <v>107</v>
      </c>
      <c r="F76009" t="s">
        <v>229</v>
      </c>
      <c r="G76009" t="s">
        <v>330</v>
      </c>
      <c r="H76009" t="s">
        <v>485</v>
      </c>
      <c r="I76009" s="6">
        <v>2659536.1358430013</v>
      </c>
    </row>
    <row r="76010" spans="1:9" x14ac:dyDescent="0.25">
      <c r="A76010" t="s">
        <v>72</v>
      </c>
      <c r="B76010" t="s">
        <v>1036</v>
      </c>
      <c r="C76010" t="s">
        <v>20</v>
      </c>
      <c r="D76010" t="s">
        <v>21</v>
      </c>
      <c r="E76010" t="s">
        <v>107</v>
      </c>
      <c r="F76010" t="s">
        <v>229</v>
      </c>
      <c r="G76010" t="s">
        <v>332</v>
      </c>
      <c r="H76010" t="s">
        <v>487</v>
      </c>
      <c r="I76010" s="6">
        <v>18664214.968782891</v>
      </c>
    </row>
    <row r="76011" spans="1:9" x14ac:dyDescent="0.25">
      <c r="A76011" t="s">
        <v>72</v>
      </c>
      <c r="B76011" t="s">
        <v>1036</v>
      </c>
      <c r="C76011" t="s">
        <v>20</v>
      </c>
      <c r="D76011" t="s">
        <v>21</v>
      </c>
      <c r="E76011" t="s">
        <v>107</v>
      </c>
      <c r="F76011" t="s">
        <v>229</v>
      </c>
      <c r="G76011" t="s">
        <v>333</v>
      </c>
      <c r="H76011" t="s">
        <v>488</v>
      </c>
      <c r="I76011" s="6">
        <v>229291.19553660002</v>
      </c>
    </row>
    <row r="76012" spans="1:9" x14ac:dyDescent="0.25">
      <c r="A76012" t="s">
        <v>72</v>
      </c>
      <c r="B76012" t="s">
        <v>1036</v>
      </c>
      <c r="C76012" t="s">
        <v>20</v>
      </c>
      <c r="D76012" t="s">
        <v>21</v>
      </c>
      <c r="E76012" t="s">
        <v>107</v>
      </c>
      <c r="F76012" t="s">
        <v>229</v>
      </c>
      <c r="G76012" t="s">
        <v>334</v>
      </c>
      <c r="H76012" t="s">
        <v>489</v>
      </c>
      <c r="I76012" s="6">
        <v>1762671.7805207993</v>
      </c>
    </row>
    <row r="76013" spans="1:9" x14ac:dyDescent="0.25">
      <c r="A76013" t="s">
        <v>72</v>
      </c>
      <c r="B76013" t="s">
        <v>1036</v>
      </c>
      <c r="C76013" t="s">
        <v>20</v>
      </c>
      <c r="D76013" t="s">
        <v>21</v>
      </c>
      <c r="E76013" t="s">
        <v>107</v>
      </c>
      <c r="F76013" t="s">
        <v>229</v>
      </c>
      <c r="G76013" t="s">
        <v>336</v>
      </c>
      <c r="H76013" t="s">
        <v>491</v>
      </c>
      <c r="I76013" s="6">
        <v>1041684.3837173996</v>
      </c>
    </row>
    <row r="76014" spans="1:9" x14ac:dyDescent="0.25">
      <c r="A76014" t="s">
        <v>72</v>
      </c>
      <c r="B76014" t="s">
        <v>1036</v>
      </c>
      <c r="C76014" t="s">
        <v>20</v>
      </c>
      <c r="D76014" t="s">
        <v>21</v>
      </c>
      <c r="E76014" t="s">
        <v>107</v>
      </c>
      <c r="F76014" t="s">
        <v>229</v>
      </c>
      <c r="G76014" t="s">
        <v>337</v>
      </c>
      <c r="H76014" t="s">
        <v>492</v>
      </c>
      <c r="I76014" s="6">
        <v>32886.573919200004</v>
      </c>
    </row>
    <row r="76015" spans="1:9" x14ac:dyDescent="0.25">
      <c r="A76015" t="s">
        <v>72</v>
      </c>
      <c r="B76015" t="s">
        <v>1036</v>
      </c>
      <c r="C76015" t="s">
        <v>20</v>
      </c>
      <c r="D76015" t="s">
        <v>21</v>
      </c>
      <c r="E76015" t="s">
        <v>107</v>
      </c>
      <c r="F76015" t="s">
        <v>229</v>
      </c>
      <c r="G76015" t="s">
        <v>625</v>
      </c>
      <c r="H76015" t="s">
        <v>635</v>
      </c>
      <c r="I76015" s="6">
        <v>492741.29223569989</v>
      </c>
    </row>
    <row r="76016" spans="1:9" x14ac:dyDescent="0.25">
      <c r="A76016" t="s">
        <v>72</v>
      </c>
      <c r="B76016" t="s">
        <v>1036</v>
      </c>
      <c r="C76016" t="s">
        <v>20</v>
      </c>
      <c r="D76016" t="s">
        <v>21</v>
      </c>
      <c r="E76016" t="s">
        <v>107</v>
      </c>
      <c r="F76016" t="s">
        <v>229</v>
      </c>
      <c r="G76016" t="s">
        <v>626</v>
      </c>
      <c r="H76016" t="s">
        <v>636</v>
      </c>
      <c r="I76016" s="6">
        <v>229031.63686110004</v>
      </c>
    </row>
    <row r="76017" spans="1:9" x14ac:dyDescent="0.25">
      <c r="A76017" t="s">
        <v>72</v>
      </c>
      <c r="B76017" t="s">
        <v>1036</v>
      </c>
      <c r="C76017" t="s">
        <v>20</v>
      </c>
      <c r="D76017" t="s">
        <v>21</v>
      </c>
      <c r="E76017" t="s">
        <v>108</v>
      </c>
      <c r="F76017" t="s">
        <v>230</v>
      </c>
      <c r="G76017" t="s">
        <v>338</v>
      </c>
      <c r="H76017" t="s">
        <v>493</v>
      </c>
      <c r="I76017" s="6">
        <v>1334024.8301997003</v>
      </c>
    </row>
    <row r="76018" spans="1:9" x14ac:dyDescent="0.25">
      <c r="A76018" t="s">
        <v>72</v>
      </c>
      <c r="B76018" t="s">
        <v>1036</v>
      </c>
      <c r="C76018" t="s">
        <v>20</v>
      </c>
      <c r="D76018" t="s">
        <v>21</v>
      </c>
      <c r="E76018" t="s">
        <v>108</v>
      </c>
      <c r="F76018" t="s">
        <v>230</v>
      </c>
      <c r="G76018" t="s">
        <v>628</v>
      </c>
      <c r="H76018" t="s">
        <v>638</v>
      </c>
      <c r="I76018" s="6">
        <v>726644.79646260012</v>
      </c>
    </row>
    <row r="76019" spans="1:9" x14ac:dyDescent="0.25">
      <c r="A76019" t="s">
        <v>72</v>
      </c>
      <c r="B76019" t="s">
        <v>1036</v>
      </c>
      <c r="C76019" t="s">
        <v>22</v>
      </c>
      <c r="D76019" t="s">
        <v>23</v>
      </c>
      <c r="E76019" t="s">
        <v>226</v>
      </c>
      <c r="F76019" t="s">
        <v>226</v>
      </c>
      <c r="G76019" t="s">
        <v>663</v>
      </c>
      <c r="H76019" t="s">
        <v>842</v>
      </c>
      <c r="I76019" s="6">
        <v>-752376.36613829993</v>
      </c>
    </row>
    <row r="76020" spans="1:9" x14ac:dyDescent="0.25">
      <c r="A76020" t="s">
        <v>72</v>
      </c>
      <c r="B76020" t="s">
        <v>1036</v>
      </c>
      <c r="C76020" t="s">
        <v>22</v>
      </c>
      <c r="D76020" t="s">
        <v>23</v>
      </c>
      <c r="G76020" t="s">
        <v>664</v>
      </c>
      <c r="H76020" t="s">
        <v>843</v>
      </c>
      <c r="I76020" s="6">
        <v>76845.039415200008</v>
      </c>
    </row>
    <row r="76021" spans="1:9" x14ac:dyDescent="0.25">
      <c r="A76021" t="s">
        <v>72</v>
      </c>
      <c r="B76021" t="s">
        <v>1036</v>
      </c>
      <c r="C76021" t="s">
        <v>24</v>
      </c>
      <c r="D76021" t="s">
        <v>25</v>
      </c>
      <c r="E76021" t="s">
        <v>112</v>
      </c>
      <c r="F76021" t="s">
        <v>234</v>
      </c>
      <c r="G76021" t="s">
        <v>112</v>
      </c>
      <c r="H76021" t="s">
        <v>234</v>
      </c>
      <c r="I76021" s="6">
        <v>40936.8107265</v>
      </c>
    </row>
    <row r="76022" spans="1:9" x14ac:dyDescent="0.25">
      <c r="A76022" t="s">
        <v>72</v>
      </c>
      <c r="B76022" t="s">
        <v>1036</v>
      </c>
      <c r="C76022" t="s">
        <v>24</v>
      </c>
      <c r="D76022" t="s">
        <v>25</v>
      </c>
      <c r="E76022" t="s">
        <v>113</v>
      </c>
      <c r="F76022" t="s">
        <v>235</v>
      </c>
      <c r="G76022" t="s">
        <v>113</v>
      </c>
      <c r="H76022" t="s">
        <v>235</v>
      </c>
      <c r="I76022" s="6">
        <v>-9.7946670000000005</v>
      </c>
    </row>
    <row r="76023" spans="1:9" x14ac:dyDescent="0.25">
      <c r="A76023" t="s">
        <v>72</v>
      </c>
      <c r="B76023" t="s">
        <v>1036</v>
      </c>
      <c r="C76023" t="s">
        <v>24</v>
      </c>
      <c r="D76023" t="s">
        <v>25</v>
      </c>
      <c r="E76023" t="s">
        <v>114</v>
      </c>
      <c r="F76023" t="s">
        <v>236</v>
      </c>
      <c r="G76023" t="s">
        <v>114</v>
      </c>
      <c r="H76023" t="s">
        <v>236</v>
      </c>
      <c r="I76023" s="6">
        <v>542938.96061070007</v>
      </c>
    </row>
    <row r="76024" spans="1:9" x14ac:dyDescent="0.25">
      <c r="A76024" t="s">
        <v>72</v>
      </c>
      <c r="B76024" t="s">
        <v>1036</v>
      </c>
      <c r="C76024" t="s">
        <v>24</v>
      </c>
      <c r="D76024" t="s">
        <v>25</v>
      </c>
      <c r="E76024" t="s">
        <v>115</v>
      </c>
      <c r="F76024" t="s">
        <v>237</v>
      </c>
      <c r="G76024" t="s">
        <v>115</v>
      </c>
      <c r="H76024" t="s">
        <v>237</v>
      </c>
      <c r="I76024" s="6">
        <v>4594.6782897000003</v>
      </c>
    </row>
    <row r="76025" spans="1:9" x14ac:dyDescent="0.25">
      <c r="A76025" t="s">
        <v>72</v>
      </c>
      <c r="B76025" t="s">
        <v>1036</v>
      </c>
      <c r="C76025" t="s">
        <v>24</v>
      </c>
      <c r="D76025" t="s">
        <v>25</v>
      </c>
      <c r="E76025" t="s">
        <v>117</v>
      </c>
      <c r="F76025" t="s">
        <v>239</v>
      </c>
      <c r="G76025" t="s">
        <v>117</v>
      </c>
      <c r="H76025" t="s">
        <v>239</v>
      </c>
      <c r="I76025" s="6">
        <v>694895.38338210003</v>
      </c>
    </row>
    <row r="76026" spans="1:9" x14ac:dyDescent="0.25">
      <c r="A76026" t="s">
        <v>72</v>
      </c>
      <c r="B76026" t="s">
        <v>1036</v>
      </c>
      <c r="C76026" t="s">
        <v>24</v>
      </c>
      <c r="D76026" t="s">
        <v>25</v>
      </c>
      <c r="E76026" t="s">
        <v>118</v>
      </c>
      <c r="F76026" t="s">
        <v>240</v>
      </c>
      <c r="G76026" t="s">
        <v>118</v>
      </c>
      <c r="H76026" t="s">
        <v>240</v>
      </c>
      <c r="I76026" s="6">
        <v>178405.94153820002</v>
      </c>
    </row>
    <row r="76027" spans="1:9" x14ac:dyDescent="0.25">
      <c r="A76027" t="s">
        <v>72</v>
      </c>
      <c r="B76027" t="s">
        <v>1036</v>
      </c>
      <c r="C76027" t="s">
        <v>26</v>
      </c>
      <c r="D76027" t="s">
        <v>27</v>
      </c>
      <c r="E76027" t="s">
        <v>226</v>
      </c>
      <c r="F76027" t="s">
        <v>226</v>
      </c>
      <c r="G76027" t="s">
        <v>665</v>
      </c>
      <c r="H76027" t="s">
        <v>27</v>
      </c>
      <c r="I76027" s="6">
        <v>579780.38501302525</v>
      </c>
    </row>
    <row r="76028" spans="1:9" x14ac:dyDescent="0.25">
      <c r="A76028" t="s">
        <v>72</v>
      </c>
      <c r="B76028" t="s">
        <v>1036</v>
      </c>
      <c r="C76028" t="s">
        <v>28</v>
      </c>
      <c r="D76028" t="s">
        <v>29</v>
      </c>
      <c r="E76028" t="s">
        <v>119</v>
      </c>
      <c r="F76028" t="s">
        <v>241</v>
      </c>
      <c r="G76028" t="s">
        <v>666</v>
      </c>
      <c r="H76028" t="s">
        <v>241</v>
      </c>
      <c r="I76028" s="6">
        <v>-8995804.4850365054</v>
      </c>
    </row>
    <row r="76029" spans="1:9" x14ac:dyDescent="0.25">
      <c r="A76029" t="s">
        <v>72</v>
      </c>
      <c r="B76029" t="s">
        <v>1036</v>
      </c>
      <c r="C76029" t="s">
        <v>28</v>
      </c>
      <c r="D76029" t="s">
        <v>29</v>
      </c>
      <c r="E76029" t="s">
        <v>120</v>
      </c>
      <c r="F76029" t="s">
        <v>242</v>
      </c>
      <c r="G76029" t="s">
        <v>339</v>
      </c>
      <c r="H76029" t="s">
        <v>494</v>
      </c>
      <c r="I76029" s="6">
        <v>-4430011.3275626991</v>
      </c>
    </row>
    <row r="76030" spans="1:9" x14ac:dyDescent="0.25">
      <c r="A76030" t="s">
        <v>72</v>
      </c>
      <c r="B76030" t="s">
        <v>1036</v>
      </c>
      <c r="C76030" t="s">
        <v>28</v>
      </c>
      <c r="D76030" t="s">
        <v>29</v>
      </c>
      <c r="E76030" t="s">
        <v>120</v>
      </c>
      <c r="F76030" t="s">
        <v>242</v>
      </c>
      <c r="G76030" t="s">
        <v>340</v>
      </c>
      <c r="H76030" t="s">
        <v>495</v>
      </c>
      <c r="I76030" s="6">
        <v>-14930.990374799996</v>
      </c>
    </row>
    <row r="76031" spans="1:9" x14ac:dyDescent="0.25">
      <c r="A76031" t="s">
        <v>72</v>
      </c>
      <c r="B76031" t="s">
        <v>1036</v>
      </c>
      <c r="C76031" t="s">
        <v>28</v>
      </c>
      <c r="D76031" t="s">
        <v>29</v>
      </c>
      <c r="E76031" t="s">
        <v>120</v>
      </c>
      <c r="F76031" t="s">
        <v>242</v>
      </c>
      <c r="G76031" t="s">
        <v>341</v>
      </c>
      <c r="H76031" t="s">
        <v>496</v>
      </c>
      <c r="I76031" s="6">
        <v>-459332.66256540001</v>
      </c>
    </row>
    <row r="76032" spans="1:9" x14ac:dyDescent="0.25">
      <c r="A76032" t="s">
        <v>72</v>
      </c>
      <c r="B76032" t="s">
        <v>1036</v>
      </c>
      <c r="C76032" t="s">
        <v>28</v>
      </c>
      <c r="D76032" t="s">
        <v>29</v>
      </c>
      <c r="E76032" t="s">
        <v>120</v>
      </c>
      <c r="F76032" t="s">
        <v>242</v>
      </c>
      <c r="G76032" t="s">
        <v>342</v>
      </c>
      <c r="H76032" t="s">
        <v>497</v>
      </c>
      <c r="I76032" s="6">
        <v>-519742.25075460004</v>
      </c>
    </row>
    <row r="76033" spans="1:9" x14ac:dyDescent="0.25">
      <c r="A76033" t="s">
        <v>72</v>
      </c>
      <c r="B76033" t="s">
        <v>1036</v>
      </c>
      <c r="C76033" t="s">
        <v>28</v>
      </c>
      <c r="D76033" t="s">
        <v>29</v>
      </c>
      <c r="E76033" t="s">
        <v>121</v>
      </c>
      <c r="F76033" t="s">
        <v>243</v>
      </c>
      <c r="G76033" t="s">
        <v>343</v>
      </c>
      <c r="H76033" t="s">
        <v>498</v>
      </c>
      <c r="I76033" s="6">
        <v>-78552.249873299996</v>
      </c>
    </row>
    <row r="76034" spans="1:9" x14ac:dyDescent="0.25">
      <c r="A76034" t="s">
        <v>72</v>
      </c>
      <c r="B76034" t="s">
        <v>1036</v>
      </c>
      <c r="C76034" t="s">
        <v>28</v>
      </c>
      <c r="D76034" t="s">
        <v>29</v>
      </c>
      <c r="E76034" t="s">
        <v>121</v>
      </c>
      <c r="F76034" t="s">
        <v>243</v>
      </c>
      <c r="G76034" t="s">
        <v>344</v>
      </c>
      <c r="H76034" t="s">
        <v>499</v>
      </c>
      <c r="I76034" s="6">
        <v>-523594.4932857001</v>
      </c>
    </row>
    <row r="76035" spans="1:9" x14ac:dyDescent="0.25">
      <c r="A76035" t="s">
        <v>72</v>
      </c>
      <c r="B76035" t="s">
        <v>1036</v>
      </c>
      <c r="C76035" t="s">
        <v>28</v>
      </c>
      <c r="D76035" t="s">
        <v>29</v>
      </c>
      <c r="E76035" t="s">
        <v>121</v>
      </c>
      <c r="F76035" t="s">
        <v>243</v>
      </c>
      <c r="G76035" t="s">
        <v>345</v>
      </c>
      <c r="H76035" t="s">
        <v>500</v>
      </c>
      <c r="I76035" s="6">
        <v>-3468203.4326969995</v>
      </c>
    </row>
    <row r="76036" spans="1:9" x14ac:dyDescent="0.25">
      <c r="A76036" t="s">
        <v>72</v>
      </c>
      <c r="B76036" t="s">
        <v>1036</v>
      </c>
      <c r="C76036" t="s">
        <v>28</v>
      </c>
      <c r="D76036" t="s">
        <v>29</v>
      </c>
      <c r="E76036" t="s">
        <v>123</v>
      </c>
      <c r="F76036" t="s">
        <v>245</v>
      </c>
      <c r="G76036" t="s">
        <v>355</v>
      </c>
      <c r="H76036" t="s">
        <v>508</v>
      </c>
      <c r="I76036" s="6">
        <v>-300940.1641083</v>
      </c>
    </row>
    <row r="76037" spans="1:9" x14ac:dyDescent="0.25">
      <c r="A76037" t="s">
        <v>72</v>
      </c>
      <c r="B76037" t="s">
        <v>1036</v>
      </c>
      <c r="C76037" t="s">
        <v>28</v>
      </c>
      <c r="D76037" t="s">
        <v>29</v>
      </c>
      <c r="E76037" t="s">
        <v>124</v>
      </c>
      <c r="F76037" t="s">
        <v>246</v>
      </c>
      <c r="G76037" t="s">
        <v>356</v>
      </c>
      <c r="H76037" t="s">
        <v>509</v>
      </c>
      <c r="I76037" s="6">
        <v>-6021.7612716000003</v>
      </c>
    </row>
    <row r="76038" spans="1:9" x14ac:dyDescent="0.25">
      <c r="A76038" t="s">
        <v>72</v>
      </c>
      <c r="B76038" t="s">
        <v>1036</v>
      </c>
      <c r="C76038" t="s">
        <v>28</v>
      </c>
      <c r="D76038" t="s">
        <v>29</v>
      </c>
      <c r="E76038" t="s">
        <v>124</v>
      </c>
      <c r="F76038" t="s">
        <v>246</v>
      </c>
      <c r="G76038" t="s">
        <v>360</v>
      </c>
      <c r="H76038" t="s">
        <v>513</v>
      </c>
      <c r="I76038" s="6">
        <v>-11579.255327400002</v>
      </c>
    </row>
    <row r="76039" spans="1:9" x14ac:dyDescent="0.25">
      <c r="A76039" t="s">
        <v>72</v>
      </c>
      <c r="B76039" t="s">
        <v>1036</v>
      </c>
      <c r="C76039" t="s">
        <v>28</v>
      </c>
      <c r="D76039" t="s">
        <v>29</v>
      </c>
      <c r="E76039" t="s">
        <v>124</v>
      </c>
      <c r="F76039" t="s">
        <v>246</v>
      </c>
      <c r="G76039" t="s">
        <v>361</v>
      </c>
      <c r="H76039" t="s">
        <v>514</v>
      </c>
      <c r="I76039" s="6">
        <v>-623.92028789999995</v>
      </c>
    </row>
    <row r="76040" spans="1:9" x14ac:dyDescent="0.25">
      <c r="A76040" t="s">
        <v>72</v>
      </c>
      <c r="B76040" t="s">
        <v>1036</v>
      </c>
      <c r="C76040" t="s">
        <v>28</v>
      </c>
      <c r="D76040" t="s">
        <v>29</v>
      </c>
      <c r="E76040" t="s">
        <v>124</v>
      </c>
      <c r="F76040" t="s">
        <v>246</v>
      </c>
      <c r="G76040" t="s">
        <v>362</v>
      </c>
      <c r="H76040" t="s">
        <v>515</v>
      </c>
      <c r="I76040" s="6">
        <v>-235922.18509560003</v>
      </c>
    </row>
    <row r="76041" spans="1:9" x14ac:dyDescent="0.25">
      <c r="A76041" t="s">
        <v>72</v>
      </c>
      <c r="B76041" t="s">
        <v>1036</v>
      </c>
      <c r="C76041" t="s">
        <v>28</v>
      </c>
      <c r="D76041" t="s">
        <v>29</v>
      </c>
      <c r="E76041" t="s">
        <v>124</v>
      </c>
      <c r="F76041" t="s">
        <v>246</v>
      </c>
      <c r="G76041" t="s">
        <v>363</v>
      </c>
      <c r="H76041" t="s">
        <v>516</v>
      </c>
      <c r="I76041" s="6">
        <v>-299405.33978940023</v>
      </c>
    </row>
    <row r="76042" spans="1:9" x14ac:dyDescent="0.25">
      <c r="A76042" t="s">
        <v>72</v>
      </c>
      <c r="B76042" t="s">
        <v>1036</v>
      </c>
      <c r="C76042" t="s">
        <v>28</v>
      </c>
      <c r="D76042" t="s">
        <v>29</v>
      </c>
      <c r="E76042" t="s">
        <v>124</v>
      </c>
      <c r="F76042" t="s">
        <v>246</v>
      </c>
      <c r="G76042" t="s">
        <v>364</v>
      </c>
      <c r="H76042" t="s">
        <v>517</v>
      </c>
      <c r="I76042" s="6">
        <v>-0.97946670005330816</v>
      </c>
    </row>
    <row r="76043" spans="1:9" x14ac:dyDescent="0.25">
      <c r="A76043" t="s">
        <v>72</v>
      </c>
      <c r="B76043" t="s">
        <v>1036</v>
      </c>
      <c r="C76043" t="s">
        <v>28</v>
      </c>
      <c r="D76043" t="s">
        <v>29</v>
      </c>
      <c r="E76043" t="s">
        <v>125</v>
      </c>
      <c r="F76043" t="s">
        <v>247</v>
      </c>
      <c r="G76043" t="s">
        <v>366</v>
      </c>
      <c r="H76043" t="s">
        <v>519</v>
      </c>
      <c r="I76043" s="6">
        <v>-228901.36778999993</v>
      </c>
    </row>
    <row r="76044" spans="1:9" x14ac:dyDescent="0.25">
      <c r="A76044" t="s">
        <v>72</v>
      </c>
      <c r="B76044" t="s">
        <v>1036</v>
      </c>
      <c r="C76044" t="s">
        <v>28</v>
      </c>
      <c r="D76044" t="s">
        <v>29</v>
      </c>
      <c r="E76044" t="s">
        <v>126</v>
      </c>
      <c r="F76044" t="s">
        <v>248</v>
      </c>
      <c r="G76044" t="s">
        <v>367</v>
      </c>
      <c r="H76044" t="s">
        <v>520</v>
      </c>
      <c r="I76044" s="6">
        <v>-1234542.3564140992</v>
      </c>
    </row>
    <row r="76045" spans="1:9" x14ac:dyDescent="0.25">
      <c r="A76045" t="s">
        <v>72</v>
      </c>
      <c r="B76045" t="s">
        <v>1036</v>
      </c>
      <c r="C76045" t="s">
        <v>28</v>
      </c>
      <c r="D76045" t="s">
        <v>29</v>
      </c>
      <c r="E76045" t="s">
        <v>126</v>
      </c>
      <c r="F76045" t="s">
        <v>248</v>
      </c>
      <c r="G76045" t="s">
        <v>368</v>
      </c>
      <c r="H76045" t="s">
        <v>521</v>
      </c>
      <c r="I76045" s="6">
        <v>-254299.91878770001</v>
      </c>
    </row>
    <row r="76046" spans="1:9" x14ac:dyDescent="0.25">
      <c r="A76046" t="s">
        <v>72</v>
      </c>
      <c r="B76046" t="s">
        <v>1036</v>
      </c>
      <c r="C76046" t="s">
        <v>28</v>
      </c>
      <c r="D76046" t="s">
        <v>29</v>
      </c>
      <c r="E76046" t="s">
        <v>126</v>
      </c>
      <c r="F76046" t="s">
        <v>248</v>
      </c>
      <c r="G76046" t="s">
        <v>369</v>
      </c>
      <c r="H76046" t="s">
        <v>522</v>
      </c>
      <c r="I76046" s="6">
        <v>-506755.50177930028</v>
      </c>
    </row>
    <row r="76047" spans="1:9" x14ac:dyDescent="0.25">
      <c r="A76047" t="s">
        <v>72</v>
      </c>
      <c r="B76047" t="s">
        <v>1036</v>
      </c>
      <c r="C76047" t="s">
        <v>28</v>
      </c>
      <c r="D76047" t="s">
        <v>29</v>
      </c>
      <c r="E76047" t="s">
        <v>127</v>
      </c>
      <c r="F76047" t="s">
        <v>249</v>
      </c>
      <c r="G76047" t="s">
        <v>370</v>
      </c>
      <c r="H76047" t="s">
        <v>523</v>
      </c>
      <c r="I76047" s="6">
        <v>-15174.877583100002</v>
      </c>
    </row>
    <row r="76048" spans="1:9" x14ac:dyDescent="0.25">
      <c r="A76048" t="s">
        <v>72</v>
      </c>
      <c r="B76048" t="s">
        <v>1036</v>
      </c>
      <c r="C76048" t="s">
        <v>28</v>
      </c>
      <c r="D76048" t="s">
        <v>29</v>
      </c>
      <c r="E76048" t="s">
        <v>128</v>
      </c>
      <c r="F76048" t="s">
        <v>250</v>
      </c>
      <c r="G76048" t="s">
        <v>372</v>
      </c>
      <c r="H76048" t="s">
        <v>250</v>
      </c>
      <c r="I76048" s="6">
        <v>-122373.5900313</v>
      </c>
    </row>
    <row r="76049" spans="1:9" x14ac:dyDescent="0.25">
      <c r="A76049" t="s">
        <v>72</v>
      </c>
      <c r="B76049" t="s">
        <v>1036</v>
      </c>
      <c r="C76049" t="s">
        <v>28</v>
      </c>
      <c r="D76049" t="s">
        <v>29</v>
      </c>
      <c r="E76049" t="s">
        <v>129</v>
      </c>
      <c r="F76049" t="s">
        <v>251</v>
      </c>
      <c r="G76049" t="s">
        <v>373</v>
      </c>
      <c r="H76049" t="s">
        <v>251</v>
      </c>
      <c r="I76049" s="6">
        <v>-269610.94224210002</v>
      </c>
    </row>
    <row r="76050" spans="1:9" x14ac:dyDescent="0.25">
      <c r="A76050" t="s">
        <v>72</v>
      </c>
      <c r="B76050" t="s">
        <v>1036</v>
      </c>
      <c r="C76050" t="s">
        <v>28</v>
      </c>
      <c r="D76050" t="s">
        <v>29</v>
      </c>
      <c r="E76050" t="s">
        <v>130</v>
      </c>
      <c r="F76050" t="s">
        <v>252</v>
      </c>
      <c r="G76050" t="s">
        <v>374</v>
      </c>
      <c r="H76050" t="s">
        <v>525</v>
      </c>
      <c r="I76050" s="6">
        <v>-207190.50891779998</v>
      </c>
    </row>
    <row r="76051" spans="1:9" x14ac:dyDescent="0.25">
      <c r="A76051" t="s">
        <v>72</v>
      </c>
      <c r="B76051" t="s">
        <v>1036</v>
      </c>
      <c r="C76051" t="s">
        <v>28</v>
      </c>
      <c r="D76051" t="s">
        <v>29</v>
      </c>
      <c r="E76051" t="s">
        <v>130</v>
      </c>
      <c r="F76051" t="s">
        <v>252</v>
      </c>
      <c r="G76051" t="s">
        <v>375</v>
      </c>
      <c r="H76051" t="s">
        <v>526</v>
      </c>
      <c r="I76051" s="6">
        <v>-384171.32640749996</v>
      </c>
    </row>
    <row r="76052" spans="1:9" x14ac:dyDescent="0.25">
      <c r="A76052" t="s">
        <v>72</v>
      </c>
      <c r="B76052" t="s">
        <v>1036</v>
      </c>
      <c r="C76052" t="s">
        <v>28</v>
      </c>
      <c r="D76052" t="s">
        <v>29</v>
      </c>
      <c r="E76052" t="s">
        <v>130</v>
      </c>
      <c r="F76052" t="s">
        <v>252</v>
      </c>
      <c r="G76052" t="s">
        <v>376</v>
      </c>
      <c r="H76052" t="s">
        <v>527</v>
      </c>
      <c r="I76052" s="6">
        <v>-472916.88622770016</v>
      </c>
    </row>
    <row r="76053" spans="1:9" x14ac:dyDescent="0.25">
      <c r="A76053" t="s">
        <v>72</v>
      </c>
      <c r="B76053" t="s">
        <v>1036</v>
      </c>
      <c r="C76053" t="s">
        <v>28</v>
      </c>
      <c r="D76053" t="s">
        <v>29</v>
      </c>
      <c r="E76053" t="s">
        <v>130</v>
      </c>
      <c r="F76053" t="s">
        <v>252</v>
      </c>
      <c r="G76053" t="s">
        <v>377</v>
      </c>
      <c r="H76053" t="s">
        <v>528</v>
      </c>
      <c r="I76053" s="6">
        <v>-1349812.8539370005</v>
      </c>
    </row>
    <row r="76054" spans="1:9" x14ac:dyDescent="0.25">
      <c r="A76054" t="s">
        <v>72</v>
      </c>
      <c r="B76054" t="s">
        <v>1036</v>
      </c>
      <c r="C76054" t="s">
        <v>28</v>
      </c>
      <c r="D76054" t="s">
        <v>29</v>
      </c>
      <c r="E76054" t="s">
        <v>131</v>
      </c>
      <c r="F76054" t="s">
        <v>253</v>
      </c>
      <c r="G76054" t="s">
        <v>378</v>
      </c>
      <c r="H76054" t="s">
        <v>529</v>
      </c>
      <c r="I76054" s="6">
        <v>-368993.51042430004</v>
      </c>
    </row>
    <row r="76055" spans="1:9" x14ac:dyDescent="0.25">
      <c r="A76055" t="s">
        <v>72</v>
      </c>
      <c r="B76055" t="s">
        <v>1036</v>
      </c>
      <c r="C76055" t="s">
        <v>28</v>
      </c>
      <c r="D76055" t="s">
        <v>29</v>
      </c>
      <c r="E76055" t="s">
        <v>131</v>
      </c>
      <c r="F76055" t="s">
        <v>253</v>
      </c>
      <c r="G76055" t="s">
        <v>379</v>
      </c>
      <c r="H76055" t="s">
        <v>530</v>
      </c>
      <c r="I76055" s="6">
        <v>-144454.6873161</v>
      </c>
    </row>
    <row r="76056" spans="1:9" x14ac:dyDescent="0.25">
      <c r="A76056" t="s">
        <v>72</v>
      </c>
      <c r="B76056" t="s">
        <v>1036</v>
      </c>
      <c r="C76056" t="s">
        <v>28</v>
      </c>
      <c r="D76056" t="s">
        <v>29</v>
      </c>
      <c r="E76056" t="s">
        <v>131</v>
      </c>
      <c r="F76056" t="s">
        <v>253</v>
      </c>
      <c r="G76056" t="s">
        <v>380</v>
      </c>
      <c r="H76056" t="s">
        <v>531</v>
      </c>
      <c r="I76056" s="6">
        <v>-25274.1587268</v>
      </c>
    </row>
    <row r="76057" spans="1:9" x14ac:dyDescent="0.25">
      <c r="A76057" t="s">
        <v>72</v>
      </c>
      <c r="B76057" t="s">
        <v>1036</v>
      </c>
      <c r="C76057" t="s">
        <v>28</v>
      </c>
      <c r="D76057" t="s">
        <v>29</v>
      </c>
      <c r="E76057" t="s">
        <v>131</v>
      </c>
      <c r="F76057" t="s">
        <v>253</v>
      </c>
      <c r="G76057" t="s">
        <v>381</v>
      </c>
      <c r="H76057" t="s">
        <v>532</v>
      </c>
      <c r="I76057" s="6">
        <v>-7.2759576141834259E-12</v>
      </c>
    </row>
    <row r="76058" spans="1:9" x14ac:dyDescent="0.25">
      <c r="A76058" t="s">
        <v>72</v>
      </c>
      <c r="B76058" t="s">
        <v>1036</v>
      </c>
      <c r="C76058" t="s">
        <v>30</v>
      </c>
      <c r="D76058" t="s">
        <v>31</v>
      </c>
      <c r="E76058" t="s">
        <v>132</v>
      </c>
      <c r="F76058" t="s">
        <v>254</v>
      </c>
      <c r="G76058" t="s">
        <v>673</v>
      </c>
      <c r="H76058" t="s">
        <v>850</v>
      </c>
      <c r="I76058" s="6">
        <v>-1179561.9521429997</v>
      </c>
    </row>
    <row r="76059" spans="1:9" x14ac:dyDescent="0.25">
      <c r="A76059" t="s">
        <v>72</v>
      </c>
      <c r="B76059" t="s">
        <v>1036</v>
      </c>
      <c r="C76059" t="s">
        <v>30</v>
      </c>
      <c r="D76059" t="s">
        <v>31</v>
      </c>
      <c r="E76059" t="s">
        <v>133</v>
      </c>
      <c r="F76059" t="s">
        <v>255</v>
      </c>
      <c r="G76059" t="s">
        <v>687</v>
      </c>
      <c r="H76059" t="s">
        <v>855</v>
      </c>
      <c r="I76059" s="6">
        <v>-53883.401567100002</v>
      </c>
    </row>
    <row r="76060" spans="1:9" x14ac:dyDescent="0.25">
      <c r="A76060" t="s">
        <v>72</v>
      </c>
      <c r="B76060" t="s">
        <v>1036</v>
      </c>
      <c r="C76060" t="s">
        <v>30</v>
      </c>
      <c r="D76060" t="s">
        <v>31</v>
      </c>
      <c r="E76060" t="s">
        <v>133</v>
      </c>
      <c r="F76060" t="s">
        <v>255</v>
      </c>
      <c r="G76060" t="s">
        <v>691</v>
      </c>
      <c r="H76060" t="s">
        <v>859</v>
      </c>
      <c r="I76060" s="6">
        <v>-93042.480233099996</v>
      </c>
    </row>
    <row r="76061" spans="1:9" x14ac:dyDescent="0.25">
      <c r="A76061" t="s">
        <v>72</v>
      </c>
      <c r="B76061" t="s">
        <v>1036</v>
      </c>
      <c r="C76061" t="s">
        <v>30</v>
      </c>
      <c r="D76061" t="s">
        <v>31</v>
      </c>
      <c r="E76061" t="s">
        <v>133</v>
      </c>
      <c r="F76061" t="s">
        <v>255</v>
      </c>
      <c r="G76061" t="s">
        <v>693</v>
      </c>
      <c r="H76061" t="s">
        <v>861</v>
      </c>
      <c r="I76061" s="6">
        <v>-1996409.7548753996</v>
      </c>
    </row>
    <row r="76062" spans="1:9" x14ac:dyDescent="0.25">
      <c r="A76062" t="s">
        <v>72</v>
      </c>
      <c r="B76062" t="s">
        <v>1036</v>
      </c>
      <c r="C76062" t="s">
        <v>30</v>
      </c>
      <c r="D76062" t="s">
        <v>31</v>
      </c>
      <c r="E76062" t="s">
        <v>133</v>
      </c>
      <c r="F76062" t="s">
        <v>255</v>
      </c>
      <c r="G76062" t="s">
        <v>696</v>
      </c>
      <c r="H76062" t="s">
        <v>864</v>
      </c>
      <c r="I76062" s="6">
        <v>-159093.79661429999</v>
      </c>
    </row>
    <row r="76063" spans="1:9" x14ac:dyDescent="0.25">
      <c r="A76063" t="s">
        <v>72</v>
      </c>
      <c r="B76063" t="s">
        <v>1036</v>
      </c>
      <c r="C76063" t="s">
        <v>30</v>
      </c>
      <c r="D76063" t="s">
        <v>31</v>
      </c>
      <c r="E76063" t="s">
        <v>133</v>
      </c>
      <c r="F76063" t="s">
        <v>255</v>
      </c>
      <c r="G76063" t="s">
        <v>700</v>
      </c>
      <c r="H76063" t="s">
        <v>868</v>
      </c>
      <c r="I76063" s="6">
        <v>-2080040.5395881999</v>
      </c>
    </row>
    <row r="76064" spans="1:9" x14ac:dyDescent="0.25">
      <c r="A76064" t="s">
        <v>72</v>
      </c>
      <c r="B76064" t="s">
        <v>1036</v>
      </c>
      <c r="C76064" t="s">
        <v>30</v>
      </c>
      <c r="D76064" t="s">
        <v>31</v>
      </c>
      <c r="E76064" t="s">
        <v>133</v>
      </c>
      <c r="F76064" t="s">
        <v>255</v>
      </c>
      <c r="G76064" t="s">
        <v>702</v>
      </c>
      <c r="H76064" t="s">
        <v>870</v>
      </c>
      <c r="I76064" s="6">
        <v>-333069.61026840011</v>
      </c>
    </row>
    <row r="76065" spans="1:9" x14ac:dyDescent="0.25">
      <c r="A76065" t="s">
        <v>72</v>
      </c>
      <c r="B76065" t="s">
        <v>1036</v>
      </c>
      <c r="C76065" t="s">
        <v>30</v>
      </c>
      <c r="D76065" t="s">
        <v>31</v>
      </c>
      <c r="E76065" t="s">
        <v>133</v>
      </c>
      <c r="F76065" t="s">
        <v>255</v>
      </c>
      <c r="G76065" t="s">
        <v>704</v>
      </c>
      <c r="H76065" t="s">
        <v>872</v>
      </c>
      <c r="I76065" s="6">
        <v>-12163.017480600001</v>
      </c>
    </row>
    <row r="76066" spans="1:9" x14ac:dyDescent="0.25">
      <c r="A76066" t="s">
        <v>72</v>
      </c>
      <c r="B76066" t="s">
        <v>1036</v>
      </c>
      <c r="C76066" t="s">
        <v>30</v>
      </c>
      <c r="D76066" t="s">
        <v>31</v>
      </c>
      <c r="E76066" t="s">
        <v>133</v>
      </c>
      <c r="F76066" t="s">
        <v>255</v>
      </c>
      <c r="G76066" t="s">
        <v>709</v>
      </c>
      <c r="H76066" t="s">
        <v>876</v>
      </c>
      <c r="I76066" s="6">
        <v>-18216.121686600003</v>
      </c>
    </row>
    <row r="76067" spans="1:9" x14ac:dyDescent="0.25">
      <c r="A76067" t="s">
        <v>72</v>
      </c>
      <c r="B76067" t="s">
        <v>1036</v>
      </c>
      <c r="C76067" t="s">
        <v>30</v>
      </c>
      <c r="D76067" t="s">
        <v>31</v>
      </c>
      <c r="E76067" t="s">
        <v>133</v>
      </c>
      <c r="F76067" t="s">
        <v>255</v>
      </c>
      <c r="G76067" t="s">
        <v>711</v>
      </c>
      <c r="H76067" t="s">
        <v>878</v>
      </c>
      <c r="I76067" s="6">
        <v>-29065.674322500003</v>
      </c>
    </row>
    <row r="76068" spans="1:9" x14ac:dyDescent="0.25">
      <c r="A76068" t="s">
        <v>72</v>
      </c>
      <c r="B76068" t="s">
        <v>1036</v>
      </c>
      <c r="C76068" t="s">
        <v>30</v>
      </c>
      <c r="D76068" t="s">
        <v>31</v>
      </c>
      <c r="E76068" t="s">
        <v>133</v>
      </c>
      <c r="F76068" t="s">
        <v>255</v>
      </c>
      <c r="G76068" t="s">
        <v>715</v>
      </c>
      <c r="H76068" t="s">
        <v>651</v>
      </c>
      <c r="I76068" s="6">
        <v>-290784.07389599999</v>
      </c>
    </row>
    <row r="76069" spans="1:9" x14ac:dyDescent="0.25">
      <c r="A76069" t="s">
        <v>72</v>
      </c>
      <c r="B76069" t="s">
        <v>1036</v>
      </c>
      <c r="C76069" t="s">
        <v>32</v>
      </c>
      <c r="D76069" t="s">
        <v>33</v>
      </c>
      <c r="E76069" t="s">
        <v>135</v>
      </c>
      <c r="F76069" t="s">
        <v>257</v>
      </c>
      <c r="G76069" t="s">
        <v>135</v>
      </c>
      <c r="H76069" t="s">
        <v>257</v>
      </c>
      <c r="I76069" s="6">
        <v>-704460.85517430014</v>
      </c>
    </row>
    <row r="76070" spans="1:9" x14ac:dyDescent="0.25">
      <c r="A76070" t="s">
        <v>72</v>
      </c>
      <c r="B76070" t="s">
        <v>1036</v>
      </c>
      <c r="C76070" t="s">
        <v>32</v>
      </c>
      <c r="D76070" t="s">
        <v>33</v>
      </c>
      <c r="E76070" t="s">
        <v>136</v>
      </c>
      <c r="F76070" t="s">
        <v>258</v>
      </c>
      <c r="G76070" t="s">
        <v>382</v>
      </c>
      <c r="H76070" t="s">
        <v>533</v>
      </c>
      <c r="I76070" s="6">
        <v>-64554.691263599998</v>
      </c>
    </row>
    <row r="76071" spans="1:9" x14ac:dyDescent="0.25">
      <c r="A76071" t="s">
        <v>72</v>
      </c>
      <c r="B76071" t="s">
        <v>1036</v>
      </c>
      <c r="C76071" t="s">
        <v>32</v>
      </c>
      <c r="D76071" t="s">
        <v>33</v>
      </c>
      <c r="E76071" t="s">
        <v>136</v>
      </c>
      <c r="F76071" t="s">
        <v>258</v>
      </c>
      <c r="G76071" t="s">
        <v>383</v>
      </c>
      <c r="H76071" t="s">
        <v>534</v>
      </c>
      <c r="I76071" s="6">
        <v>-26737.4819766</v>
      </c>
    </row>
    <row r="76072" spans="1:9" x14ac:dyDescent="0.25">
      <c r="A76072" t="s">
        <v>72</v>
      </c>
      <c r="B76072" t="s">
        <v>1036</v>
      </c>
      <c r="C76072" t="s">
        <v>32</v>
      </c>
      <c r="D76072" t="s">
        <v>33</v>
      </c>
      <c r="E76072" t="s">
        <v>136</v>
      </c>
      <c r="F76072" t="s">
        <v>258</v>
      </c>
      <c r="G76072" t="s">
        <v>384</v>
      </c>
      <c r="H76072" t="s">
        <v>535</v>
      </c>
      <c r="I76072" s="6">
        <v>-1333100.2136349001</v>
      </c>
    </row>
    <row r="76073" spans="1:9" x14ac:dyDescent="0.25">
      <c r="A76073" t="s">
        <v>72</v>
      </c>
      <c r="B76073" t="s">
        <v>1036</v>
      </c>
      <c r="C76073" t="s">
        <v>32</v>
      </c>
      <c r="D76073" t="s">
        <v>33</v>
      </c>
      <c r="E76073" t="s">
        <v>136</v>
      </c>
      <c r="F76073" t="s">
        <v>258</v>
      </c>
      <c r="G76073" t="s">
        <v>385</v>
      </c>
      <c r="H76073" t="s">
        <v>536</v>
      </c>
      <c r="I76073" s="6">
        <v>-980.44616670000005</v>
      </c>
    </row>
    <row r="76074" spans="1:9" x14ac:dyDescent="0.25">
      <c r="A76074" t="s">
        <v>72</v>
      </c>
      <c r="B76074" t="s">
        <v>1036</v>
      </c>
      <c r="C76074" t="s">
        <v>32</v>
      </c>
      <c r="D76074" t="s">
        <v>33</v>
      </c>
      <c r="E76074" t="s">
        <v>136</v>
      </c>
      <c r="F76074" t="s">
        <v>258</v>
      </c>
      <c r="G76074" t="s">
        <v>386</v>
      </c>
      <c r="H76074" t="s">
        <v>537</v>
      </c>
      <c r="I76074" s="6">
        <v>-222660.20597760001</v>
      </c>
    </row>
    <row r="76075" spans="1:9" x14ac:dyDescent="0.25">
      <c r="A76075" t="s">
        <v>72</v>
      </c>
      <c r="B76075" t="s">
        <v>1036</v>
      </c>
      <c r="C76075" t="s">
        <v>32</v>
      </c>
      <c r="D76075" t="s">
        <v>33</v>
      </c>
      <c r="E76075" t="s">
        <v>137</v>
      </c>
      <c r="F76075" t="s">
        <v>259</v>
      </c>
      <c r="G76075" t="s">
        <v>387</v>
      </c>
      <c r="H76075" t="s">
        <v>538</v>
      </c>
      <c r="I76075" s="6">
        <v>-318961.37192160002</v>
      </c>
    </row>
    <row r="76076" spans="1:9" x14ac:dyDescent="0.25">
      <c r="A76076" t="s">
        <v>72</v>
      </c>
      <c r="B76076" t="s">
        <v>1036</v>
      </c>
      <c r="C76076" t="s">
        <v>32</v>
      </c>
      <c r="D76076" t="s">
        <v>33</v>
      </c>
      <c r="E76076" t="s">
        <v>137</v>
      </c>
      <c r="F76076" t="s">
        <v>259</v>
      </c>
      <c r="G76076" t="s">
        <v>388</v>
      </c>
      <c r="H76076" t="s">
        <v>539</v>
      </c>
      <c r="I76076" s="6">
        <v>-153136.68014489999</v>
      </c>
    </row>
    <row r="76077" spans="1:9" x14ac:dyDescent="0.25">
      <c r="A76077" t="s">
        <v>72</v>
      </c>
      <c r="B76077" t="s">
        <v>1036</v>
      </c>
      <c r="C76077" t="s">
        <v>32</v>
      </c>
      <c r="D76077" t="s">
        <v>33</v>
      </c>
      <c r="E76077" t="s">
        <v>137</v>
      </c>
      <c r="F76077" t="s">
        <v>259</v>
      </c>
      <c r="G76077" t="s">
        <v>389</v>
      </c>
      <c r="H76077" t="s">
        <v>540</v>
      </c>
      <c r="I76077" s="6">
        <v>-283948.37579670001</v>
      </c>
    </row>
    <row r="76078" spans="1:9" x14ac:dyDescent="0.25">
      <c r="A76078" t="s">
        <v>72</v>
      </c>
      <c r="B76078" t="s">
        <v>1036</v>
      </c>
      <c r="C76078" t="s">
        <v>32</v>
      </c>
      <c r="D76078" t="s">
        <v>33</v>
      </c>
      <c r="E76078" t="s">
        <v>137</v>
      </c>
      <c r="F76078" t="s">
        <v>259</v>
      </c>
      <c r="G76078" t="s">
        <v>390</v>
      </c>
      <c r="H76078" t="s">
        <v>541</v>
      </c>
      <c r="I76078" s="6">
        <v>-31249.885063499998</v>
      </c>
    </row>
    <row r="76079" spans="1:9" x14ac:dyDescent="0.25">
      <c r="A76079" t="s">
        <v>72</v>
      </c>
      <c r="B76079" t="s">
        <v>1036</v>
      </c>
      <c r="C76079" t="s">
        <v>32</v>
      </c>
      <c r="D76079" t="s">
        <v>33</v>
      </c>
      <c r="E76079" t="s">
        <v>137</v>
      </c>
      <c r="F76079" t="s">
        <v>259</v>
      </c>
      <c r="G76079" t="s">
        <v>391</v>
      </c>
      <c r="H76079" t="s">
        <v>542</v>
      </c>
      <c r="I76079" s="6">
        <v>-119672.22087270001</v>
      </c>
    </row>
    <row r="76080" spans="1:9" x14ac:dyDescent="0.25">
      <c r="A76080" t="s">
        <v>72</v>
      </c>
      <c r="B76080" t="s">
        <v>1036</v>
      </c>
      <c r="C76080" t="s">
        <v>32</v>
      </c>
      <c r="D76080" t="s">
        <v>33</v>
      </c>
      <c r="E76080" t="s">
        <v>138</v>
      </c>
      <c r="F76080" t="s">
        <v>260</v>
      </c>
      <c r="G76080" t="s">
        <v>394</v>
      </c>
      <c r="H76080" t="s">
        <v>545</v>
      </c>
      <c r="I76080" s="6">
        <v>-124203.23382689999</v>
      </c>
    </row>
    <row r="76081" spans="1:9" x14ac:dyDescent="0.25">
      <c r="A76081" t="s">
        <v>72</v>
      </c>
      <c r="B76081" t="s">
        <v>1036</v>
      </c>
      <c r="C76081" t="s">
        <v>32</v>
      </c>
      <c r="D76081" t="s">
        <v>33</v>
      </c>
      <c r="E76081" t="s">
        <v>138</v>
      </c>
      <c r="F76081" t="s">
        <v>260</v>
      </c>
      <c r="G76081" t="s">
        <v>395</v>
      </c>
      <c r="H76081" t="s">
        <v>546</v>
      </c>
      <c r="I76081" s="6">
        <v>-66290.306256000011</v>
      </c>
    </row>
    <row r="76082" spans="1:9" x14ac:dyDescent="0.25">
      <c r="A76082" t="s">
        <v>72</v>
      </c>
      <c r="B76082" t="s">
        <v>1036</v>
      </c>
      <c r="C76082" t="s">
        <v>32</v>
      </c>
      <c r="D76082" t="s">
        <v>33</v>
      </c>
      <c r="E76082" t="s">
        <v>138</v>
      </c>
      <c r="F76082" t="s">
        <v>260</v>
      </c>
      <c r="G76082" t="s">
        <v>396</v>
      </c>
      <c r="H76082" t="s">
        <v>547</v>
      </c>
      <c r="I76082" s="6">
        <v>47508.052816800002</v>
      </c>
    </row>
    <row r="76083" spans="1:9" x14ac:dyDescent="0.25">
      <c r="A76083" t="s">
        <v>72</v>
      </c>
      <c r="B76083" t="s">
        <v>1036</v>
      </c>
      <c r="C76083" t="s">
        <v>32</v>
      </c>
      <c r="D76083" t="s">
        <v>33</v>
      </c>
      <c r="E76083" t="s">
        <v>138</v>
      </c>
      <c r="F76083" t="s">
        <v>260</v>
      </c>
      <c r="G76083" t="s">
        <v>397</v>
      </c>
      <c r="H76083" t="s">
        <v>548</v>
      </c>
      <c r="I76083" s="6">
        <v>-159544.35129630001</v>
      </c>
    </row>
    <row r="76084" spans="1:9" x14ac:dyDescent="0.25">
      <c r="A76084" t="s">
        <v>72</v>
      </c>
      <c r="B76084" t="s">
        <v>1036</v>
      </c>
      <c r="C76084" t="s">
        <v>32</v>
      </c>
      <c r="D76084" t="s">
        <v>33</v>
      </c>
      <c r="E76084" t="s">
        <v>138</v>
      </c>
      <c r="F76084" t="s">
        <v>260</v>
      </c>
      <c r="G76084" t="s">
        <v>398</v>
      </c>
      <c r="H76084" t="s">
        <v>549</v>
      </c>
      <c r="I76084" s="6">
        <v>-387720.91372830002</v>
      </c>
    </row>
    <row r="76085" spans="1:9" x14ac:dyDescent="0.25">
      <c r="A76085" t="s">
        <v>72</v>
      </c>
      <c r="B76085" t="s">
        <v>1036</v>
      </c>
      <c r="C76085" t="s">
        <v>32</v>
      </c>
      <c r="D76085" t="s">
        <v>33</v>
      </c>
      <c r="E76085" t="s">
        <v>139</v>
      </c>
      <c r="F76085" t="s">
        <v>261</v>
      </c>
      <c r="G76085" t="s">
        <v>399</v>
      </c>
      <c r="H76085" t="s">
        <v>550</v>
      </c>
      <c r="I76085" s="6">
        <v>-37945.519424699996</v>
      </c>
    </row>
    <row r="76086" spans="1:9" x14ac:dyDescent="0.25">
      <c r="A76086" t="s">
        <v>72</v>
      </c>
      <c r="B76086" t="s">
        <v>1036</v>
      </c>
      <c r="C76086" t="s">
        <v>32</v>
      </c>
      <c r="D76086" t="s">
        <v>33</v>
      </c>
      <c r="E76086" t="s">
        <v>139</v>
      </c>
      <c r="F76086" t="s">
        <v>261</v>
      </c>
      <c r="G76086" t="s">
        <v>400</v>
      </c>
      <c r="H76086" t="s">
        <v>551</v>
      </c>
      <c r="I76086" s="6">
        <v>-27109.679322600001</v>
      </c>
    </row>
    <row r="76087" spans="1:9" x14ac:dyDescent="0.25">
      <c r="A76087" t="s">
        <v>72</v>
      </c>
      <c r="B76087" t="s">
        <v>1036</v>
      </c>
      <c r="C76087" t="s">
        <v>32</v>
      </c>
      <c r="D76087" t="s">
        <v>33</v>
      </c>
      <c r="E76087" t="s">
        <v>139</v>
      </c>
      <c r="F76087" t="s">
        <v>261</v>
      </c>
      <c r="G76087" t="s">
        <v>401</v>
      </c>
      <c r="H76087" t="s">
        <v>552</v>
      </c>
      <c r="I76087" s="6">
        <v>-37638.946347600002</v>
      </c>
    </row>
    <row r="76088" spans="1:9" x14ac:dyDescent="0.25">
      <c r="A76088" t="s">
        <v>72</v>
      </c>
      <c r="B76088" t="s">
        <v>1036</v>
      </c>
      <c r="C76088" t="s">
        <v>32</v>
      </c>
      <c r="D76088" t="s">
        <v>33</v>
      </c>
      <c r="E76088" t="s">
        <v>139</v>
      </c>
      <c r="F76088" t="s">
        <v>261</v>
      </c>
      <c r="G76088" t="s">
        <v>402</v>
      </c>
      <c r="H76088" t="s">
        <v>33</v>
      </c>
      <c r="I76088" s="6">
        <v>-27612.145739700001</v>
      </c>
    </row>
    <row r="76089" spans="1:9" x14ac:dyDescent="0.25">
      <c r="A76089" t="s">
        <v>72</v>
      </c>
      <c r="B76089" t="s">
        <v>1036</v>
      </c>
      <c r="C76089" t="s">
        <v>32</v>
      </c>
      <c r="D76089" t="s">
        <v>33</v>
      </c>
      <c r="E76089" t="s">
        <v>139</v>
      </c>
      <c r="F76089" t="s">
        <v>261</v>
      </c>
      <c r="G76089" t="s">
        <v>403</v>
      </c>
      <c r="H76089" t="s">
        <v>553</v>
      </c>
      <c r="I76089" s="6">
        <v>3.637978807091713E-12</v>
      </c>
    </row>
    <row r="76090" spans="1:9" x14ac:dyDescent="0.25">
      <c r="A76090" t="s">
        <v>72</v>
      </c>
      <c r="B76090" t="s">
        <v>1036</v>
      </c>
      <c r="C76090" t="s">
        <v>32</v>
      </c>
      <c r="D76090" t="s">
        <v>33</v>
      </c>
      <c r="E76090" t="s">
        <v>139</v>
      </c>
      <c r="F76090" t="s">
        <v>261</v>
      </c>
      <c r="G76090" t="s">
        <v>404</v>
      </c>
      <c r="H76090" t="s">
        <v>554</v>
      </c>
      <c r="I76090" s="6">
        <v>-14362.8996888</v>
      </c>
    </row>
    <row r="76091" spans="1:9" x14ac:dyDescent="0.25">
      <c r="A76091" t="s">
        <v>72</v>
      </c>
      <c r="B76091" t="s">
        <v>1036</v>
      </c>
      <c r="C76091" t="s">
        <v>32</v>
      </c>
      <c r="D76091" t="s">
        <v>33</v>
      </c>
      <c r="E76091" t="s">
        <v>139</v>
      </c>
      <c r="F76091" t="s">
        <v>261</v>
      </c>
      <c r="G76091" t="s">
        <v>405</v>
      </c>
      <c r="H76091" t="s">
        <v>555</v>
      </c>
      <c r="I76091" s="6">
        <v>1.8189894035458565E-12</v>
      </c>
    </row>
    <row r="76092" spans="1:9" x14ac:dyDescent="0.25">
      <c r="A76092" t="s">
        <v>72</v>
      </c>
      <c r="B76092" t="s">
        <v>1036</v>
      </c>
      <c r="C76092" t="s">
        <v>32</v>
      </c>
      <c r="D76092" t="s">
        <v>33</v>
      </c>
      <c r="E76092" t="s">
        <v>139</v>
      </c>
      <c r="F76092" t="s">
        <v>261</v>
      </c>
      <c r="G76092" t="s">
        <v>406</v>
      </c>
      <c r="H76092" t="s">
        <v>556</v>
      </c>
      <c r="I76092" s="6">
        <v>-5636784.8235650994</v>
      </c>
    </row>
    <row r="76093" spans="1:9" x14ac:dyDescent="0.25">
      <c r="A76093" t="s">
        <v>72</v>
      </c>
      <c r="B76093" t="s">
        <v>1036</v>
      </c>
      <c r="C76093" t="s">
        <v>32</v>
      </c>
      <c r="D76093" t="s">
        <v>33</v>
      </c>
      <c r="E76093" t="s">
        <v>139</v>
      </c>
      <c r="F76093" t="s">
        <v>261</v>
      </c>
      <c r="G76093" t="s">
        <v>407</v>
      </c>
      <c r="H76093" t="s">
        <v>557</v>
      </c>
      <c r="I76093" s="6">
        <v>-39415.698941399998</v>
      </c>
    </row>
    <row r="76094" spans="1:9" x14ac:dyDescent="0.25">
      <c r="A76094" t="s">
        <v>72</v>
      </c>
      <c r="B76094" t="s">
        <v>1036</v>
      </c>
      <c r="C76094" t="s">
        <v>32</v>
      </c>
      <c r="D76094" t="s">
        <v>33</v>
      </c>
      <c r="E76094" t="s">
        <v>139</v>
      </c>
      <c r="F76094" t="s">
        <v>261</v>
      </c>
      <c r="G76094" t="s">
        <v>415</v>
      </c>
      <c r="H76094" t="s">
        <v>565</v>
      </c>
      <c r="I76094" s="6">
        <v>-156051.57304409999</v>
      </c>
    </row>
    <row r="76095" spans="1:9" x14ac:dyDescent="0.25">
      <c r="A76095" t="s">
        <v>72</v>
      </c>
      <c r="B76095" t="s">
        <v>1036</v>
      </c>
      <c r="C76095" t="s">
        <v>32</v>
      </c>
      <c r="D76095" t="s">
        <v>33</v>
      </c>
      <c r="E76095" t="s">
        <v>140</v>
      </c>
      <c r="F76095" t="s">
        <v>262</v>
      </c>
      <c r="G76095" t="s">
        <v>416</v>
      </c>
      <c r="H76095" t="s">
        <v>566</v>
      </c>
      <c r="I76095" s="6">
        <v>-3264.5625110999999</v>
      </c>
    </row>
    <row r="76096" spans="1:9" x14ac:dyDescent="0.25">
      <c r="A76096" t="s">
        <v>72</v>
      </c>
      <c r="B76096" t="s">
        <v>1036</v>
      </c>
      <c r="C76096" t="s">
        <v>32</v>
      </c>
      <c r="D76096" t="s">
        <v>33</v>
      </c>
      <c r="E76096" t="s">
        <v>140</v>
      </c>
      <c r="F76096" t="s">
        <v>262</v>
      </c>
      <c r="G76096" t="s">
        <v>417</v>
      </c>
      <c r="H76096" t="s">
        <v>567</v>
      </c>
      <c r="I76096" s="6">
        <v>-7269.6018473999993</v>
      </c>
    </row>
    <row r="76097" spans="1:9" x14ac:dyDescent="0.25">
      <c r="A76097" t="s">
        <v>72</v>
      </c>
      <c r="B76097" t="s">
        <v>1036</v>
      </c>
      <c r="C76097" t="s">
        <v>32</v>
      </c>
      <c r="D76097" t="s">
        <v>33</v>
      </c>
      <c r="E76097" t="s">
        <v>140</v>
      </c>
      <c r="F76097" t="s">
        <v>262</v>
      </c>
      <c r="G76097" t="s">
        <v>418</v>
      </c>
      <c r="H76097" t="s">
        <v>568</v>
      </c>
      <c r="I76097" s="6">
        <v>-1341.8693790000002</v>
      </c>
    </row>
    <row r="76098" spans="1:9" x14ac:dyDescent="0.25">
      <c r="A76098" t="s">
        <v>72</v>
      </c>
      <c r="B76098" t="s">
        <v>1036</v>
      </c>
      <c r="C76098" t="s">
        <v>32</v>
      </c>
      <c r="D76098" t="s">
        <v>33</v>
      </c>
      <c r="E76098" t="s">
        <v>140</v>
      </c>
      <c r="F76098" t="s">
        <v>262</v>
      </c>
      <c r="G76098" t="s">
        <v>419</v>
      </c>
      <c r="H76098" t="s">
        <v>569</v>
      </c>
      <c r="I76098" s="6">
        <v>-2594.6072883000002</v>
      </c>
    </row>
    <row r="76099" spans="1:9" x14ac:dyDescent="0.25">
      <c r="A76099" t="s">
        <v>72</v>
      </c>
      <c r="B76099" t="s">
        <v>1036</v>
      </c>
      <c r="C76099" t="s">
        <v>32</v>
      </c>
      <c r="D76099" t="s">
        <v>33</v>
      </c>
      <c r="E76099" t="s">
        <v>140</v>
      </c>
      <c r="F76099" t="s">
        <v>262</v>
      </c>
      <c r="G76099" t="s">
        <v>420</v>
      </c>
      <c r="H76099" t="s">
        <v>570</v>
      </c>
      <c r="I76099" s="6">
        <v>-3615.2115896999999</v>
      </c>
    </row>
    <row r="76100" spans="1:9" x14ac:dyDescent="0.25">
      <c r="A76100" t="s">
        <v>72</v>
      </c>
      <c r="B76100" t="s">
        <v>1036</v>
      </c>
      <c r="C76100" t="s">
        <v>32</v>
      </c>
      <c r="D76100" t="s">
        <v>33</v>
      </c>
      <c r="E76100" t="s">
        <v>140</v>
      </c>
      <c r="F76100" t="s">
        <v>262</v>
      </c>
      <c r="G76100" t="s">
        <v>421</v>
      </c>
      <c r="H76100" t="s">
        <v>571</v>
      </c>
      <c r="I76100" s="6">
        <v>-547.52188530000001</v>
      </c>
    </row>
    <row r="76101" spans="1:9" x14ac:dyDescent="0.25">
      <c r="A76101" t="s">
        <v>72</v>
      </c>
      <c r="B76101" t="s">
        <v>1036</v>
      </c>
      <c r="C76101" t="s">
        <v>32</v>
      </c>
      <c r="D76101" t="s">
        <v>33</v>
      </c>
      <c r="E76101" t="s">
        <v>140</v>
      </c>
      <c r="F76101" t="s">
        <v>262</v>
      </c>
      <c r="G76101" t="s">
        <v>422</v>
      </c>
      <c r="H76101" t="s">
        <v>572</v>
      </c>
      <c r="I76101" s="6">
        <v>-9.7946670000000005</v>
      </c>
    </row>
    <row r="76102" spans="1:9" x14ac:dyDescent="0.25">
      <c r="A76102" t="s">
        <v>72</v>
      </c>
      <c r="B76102" t="s">
        <v>1036</v>
      </c>
      <c r="C76102" t="s">
        <v>32</v>
      </c>
      <c r="D76102" t="s">
        <v>33</v>
      </c>
      <c r="E76102" t="s">
        <v>140</v>
      </c>
      <c r="F76102" t="s">
        <v>262</v>
      </c>
      <c r="G76102" t="s">
        <v>423</v>
      </c>
      <c r="H76102" t="s">
        <v>573</v>
      </c>
      <c r="I76102" s="6">
        <v>-898.17096390000006</v>
      </c>
    </row>
    <row r="76103" spans="1:9" x14ac:dyDescent="0.25">
      <c r="A76103" t="s">
        <v>72</v>
      </c>
      <c r="B76103" t="s">
        <v>1036</v>
      </c>
      <c r="C76103" t="s">
        <v>32</v>
      </c>
      <c r="D76103" t="s">
        <v>33</v>
      </c>
      <c r="E76103" t="s">
        <v>140</v>
      </c>
      <c r="F76103" t="s">
        <v>262</v>
      </c>
      <c r="G76103" t="s">
        <v>424</v>
      </c>
      <c r="H76103" t="s">
        <v>574</v>
      </c>
      <c r="I76103" s="6">
        <v>-3062.7923709000002</v>
      </c>
    </row>
    <row r="76104" spans="1:9" x14ac:dyDescent="0.25">
      <c r="A76104" t="s">
        <v>72</v>
      </c>
      <c r="B76104" t="s">
        <v>1036</v>
      </c>
      <c r="C76104" t="s">
        <v>32</v>
      </c>
      <c r="D76104" t="s">
        <v>33</v>
      </c>
      <c r="E76104" t="s">
        <v>140</v>
      </c>
      <c r="F76104" t="s">
        <v>262</v>
      </c>
      <c r="G76104" t="s">
        <v>425</v>
      </c>
      <c r="H76104" t="s">
        <v>575</v>
      </c>
      <c r="I76104" s="6">
        <v>-4673.0356257000003</v>
      </c>
    </row>
    <row r="76105" spans="1:9" x14ac:dyDescent="0.25">
      <c r="A76105" t="s">
        <v>72</v>
      </c>
      <c r="B76105" t="s">
        <v>1036</v>
      </c>
      <c r="C76105" t="s">
        <v>32</v>
      </c>
      <c r="D76105" t="s">
        <v>33</v>
      </c>
      <c r="E76105" t="s">
        <v>140</v>
      </c>
      <c r="F76105" t="s">
        <v>262</v>
      </c>
      <c r="G76105" t="s">
        <v>426</v>
      </c>
      <c r="H76105" t="s">
        <v>576</v>
      </c>
      <c r="I76105" s="6">
        <v>-9265.7549819999986</v>
      </c>
    </row>
    <row r="76106" spans="1:9" x14ac:dyDescent="0.25">
      <c r="A76106" t="s">
        <v>72</v>
      </c>
      <c r="B76106" t="s">
        <v>1036</v>
      </c>
      <c r="C76106" t="s">
        <v>32</v>
      </c>
      <c r="D76106" t="s">
        <v>33</v>
      </c>
      <c r="E76106" t="s">
        <v>140</v>
      </c>
      <c r="F76106" t="s">
        <v>262</v>
      </c>
      <c r="G76106" t="s">
        <v>427</v>
      </c>
      <c r="H76106" t="s">
        <v>577</v>
      </c>
      <c r="I76106" s="6">
        <v>-17892.897675599997</v>
      </c>
    </row>
    <row r="76107" spans="1:9" x14ac:dyDescent="0.25">
      <c r="A76107" t="s">
        <v>72</v>
      </c>
      <c r="B76107" t="s">
        <v>1036</v>
      </c>
      <c r="C76107" t="s">
        <v>32</v>
      </c>
      <c r="D76107" t="s">
        <v>33</v>
      </c>
      <c r="E76107" t="s">
        <v>140</v>
      </c>
      <c r="F76107" t="s">
        <v>262</v>
      </c>
      <c r="G76107" t="s">
        <v>428</v>
      </c>
      <c r="H76107" t="s">
        <v>578</v>
      </c>
      <c r="I76107" s="6">
        <v>-14449.0927584</v>
      </c>
    </row>
    <row r="76108" spans="1:9" x14ac:dyDescent="0.25">
      <c r="A76108" t="s">
        <v>72</v>
      </c>
      <c r="B76108" t="s">
        <v>1036</v>
      </c>
      <c r="C76108" t="s">
        <v>32</v>
      </c>
      <c r="D76108" t="s">
        <v>33</v>
      </c>
      <c r="E76108" t="s">
        <v>141</v>
      </c>
      <c r="F76108" t="s">
        <v>263</v>
      </c>
      <c r="G76108" t="s">
        <v>429</v>
      </c>
      <c r="H76108" t="s">
        <v>263</v>
      </c>
      <c r="I76108" s="6">
        <v>-512184.68569740001</v>
      </c>
    </row>
    <row r="76109" spans="1:9" x14ac:dyDescent="0.25">
      <c r="A76109" t="s">
        <v>72</v>
      </c>
      <c r="B76109" t="s">
        <v>1036</v>
      </c>
      <c r="C76109" t="s">
        <v>32</v>
      </c>
      <c r="D76109" t="s">
        <v>33</v>
      </c>
      <c r="E76109" t="s">
        <v>142</v>
      </c>
      <c r="F76109" t="s">
        <v>264</v>
      </c>
      <c r="G76109" t="s">
        <v>430</v>
      </c>
      <c r="H76109" t="s">
        <v>579</v>
      </c>
      <c r="I76109" s="6">
        <v>-224509.43910719999</v>
      </c>
    </row>
    <row r="76110" spans="1:9" x14ac:dyDescent="0.25">
      <c r="A76110" t="s">
        <v>72</v>
      </c>
      <c r="B76110" t="s">
        <v>1036</v>
      </c>
      <c r="C76110" t="s">
        <v>32</v>
      </c>
      <c r="D76110" t="s">
        <v>33</v>
      </c>
      <c r="E76110" t="s">
        <v>143</v>
      </c>
      <c r="F76110" t="s">
        <v>265</v>
      </c>
      <c r="G76110" t="s">
        <v>431</v>
      </c>
      <c r="H76110" t="s">
        <v>580</v>
      </c>
      <c r="I76110" s="6">
        <v>-84982.44875879999</v>
      </c>
    </row>
    <row r="76111" spans="1:9" x14ac:dyDescent="0.25">
      <c r="A76111" t="s">
        <v>72</v>
      </c>
      <c r="B76111" t="s">
        <v>1036</v>
      </c>
      <c r="C76111" t="s">
        <v>32</v>
      </c>
      <c r="D76111" t="s">
        <v>33</v>
      </c>
      <c r="E76111" t="s">
        <v>143</v>
      </c>
      <c r="F76111" t="s">
        <v>265</v>
      </c>
      <c r="G76111" t="s">
        <v>433</v>
      </c>
      <c r="H76111" t="s">
        <v>582</v>
      </c>
      <c r="I76111" s="6">
        <v>-330759.04832310003</v>
      </c>
    </row>
    <row r="76112" spans="1:9" x14ac:dyDescent="0.25">
      <c r="A76112" t="s">
        <v>72</v>
      </c>
      <c r="B76112" t="s">
        <v>1036</v>
      </c>
      <c r="C76112" t="s">
        <v>32</v>
      </c>
      <c r="D76112" t="s">
        <v>33</v>
      </c>
      <c r="E76112" t="s">
        <v>143</v>
      </c>
      <c r="F76112" t="s">
        <v>265</v>
      </c>
      <c r="G76112" t="s">
        <v>631</v>
      </c>
      <c r="H76112" t="s">
        <v>653</v>
      </c>
      <c r="I76112" s="6">
        <v>-135945.08062649998</v>
      </c>
    </row>
    <row r="76113" spans="1:9" x14ac:dyDescent="0.25">
      <c r="A76113" t="s">
        <v>72</v>
      </c>
      <c r="B76113" t="s">
        <v>1036</v>
      </c>
      <c r="C76113" t="s">
        <v>32</v>
      </c>
      <c r="D76113" t="s">
        <v>33</v>
      </c>
      <c r="E76113" t="s">
        <v>143</v>
      </c>
      <c r="F76113" t="s">
        <v>265</v>
      </c>
      <c r="G76113" t="s">
        <v>633</v>
      </c>
      <c r="H76113" t="s">
        <v>655</v>
      </c>
      <c r="I76113" s="6">
        <v>-129607.93107749999</v>
      </c>
    </row>
    <row r="76114" spans="1:9" x14ac:dyDescent="0.25">
      <c r="A76114" t="s">
        <v>72</v>
      </c>
      <c r="B76114" t="s">
        <v>1036</v>
      </c>
      <c r="C76114" t="s">
        <v>32</v>
      </c>
      <c r="D76114" t="s">
        <v>33</v>
      </c>
      <c r="E76114" t="s">
        <v>143</v>
      </c>
      <c r="F76114" t="s">
        <v>265</v>
      </c>
      <c r="G76114" t="s">
        <v>634</v>
      </c>
      <c r="H76114" t="s">
        <v>656</v>
      </c>
      <c r="I76114" s="6">
        <v>-24607.141904100004</v>
      </c>
    </row>
    <row r="76115" spans="1:9" x14ac:dyDescent="0.25">
      <c r="A76115" t="s">
        <v>72</v>
      </c>
      <c r="B76115" t="s">
        <v>1036</v>
      </c>
      <c r="C76115" t="s">
        <v>32</v>
      </c>
      <c r="D76115" t="s">
        <v>33</v>
      </c>
      <c r="E76115" t="s">
        <v>144</v>
      </c>
      <c r="F76115" t="s">
        <v>266</v>
      </c>
      <c r="G76115" t="s">
        <v>434</v>
      </c>
      <c r="H76115" t="s">
        <v>266</v>
      </c>
      <c r="I76115" s="6">
        <v>-50505.220918799998</v>
      </c>
    </row>
    <row r="76116" spans="1:9" x14ac:dyDescent="0.25">
      <c r="A76116" t="s">
        <v>72</v>
      </c>
      <c r="B76116" t="s">
        <v>1036</v>
      </c>
      <c r="C76116" t="s">
        <v>32</v>
      </c>
      <c r="D76116" t="s">
        <v>33</v>
      </c>
      <c r="E76116" t="s">
        <v>145</v>
      </c>
      <c r="F76116" t="s">
        <v>267</v>
      </c>
      <c r="G76116" t="s">
        <v>435</v>
      </c>
      <c r="H76116" t="s">
        <v>583</v>
      </c>
      <c r="I76116" s="6">
        <v>-140675.90478749998</v>
      </c>
    </row>
    <row r="76117" spans="1:9" x14ac:dyDescent="0.25">
      <c r="A76117" t="s">
        <v>72</v>
      </c>
      <c r="B76117" t="s">
        <v>1036</v>
      </c>
      <c r="C76117" t="s">
        <v>32</v>
      </c>
      <c r="D76117" t="s">
        <v>33</v>
      </c>
      <c r="E76117" t="s">
        <v>145</v>
      </c>
      <c r="F76117" t="s">
        <v>267</v>
      </c>
      <c r="G76117" t="s">
        <v>436</v>
      </c>
      <c r="H76117" t="s">
        <v>584</v>
      </c>
      <c r="I76117" s="6">
        <v>-65470.492628099993</v>
      </c>
    </row>
    <row r="76118" spans="1:9" x14ac:dyDescent="0.25">
      <c r="A76118" t="s">
        <v>72</v>
      </c>
      <c r="B76118" t="s">
        <v>1036</v>
      </c>
      <c r="C76118" t="s">
        <v>32</v>
      </c>
      <c r="D76118" t="s">
        <v>33</v>
      </c>
      <c r="E76118" t="s">
        <v>145</v>
      </c>
      <c r="F76118" t="s">
        <v>267</v>
      </c>
      <c r="G76118" t="s">
        <v>437</v>
      </c>
      <c r="H76118" t="s">
        <v>585</v>
      </c>
      <c r="I76118" s="6">
        <v>-120996</v>
      </c>
    </row>
    <row r="76119" spans="1:9" x14ac:dyDescent="0.25">
      <c r="A76119" t="s">
        <v>72</v>
      </c>
      <c r="B76119" t="s">
        <v>1036</v>
      </c>
      <c r="C76119" t="s">
        <v>32</v>
      </c>
      <c r="D76119" t="s">
        <v>33</v>
      </c>
      <c r="E76119" t="s">
        <v>145</v>
      </c>
      <c r="F76119" t="s">
        <v>267</v>
      </c>
      <c r="G76119" t="s">
        <v>438</v>
      </c>
      <c r="H76119" t="s">
        <v>586</v>
      </c>
      <c r="I76119" s="6">
        <v>-14692.0005</v>
      </c>
    </row>
    <row r="76120" spans="1:9" x14ac:dyDescent="0.25">
      <c r="A76120" t="s">
        <v>72</v>
      </c>
      <c r="B76120" t="s">
        <v>1036</v>
      </c>
      <c r="C76120" t="s">
        <v>32</v>
      </c>
      <c r="D76120" t="s">
        <v>33</v>
      </c>
      <c r="E76120" t="s">
        <v>146</v>
      </c>
      <c r="F76120" t="s">
        <v>268</v>
      </c>
      <c r="G76120" t="s">
        <v>440</v>
      </c>
      <c r="H76120" t="s">
        <v>588</v>
      </c>
      <c r="I76120" s="6">
        <v>-104453.26728809999</v>
      </c>
    </row>
    <row r="76121" spans="1:9" x14ac:dyDescent="0.25">
      <c r="A76121" t="s">
        <v>72</v>
      </c>
      <c r="B76121" t="s">
        <v>1036</v>
      </c>
      <c r="C76121" t="s">
        <v>32</v>
      </c>
      <c r="D76121" t="s">
        <v>33</v>
      </c>
      <c r="E76121" t="s">
        <v>146</v>
      </c>
      <c r="F76121" t="s">
        <v>268</v>
      </c>
      <c r="G76121" t="s">
        <v>441</v>
      </c>
      <c r="H76121" t="s">
        <v>589</v>
      </c>
      <c r="I76121" s="6">
        <v>-61380.239688899994</v>
      </c>
    </row>
    <row r="76122" spans="1:9" x14ac:dyDescent="0.25">
      <c r="A76122" t="s">
        <v>72</v>
      </c>
      <c r="B76122" t="s">
        <v>1036</v>
      </c>
      <c r="C76122" t="s">
        <v>32</v>
      </c>
      <c r="D76122" t="s">
        <v>33</v>
      </c>
      <c r="E76122" t="s">
        <v>146</v>
      </c>
      <c r="F76122" t="s">
        <v>268</v>
      </c>
      <c r="G76122" t="s">
        <v>442</v>
      </c>
      <c r="H76122" t="s">
        <v>268</v>
      </c>
      <c r="I76122" s="6">
        <v>-322890.99232200003</v>
      </c>
    </row>
    <row r="76123" spans="1:9" x14ac:dyDescent="0.25">
      <c r="A76123" t="s">
        <v>72</v>
      </c>
      <c r="B76123" t="s">
        <v>1036</v>
      </c>
      <c r="C76123" t="s">
        <v>32</v>
      </c>
      <c r="D76123" t="s">
        <v>33</v>
      </c>
      <c r="E76123" t="s">
        <v>147</v>
      </c>
      <c r="F76123" t="s">
        <v>269</v>
      </c>
      <c r="G76123" t="s">
        <v>443</v>
      </c>
      <c r="H76123" t="s">
        <v>269</v>
      </c>
      <c r="I76123" s="6">
        <v>-1621789.2082595997</v>
      </c>
    </row>
    <row r="76124" spans="1:9" x14ac:dyDescent="0.25">
      <c r="A76124" t="s">
        <v>72</v>
      </c>
      <c r="B76124" t="s">
        <v>1036</v>
      </c>
      <c r="C76124" t="s">
        <v>32</v>
      </c>
      <c r="D76124" t="s">
        <v>33</v>
      </c>
      <c r="E76124" t="s">
        <v>148</v>
      </c>
      <c r="F76124" t="s">
        <v>270</v>
      </c>
      <c r="G76124" t="s">
        <v>445</v>
      </c>
      <c r="H76124" t="s">
        <v>591</v>
      </c>
      <c r="I76124" s="6">
        <v>-318098.46175889997</v>
      </c>
    </row>
    <row r="76125" spans="1:9" x14ac:dyDescent="0.25">
      <c r="A76125" t="s">
        <v>72</v>
      </c>
      <c r="B76125" t="s">
        <v>1036</v>
      </c>
      <c r="C76125" t="s">
        <v>32</v>
      </c>
      <c r="D76125" t="s">
        <v>33</v>
      </c>
      <c r="E76125" t="s">
        <v>148</v>
      </c>
      <c r="F76125" t="s">
        <v>270</v>
      </c>
      <c r="G76125" t="s">
        <v>446</v>
      </c>
      <c r="H76125" t="s">
        <v>592</v>
      </c>
      <c r="I76125" s="6">
        <v>-240317.05217850002</v>
      </c>
    </row>
    <row r="76126" spans="1:9" x14ac:dyDescent="0.25">
      <c r="A76126" t="s">
        <v>72</v>
      </c>
      <c r="B76126" t="s">
        <v>1036</v>
      </c>
      <c r="C76126" t="s">
        <v>32</v>
      </c>
      <c r="D76126" t="s">
        <v>33</v>
      </c>
      <c r="E76126" t="s">
        <v>148</v>
      </c>
      <c r="F76126" t="s">
        <v>270</v>
      </c>
      <c r="G76126" t="s">
        <v>448</v>
      </c>
      <c r="H76126" t="s">
        <v>594</v>
      </c>
      <c r="I76126" s="6">
        <v>-20974.299913800001</v>
      </c>
    </row>
    <row r="76127" spans="1:9" x14ac:dyDescent="0.25">
      <c r="A76127" t="s">
        <v>72</v>
      </c>
      <c r="B76127" t="s">
        <v>1036</v>
      </c>
      <c r="C76127" t="s">
        <v>32</v>
      </c>
      <c r="D76127" t="s">
        <v>33</v>
      </c>
      <c r="E76127" t="s">
        <v>149</v>
      </c>
      <c r="F76127" t="s">
        <v>271</v>
      </c>
      <c r="G76127" t="s">
        <v>450</v>
      </c>
      <c r="H76127" t="s">
        <v>596</v>
      </c>
      <c r="I76127" s="6">
        <v>-3121.5603728999995</v>
      </c>
    </row>
    <row r="76128" spans="1:9" x14ac:dyDescent="0.25">
      <c r="A76128" t="s">
        <v>72</v>
      </c>
      <c r="B76128" t="s">
        <v>1036</v>
      </c>
      <c r="C76128" t="s">
        <v>32</v>
      </c>
      <c r="D76128" t="s">
        <v>33</v>
      </c>
      <c r="E76128" t="s">
        <v>150</v>
      </c>
      <c r="F76128" t="s">
        <v>272</v>
      </c>
      <c r="G76128" t="s">
        <v>451</v>
      </c>
      <c r="H76128" t="s">
        <v>272</v>
      </c>
      <c r="I76128" s="6">
        <v>-1455320.0273943001</v>
      </c>
    </row>
    <row r="76129" spans="1:9" x14ac:dyDescent="0.25">
      <c r="A76129" t="s">
        <v>72</v>
      </c>
      <c r="B76129" t="s">
        <v>1036</v>
      </c>
      <c r="C76129" t="s">
        <v>34</v>
      </c>
      <c r="D76129" t="s">
        <v>35</v>
      </c>
      <c r="E76129" t="s">
        <v>151</v>
      </c>
      <c r="F76129" t="s">
        <v>273</v>
      </c>
      <c r="G76129" t="s">
        <v>151</v>
      </c>
      <c r="H76129" t="s">
        <v>273</v>
      </c>
      <c r="I76129" s="6">
        <v>-8060029.5153666008</v>
      </c>
    </row>
    <row r="76130" spans="1:9" x14ac:dyDescent="0.25">
      <c r="A76130" t="s">
        <v>72</v>
      </c>
      <c r="B76130" t="s">
        <v>1036</v>
      </c>
      <c r="C76130" t="s">
        <v>36</v>
      </c>
      <c r="D76130" t="s">
        <v>37</v>
      </c>
      <c r="E76130" t="s">
        <v>158</v>
      </c>
      <c r="F76130" t="s">
        <v>280</v>
      </c>
      <c r="G76130" t="s">
        <v>158</v>
      </c>
      <c r="H76130" t="s">
        <v>280</v>
      </c>
      <c r="I76130" s="6">
        <v>-128771.4665157</v>
      </c>
    </row>
    <row r="76131" spans="1:9" x14ac:dyDescent="0.25">
      <c r="A76131" t="s">
        <v>72</v>
      </c>
      <c r="B76131" t="s">
        <v>1036</v>
      </c>
      <c r="C76131" t="s">
        <v>40</v>
      </c>
      <c r="D76131" t="s">
        <v>41</v>
      </c>
      <c r="E76131" t="s">
        <v>159</v>
      </c>
      <c r="F76131" t="s">
        <v>41</v>
      </c>
      <c r="G76131" t="s">
        <v>159</v>
      </c>
      <c r="H76131" t="s">
        <v>41</v>
      </c>
      <c r="I76131" s="6">
        <v>4857.1753653000096</v>
      </c>
    </row>
    <row r="76132" spans="1:9" x14ac:dyDescent="0.25">
      <c r="A76132" t="s">
        <v>72</v>
      </c>
      <c r="B76132" t="s">
        <v>1036</v>
      </c>
      <c r="C76132" t="s">
        <v>42</v>
      </c>
      <c r="D76132" t="s">
        <v>43</v>
      </c>
      <c r="E76132" t="s">
        <v>162</v>
      </c>
      <c r="F76132" t="s">
        <v>283</v>
      </c>
      <c r="G76132" t="s">
        <v>453</v>
      </c>
      <c r="H76132" t="s">
        <v>598</v>
      </c>
      <c r="I76132" s="6">
        <v>-152222.83771379999</v>
      </c>
    </row>
    <row r="76133" spans="1:9" x14ac:dyDescent="0.25">
      <c r="A76133" t="s">
        <v>72</v>
      </c>
      <c r="B76133" t="s">
        <v>1036</v>
      </c>
      <c r="C76133" t="s">
        <v>42</v>
      </c>
      <c r="D76133" t="s">
        <v>43</v>
      </c>
      <c r="E76133" t="s">
        <v>162</v>
      </c>
      <c r="F76133" t="s">
        <v>283</v>
      </c>
      <c r="G76133" t="s">
        <v>455</v>
      </c>
      <c r="H76133" t="s">
        <v>600</v>
      </c>
      <c r="I76133" s="6">
        <v>-47224.986940500006</v>
      </c>
    </row>
    <row r="76134" spans="1:9" x14ac:dyDescent="0.25">
      <c r="A76134" t="s">
        <v>72</v>
      </c>
      <c r="B76134" t="s">
        <v>1036</v>
      </c>
      <c r="C76134" t="s">
        <v>42</v>
      </c>
      <c r="D76134" t="s">
        <v>43</v>
      </c>
      <c r="E76134" t="s">
        <v>162</v>
      </c>
      <c r="F76134" t="s">
        <v>283</v>
      </c>
      <c r="G76134" t="s">
        <v>456</v>
      </c>
      <c r="H76134" t="s">
        <v>601</v>
      </c>
      <c r="I76134" s="6">
        <v>-361862.99284829997</v>
      </c>
    </row>
    <row r="76135" spans="1:9" x14ac:dyDescent="0.25">
      <c r="A76135" t="s">
        <v>72</v>
      </c>
      <c r="B76135" t="s">
        <v>1036</v>
      </c>
      <c r="C76135" t="s">
        <v>42</v>
      </c>
      <c r="D76135" t="s">
        <v>43</v>
      </c>
      <c r="E76135" t="s">
        <v>162</v>
      </c>
      <c r="F76135" t="s">
        <v>283</v>
      </c>
      <c r="G76135" t="s">
        <v>457</v>
      </c>
      <c r="H76135" t="s">
        <v>602</v>
      </c>
      <c r="I76135" s="6">
        <v>-15991.752810899998</v>
      </c>
    </row>
    <row r="76136" spans="1:9" x14ac:dyDescent="0.25">
      <c r="A76136" t="s">
        <v>72</v>
      </c>
      <c r="B76136" t="s">
        <v>1036</v>
      </c>
      <c r="C76136" t="s">
        <v>42</v>
      </c>
      <c r="D76136" t="s">
        <v>43</v>
      </c>
      <c r="E76136" t="s">
        <v>162</v>
      </c>
      <c r="F76136" t="s">
        <v>283</v>
      </c>
      <c r="G76136" t="s">
        <v>458</v>
      </c>
      <c r="H76136" t="s">
        <v>603</v>
      </c>
      <c r="I76136" s="6">
        <v>-48828.373928400004</v>
      </c>
    </row>
    <row r="76137" spans="1:9" x14ac:dyDescent="0.25">
      <c r="A76137" t="s">
        <v>72</v>
      </c>
      <c r="B76137" t="s">
        <v>1036</v>
      </c>
      <c r="C76137" t="s">
        <v>42</v>
      </c>
      <c r="D76137" t="s">
        <v>43</v>
      </c>
      <c r="E76137" t="s">
        <v>162</v>
      </c>
      <c r="F76137" t="s">
        <v>283</v>
      </c>
      <c r="G76137" t="s">
        <v>459</v>
      </c>
      <c r="H76137" t="s">
        <v>604</v>
      </c>
      <c r="I76137" s="6">
        <v>-767866.63199879997</v>
      </c>
    </row>
    <row r="76138" spans="1:9" x14ac:dyDescent="0.25">
      <c r="A76138" t="s">
        <v>72</v>
      </c>
      <c r="B76138" t="s">
        <v>1036</v>
      </c>
      <c r="C76138" t="s">
        <v>42</v>
      </c>
      <c r="D76138" t="s">
        <v>43</v>
      </c>
      <c r="E76138" t="s">
        <v>162</v>
      </c>
      <c r="F76138" t="s">
        <v>283</v>
      </c>
      <c r="G76138" t="s">
        <v>460</v>
      </c>
      <c r="H76138" t="s">
        <v>605</v>
      </c>
      <c r="I76138" s="6">
        <v>-60460.520457599996</v>
      </c>
    </row>
    <row r="76139" spans="1:9" x14ac:dyDescent="0.25">
      <c r="A76139" t="s">
        <v>72</v>
      </c>
      <c r="B76139" t="s">
        <v>1036</v>
      </c>
      <c r="C76139" t="s">
        <v>42</v>
      </c>
      <c r="D76139" t="s">
        <v>43</v>
      </c>
      <c r="E76139" t="s">
        <v>162</v>
      </c>
      <c r="F76139" t="s">
        <v>283</v>
      </c>
      <c r="G76139" t="s">
        <v>462</v>
      </c>
      <c r="H76139" t="s">
        <v>607</v>
      </c>
      <c r="I76139" s="6">
        <v>-281629.97811779997</v>
      </c>
    </row>
    <row r="76140" spans="1:9" x14ac:dyDescent="0.25">
      <c r="A76140" t="s">
        <v>72</v>
      </c>
      <c r="B76140" t="s">
        <v>1036</v>
      </c>
      <c r="C76140" t="s">
        <v>42</v>
      </c>
      <c r="D76140" t="s">
        <v>43</v>
      </c>
      <c r="E76140" t="s">
        <v>162</v>
      </c>
      <c r="F76140" t="s">
        <v>283</v>
      </c>
      <c r="G76140" t="s">
        <v>463</v>
      </c>
      <c r="H76140" t="s">
        <v>608</v>
      </c>
      <c r="I76140" s="6">
        <v>-156229.8359835</v>
      </c>
    </row>
    <row r="76141" spans="1:9" x14ac:dyDescent="0.25">
      <c r="A76141" t="s">
        <v>72</v>
      </c>
      <c r="B76141" t="s">
        <v>1036</v>
      </c>
      <c r="C76141" t="s">
        <v>42</v>
      </c>
      <c r="D76141" t="s">
        <v>43</v>
      </c>
      <c r="E76141" t="s">
        <v>162</v>
      </c>
      <c r="F76141" t="s">
        <v>283</v>
      </c>
      <c r="G76141" t="s">
        <v>464</v>
      </c>
      <c r="H76141" t="s">
        <v>609</v>
      </c>
      <c r="I76141" s="6">
        <v>-1589891.8957074001</v>
      </c>
    </row>
    <row r="76142" spans="1:9" x14ac:dyDescent="0.25">
      <c r="A76142" t="s">
        <v>72</v>
      </c>
      <c r="B76142" t="s">
        <v>1036</v>
      </c>
      <c r="C76142" t="s">
        <v>42</v>
      </c>
      <c r="D76142" t="s">
        <v>43</v>
      </c>
      <c r="E76142" t="s">
        <v>162</v>
      </c>
      <c r="F76142" t="s">
        <v>283</v>
      </c>
      <c r="G76142" t="s">
        <v>465</v>
      </c>
      <c r="H76142" t="s">
        <v>610</v>
      </c>
      <c r="I76142" s="6">
        <v>1.3642420526593924E-12</v>
      </c>
    </row>
    <row r="76143" spans="1:9" x14ac:dyDescent="0.25">
      <c r="A76143" t="s">
        <v>72</v>
      </c>
      <c r="B76143" t="s">
        <v>1036</v>
      </c>
      <c r="C76143" t="s">
        <v>52</v>
      </c>
      <c r="D76143" t="s">
        <v>53</v>
      </c>
      <c r="E76143" t="s">
        <v>162</v>
      </c>
      <c r="F76143" t="s">
        <v>283</v>
      </c>
      <c r="G76143" t="s">
        <v>467</v>
      </c>
      <c r="H76143" t="s">
        <v>612</v>
      </c>
      <c r="I76143" s="6">
        <v>-6500566.7116281008</v>
      </c>
    </row>
    <row r="76144" spans="1:9" x14ac:dyDescent="0.25">
      <c r="A76144" t="s">
        <v>72</v>
      </c>
      <c r="B76144" t="s">
        <v>1036</v>
      </c>
      <c r="C76144" t="s">
        <v>52</v>
      </c>
      <c r="D76144" t="s">
        <v>53</v>
      </c>
      <c r="E76144" t="s">
        <v>162</v>
      </c>
      <c r="F76144" t="s">
        <v>283</v>
      </c>
      <c r="G76144" t="s">
        <v>468</v>
      </c>
      <c r="H76144" t="s">
        <v>613</v>
      </c>
      <c r="I76144" s="6">
        <v>-288510.73168530001</v>
      </c>
    </row>
    <row r="76145" spans="1:9" x14ac:dyDescent="0.25">
      <c r="A76145" t="s">
        <v>72</v>
      </c>
      <c r="B76145" t="s">
        <v>1036</v>
      </c>
      <c r="C76145" t="s">
        <v>44</v>
      </c>
      <c r="D76145" t="s">
        <v>45</v>
      </c>
      <c r="E76145" t="s">
        <v>163</v>
      </c>
      <c r="F76145" t="s">
        <v>284</v>
      </c>
      <c r="G76145" t="s">
        <v>163</v>
      </c>
      <c r="H76145" t="s">
        <v>284</v>
      </c>
      <c r="I76145" s="6">
        <v>489910.63347270002</v>
      </c>
    </row>
    <row r="76146" spans="1:9" x14ac:dyDescent="0.25">
      <c r="A76146" t="s">
        <v>72</v>
      </c>
      <c r="B76146" t="s">
        <v>1036</v>
      </c>
      <c r="C76146" t="s">
        <v>44</v>
      </c>
      <c r="D76146" t="s">
        <v>45</v>
      </c>
      <c r="E76146" t="s">
        <v>164</v>
      </c>
      <c r="F76146" t="s">
        <v>285</v>
      </c>
      <c r="G76146" t="s">
        <v>164</v>
      </c>
      <c r="H76146" t="s">
        <v>285</v>
      </c>
      <c r="I76146" s="6">
        <v>2171729.3968418995</v>
      </c>
    </row>
    <row r="76147" spans="1:9" x14ac:dyDescent="0.25">
      <c r="A76147" t="s">
        <v>72</v>
      </c>
      <c r="B76147" t="s">
        <v>1036</v>
      </c>
      <c r="C76147" t="s">
        <v>44</v>
      </c>
      <c r="D76147" t="s">
        <v>45</v>
      </c>
      <c r="E76147" t="s">
        <v>165</v>
      </c>
      <c r="F76147" t="s">
        <v>286</v>
      </c>
      <c r="G76147" t="s">
        <v>165</v>
      </c>
      <c r="H76147" t="s">
        <v>286</v>
      </c>
      <c r="I76147" s="6">
        <v>-6944.4189029999998</v>
      </c>
    </row>
    <row r="76148" spans="1:9" x14ac:dyDescent="0.25">
      <c r="A76148" t="s">
        <v>72</v>
      </c>
      <c r="B76148" t="s">
        <v>1036</v>
      </c>
      <c r="C76148" t="s">
        <v>44</v>
      </c>
      <c r="D76148" t="s">
        <v>45</v>
      </c>
      <c r="E76148" t="s">
        <v>168</v>
      </c>
      <c r="F76148" t="s">
        <v>289</v>
      </c>
      <c r="G76148" t="s">
        <v>168</v>
      </c>
      <c r="H76148" t="s">
        <v>289</v>
      </c>
      <c r="I76148" s="6">
        <v>21313.195392000001</v>
      </c>
    </row>
    <row r="76149" spans="1:9" x14ac:dyDescent="0.25">
      <c r="A76149" t="s">
        <v>72</v>
      </c>
      <c r="B76149" t="s">
        <v>1036</v>
      </c>
      <c r="C76149" t="s">
        <v>60</v>
      </c>
      <c r="D76149" t="s">
        <v>61</v>
      </c>
      <c r="E76149" t="s">
        <v>192</v>
      </c>
      <c r="F76149" t="s">
        <v>312</v>
      </c>
      <c r="G76149" t="s">
        <v>192</v>
      </c>
      <c r="H76149" t="s">
        <v>312</v>
      </c>
      <c r="I76149" s="6">
        <v>1329502.6324458001</v>
      </c>
    </row>
    <row r="76150" spans="1:9" x14ac:dyDescent="0.25">
      <c r="A76150" t="s">
        <v>72</v>
      </c>
      <c r="B76150" t="s">
        <v>1036</v>
      </c>
      <c r="C76150" t="s">
        <v>54</v>
      </c>
      <c r="D76150" t="s">
        <v>55</v>
      </c>
      <c r="E76150" t="s">
        <v>169</v>
      </c>
      <c r="F76150" t="s">
        <v>290</v>
      </c>
      <c r="G76150" t="s">
        <v>169</v>
      </c>
      <c r="H76150" t="s">
        <v>290</v>
      </c>
      <c r="I76150" s="6">
        <v>8000762.9648163002</v>
      </c>
    </row>
    <row r="76151" spans="1:9" x14ac:dyDescent="0.25">
      <c r="A76151" t="s">
        <v>72</v>
      </c>
      <c r="B76151" t="s">
        <v>1036</v>
      </c>
      <c r="C76151" t="s">
        <v>54</v>
      </c>
      <c r="D76151" t="s">
        <v>55</v>
      </c>
      <c r="E76151" t="s">
        <v>170</v>
      </c>
      <c r="F76151" t="s">
        <v>291</v>
      </c>
      <c r="G76151" t="s">
        <v>170</v>
      </c>
      <c r="H76151" t="s">
        <v>291</v>
      </c>
      <c r="I76151" s="6">
        <v>305330.13385770004</v>
      </c>
    </row>
    <row r="76152" spans="1:9" x14ac:dyDescent="0.25">
      <c r="A76152" t="s">
        <v>72</v>
      </c>
      <c r="B76152" t="s">
        <v>1036</v>
      </c>
      <c r="C76152" t="s">
        <v>46</v>
      </c>
      <c r="D76152" t="s">
        <v>47</v>
      </c>
      <c r="E76152" t="s">
        <v>171</v>
      </c>
      <c r="F76152" t="s">
        <v>292</v>
      </c>
      <c r="G76152" t="s">
        <v>171</v>
      </c>
      <c r="H76152" t="s">
        <v>882</v>
      </c>
      <c r="I76152" s="6">
        <v>-881493.70383569994</v>
      </c>
    </row>
    <row r="76153" spans="1:9" x14ac:dyDescent="0.25">
      <c r="A76153" t="s">
        <v>72</v>
      </c>
      <c r="B76153" t="s">
        <v>1036</v>
      </c>
      <c r="C76153" t="s">
        <v>48</v>
      </c>
      <c r="D76153" t="s">
        <v>49</v>
      </c>
      <c r="E76153" t="s">
        <v>176</v>
      </c>
      <c r="F76153" t="s">
        <v>297</v>
      </c>
      <c r="G76153" t="s">
        <v>176</v>
      </c>
      <c r="H76153" t="s">
        <v>297</v>
      </c>
      <c r="I76153" s="6">
        <v>-16382.5600242</v>
      </c>
    </row>
    <row r="76154" spans="1:9" x14ac:dyDescent="0.25">
      <c r="A76154" t="s">
        <v>72</v>
      </c>
      <c r="B76154" t="s">
        <v>1036</v>
      </c>
      <c r="C76154" t="s">
        <v>48</v>
      </c>
      <c r="D76154" t="s">
        <v>49</v>
      </c>
      <c r="E76154" t="s">
        <v>177</v>
      </c>
      <c r="F76154" t="s">
        <v>298</v>
      </c>
      <c r="G76154" t="s">
        <v>177</v>
      </c>
      <c r="H76154" t="s">
        <v>298</v>
      </c>
      <c r="I76154" s="6">
        <v>-6810.2319650999998</v>
      </c>
    </row>
    <row r="76155" spans="1:9" x14ac:dyDescent="0.25">
      <c r="A76155" t="s">
        <v>72</v>
      </c>
      <c r="B76155" t="s">
        <v>1036</v>
      </c>
      <c r="C76155" t="s">
        <v>48</v>
      </c>
      <c r="D76155" t="s">
        <v>49</v>
      </c>
      <c r="E76155" t="s">
        <v>178</v>
      </c>
      <c r="F76155" t="s">
        <v>299</v>
      </c>
      <c r="G76155" t="s">
        <v>178</v>
      </c>
      <c r="H76155" t="s">
        <v>299</v>
      </c>
      <c r="I76155" s="6">
        <v>221250.75339629999</v>
      </c>
    </row>
    <row r="76156" spans="1:9" x14ac:dyDescent="0.25">
      <c r="A76156" t="s">
        <v>72</v>
      </c>
      <c r="B76156" t="s">
        <v>1036</v>
      </c>
      <c r="C76156" t="s">
        <v>56</v>
      </c>
      <c r="D76156" t="s">
        <v>57</v>
      </c>
      <c r="E76156" t="s">
        <v>180</v>
      </c>
      <c r="F76156" t="s">
        <v>301</v>
      </c>
      <c r="G76156" t="s">
        <v>180</v>
      </c>
      <c r="H76156" t="s">
        <v>301</v>
      </c>
      <c r="I76156" s="6">
        <v>-1724529.3882893999</v>
      </c>
    </row>
    <row r="76157" spans="1:9" x14ac:dyDescent="0.25">
      <c r="A76157" t="s">
        <v>72</v>
      </c>
      <c r="B76157" t="s">
        <v>1036</v>
      </c>
      <c r="C76157" t="s">
        <v>56</v>
      </c>
      <c r="D76157" t="s">
        <v>57</v>
      </c>
      <c r="E76157" t="s">
        <v>181</v>
      </c>
      <c r="F76157" t="s">
        <v>302</v>
      </c>
      <c r="G76157" t="s">
        <v>181</v>
      </c>
      <c r="H76157" t="s">
        <v>302</v>
      </c>
      <c r="I76157" s="6">
        <v>-51462.159884699999</v>
      </c>
    </row>
    <row r="76158" spans="1:9" x14ac:dyDescent="0.25">
      <c r="A76158" t="s">
        <v>72</v>
      </c>
      <c r="B76158" t="s">
        <v>1036</v>
      </c>
      <c r="C76158" t="s">
        <v>58</v>
      </c>
      <c r="D76158" t="s">
        <v>59</v>
      </c>
      <c r="E76158" t="s">
        <v>184</v>
      </c>
      <c r="F76158" t="s">
        <v>305</v>
      </c>
      <c r="G76158" t="s">
        <v>184</v>
      </c>
      <c r="H76158" t="s">
        <v>305</v>
      </c>
      <c r="I76158" s="6">
        <v>496183</v>
      </c>
    </row>
    <row r="76159" spans="1:9" x14ac:dyDescent="0.25">
      <c r="A76159" t="s">
        <v>72</v>
      </c>
      <c r="B76159" t="s">
        <v>1036</v>
      </c>
      <c r="C76159" t="s">
        <v>50</v>
      </c>
      <c r="D76159" t="s">
        <v>51</v>
      </c>
      <c r="E76159" t="s">
        <v>185</v>
      </c>
      <c r="F76159" t="s">
        <v>51</v>
      </c>
      <c r="G76159" t="s">
        <v>185</v>
      </c>
      <c r="H76159" t="s">
        <v>51</v>
      </c>
      <c r="I76159" s="6">
        <v>-579780.38501302525</v>
      </c>
    </row>
    <row r="76160" spans="1:9" x14ac:dyDescent="0.25">
      <c r="A76160" t="s">
        <v>72</v>
      </c>
      <c r="B76160" t="s">
        <v>1036</v>
      </c>
      <c r="C76160" t="s">
        <v>66</v>
      </c>
      <c r="D76160" t="s">
        <v>67</v>
      </c>
      <c r="E76160" t="s">
        <v>187</v>
      </c>
      <c r="F76160" t="s">
        <v>307</v>
      </c>
      <c r="G76160" t="s">
        <v>187</v>
      </c>
      <c r="H76160" t="s">
        <v>307</v>
      </c>
      <c r="I76160" s="6">
        <v>-97946</v>
      </c>
    </row>
    <row r="76161" spans="1:9" x14ac:dyDescent="0.25">
      <c r="A76161" t="s">
        <v>72</v>
      </c>
      <c r="B76161" t="s">
        <v>1037</v>
      </c>
      <c r="C76161" t="s">
        <v>10</v>
      </c>
      <c r="D76161" t="s">
        <v>11</v>
      </c>
      <c r="E76161" t="s">
        <v>85</v>
      </c>
      <c r="F76161" t="s">
        <v>206</v>
      </c>
      <c r="G76161" t="s">
        <v>85</v>
      </c>
      <c r="H76161" t="s">
        <v>206</v>
      </c>
      <c r="I76161" s="6">
        <v>196791718.94479862</v>
      </c>
    </row>
    <row r="76162" spans="1:9" x14ac:dyDescent="0.25">
      <c r="A76162" t="s">
        <v>72</v>
      </c>
      <c r="B76162" t="s">
        <v>1037</v>
      </c>
      <c r="C76162" t="s">
        <v>10</v>
      </c>
      <c r="D76162" t="s">
        <v>11</v>
      </c>
      <c r="E76162" t="s">
        <v>86</v>
      </c>
      <c r="F76162" t="s">
        <v>207</v>
      </c>
      <c r="G76162" t="s">
        <v>86</v>
      </c>
      <c r="H76162" t="s">
        <v>207</v>
      </c>
      <c r="I76162" s="6">
        <v>-1848299.9546345999</v>
      </c>
    </row>
    <row r="76163" spans="1:9" x14ac:dyDescent="0.25">
      <c r="A76163" t="s">
        <v>72</v>
      </c>
      <c r="B76163" t="s">
        <v>1037</v>
      </c>
      <c r="C76163" t="s">
        <v>10</v>
      </c>
      <c r="D76163" t="s">
        <v>11</v>
      </c>
      <c r="E76163" t="s">
        <v>87</v>
      </c>
      <c r="F76163" t="s">
        <v>208</v>
      </c>
      <c r="G76163" t="s">
        <v>87</v>
      </c>
      <c r="H76163" t="s">
        <v>208</v>
      </c>
      <c r="I76163" s="6">
        <v>-343962.31146479998</v>
      </c>
    </row>
    <row r="76164" spans="1:9" x14ac:dyDescent="0.25">
      <c r="A76164" t="s">
        <v>72</v>
      </c>
      <c r="B76164" t="s">
        <v>1037</v>
      </c>
      <c r="C76164" t="s">
        <v>12</v>
      </c>
      <c r="D76164" t="s">
        <v>13</v>
      </c>
      <c r="E76164" t="s">
        <v>89</v>
      </c>
      <c r="F76164" t="s">
        <v>210</v>
      </c>
      <c r="G76164" t="s">
        <v>89</v>
      </c>
      <c r="H76164" t="s">
        <v>210</v>
      </c>
      <c r="I76164" s="6">
        <v>-1639341.5789966984</v>
      </c>
    </row>
    <row r="76165" spans="1:9" x14ac:dyDescent="0.25">
      <c r="A76165" t="s">
        <v>72</v>
      </c>
      <c r="B76165" t="s">
        <v>1037</v>
      </c>
      <c r="C76165" t="s">
        <v>12</v>
      </c>
      <c r="D76165" t="s">
        <v>13</v>
      </c>
      <c r="E76165" t="s">
        <v>90</v>
      </c>
      <c r="F76165" t="s">
        <v>211</v>
      </c>
      <c r="G76165" t="s">
        <v>90</v>
      </c>
      <c r="H76165" t="s">
        <v>211</v>
      </c>
      <c r="I76165" s="6">
        <v>-175037200.60834926</v>
      </c>
    </row>
    <row r="76166" spans="1:9" x14ac:dyDescent="0.25">
      <c r="A76166" t="s">
        <v>72</v>
      </c>
      <c r="B76166" t="s">
        <v>1037</v>
      </c>
      <c r="C76166" t="s">
        <v>12</v>
      </c>
      <c r="D76166" t="s">
        <v>13</v>
      </c>
      <c r="E76166" t="s">
        <v>91</v>
      </c>
      <c r="F76166" t="s">
        <v>212</v>
      </c>
      <c r="G76166" t="s">
        <v>91</v>
      </c>
      <c r="H76166" t="s">
        <v>212</v>
      </c>
      <c r="I76166" s="6">
        <v>-5355.1127313065226</v>
      </c>
    </row>
    <row r="76167" spans="1:9" x14ac:dyDescent="0.25">
      <c r="A76167" t="s">
        <v>72</v>
      </c>
      <c r="B76167" t="s">
        <v>1037</v>
      </c>
      <c r="C76167" t="s">
        <v>12</v>
      </c>
      <c r="D76167" t="s">
        <v>13</v>
      </c>
      <c r="E76167" t="s">
        <v>95</v>
      </c>
      <c r="F76167" t="s">
        <v>216</v>
      </c>
      <c r="G76167" t="s">
        <v>95</v>
      </c>
      <c r="H76167" t="s">
        <v>216</v>
      </c>
      <c r="I76167" s="6">
        <v>-10532691.4172199</v>
      </c>
    </row>
    <row r="76168" spans="1:9" x14ac:dyDescent="0.25">
      <c r="A76168" t="s">
        <v>72</v>
      </c>
      <c r="B76168" t="s">
        <v>1037</v>
      </c>
      <c r="C76168" t="s">
        <v>12</v>
      </c>
      <c r="D76168" t="s">
        <v>13</v>
      </c>
      <c r="E76168" t="s">
        <v>96</v>
      </c>
      <c r="F76168" t="s">
        <v>217</v>
      </c>
      <c r="G76168" t="s">
        <v>96</v>
      </c>
      <c r="H76168" t="s">
        <v>217</v>
      </c>
      <c r="I76168" s="6">
        <v>-1367861.4801947996</v>
      </c>
    </row>
    <row r="76169" spans="1:9" x14ac:dyDescent="0.25">
      <c r="A76169" t="s">
        <v>72</v>
      </c>
      <c r="B76169" t="s">
        <v>1037</v>
      </c>
      <c r="C76169" t="s">
        <v>12</v>
      </c>
      <c r="D76169" t="s">
        <v>13</v>
      </c>
      <c r="E76169" t="s">
        <v>98</v>
      </c>
      <c r="F76169" t="s">
        <v>219</v>
      </c>
      <c r="G76169" t="s">
        <v>98</v>
      </c>
      <c r="H76169" t="s">
        <v>219</v>
      </c>
      <c r="I76169" s="6">
        <v>147911.9068197</v>
      </c>
    </row>
    <row r="76170" spans="1:9" x14ac:dyDescent="0.25">
      <c r="A76170" t="s">
        <v>72</v>
      </c>
      <c r="B76170" t="s">
        <v>1037</v>
      </c>
      <c r="C76170" t="s">
        <v>12</v>
      </c>
      <c r="D76170" t="s">
        <v>13</v>
      </c>
      <c r="E76170" t="s">
        <v>105</v>
      </c>
      <c r="F76170" t="s">
        <v>227</v>
      </c>
      <c r="G76170" t="s">
        <v>105</v>
      </c>
      <c r="H76170" t="s">
        <v>227</v>
      </c>
      <c r="I76170" s="6">
        <v>1128883.3940319004</v>
      </c>
    </row>
    <row r="76171" spans="1:9" x14ac:dyDescent="0.25">
      <c r="A76171" t="s">
        <v>72</v>
      </c>
      <c r="B76171" t="s">
        <v>1037</v>
      </c>
      <c r="C76171" t="s">
        <v>12</v>
      </c>
      <c r="D76171" t="s">
        <v>13</v>
      </c>
      <c r="E76171" t="s">
        <v>99</v>
      </c>
      <c r="F76171" t="s">
        <v>220</v>
      </c>
      <c r="G76171" t="s">
        <v>99</v>
      </c>
      <c r="H76171" t="s">
        <v>220</v>
      </c>
      <c r="I76171" s="6">
        <v>39496.857457800004</v>
      </c>
    </row>
    <row r="76172" spans="1:9" x14ac:dyDescent="0.25">
      <c r="A76172" t="s">
        <v>72</v>
      </c>
      <c r="B76172" t="s">
        <v>1037</v>
      </c>
      <c r="C76172" t="s">
        <v>14</v>
      </c>
      <c r="D76172" t="s">
        <v>15</v>
      </c>
      <c r="E76172" t="s">
        <v>101</v>
      </c>
      <c r="F76172" t="s">
        <v>222</v>
      </c>
      <c r="G76172" t="s">
        <v>101</v>
      </c>
      <c r="H76172" t="s">
        <v>222</v>
      </c>
      <c r="I76172" s="6">
        <v>-1397957.8797282004</v>
      </c>
    </row>
    <row r="76173" spans="1:9" x14ac:dyDescent="0.25">
      <c r="A76173" t="s">
        <v>72</v>
      </c>
      <c r="B76173" t="s">
        <v>1037</v>
      </c>
      <c r="C76173" t="s">
        <v>14</v>
      </c>
      <c r="D76173" t="s">
        <v>15</v>
      </c>
      <c r="E76173" t="s">
        <v>102</v>
      </c>
      <c r="F76173" t="s">
        <v>223</v>
      </c>
      <c r="G76173" t="s">
        <v>102</v>
      </c>
      <c r="H76173" t="s">
        <v>223</v>
      </c>
      <c r="I76173" s="6">
        <v>5258415.9642347991</v>
      </c>
    </row>
    <row r="76174" spans="1:9" x14ac:dyDescent="0.25">
      <c r="A76174" t="s">
        <v>72</v>
      </c>
      <c r="B76174" t="s">
        <v>1037</v>
      </c>
      <c r="C76174" t="s">
        <v>16</v>
      </c>
      <c r="D76174" t="s">
        <v>17</v>
      </c>
      <c r="E76174" t="s">
        <v>226</v>
      </c>
      <c r="F76174" t="s">
        <v>226</v>
      </c>
      <c r="G76174" t="s">
        <v>662</v>
      </c>
      <c r="H76174" t="s">
        <v>17</v>
      </c>
      <c r="I76174" s="6">
        <v>-3206657.0431172987</v>
      </c>
    </row>
    <row r="76175" spans="1:9" x14ac:dyDescent="0.25">
      <c r="A76175" t="s">
        <v>72</v>
      </c>
      <c r="B76175" t="s">
        <v>1037</v>
      </c>
      <c r="C76175" t="s">
        <v>18</v>
      </c>
      <c r="D76175" t="s">
        <v>19</v>
      </c>
      <c r="E76175" t="s">
        <v>106</v>
      </c>
      <c r="F76175" t="s">
        <v>228</v>
      </c>
      <c r="G76175" t="s">
        <v>106</v>
      </c>
      <c r="H76175" t="s">
        <v>228</v>
      </c>
      <c r="I76175" s="6">
        <v>-402569.86800270004</v>
      </c>
    </row>
    <row r="76176" spans="1:9" x14ac:dyDescent="0.25">
      <c r="A76176" t="s">
        <v>72</v>
      </c>
      <c r="B76176" t="s">
        <v>1037</v>
      </c>
      <c r="C76176" t="s">
        <v>20</v>
      </c>
      <c r="D76176" t="s">
        <v>21</v>
      </c>
      <c r="E76176" t="s">
        <v>107</v>
      </c>
      <c r="F76176" t="s">
        <v>229</v>
      </c>
      <c r="G76176" t="s">
        <v>325</v>
      </c>
      <c r="H76176" t="s">
        <v>480</v>
      </c>
      <c r="I76176" s="6">
        <v>1224199.7589459002</v>
      </c>
    </row>
    <row r="76177" spans="1:9" x14ac:dyDescent="0.25">
      <c r="A76177" t="s">
        <v>72</v>
      </c>
      <c r="B76177" t="s">
        <v>1037</v>
      </c>
      <c r="C76177" t="s">
        <v>20</v>
      </c>
      <c r="D76177" t="s">
        <v>21</v>
      </c>
      <c r="E76177" t="s">
        <v>107</v>
      </c>
      <c r="F76177" t="s">
        <v>229</v>
      </c>
      <c r="G76177" t="s">
        <v>326</v>
      </c>
      <c r="H76177" t="s">
        <v>481</v>
      </c>
      <c r="I76177" s="6">
        <v>13026450.465448495</v>
      </c>
    </row>
    <row r="76178" spans="1:9" x14ac:dyDescent="0.25">
      <c r="A76178" t="s">
        <v>72</v>
      </c>
      <c r="B76178" t="s">
        <v>1037</v>
      </c>
      <c r="C76178" t="s">
        <v>20</v>
      </c>
      <c r="D76178" t="s">
        <v>21</v>
      </c>
      <c r="E76178" t="s">
        <v>107</v>
      </c>
      <c r="F76178" t="s">
        <v>229</v>
      </c>
      <c r="G76178" t="s">
        <v>327</v>
      </c>
      <c r="H76178" t="s">
        <v>482</v>
      </c>
      <c r="I76178" s="6">
        <v>217117.68250529998</v>
      </c>
    </row>
    <row r="76179" spans="1:9" x14ac:dyDescent="0.25">
      <c r="A76179" t="s">
        <v>72</v>
      </c>
      <c r="B76179" t="s">
        <v>1037</v>
      </c>
      <c r="C76179" t="s">
        <v>20</v>
      </c>
      <c r="D76179" t="s">
        <v>21</v>
      </c>
      <c r="E76179" t="s">
        <v>107</v>
      </c>
      <c r="F76179" t="s">
        <v>229</v>
      </c>
      <c r="G76179" t="s">
        <v>328</v>
      </c>
      <c r="H76179" t="s">
        <v>483</v>
      </c>
      <c r="I76179" s="6">
        <v>202014.99317999999</v>
      </c>
    </row>
    <row r="76180" spans="1:9" x14ac:dyDescent="0.25">
      <c r="A76180" t="s">
        <v>72</v>
      </c>
      <c r="B76180" t="s">
        <v>1037</v>
      </c>
      <c r="C76180" t="s">
        <v>20</v>
      </c>
      <c r="D76180" t="s">
        <v>21</v>
      </c>
      <c r="E76180" t="s">
        <v>107</v>
      </c>
      <c r="F76180" t="s">
        <v>229</v>
      </c>
      <c r="G76180" t="s">
        <v>329</v>
      </c>
      <c r="H76180" t="s">
        <v>484</v>
      </c>
      <c r="I76180" s="6">
        <v>237293.95517580002</v>
      </c>
    </row>
    <row r="76181" spans="1:9" x14ac:dyDescent="0.25">
      <c r="A76181" t="s">
        <v>72</v>
      </c>
      <c r="B76181" t="s">
        <v>1037</v>
      </c>
      <c r="C76181" t="s">
        <v>20</v>
      </c>
      <c r="D76181" t="s">
        <v>21</v>
      </c>
      <c r="E76181" t="s">
        <v>107</v>
      </c>
      <c r="F76181" t="s">
        <v>229</v>
      </c>
      <c r="G76181" t="s">
        <v>330</v>
      </c>
      <c r="H76181" t="s">
        <v>485</v>
      </c>
      <c r="I76181" s="6">
        <v>3446324.3212898998</v>
      </c>
    </row>
    <row r="76182" spans="1:9" x14ac:dyDescent="0.25">
      <c r="A76182" t="s">
        <v>72</v>
      </c>
      <c r="B76182" t="s">
        <v>1037</v>
      </c>
      <c r="C76182" t="s">
        <v>20</v>
      </c>
      <c r="D76182" t="s">
        <v>21</v>
      </c>
      <c r="E76182" t="s">
        <v>107</v>
      </c>
      <c r="F76182" t="s">
        <v>229</v>
      </c>
      <c r="G76182" t="s">
        <v>332</v>
      </c>
      <c r="H76182" t="s">
        <v>487</v>
      </c>
      <c r="I76182" s="6">
        <v>7936808.8455158994</v>
      </c>
    </row>
    <row r="76183" spans="1:9" x14ac:dyDescent="0.25">
      <c r="A76183" t="s">
        <v>72</v>
      </c>
      <c r="B76183" t="s">
        <v>1037</v>
      </c>
      <c r="C76183" t="s">
        <v>20</v>
      </c>
      <c r="D76183" t="s">
        <v>21</v>
      </c>
      <c r="E76183" t="s">
        <v>107</v>
      </c>
      <c r="F76183" t="s">
        <v>229</v>
      </c>
      <c r="G76183" t="s">
        <v>333</v>
      </c>
      <c r="H76183" t="s">
        <v>488</v>
      </c>
      <c r="I76183" s="6">
        <v>877585.62229590025</v>
      </c>
    </row>
    <row r="76184" spans="1:9" x14ac:dyDescent="0.25">
      <c r="A76184" t="s">
        <v>72</v>
      </c>
      <c r="B76184" t="s">
        <v>1037</v>
      </c>
      <c r="C76184" t="s">
        <v>20</v>
      </c>
      <c r="D76184" t="s">
        <v>21</v>
      </c>
      <c r="E76184" t="s">
        <v>107</v>
      </c>
      <c r="F76184" t="s">
        <v>229</v>
      </c>
      <c r="G76184" t="s">
        <v>334</v>
      </c>
      <c r="H76184" t="s">
        <v>489</v>
      </c>
      <c r="I76184" s="6">
        <v>1106759.6241743993</v>
      </c>
    </row>
    <row r="76185" spans="1:9" x14ac:dyDescent="0.25">
      <c r="A76185" t="s">
        <v>72</v>
      </c>
      <c r="B76185" t="s">
        <v>1037</v>
      </c>
      <c r="C76185" t="s">
        <v>20</v>
      </c>
      <c r="D76185" t="s">
        <v>21</v>
      </c>
      <c r="E76185" t="s">
        <v>107</v>
      </c>
      <c r="F76185" t="s">
        <v>229</v>
      </c>
      <c r="G76185" t="s">
        <v>336</v>
      </c>
      <c r="H76185" t="s">
        <v>491</v>
      </c>
      <c r="I76185" s="6">
        <v>983491.12476449995</v>
      </c>
    </row>
    <row r="76186" spans="1:9" x14ac:dyDescent="0.25">
      <c r="A76186" t="s">
        <v>72</v>
      </c>
      <c r="B76186" t="s">
        <v>1037</v>
      </c>
      <c r="C76186" t="s">
        <v>20</v>
      </c>
      <c r="D76186" t="s">
        <v>21</v>
      </c>
      <c r="E76186" t="s">
        <v>107</v>
      </c>
      <c r="F76186" t="s">
        <v>229</v>
      </c>
      <c r="G76186" t="s">
        <v>625</v>
      </c>
      <c r="H76186" t="s">
        <v>635</v>
      </c>
      <c r="I76186" s="6">
        <v>1451077.1268359995</v>
      </c>
    </row>
    <row r="76187" spans="1:9" x14ac:dyDescent="0.25">
      <c r="A76187" t="s">
        <v>72</v>
      </c>
      <c r="B76187" t="s">
        <v>1037</v>
      </c>
      <c r="C76187" t="s">
        <v>20</v>
      </c>
      <c r="D76187" t="s">
        <v>21</v>
      </c>
      <c r="E76187" t="s">
        <v>107</v>
      </c>
      <c r="F76187" t="s">
        <v>229</v>
      </c>
      <c r="G76187" t="s">
        <v>626</v>
      </c>
      <c r="H76187" t="s">
        <v>636</v>
      </c>
      <c r="I76187" s="6">
        <v>115655.0971944</v>
      </c>
    </row>
    <row r="76188" spans="1:9" x14ac:dyDescent="0.25">
      <c r="A76188" t="s">
        <v>72</v>
      </c>
      <c r="B76188" t="s">
        <v>1037</v>
      </c>
      <c r="C76188" t="s">
        <v>20</v>
      </c>
      <c r="D76188" t="s">
        <v>21</v>
      </c>
      <c r="E76188" t="s">
        <v>108</v>
      </c>
      <c r="F76188" t="s">
        <v>230</v>
      </c>
      <c r="G76188" t="s">
        <v>338</v>
      </c>
      <c r="H76188" t="s">
        <v>493</v>
      </c>
      <c r="I76188" s="6">
        <v>17666.725777200001</v>
      </c>
    </row>
    <row r="76189" spans="1:9" x14ac:dyDescent="0.25">
      <c r="A76189" t="s">
        <v>72</v>
      </c>
      <c r="B76189" t="s">
        <v>1037</v>
      </c>
      <c r="C76189" t="s">
        <v>20</v>
      </c>
      <c r="D76189" t="s">
        <v>21</v>
      </c>
      <c r="E76189" t="s">
        <v>108</v>
      </c>
      <c r="F76189" t="s">
        <v>230</v>
      </c>
      <c r="G76189" t="s">
        <v>628</v>
      </c>
      <c r="H76189" t="s">
        <v>638</v>
      </c>
      <c r="I76189" s="6">
        <v>-61553.019900000007</v>
      </c>
    </row>
    <row r="76190" spans="1:9" x14ac:dyDescent="0.25">
      <c r="A76190" t="s">
        <v>72</v>
      </c>
      <c r="B76190" t="s">
        <v>1037</v>
      </c>
      <c r="C76190" t="s">
        <v>20</v>
      </c>
      <c r="D76190" t="s">
        <v>21</v>
      </c>
      <c r="E76190" t="s">
        <v>108</v>
      </c>
      <c r="F76190" t="s">
        <v>230</v>
      </c>
      <c r="G76190" t="s">
        <v>629</v>
      </c>
      <c r="H76190" t="s">
        <v>639</v>
      </c>
      <c r="I76190" s="6">
        <v>332068.45170150005</v>
      </c>
    </row>
    <row r="76191" spans="1:9" x14ac:dyDescent="0.25">
      <c r="A76191" t="s">
        <v>72</v>
      </c>
      <c r="B76191" t="s">
        <v>1037</v>
      </c>
      <c r="C76191" t="s">
        <v>20</v>
      </c>
      <c r="D76191" t="s">
        <v>21</v>
      </c>
      <c r="E76191" t="s">
        <v>108</v>
      </c>
      <c r="F76191" t="s">
        <v>230</v>
      </c>
      <c r="G76191" t="s">
        <v>630</v>
      </c>
      <c r="H76191" t="s">
        <v>640</v>
      </c>
      <c r="I76191" s="6">
        <v>4236094.9745723996</v>
      </c>
    </row>
    <row r="76192" spans="1:9" x14ac:dyDescent="0.25">
      <c r="A76192" t="s">
        <v>72</v>
      </c>
      <c r="B76192" t="s">
        <v>1037</v>
      </c>
      <c r="C76192" t="s">
        <v>22</v>
      </c>
      <c r="D76192" t="s">
        <v>23</v>
      </c>
      <c r="E76192" t="s">
        <v>226</v>
      </c>
      <c r="F76192" t="s">
        <v>226</v>
      </c>
      <c r="G76192" t="s">
        <v>663</v>
      </c>
      <c r="H76192" t="s">
        <v>842</v>
      </c>
      <c r="I76192" s="6">
        <v>-288612.01965210005</v>
      </c>
    </row>
    <row r="76193" spans="1:9" x14ac:dyDescent="0.25">
      <c r="A76193" t="s">
        <v>72</v>
      </c>
      <c r="B76193" t="s">
        <v>1037</v>
      </c>
      <c r="C76193" t="s">
        <v>24</v>
      </c>
      <c r="D76193" t="s">
        <v>25</v>
      </c>
      <c r="E76193" t="s">
        <v>112</v>
      </c>
      <c r="F76193" t="s">
        <v>234</v>
      </c>
      <c r="G76193" t="s">
        <v>112</v>
      </c>
      <c r="H76193" t="s">
        <v>234</v>
      </c>
      <c r="I76193" s="6">
        <v>557411.03035770007</v>
      </c>
    </row>
    <row r="76194" spans="1:9" x14ac:dyDescent="0.25">
      <c r="A76194" t="s">
        <v>72</v>
      </c>
      <c r="B76194" t="s">
        <v>1037</v>
      </c>
      <c r="C76194" t="s">
        <v>24</v>
      </c>
      <c r="D76194" t="s">
        <v>25</v>
      </c>
      <c r="E76194" t="s">
        <v>113</v>
      </c>
      <c r="F76194" t="s">
        <v>235</v>
      </c>
      <c r="G76194" t="s">
        <v>113</v>
      </c>
      <c r="H76194" t="s">
        <v>235</v>
      </c>
      <c r="I76194" s="6">
        <v>-133975.6976748</v>
      </c>
    </row>
    <row r="76195" spans="1:9" x14ac:dyDescent="0.25">
      <c r="A76195" t="s">
        <v>72</v>
      </c>
      <c r="B76195" t="s">
        <v>1037</v>
      </c>
      <c r="C76195" t="s">
        <v>24</v>
      </c>
      <c r="D76195" t="s">
        <v>25</v>
      </c>
      <c r="E76195" t="s">
        <v>114</v>
      </c>
      <c r="F76195" t="s">
        <v>236</v>
      </c>
      <c r="G76195" t="s">
        <v>114</v>
      </c>
      <c r="H76195" t="s">
        <v>236</v>
      </c>
      <c r="I76195" s="6">
        <v>185865.9025164</v>
      </c>
    </row>
    <row r="76196" spans="1:9" x14ac:dyDescent="0.25">
      <c r="A76196" t="s">
        <v>72</v>
      </c>
      <c r="B76196" t="s">
        <v>1037</v>
      </c>
      <c r="C76196" t="s">
        <v>24</v>
      </c>
      <c r="D76196" t="s">
        <v>25</v>
      </c>
      <c r="E76196" t="s">
        <v>115</v>
      </c>
      <c r="F76196" t="s">
        <v>237</v>
      </c>
      <c r="G76196" t="s">
        <v>115</v>
      </c>
      <c r="H76196" t="s">
        <v>237</v>
      </c>
      <c r="I76196" s="6">
        <v>281790.7341681</v>
      </c>
    </row>
    <row r="76197" spans="1:9" x14ac:dyDescent="0.25">
      <c r="A76197" t="s">
        <v>72</v>
      </c>
      <c r="B76197" t="s">
        <v>1037</v>
      </c>
      <c r="C76197" t="s">
        <v>24</v>
      </c>
      <c r="D76197" t="s">
        <v>25</v>
      </c>
      <c r="E76197" t="s">
        <v>117</v>
      </c>
      <c r="F76197" t="s">
        <v>239</v>
      </c>
      <c r="G76197" t="s">
        <v>117</v>
      </c>
      <c r="H76197" t="s">
        <v>239</v>
      </c>
      <c r="I76197" s="6">
        <v>296134.60593660001</v>
      </c>
    </row>
    <row r="76198" spans="1:9" x14ac:dyDescent="0.25">
      <c r="A76198" t="s">
        <v>72</v>
      </c>
      <c r="B76198" t="s">
        <v>1037</v>
      </c>
      <c r="C76198" t="s">
        <v>24</v>
      </c>
      <c r="D76198" t="s">
        <v>25</v>
      </c>
      <c r="E76198" t="s">
        <v>118</v>
      </c>
      <c r="F76198" t="s">
        <v>240</v>
      </c>
      <c r="G76198" t="s">
        <v>118</v>
      </c>
      <c r="H76198" t="s">
        <v>240</v>
      </c>
      <c r="I76198" s="6">
        <v>315752.86516439996</v>
      </c>
    </row>
    <row r="76199" spans="1:9" x14ac:dyDescent="0.25">
      <c r="A76199" t="s">
        <v>72</v>
      </c>
      <c r="B76199" t="s">
        <v>1037</v>
      </c>
      <c r="C76199" t="s">
        <v>26</v>
      </c>
      <c r="D76199" t="s">
        <v>27</v>
      </c>
      <c r="E76199" t="s">
        <v>226</v>
      </c>
      <c r="F76199" t="s">
        <v>226</v>
      </c>
      <c r="G76199" t="s">
        <v>665</v>
      </c>
      <c r="H76199" t="s">
        <v>27</v>
      </c>
      <c r="I76199" s="6">
        <v>1069618.9723089719</v>
      </c>
    </row>
    <row r="76200" spans="1:9" x14ac:dyDescent="0.25">
      <c r="A76200" t="s">
        <v>72</v>
      </c>
      <c r="B76200" t="s">
        <v>1037</v>
      </c>
      <c r="C76200" t="s">
        <v>28</v>
      </c>
      <c r="D76200" t="s">
        <v>29</v>
      </c>
      <c r="E76200" t="s">
        <v>119</v>
      </c>
      <c r="F76200" t="s">
        <v>241</v>
      </c>
      <c r="G76200" t="s">
        <v>666</v>
      </c>
      <c r="H76200" t="s">
        <v>241</v>
      </c>
      <c r="I76200" s="6">
        <v>-4775224.7580197984</v>
      </c>
    </row>
    <row r="76201" spans="1:9" x14ac:dyDescent="0.25">
      <c r="A76201" t="s">
        <v>72</v>
      </c>
      <c r="B76201" t="s">
        <v>1037</v>
      </c>
      <c r="C76201" t="s">
        <v>28</v>
      </c>
      <c r="D76201" t="s">
        <v>29</v>
      </c>
      <c r="E76201" t="s">
        <v>120</v>
      </c>
      <c r="F76201" t="s">
        <v>242</v>
      </c>
      <c r="G76201" t="s">
        <v>339</v>
      </c>
      <c r="H76201" t="s">
        <v>494</v>
      </c>
      <c r="I76201" s="6">
        <v>-1136029.5987357001</v>
      </c>
    </row>
    <row r="76202" spans="1:9" x14ac:dyDescent="0.25">
      <c r="A76202" t="s">
        <v>72</v>
      </c>
      <c r="B76202" t="s">
        <v>1037</v>
      </c>
      <c r="C76202" t="s">
        <v>28</v>
      </c>
      <c r="D76202" t="s">
        <v>29</v>
      </c>
      <c r="E76202" t="s">
        <v>120</v>
      </c>
      <c r="F76202" t="s">
        <v>242</v>
      </c>
      <c r="G76202" t="s">
        <v>340</v>
      </c>
      <c r="H76202" t="s">
        <v>495</v>
      </c>
      <c r="I76202" s="6">
        <v>-4853.6069789999992</v>
      </c>
    </row>
    <row r="76203" spans="1:9" x14ac:dyDescent="0.25">
      <c r="A76203" t="s">
        <v>72</v>
      </c>
      <c r="B76203" t="s">
        <v>1037</v>
      </c>
      <c r="C76203" t="s">
        <v>28</v>
      </c>
      <c r="D76203" t="s">
        <v>29</v>
      </c>
      <c r="E76203" t="s">
        <v>120</v>
      </c>
      <c r="F76203" t="s">
        <v>242</v>
      </c>
      <c r="G76203" t="s">
        <v>341</v>
      </c>
      <c r="H76203" t="s">
        <v>496</v>
      </c>
      <c r="I76203" s="6">
        <v>-272880.6822711</v>
      </c>
    </row>
    <row r="76204" spans="1:9" x14ac:dyDescent="0.25">
      <c r="A76204" t="s">
        <v>72</v>
      </c>
      <c r="B76204" t="s">
        <v>1037</v>
      </c>
      <c r="C76204" t="s">
        <v>28</v>
      </c>
      <c r="D76204" t="s">
        <v>29</v>
      </c>
      <c r="E76204" t="s">
        <v>121</v>
      </c>
      <c r="F76204" t="s">
        <v>243</v>
      </c>
      <c r="G76204" t="s">
        <v>344</v>
      </c>
      <c r="H76204" t="s">
        <v>499</v>
      </c>
      <c r="I76204" s="6">
        <v>-236208.20026739995</v>
      </c>
    </row>
    <row r="76205" spans="1:9" x14ac:dyDescent="0.25">
      <c r="A76205" t="s">
        <v>72</v>
      </c>
      <c r="B76205" t="s">
        <v>1037</v>
      </c>
      <c r="C76205" t="s">
        <v>28</v>
      </c>
      <c r="D76205" t="s">
        <v>29</v>
      </c>
      <c r="E76205" t="s">
        <v>121</v>
      </c>
      <c r="F76205" t="s">
        <v>243</v>
      </c>
      <c r="G76205" t="s">
        <v>345</v>
      </c>
      <c r="H76205" t="s">
        <v>500</v>
      </c>
      <c r="I76205" s="6">
        <v>-2881981.0081992</v>
      </c>
    </row>
    <row r="76206" spans="1:9" x14ac:dyDescent="0.25">
      <c r="A76206" t="s">
        <v>72</v>
      </c>
      <c r="B76206" t="s">
        <v>1037</v>
      </c>
      <c r="C76206" t="s">
        <v>28</v>
      </c>
      <c r="D76206" t="s">
        <v>29</v>
      </c>
      <c r="E76206" t="s">
        <v>121</v>
      </c>
      <c r="F76206" t="s">
        <v>243</v>
      </c>
      <c r="G76206" t="s">
        <v>349</v>
      </c>
      <c r="H76206" t="s">
        <v>504</v>
      </c>
      <c r="I76206" s="6">
        <v>-4084.6987632</v>
      </c>
    </row>
    <row r="76207" spans="1:9" x14ac:dyDescent="0.25">
      <c r="A76207" t="s">
        <v>72</v>
      </c>
      <c r="B76207" t="s">
        <v>1037</v>
      </c>
      <c r="C76207" t="s">
        <v>28</v>
      </c>
      <c r="D76207" t="s">
        <v>29</v>
      </c>
      <c r="E76207" t="s">
        <v>123</v>
      </c>
      <c r="F76207" t="s">
        <v>245</v>
      </c>
      <c r="G76207" t="s">
        <v>354</v>
      </c>
      <c r="H76207" t="s">
        <v>245</v>
      </c>
      <c r="I76207" s="6">
        <v>-46739.932487999999</v>
      </c>
    </row>
    <row r="76208" spans="1:9" x14ac:dyDescent="0.25">
      <c r="A76208" t="s">
        <v>72</v>
      </c>
      <c r="B76208" t="s">
        <v>1037</v>
      </c>
      <c r="C76208" t="s">
        <v>28</v>
      </c>
      <c r="D76208" t="s">
        <v>29</v>
      </c>
      <c r="E76208" t="s">
        <v>123</v>
      </c>
      <c r="F76208" t="s">
        <v>245</v>
      </c>
      <c r="G76208" t="s">
        <v>355</v>
      </c>
      <c r="H76208" t="s">
        <v>508</v>
      </c>
      <c r="I76208" s="6">
        <v>-127719.48909480001</v>
      </c>
    </row>
    <row r="76209" spans="1:9" x14ac:dyDescent="0.25">
      <c r="A76209" t="s">
        <v>72</v>
      </c>
      <c r="B76209" t="s">
        <v>1037</v>
      </c>
      <c r="C76209" t="s">
        <v>28</v>
      </c>
      <c r="D76209" t="s">
        <v>29</v>
      </c>
      <c r="E76209" t="s">
        <v>124</v>
      </c>
      <c r="F76209" t="s">
        <v>246</v>
      </c>
      <c r="G76209" t="s">
        <v>356</v>
      </c>
      <c r="H76209" t="s">
        <v>509</v>
      </c>
      <c r="I76209" s="6">
        <v>-4223.9498573999999</v>
      </c>
    </row>
    <row r="76210" spans="1:9" x14ac:dyDescent="0.25">
      <c r="A76210" t="s">
        <v>72</v>
      </c>
      <c r="B76210" t="s">
        <v>1037</v>
      </c>
      <c r="C76210" t="s">
        <v>28</v>
      </c>
      <c r="D76210" t="s">
        <v>29</v>
      </c>
      <c r="E76210" t="s">
        <v>124</v>
      </c>
      <c r="F76210" t="s">
        <v>246</v>
      </c>
      <c r="G76210" t="s">
        <v>357</v>
      </c>
      <c r="H76210" t="s">
        <v>510</v>
      </c>
      <c r="I76210" s="6">
        <v>-13129.965490799997</v>
      </c>
    </row>
    <row r="76211" spans="1:9" x14ac:dyDescent="0.25">
      <c r="A76211" t="s">
        <v>72</v>
      </c>
      <c r="B76211" t="s">
        <v>1037</v>
      </c>
      <c r="C76211" t="s">
        <v>28</v>
      </c>
      <c r="D76211" t="s">
        <v>29</v>
      </c>
      <c r="E76211" t="s">
        <v>124</v>
      </c>
      <c r="F76211" t="s">
        <v>246</v>
      </c>
      <c r="G76211" t="s">
        <v>360</v>
      </c>
      <c r="H76211" t="s">
        <v>513</v>
      </c>
      <c r="I76211" s="6">
        <v>-5934.3165579000006</v>
      </c>
    </row>
    <row r="76212" spans="1:9" x14ac:dyDescent="0.25">
      <c r="A76212" t="s">
        <v>72</v>
      </c>
      <c r="B76212" t="s">
        <v>1037</v>
      </c>
      <c r="C76212" t="s">
        <v>28</v>
      </c>
      <c r="D76212" t="s">
        <v>29</v>
      </c>
      <c r="E76212" t="s">
        <v>124</v>
      </c>
      <c r="F76212" t="s">
        <v>246</v>
      </c>
      <c r="G76212" t="s">
        <v>362</v>
      </c>
      <c r="H76212" t="s">
        <v>515</v>
      </c>
      <c r="I76212" s="6">
        <v>-513173.58130169997</v>
      </c>
    </row>
    <row r="76213" spans="1:9" x14ac:dyDescent="0.25">
      <c r="A76213" t="s">
        <v>72</v>
      </c>
      <c r="B76213" t="s">
        <v>1037</v>
      </c>
      <c r="C76213" t="s">
        <v>28</v>
      </c>
      <c r="D76213" t="s">
        <v>29</v>
      </c>
      <c r="E76213" t="s">
        <v>124</v>
      </c>
      <c r="F76213" t="s">
        <v>246</v>
      </c>
      <c r="G76213" t="s">
        <v>363</v>
      </c>
      <c r="H76213" t="s">
        <v>516</v>
      </c>
      <c r="I76213" s="6">
        <v>-219680.70989130001</v>
      </c>
    </row>
    <row r="76214" spans="1:9" x14ac:dyDescent="0.25">
      <c r="A76214" t="s">
        <v>72</v>
      </c>
      <c r="B76214" t="s">
        <v>1037</v>
      </c>
      <c r="C76214" t="s">
        <v>28</v>
      </c>
      <c r="D76214" t="s">
        <v>29</v>
      </c>
      <c r="E76214" t="s">
        <v>124</v>
      </c>
      <c r="F76214" t="s">
        <v>246</v>
      </c>
      <c r="G76214" t="s">
        <v>364</v>
      </c>
      <c r="H76214" t="s">
        <v>517</v>
      </c>
      <c r="I76214" s="6">
        <v>127369.34322750001</v>
      </c>
    </row>
    <row r="76215" spans="1:9" x14ac:dyDescent="0.25">
      <c r="A76215" t="s">
        <v>72</v>
      </c>
      <c r="B76215" t="s">
        <v>1037</v>
      </c>
      <c r="C76215" t="s">
        <v>28</v>
      </c>
      <c r="D76215" t="s">
        <v>29</v>
      </c>
      <c r="E76215" t="s">
        <v>125</v>
      </c>
      <c r="F76215" t="s">
        <v>247</v>
      </c>
      <c r="G76215" t="s">
        <v>366</v>
      </c>
      <c r="H76215" t="s">
        <v>519</v>
      </c>
      <c r="I76215" s="6">
        <v>-186886.0681413</v>
      </c>
    </row>
    <row r="76216" spans="1:9" x14ac:dyDescent="0.25">
      <c r="A76216" t="s">
        <v>72</v>
      </c>
      <c r="B76216" t="s">
        <v>1037</v>
      </c>
      <c r="C76216" t="s">
        <v>28</v>
      </c>
      <c r="D76216" t="s">
        <v>29</v>
      </c>
      <c r="E76216" t="s">
        <v>126</v>
      </c>
      <c r="F76216" t="s">
        <v>248</v>
      </c>
      <c r="G76216" t="s">
        <v>367</v>
      </c>
      <c r="H76216" t="s">
        <v>520</v>
      </c>
      <c r="I76216" s="6">
        <v>-475165.09604639985</v>
      </c>
    </row>
    <row r="76217" spans="1:9" x14ac:dyDescent="0.25">
      <c r="A76217" t="s">
        <v>72</v>
      </c>
      <c r="B76217" t="s">
        <v>1037</v>
      </c>
      <c r="C76217" t="s">
        <v>28</v>
      </c>
      <c r="D76217" t="s">
        <v>29</v>
      </c>
      <c r="E76217" t="s">
        <v>126</v>
      </c>
      <c r="F76217" t="s">
        <v>248</v>
      </c>
      <c r="G76217" t="s">
        <v>368</v>
      </c>
      <c r="H76217" t="s">
        <v>521</v>
      </c>
      <c r="I76217" s="6">
        <v>-395506.4067026999</v>
      </c>
    </row>
    <row r="76218" spans="1:9" x14ac:dyDescent="0.25">
      <c r="A76218" t="s">
        <v>72</v>
      </c>
      <c r="B76218" t="s">
        <v>1037</v>
      </c>
      <c r="C76218" t="s">
        <v>28</v>
      </c>
      <c r="D76218" t="s">
        <v>29</v>
      </c>
      <c r="E76218" t="s">
        <v>126</v>
      </c>
      <c r="F76218" t="s">
        <v>248</v>
      </c>
      <c r="G76218" t="s">
        <v>369</v>
      </c>
      <c r="H76218" t="s">
        <v>522</v>
      </c>
      <c r="I76218" s="6">
        <v>-175022.48035499998</v>
      </c>
    </row>
    <row r="76219" spans="1:9" x14ac:dyDescent="0.25">
      <c r="A76219" t="s">
        <v>72</v>
      </c>
      <c r="B76219" t="s">
        <v>1037</v>
      </c>
      <c r="C76219" t="s">
        <v>28</v>
      </c>
      <c r="D76219" t="s">
        <v>29</v>
      </c>
      <c r="E76219" t="s">
        <v>127</v>
      </c>
      <c r="F76219" t="s">
        <v>249</v>
      </c>
      <c r="G76219" t="s">
        <v>370</v>
      </c>
      <c r="H76219" t="s">
        <v>523</v>
      </c>
      <c r="I76219" s="6">
        <v>-24077.321439899999</v>
      </c>
    </row>
    <row r="76220" spans="1:9" x14ac:dyDescent="0.25">
      <c r="A76220" t="s">
        <v>72</v>
      </c>
      <c r="B76220" t="s">
        <v>1037</v>
      </c>
      <c r="C76220" t="s">
        <v>28</v>
      </c>
      <c r="D76220" t="s">
        <v>29</v>
      </c>
      <c r="E76220" t="s">
        <v>128</v>
      </c>
      <c r="F76220" t="s">
        <v>250</v>
      </c>
      <c r="G76220" t="s">
        <v>372</v>
      </c>
      <c r="H76220" t="s">
        <v>250</v>
      </c>
      <c r="I76220" s="6">
        <v>-26741.255415899999</v>
      </c>
    </row>
    <row r="76221" spans="1:9" x14ac:dyDescent="0.25">
      <c r="A76221" t="s">
        <v>72</v>
      </c>
      <c r="B76221" t="s">
        <v>1037</v>
      </c>
      <c r="C76221" t="s">
        <v>28</v>
      </c>
      <c r="D76221" t="s">
        <v>29</v>
      </c>
      <c r="E76221" t="s">
        <v>129</v>
      </c>
      <c r="F76221" t="s">
        <v>251</v>
      </c>
      <c r="G76221" t="s">
        <v>373</v>
      </c>
      <c r="H76221" t="s">
        <v>251</v>
      </c>
      <c r="I76221" s="6">
        <v>-311130.33427650004</v>
      </c>
    </row>
    <row r="76222" spans="1:9" x14ac:dyDescent="0.25">
      <c r="A76222" t="s">
        <v>72</v>
      </c>
      <c r="B76222" t="s">
        <v>1037</v>
      </c>
      <c r="C76222" t="s">
        <v>28</v>
      </c>
      <c r="D76222" t="s">
        <v>29</v>
      </c>
      <c r="E76222" t="s">
        <v>130</v>
      </c>
      <c r="F76222" t="s">
        <v>252</v>
      </c>
      <c r="G76222" t="s">
        <v>375</v>
      </c>
      <c r="H76222" t="s">
        <v>526</v>
      </c>
      <c r="I76222" s="6">
        <v>-454090.75472489966</v>
      </c>
    </row>
    <row r="76223" spans="1:9" x14ac:dyDescent="0.25">
      <c r="A76223" t="s">
        <v>72</v>
      </c>
      <c r="B76223" t="s">
        <v>1037</v>
      </c>
      <c r="C76223" t="s">
        <v>28</v>
      </c>
      <c r="D76223" t="s">
        <v>29</v>
      </c>
      <c r="E76223" t="s">
        <v>130</v>
      </c>
      <c r="F76223" t="s">
        <v>252</v>
      </c>
      <c r="G76223" t="s">
        <v>377</v>
      </c>
      <c r="H76223" t="s">
        <v>528</v>
      </c>
      <c r="I76223" s="6">
        <v>-172027.5727638001</v>
      </c>
    </row>
    <row r="76224" spans="1:9" x14ac:dyDescent="0.25">
      <c r="A76224" t="s">
        <v>72</v>
      </c>
      <c r="B76224" t="s">
        <v>1037</v>
      </c>
      <c r="C76224" t="s">
        <v>28</v>
      </c>
      <c r="D76224" t="s">
        <v>29</v>
      </c>
      <c r="E76224" t="s">
        <v>131</v>
      </c>
      <c r="F76224" t="s">
        <v>253</v>
      </c>
      <c r="G76224" t="s">
        <v>378</v>
      </c>
      <c r="H76224" t="s">
        <v>529</v>
      </c>
      <c r="I76224" s="6">
        <v>-968142.22335959971</v>
      </c>
    </row>
    <row r="76225" spans="1:9" x14ac:dyDescent="0.25">
      <c r="A76225" t="s">
        <v>72</v>
      </c>
      <c r="B76225" t="s">
        <v>1037</v>
      </c>
      <c r="C76225" t="s">
        <v>28</v>
      </c>
      <c r="D76225" t="s">
        <v>29</v>
      </c>
      <c r="E76225" t="s">
        <v>131</v>
      </c>
      <c r="F76225" t="s">
        <v>253</v>
      </c>
      <c r="G76225" t="s">
        <v>379</v>
      </c>
      <c r="H76225" t="s">
        <v>530</v>
      </c>
      <c r="I76225" s="6">
        <v>-136101.79952609999</v>
      </c>
    </row>
    <row r="76226" spans="1:9" x14ac:dyDescent="0.25">
      <c r="A76226" t="s">
        <v>72</v>
      </c>
      <c r="B76226" t="s">
        <v>1037</v>
      </c>
      <c r="C76226" t="s">
        <v>28</v>
      </c>
      <c r="D76226" t="s">
        <v>29</v>
      </c>
      <c r="E76226" t="s">
        <v>131</v>
      </c>
      <c r="F76226" t="s">
        <v>253</v>
      </c>
      <c r="G76226" t="s">
        <v>380</v>
      </c>
      <c r="H76226" t="s">
        <v>531</v>
      </c>
      <c r="I76226" s="6">
        <v>-8997.8406302999992</v>
      </c>
    </row>
    <row r="76227" spans="1:9" x14ac:dyDescent="0.25">
      <c r="A76227" t="s">
        <v>72</v>
      </c>
      <c r="B76227" t="s">
        <v>1037</v>
      </c>
      <c r="C76227" t="s">
        <v>30</v>
      </c>
      <c r="D76227" t="s">
        <v>31</v>
      </c>
      <c r="E76227" t="s">
        <v>132</v>
      </c>
      <c r="F76227" t="s">
        <v>254</v>
      </c>
      <c r="G76227" t="s">
        <v>672</v>
      </c>
      <c r="H76227" t="s">
        <v>849</v>
      </c>
      <c r="I76227" s="6">
        <v>-162827.91895349999</v>
      </c>
    </row>
    <row r="76228" spans="1:9" x14ac:dyDescent="0.25">
      <c r="A76228" t="s">
        <v>72</v>
      </c>
      <c r="B76228" t="s">
        <v>1037</v>
      </c>
      <c r="C76228" t="s">
        <v>30</v>
      </c>
      <c r="D76228" t="s">
        <v>31</v>
      </c>
      <c r="E76228" t="s">
        <v>133</v>
      </c>
      <c r="F76228" t="s">
        <v>255</v>
      </c>
      <c r="G76228" t="s">
        <v>679</v>
      </c>
      <c r="H76228" t="s">
        <v>644</v>
      </c>
      <c r="I76228" s="6">
        <v>-177156.65473350001</v>
      </c>
    </row>
    <row r="76229" spans="1:9" x14ac:dyDescent="0.25">
      <c r="A76229" t="s">
        <v>72</v>
      </c>
      <c r="B76229" t="s">
        <v>1037</v>
      </c>
      <c r="C76229" t="s">
        <v>30</v>
      </c>
      <c r="D76229" t="s">
        <v>31</v>
      </c>
      <c r="E76229" t="s">
        <v>133</v>
      </c>
      <c r="F76229" t="s">
        <v>255</v>
      </c>
      <c r="G76229" t="s">
        <v>680</v>
      </c>
      <c r="H76229" t="s">
        <v>645</v>
      </c>
      <c r="I76229" s="6">
        <v>-66295.629629999996</v>
      </c>
    </row>
    <row r="76230" spans="1:9" x14ac:dyDescent="0.25">
      <c r="A76230" t="s">
        <v>72</v>
      </c>
      <c r="B76230" t="s">
        <v>1037</v>
      </c>
      <c r="C76230" t="s">
        <v>30</v>
      </c>
      <c r="D76230" t="s">
        <v>31</v>
      </c>
      <c r="E76230" t="s">
        <v>133</v>
      </c>
      <c r="F76230" t="s">
        <v>255</v>
      </c>
      <c r="G76230" t="s">
        <v>686</v>
      </c>
      <c r="H76230" t="s">
        <v>854</v>
      </c>
      <c r="I76230" s="6">
        <v>-258611.48137920001</v>
      </c>
    </row>
    <row r="76231" spans="1:9" x14ac:dyDescent="0.25">
      <c r="A76231" t="s">
        <v>72</v>
      </c>
      <c r="B76231" t="s">
        <v>1037</v>
      </c>
      <c r="C76231" t="s">
        <v>30</v>
      </c>
      <c r="D76231" t="s">
        <v>31</v>
      </c>
      <c r="E76231" t="s">
        <v>133</v>
      </c>
      <c r="F76231" t="s">
        <v>255</v>
      </c>
      <c r="G76231" t="s">
        <v>693</v>
      </c>
      <c r="H76231" t="s">
        <v>861</v>
      </c>
      <c r="I76231" s="6">
        <v>-299347.4717622</v>
      </c>
    </row>
    <row r="76232" spans="1:9" x14ac:dyDescent="0.25">
      <c r="A76232" t="s">
        <v>72</v>
      </c>
      <c r="B76232" t="s">
        <v>1037</v>
      </c>
      <c r="C76232" t="s">
        <v>30</v>
      </c>
      <c r="D76232" t="s">
        <v>31</v>
      </c>
      <c r="E76232" t="s">
        <v>133</v>
      </c>
      <c r="F76232" t="s">
        <v>255</v>
      </c>
      <c r="G76232" t="s">
        <v>700</v>
      </c>
      <c r="H76232" t="s">
        <v>868</v>
      </c>
      <c r="I76232" s="6">
        <v>-176789.35474589997</v>
      </c>
    </row>
    <row r="76233" spans="1:9" x14ac:dyDescent="0.25">
      <c r="A76233" t="s">
        <v>72</v>
      </c>
      <c r="B76233" t="s">
        <v>1037</v>
      </c>
      <c r="C76233" t="s">
        <v>30</v>
      </c>
      <c r="D76233" t="s">
        <v>31</v>
      </c>
      <c r="E76233" t="s">
        <v>133</v>
      </c>
      <c r="F76233" t="s">
        <v>255</v>
      </c>
      <c r="G76233" t="s">
        <v>701</v>
      </c>
      <c r="H76233" t="s">
        <v>869</v>
      </c>
      <c r="I76233" s="6">
        <v>-101337.46113930001</v>
      </c>
    </row>
    <row r="76234" spans="1:9" x14ac:dyDescent="0.25">
      <c r="A76234" t="s">
        <v>72</v>
      </c>
      <c r="B76234" t="s">
        <v>1037</v>
      </c>
      <c r="C76234" t="s">
        <v>30</v>
      </c>
      <c r="D76234" t="s">
        <v>31</v>
      </c>
      <c r="E76234" t="s">
        <v>133</v>
      </c>
      <c r="F76234" t="s">
        <v>255</v>
      </c>
      <c r="G76234" t="s">
        <v>709</v>
      </c>
      <c r="H76234" t="s">
        <v>876</v>
      </c>
      <c r="I76234" s="6">
        <v>-169623.97779</v>
      </c>
    </row>
    <row r="76235" spans="1:9" x14ac:dyDescent="0.25">
      <c r="A76235" t="s">
        <v>72</v>
      </c>
      <c r="B76235" t="s">
        <v>1037</v>
      </c>
      <c r="C76235" t="s">
        <v>30</v>
      </c>
      <c r="D76235" t="s">
        <v>31</v>
      </c>
      <c r="E76235" t="s">
        <v>133</v>
      </c>
      <c r="F76235" t="s">
        <v>255</v>
      </c>
      <c r="G76235" t="s">
        <v>710</v>
      </c>
      <c r="H76235" t="s">
        <v>877</v>
      </c>
      <c r="I76235" s="6">
        <v>-37106.380340699994</v>
      </c>
    </row>
    <row r="76236" spans="1:9" x14ac:dyDescent="0.25">
      <c r="A76236" t="s">
        <v>72</v>
      </c>
      <c r="B76236" t="s">
        <v>1037</v>
      </c>
      <c r="C76236" t="s">
        <v>30</v>
      </c>
      <c r="D76236" t="s">
        <v>31</v>
      </c>
      <c r="E76236" t="s">
        <v>133</v>
      </c>
      <c r="F76236" t="s">
        <v>255</v>
      </c>
      <c r="G76236" t="s">
        <v>712</v>
      </c>
      <c r="H76236" t="s">
        <v>879</v>
      </c>
      <c r="I76236" s="6">
        <v>61255.345459500008</v>
      </c>
    </row>
    <row r="76237" spans="1:9" x14ac:dyDescent="0.25">
      <c r="A76237" t="s">
        <v>72</v>
      </c>
      <c r="B76237" t="s">
        <v>1037</v>
      </c>
      <c r="C76237" t="s">
        <v>30</v>
      </c>
      <c r="D76237" t="s">
        <v>31</v>
      </c>
      <c r="E76237" t="s">
        <v>133</v>
      </c>
      <c r="F76237" t="s">
        <v>255</v>
      </c>
      <c r="G76237" t="s">
        <v>715</v>
      </c>
      <c r="H76237" t="s">
        <v>651</v>
      </c>
      <c r="I76237" s="6">
        <v>-98081.205480000004</v>
      </c>
    </row>
    <row r="76238" spans="1:9" x14ac:dyDescent="0.25">
      <c r="A76238" t="s">
        <v>72</v>
      </c>
      <c r="B76238" t="s">
        <v>1037</v>
      </c>
      <c r="C76238" t="s">
        <v>32</v>
      </c>
      <c r="D76238" t="s">
        <v>33</v>
      </c>
      <c r="E76238" t="s">
        <v>135</v>
      </c>
      <c r="F76238" t="s">
        <v>257</v>
      </c>
      <c r="G76238" t="s">
        <v>135</v>
      </c>
      <c r="H76238" t="s">
        <v>257</v>
      </c>
      <c r="I76238" s="6">
        <v>-428204.17812629999</v>
      </c>
    </row>
    <row r="76239" spans="1:9" x14ac:dyDescent="0.25">
      <c r="A76239" t="s">
        <v>72</v>
      </c>
      <c r="B76239" t="s">
        <v>1037</v>
      </c>
      <c r="C76239" t="s">
        <v>32</v>
      </c>
      <c r="D76239" t="s">
        <v>33</v>
      </c>
      <c r="E76239" t="s">
        <v>136</v>
      </c>
      <c r="F76239" t="s">
        <v>258</v>
      </c>
      <c r="G76239" t="s">
        <v>382</v>
      </c>
      <c r="H76239" t="s">
        <v>533</v>
      </c>
      <c r="I76239" s="6">
        <v>-32187.1840782</v>
      </c>
    </row>
    <row r="76240" spans="1:9" x14ac:dyDescent="0.25">
      <c r="A76240" t="s">
        <v>72</v>
      </c>
      <c r="B76240" t="s">
        <v>1037</v>
      </c>
      <c r="C76240" t="s">
        <v>32</v>
      </c>
      <c r="D76240" t="s">
        <v>33</v>
      </c>
      <c r="E76240" t="s">
        <v>136</v>
      </c>
      <c r="F76240" t="s">
        <v>258</v>
      </c>
      <c r="G76240" t="s">
        <v>383</v>
      </c>
      <c r="H76240" t="s">
        <v>534</v>
      </c>
      <c r="I76240" s="6">
        <v>-10379.251847399999</v>
      </c>
    </row>
    <row r="76241" spans="1:9" x14ac:dyDescent="0.25">
      <c r="A76241" t="s">
        <v>72</v>
      </c>
      <c r="B76241" t="s">
        <v>1037</v>
      </c>
      <c r="C76241" t="s">
        <v>32</v>
      </c>
      <c r="D76241" t="s">
        <v>33</v>
      </c>
      <c r="E76241" t="s">
        <v>136</v>
      </c>
      <c r="F76241" t="s">
        <v>258</v>
      </c>
      <c r="G76241" t="s">
        <v>384</v>
      </c>
      <c r="H76241" t="s">
        <v>535</v>
      </c>
      <c r="I76241" s="6">
        <v>-532396.28669670003</v>
      </c>
    </row>
    <row r="76242" spans="1:9" x14ac:dyDescent="0.25">
      <c r="A76242" t="s">
        <v>72</v>
      </c>
      <c r="B76242" t="s">
        <v>1037</v>
      </c>
      <c r="C76242" t="s">
        <v>32</v>
      </c>
      <c r="D76242" t="s">
        <v>33</v>
      </c>
      <c r="E76242" t="s">
        <v>136</v>
      </c>
      <c r="F76242" t="s">
        <v>258</v>
      </c>
      <c r="G76242" t="s">
        <v>385</v>
      </c>
      <c r="H76242" t="s">
        <v>536</v>
      </c>
      <c r="I76242" s="6">
        <v>-41904.488695199994</v>
      </c>
    </row>
    <row r="76243" spans="1:9" x14ac:dyDescent="0.25">
      <c r="A76243" t="s">
        <v>72</v>
      </c>
      <c r="B76243" t="s">
        <v>1037</v>
      </c>
      <c r="C76243" t="s">
        <v>32</v>
      </c>
      <c r="D76243" t="s">
        <v>33</v>
      </c>
      <c r="E76243" t="s">
        <v>136</v>
      </c>
      <c r="F76243" t="s">
        <v>258</v>
      </c>
      <c r="G76243" t="s">
        <v>386</v>
      </c>
      <c r="H76243" t="s">
        <v>537</v>
      </c>
      <c r="I76243" s="6">
        <v>-113157.65909190002</v>
      </c>
    </row>
    <row r="76244" spans="1:9" x14ac:dyDescent="0.25">
      <c r="A76244" t="s">
        <v>72</v>
      </c>
      <c r="B76244" t="s">
        <v>1037</v>
      </c>
      <c r="C76244" t="s">
        <v>32</v>
      </c>
      <c r="D76244" t="s">
        <v>33</v>
      </c>
      <c r="E76244" t="s">
        <v>137</v>
      </c>
      <c r="F76244" t="s">
        <v>259</v>
      </c>
      <c r="G76244" t="s">
        <v>387</v>
      </c>
      <c r="H76244" t="s">
        <v>538</v>
      </c>
      <c r="I76244" s="6">
        <v>-111585.53441970001</v>
      </c>
    </row>
    <row r="76245" spans="1:9" x14ac:dyDescent="0.25">
      <c r="A76245" t="s">
        <v>72</v>
      </c>
      <c r="B76245" t="s">
        <v>1037</v>
      </c>
      <c r="C76245" t="s">
        <v>32</v>
      </c>
      <c r="D76245" t="s">
        <v>33</v>
      </c>
      <c r="E76245" t="s">
        <v>137</v>
      </c>
      <c r="F76245" t="s">
        <v>259</v>
      </c>
      <c r="G76245" t="s">
        <v>388</v>
      </c>
      <c r="H76245" t="s">
        <v>539</v>
      </c>
      <c r="I76245" s="6">
        <v>-8244.0684030000029</v>
      </c>
    </row>
    <row r="76246" spans="1:9" x14ac:dyDescent="0.25">
      <c r="A76246" t="s">
        <v>72</v>
      </c>
      <c r="B76246" t="s">
        <v>1037</v>
      </c>
      <c r="C76246" t="s">
        <v>32</v>
      </c>
      <c r="D76246" t="s">
        <v>33</v>
      </c>
      <c r="E76246" t="s">
        <v>137</v>
      </c>
      <c r="F76246" t="s">
        <v>259</v>
      </c>
      <c r="G76246" t="s">
        <v>389</v>
      </c>
      <c r="H76246" t="s">
        <v>540</v>
      </c>
      <c r="I76246" s="6">
        <v>-122308.877739</v>
      </c>
    </row>
    <row r="76247" spans="1:9" x14ac:dyDescent="0.25">
      <c r="A76247" t="s">
        <v>72</v>
      </c>
      <c r="B76247" t="s">
        <v>1037</v>
      </c>
      <c r="C76247" t="s">
        <v>32</v>
      </c>
      <c r="D76247" t="s">
        <v>33</v>
      </c>
      <c r="E76247" t="s">
        <v>137</v>
      </c>
      <c r="F76247" t="s">
        <v>259</v>
      </c>
      <c r="G76247" t="s">
        <v>390</v>
      </c>
      <c r="H76247" t="s">
        <v>541</v>
      </c>
      <c r="I76247" s="6">
        <v>-45446.310004200001</v>
      </c>
    </row>
    <row r="76248" spans="1:9" x14ac:dyDescent="0.25">
      <c r="A76248" t="s">
        <v>72</v>
      </c>
      <c r="B76248" t="s">
        <v>1037</v>
      </c>
      <c r="C76248" t="s">
        <v>32</v>
      </c>
      <c r="D76248" t="s">
        <v>33</v>
      </c>
      <c r="E76248" t="s">
        <v>137</v>
      </c>
      <c r="F76248" t="s">
        <v>259</v>
      </c>
      <c r="G76248" t="s">
        <v>391</v>
      </c>
      <c r="H76248" t="s">
        <v>542</v>
      </c>
      <c r="I76248" s="6">
        <v>-53058.703153799994</v>
      </c>
    </row>
    <row r="76249" spans="1:9" x14ac:dyDescent="0.25">
      <c r="A76249" t="s">
        <v>72</v>
      </c>
      <c r="B76249" t="s">
        <v>1037</v>
      </c>
      <c r="C76249" t="s">
        <v>32</v>
      </c>
      <c r="D76249" t="s">
        <v>33</v>
      </c>
      <c r="E76249" t="s">
        <v>137</v>
      </c>
      <c r="F76249" t="s">
        <v>259</v>
      </c>
      <c r="G76249" t="s">
        <v>392</v>
      </c>
      <c r="H76249" t="s">
        <v>543</v>
      </c>
      <c r="I76249" s="6">
        <v>-4623.5399538000001</v>
      </c>
    </row>
    <row r="76250" spans="1:9" x14ac:dyDescent="0.25">
      <c r="A76250" t="s">
        <v>72</v>
      </c>
      <c r="B76250" t="s">
        <v>1037</v>
      </c>
      <c r="C76250" t="s">
        <v>32</v>
      </c>
      <c r="D76250" t="s">
        <v>33</v>
      </c>
      <c r="E76250" t="s">
        <v>138</v>
      </c>
      <c r="F76250" t="s">
        <v>260</v>
      </c>
      <c r="G76250" t="s">
        <v>394</v>
      </c>
      <c r="H76250" t="s">
        <v>545</v>
      </c>
      <c r="I76250" s="6">
        <v>-134925.22868669999</v>
      </c>
    </row>
    <row r="76251" spans="1:9" x14ac:dyDescent="0.25">
      <c r="A76251" t="s">
        <v>72</v>
      </c>
      <c r="B76251" t="s">
        <v>1037</v>
      </c>
      <c r="C76251" t="s">
        <v>32</v>
      </c>
      <c r="D76251" t="s">
        <v>33</v>
      </c>
      <c r="E76251" t="s">
        <v>138</v>
      </c>
      <c r="F76251" t="s">
        <v>260</v>
      </c>
      <c r="G76251" t="s">
        <v>395</v>
      </c>
      <c r="H76251" t="s">
        <v>546</v>
      </c>
      <c r="I76251" s="6">
        <v>-43644.118306800003</v>
      </c>
    </row>
    <row r="76252" spans="1:9" x14ac:dyDescent="0.25">
      <c r="A76252" t="s">
        <v>72</v>
      </c>
      <c r="B76252" t="s">
        <v>1037</v>
      </c>
      <c r="C76252" t="s">
        <v>32</v>
      </c>
      <c r="D76252" t="s">
        <v>33</v>
      </c>
      <c r="E76252" t="s">
        <v>138</v>
      </c>
      <c r="F76252" t="s">
        <v>260</v>
      </c>
      <c r="G76252" t="s">
        <v>396</v>
      </c>
      <c r="H76252" t="s">
        <v>547</v>
      </c>
      <c r="I76252" s="6">
        <v>-86151.019344300003</v>
      </c>
    </row>
    <row r="76253" spans="1:9" x14ac:dyDescent="0.25">
      <c r="A76253" t="s">
        <v>72</v>
      </c>
      <c r="B76253" t="s">
        <v>1037</v>
      </c>
      <c r="C76253" t="s">
        <v>32</v>
      </c>
      <c r="D76253" t="s">
        <v>33</v>
      </c>
      <c r="E76253" t="s">
        <v>138</v>
      </c>
      <c r="F76253" t="s">
        <v>260</v>
      </c>
      <c r="G76253" t="s">
        <v>397</v>
      </c>
      <c r="H76253" t="s">
        <v>548</v>
      </c>
      <c r="I76253" s="6">
        <v>-143993.70392999999</v>
      </c>
    </row>
    <row r="76254" spans="1:9" x14ac:dyDescent="0.25">
      <c r="A76254" t="s">
        <v>72</v>
      </c>
      <c r="B76254" t="s">
        <v>1037</v>
      </c>
      <c r="C76254" t="s">
        <v>32</v>
      </c>
      <c r="D76254" t="s">
        <v>33</v>
      </c>
      <c r="E76254" t="s">
        <v>138</v>
      </c>
      <c r="F76254" t="s">
        <v>260</v>
      </c>
      <c r="G76254" t="s">
        <v>398</v>
      </c>
      <c r="H76254" t="s">
        <v>549</v>
      </c>
      <c r="I76254" s="6">
        <v>-247560.19164239999</v>
      </c>
    </row>
    <row r="76255" spans="1:9" x14ac:dyDescent="0.25">
      <c r="A76255" t="s">
        <v>72</v>
      </c>
      <c r="B76255" t="s">
        <v>1037</v>
      </c>
      <c r="C76255" t="s">
        <v>32</v>
      </c>
      <c r="D76255" t="s">
        <v>33</v>
      </c>
      <c r="E76255" t="s">
        <v>139</v>
      </c>
      <c r="F76255" t="s">
        <v>261</v>
      </c>
      <c r="G76255" t="s">
        <v>399</v>
      </c>
      <c r="H76255" t="s">
        <v>550</v>
      </c>
      <c r="I76255" s="6">
        <v>-732.58184340000003</v>
      </c>
    </row>
    <row r="76256" spans="1:9" x14ac:dyDescent="0.25">
      <c r="A76256" t="s">
        <v>72</v>
      </c>
      <c r="B76256" t="s">
        <v>1037</v>
      </c>
      <c r="C76256" t="s">
        <v>32</v>
      </c>
      <c r="D76256" t="s">
        <v>33</v>
      </c>
      <c r="E76256" t="s">
        <v>139</v>
      </c>
      <c r="F76256" t="s">
        <v>261</v>
      </c>
      <c r="G76256" t="s">
        <v>401</v>
      </c>
      <c r="H76256" t="s">
        <v>552</v>
      </c>
      <c r="I76256" s="6">
        <v>-1594.324122</v>
      </c>
    </row>
    <row r="76257" spans="1:9" x14ac:dyDescent="0.25">
      <c r="A76257" t="s">
        <v>72</v>
      </c>
      <c r="B76257" t="s">
        <v>1037</v>
      </c>
      <c r="C76257" t="s">
        <v>32</v>
      </c>
      <c r="D76257" t="s">
        <v>33</v>
      </c>
      <c r="E76257" t="s">
        <v>139</v>
      </c>
      <c r="F76257" t="s">
        <v>261</v>
      </c>
      <c r="G76257" t="s">
        <v>402</v>
      </c>
      <c r="H76257" t="s">
        <v>33</v>
      </c>
      <c r="I76257" s="6">
        <v>-79608.236048700011</v>
      </c>
    </row>
    <row r="76258" spans="1:9" x14ac:dyDescent="0.25">
      <c r="A76258" t="s">
        <v>72</v>
      </c>
      <c r="B76258" t="s">
        <v>1037</v>
      </c>
      <c r="C76258" t="s">
        <v>32</v>
      </c>
      <c r="D76258" t="s">
        <v>33</v>
      </c>
      <c r="E76258" t="s">
        <v>139</v>
      </c>
      <c r="F76258" t="s">
        <v>261</v>
      </c>
      <c r="G76258" t="s">
        <v>404</v>
      </c>
      <c r="H76258" t="s">
        <v>554</v>
      </c>
      <c r="I76258" s="6">
        <v>-11079.543582000002</v>
      </c>
    </row>
    <row r="76259" spans="1:9" x14ac:dyDescent="0.25">
      <c r="A76259" t="s">
        <v>72</v>
      </c>
      <c r="B76259" t="s">
        <v>1037</v>
      </c>
      <c r="C76259" t="s">
        <v>32</v>
      </c>
      <c r="D76259" t="s">
        <v>33</v>
      </c>
      <c r="E76259" t="s">
        <v>139</v>
      </c>
      <c r="F76259" t="s">
        <v>261</v>
      </c>
      <c r="G76259" t="s">
        <v>406</v>
      </c>
      <c r="H76259" t="s">
        <v>556</v>
      </c>
      <c r="I76259" s="6">
        <v>-128882.94207749999</v>
      </c>
    </row>
    <row r="76260" spans="1:9" x14ac:dyDescent="0.25">
      <c r="A76260" t="s">
        <v>72</v>
      </c>
      <c r="B76260" t="s">
        <v>1037</v>
      </c>
      <c r="C76260" t="s">
        <v>32</v>
      </c>
      <c r="D76260" t="s">
        <v>33</v>
      </c>
      <c r="E76260" t="s">
        <v>139</v>
      </c>
      <c r="F76260" t="s">
        <v>261</v>
      </c>
      <c r="G76260" t="s">
        <v>407</v>
      </c>
      <c r="H76260" t="s">
        <v>557</v>
      </c>
      <c r="I76260" s="6">
        <v>-1668099.9571467</v>
      </c>
    </row>
    <row r="76261" spans="1:9" x14ac:dyDescent="0.25">
      <c r="A76261" t="s">
        <v>72</v>
      </c>
      <c r="B76261" t="s">
        <v>1037</v>
      </c>
      <c r="C76261" t="s">
        <v>32</v>
      </c>
      <c r="D76261" t="s">
        <v>33</v>
      </c>
      <c r="E76261" t="s">
        <v>140</v>
      </c>
      <c r="F76261" t="s">
        <v>262</v>
      </c>
      <c r="G76261" t="s">
        <v>416</v>
      </c>
      <c r="H76261" t="s">
        <v>566</v>
      </c>
      <c r="I76261" s="6">
        <v>-40318.237100400002</v>
      </c>
    </row>
    <row r="76262" spans="1:9" x14ac:dyDescent="0.25">
      <c r="A76262" t="s">
        <v>72</v>
      </c>
      <c r="B76262" t="s">
        <v>1037</v>
      </c>
      <c r="C76262" t="s">
        <v>32</v>
      </c>
      <c r="D76262" t="s">
        <v>33</v>
      </c>
      <c r="E76262" t="s">
        <v>140</v>
      </c>
      <c r="F76262" t="s">
        <v>262</v>
      </c>
      <c r="G76262" t="s">
        <v>417</v>
      </c>
      <c r="H76262" t="s">
        <v>567</v>
      </c>
      <c r="I76262" s="6">
        <v>-2606.4172196999998</v>
      </c>
    </row>
    <row r="76263" spans="1:9" x14ac:dyDescent="0.25">
      <c r="A76263" t="s">
        <v>72</v>
      </c>
      <c r="B76263" t="s">
        <v>1037</v>
      </c>
      <c r="C76263" t="s">
        <v>32</v>
      </c>
      <c r="D76263" t="s">
        <v>33</v>
      </c>
      <c r="E76263" t="s">
        <v>140</v>
      </c>
      <c r="F76263" t="s">
        <v>262</v>
      </c>
      <c r="G76263" t="s">
        <v>418</v>
      </c>
      <c r="H76263" t="s">
        <v>568</v>
      </c>
      <c r="I76263" s="6">
        <v>-359.22746039999993</v>
      </c>
    </row>
    <row r="76264" spans="1:9" x14ac:dyDescent="0.25">
      <c r="A76264" t="s">
        <v>72</v>
      </c>
      <c r="B76264" t="s">
        <v>1037</v>
      </c>
      <c r="C76264" t="s">
        <v>32</v>
      </c>
      <c r="D76264" t="s">
        <v>33</v>
      </c>
      <c r="E76264" t="s">
        <v>140</v>
      </c>
      <c r="F76264" t="s">
        <v>262</v>
      </c>
      <c r="G76264" t="s">
        <v>419</v>
      </c>
      <c r="H76264" t="s">
        <v>569</v>
      </c>
      <c r="I76264" s="6">
        <v>-1418.7466554</v>
      </c>
    </row>
    <row r="76265" spans="1:9" x14ac:dyDescent="0.25">
      <c r="A76265" t="s">
        <v>72</v>
      </c>
      <c r="B76265" t="s">
        <v>1037</v>
      </c>
      <c r="C76265" t="s">
        <v>32</v>
      </c>
      <c r="D76265" t="s">
        <v>33</v>
      </c>
      <c r="E76265" t="s">
        <v>140</v>
      </c>
      <c r="F76265" t="s">
        <v>262</v>
      </c>
      <c r="G76265" t="s">
        <v>421</v>
      </c>
      <c r="H76265" t="s">
        <v>571</v>
      </c>
      <c r="I76265" s="6">
        <v>-2585.2268357999997</v>
      </c>
    </row>
    <row r="76266" spans="1:9" x14ac:dyDescent="0.25">
      <c r="A76266" t="s">
        <v>72</v>
      </c>
      <c r="B76266" t="s">
        <v>1037</v>
      </c>
      <c r="C76266" t="s">
        <v>32</v>
      </c>
      <c r="D76266" t="s">
        <v>33</v>
      </c>
      <c r="E76266" t="s">
        <v>140</v>
      </c>
      <c r="F76266" t="s">
        <v>262</v>
      </c>
      <c r="G76266" t="s">
        <v>422</v>
      </c>
      <c r="H76266" t="s">
        <v>572</v>
      </c>
      <c r="I76266" s="6">
        <v>-2685.1243598999999</v>
      </c>
    </row>
    <row r="76267" spans="1:9" x14ac:dyDescent="0.25">
      <c r="A76267" t="s">
        <v>72</v>
      </c>
      <c r="B76267" t="s">
        <v>1037</v>
      </c>
      <c r="C76267" t="s">
        <v>32</v>
      </c>
      <c r="D76267" t="s">
        <v>33</v>
      </c>
      <c r="E76267" t="s">
        <v>140</v>
      </c>
      <c r="F76267" t="s">
        <v>262</v>
      </c>
      <c r="G76267" t="s">
        <v>423</v>
      </c>
      <c r="H76267" t="s">
        <v>573</v>
      </c>
      <c r="I76267" s="6">
        <v>-4019.1094796999996</v>
      </c>
    </row>
    <row r="76268" spans="1:9" x14ac:dyDescent="0.25">
      <c r="A76268" t="s">
        <v>72</v>
      </c>
      <c r="B76268" t="s">
        <v>1037</v>
      </c>
      <c r="C76268" t="s">
        <v>32</v>
      </c>
      <c r="D76268" t="s">
        <v>33</v>
      </c>
      <c r="E76268" t="s">
        <v>140</v>
      </c>
      <c r="F76268" t="s">
        <v>262</v>
      </c>
      <c r="G76268" t="s">
        <v>424</v>
      </c>
      <c r="H76268" t="s">
        <v>574</v>
      </c>
      <c r="I76268" s="6">
        <v>-2330.9422289999998</v>
      </c>
    </row>
    <row r="76269" spans="1:9" x14ac:dyDescent="0.25">
      <c r="A76269" t="s">
        <v>72</v>
      </c>
      <c r="B76269" t="s">
        <v>1037</v>
      </c>
      <c r="C76269" t="s">
        <v>32</v>
      </c>
      <c r="D76269" t="s">
        <v>33</v>
      </c>
      <c r="E76269" t="s">
        <v>140</v>
      </c>
      <c r="F76269" t="s">
        <v>262</v>
      </c>
      <c r="G76269" t="s">
        <v>425</v>
      </c>
      <c r="H76269" t="s">
        <v>575</v>
      </c>
      <c r="I76269" s="6">
        <v>-2380.3864580999998</v>
      </c>
    </row>
    <row r="76270" spans="1:9" x14ac:dyDescent="0.25">
      <c r="A76270" t="s">
        <v>72</v>
      </c>
      <c r="B76270" t="s">
        <v>1037</v>
      </c>
      <c r="C76270" t="s">
        <v>32</v>
      </c>
      <c r="D76270" t="s">
        <v>33</v>
      </c>
      <c r="E76270" t="s">
        <v>140</v>
      </c>
      <c r="F76270" t="s">
        <v>262</v>
      </c>
      <c r="G76270" t="s">
        <v>426</v>
      </c>
      <c r="H76270" t="s">
        <v>576</v>
      </c>
      <c r="I76270" s="6">
        <v>-1292.6134179000001</v>
      </c>
    </row>
    <row r="76271" spans="1:9" x14ac:dyDescent="0.25">
      <c r="A76271" t="s">
        <v>72</v>
      </c>
      <c r="B76271" t="s">
        <v>1037</v>
      </c>
      <c r="C76271" t="s">
        <v>32</v>
      </c>
      <c r="D76271" t="s">
        <v>33</v>
      </c>
      <c r="E76271" t="s">
        <v>140</v>
      </c>
      <c r="F76271" t="s">
        <v>262</v>
      </c>
      <c r="G76271" t="s">
        <v>427</v>
      </c>
      <c r="H76271" t="s">
        <v>577</v>
      </c>
      <c r="I76271" s="6">
        <v>-10046.260100399999</v>
      </c>
    </row>
    <row r="76272" spans="1:9" x14ac:dyDescent="0.25">
      <c r="A76272" t="s">
        <v>72</v>
      </c>
      <c r="B76272" t="s">
        <v>1037</v>
      </c>
      <c r="C76272" t="s">
        <v>32</v>
      </c>
      <c r="D76272" t="s">
        <v>33</v>
      </c>
      <c r="E76272" t="s">
        <v>140</v>
      </c>
      <c r="F76272" t="s">
        <v>262</v>
      </c>
      <c r="G76272" t="s">
        <v>428</v>
      </c>
      <c r="H76272" t="s">
        <v>578</v>
      </c>
      <c r="I76272" s="6">
        <v>-51011.308442699999</v>
      </c>
    </row>
    <row r="76273" spans="1:9" x14ac:dyDescent="0.25">
      <c r="A76273" t="s">
        <v>72</v>
      </c>
      <c r="B76273" t="s">
        <v>1037</v>
      </c>
      <c r="C76273" t="s">
        <v>32</v>
      </c>
      <c r="D76273" t="s">
        <v>33</v>
      </c>
      <c r="E76273" t="s">
        <v>141</v>
      </c>
      <c r="F76273" t="s">
        <v>263</v>
      </c>
      <c r="G76273" t="s">
        <v>429</v>
      </c>
      <c r="H76273" t="s">
        <v>263</v>
      </c>
      <c r="I76273" s="6">
        <v>-162248.71512689997</v>
      </c>
    </row>
    <row r="76274" spans="1:9" x14ac:dyDescent="0.25">
      <c r="A76274" t="s">
        <v>72</v>
      </c>
      <c r="B76274" t="s">
        <v>1037</v>
      </c>
      <c r="C76274" t="s">
        <v>32</v>
      </c>
      <c r="D76274" t="s">
        <v>33</v>
      </c>
      <c r="E76274" t="s">
        <v>142</v>
      </c>
      <c r="F76274" t="s">
        <v>264</v>
      </c>
      <c r="G76274" t="s">
        <v>430</v>
      </c>
      <c r="H76274" t="s">
        <v>579</v>
      </c>
      <c r="I76274" s="6">
        <v>-121159.5516789</v>
      </c>
    </row>
    <row r="76275" spans="1:9" x14ac:dyDescent="0.25">
      <c r="A76275" t="s">
        <v>72</v>
      </c>
      <c r="B76275" t="s">
        <v>1037</v>
      </c>
      <c r="C76275" t="s">
        <v>32</v>
      </c>
      <c r="D76275" t="s">
        <v>33</v>
      </c>
      <c r="E76275" t="s">
        <v>143</v>
      </c>
      <c r="F76275" t="s">
        <v>265</v>
      </c>
      <c r="G76275" t="s">
        <v>431</v>
      </c>
      <c r="H76275" t="s">
        <v>580</v>
      </c>
      <c r="I76275" s="6">
        <v>-16532.535705599999</v>
      </c>
    </row>
    <row r="76276" spans="1:9" x14ac:dyDescent="0.25">
      <c r="A76276" t="s">
        <v>72</v>
      </c>
      <c r="B76276" t="s">
        <v>1037</v>
      </c>
      <c r="C76276" t="s">
        <v>32</v>
      </c>
      <c r="D76276" t="s">
        <v>33</v>
      </c>
      <c r="E76276" t="s">
        <v>143</v>
      </c>
      <c r="F76276" t="s">
        <v>265</v>
      </c>
      <c r="G76276" t="s">
        <v>433</v>
      </c>
      <c r="H76276" t="s">
        <v>582</v>
      </c>
      <c r="I76276" s="6">
        <v>-42322.241977799997</v>
      </c>
    </row>
    <row r="76277" spans="1:9" x14ac:dyDescent="0.25">
      <c r="A76277" t="s">
        <v>72</v>
      </c>
      <c r="B76277" t="s">
        <v>1037</v>
      </c>
      <c r="C76277" t="s">
        <v>32</v>
      </c>
      <c r="D76277" t="s">
        <v>33</v>
      </c>
      <c r="E76277" t="s">
        <v>143</v>
      </c>
      <c r="F76277" t="s">
        <v>265</v>
      </c>
      <c r="G76277" t="s">
        <v>631</v>
      </c>
      <c r="H76277" t="s">
        <v>653</v>
      </c>
      <c r="I76277" s="6">
        <v>-4797.0992886000004</v>
      </c>
    </row>
    <row r="76278" spans="1:9" x14ac:dyDescent="0.25">
      <c r="A76278" t="s">
        <v>72</v>
      </c>
      <c r="B76278" t="s">
        <v>1037</v>
      </c>
      <c r="C76278" t="s">
        <v>32</v>
      </c>
      <c r="D76278" t="s">
        <v>33</v>
      </c>
      <c r="E76278" t="s">
        <v>143</v>
      </c>
      <c r="F76278" t="s">
        <v>265</v>
      </c>
      <c r="G76278" t="s">
        <v>633</v>
      </c>
      <c r="H76278" t="s">
        <v>655</v>
      </c>
      <c r="I76278" s="6">
        <v>-1291.6043520000001</v>
      </c>
    </row>
    <row r="76279" spans="1:9" x14ac:dyDescent="0.25">
      <c r="A76279" t="s">
        <v>72</v>
      </c>
      <c r="B76279" t="s">
        <v>1037</v>
      </c>
      <c r="C76279" t="s">
        <v>32</v>
      </c>
      <c r="D76279" t="s">
        <v>33</v>
      </c>
      <c r="E76279" t="s">
        <v>143</v>
      </c>
      <c r="F76279" t="s">
        <v>265</v>
      </c>
      <c r="G76279" t="s">
        <v>634</v>
      </c>
      <c r="H76279" t="s">
        <v>656</v>
      </c>
      <c r="I76279" s="6">
        <v>-655.89283499999999</v>
      </c>
    </row>
    <row r="76280" spans="1:9" x14ac:dyDescent="0.25">
      <c r="A76280" t="s">
        <v>72</v>
      </c>
      <c r="B76280" t="s">
        <v>1037</v>
      </c>
      <c r="C76280" t="s">
        <v>32</v>
      </c>
      <c r="D76280" t="s">
        <v>33</v>
      </c>
      <c r="E76280" t="s">
        <v>144</v>
      </c>
      <c r="F76280" t="s">
        <v>266</v>
      </c>
      <c r="G76280" t="s">
        <v>434</v>
      </c>
      <c r="H76280" t="s">
        <v>266</v>
      </c>
      <c r="I76280" s="6">
        <v>-71044.293755399995</v>
      </c>
    </row>
    <row r="76281" spans="1:9" x14ac:dyDescent="0.25">
      <c r="A76281" t="s">
        <v>72</v>
      </c>
      <c r="B76281" t="s">
        <v>1037</v>
      </c>
      <c r="C76281" t="s">
        <v>32</v>
      </c>
      <c r="D76281" t="s">
        <v>33</v>
      </c>
      <c r="E76281" t="s">
        <v>145</v>
      </c>
      <c r="F76281" t="s">
        <v>267</v>
      </c>
      <c r="G76281" t="s">
        <v>435</v>
      </c>
      <c r="H76281" t="s">
        <v>583</v>
      </c>
      <c r="I76281" s="6">
        <v>-81079.454130899991</v>
      </c>
    </row>
    <row r="76282" spans="1:9" x14ac:dyDescent="0.25">
      <c r="A76282" t="s">
        <v>72</v>
      </c>
      <c r="B76282" t="s">
        <v>1037</v>
      </c>
      <c r="C76282" t="s">
        <v>32</v>
      </c>
      <c r="D76282" t="s">
        <v>33</v>
      </c>
      <c r="E76282" t="s">
        <v>145</v>
      </c>
      <c r="F76282" t="s">
        <v>267</v>
      </c>
      <c r="G76282" t="s">
        <v>436</v>
      </c>
      <c r="H76282" t="s">
        <v>584</v>
      </c>
      <c r="I76282" s="6">
        <v>-15472.007444700001</v>
      </c>
    </row>
    <row r="76283" spans="1:9" x14ac:dyDescent="0.25">
      <c r="A76283" t="s">
        <v>72</v>
      </c>
      <c r="B76283" t="s">
        <v>1037</v>
      </c>
      <c r="C76283" t="s">
        <v>32</v>
      </c>
      <c r="D76283" t="s">
        <v>33</v>
      </c>
      <c r="E76283" t="s">
        <v>145</v>
      </c>
      <c r="F76283" t="s">
        <v>267</v>
      </c>
      <c r="G76283" t="s">
        <v>437</v>
      </c>
      <c r="H76283" t="s">
        <v>585</v>
      </c>
      <c r="I76283" s="6">
        <v>-46264.662449100011</v>
      </c>
    </row>
    <row r="76284" spans="1:9" x14ac:dyDescent="0.25">
      <c r="A76284" t="s">
        <v>72</v>
      </c>
      <c r="B76284" t="s">
        <v>1037</v>
      </c>
      <c r="C76284" t="s">
        <v>32</v>
      </c>
      <c r="D76284" t="s">
        <v>33</v>
      </c>
      <c r="E76284" t="s">
        <v>145</v>
      </c>
      <c r="F76284" t="s">
        <v>267</v>
      </c>
      <c r="G76284" t="s">
        <v>438</v>
      </c>
      <c r="H76284" t="s">
        <v>586</v>
      </c>
      <c r="I76284" s="6">
        <v>-23168.153063999998</v>
      </c>
    </row>
    <row r="76285" spans="1:9" x14ac:dyDescent="0.25">
      <c r="A76285" t="s">
        <v>72</v>
      </c>
      <c r="B76285" t="s">
        <v>1037</v>
      </c>
      <c r="C76285" t="s">
        <v>32</v>
      </c>
      <c r="D76285" t="s">
        <v>33</v>
      </c>
      <c r="E76285" t="s">
        <v>145</v>
      </c>
      <c r="F76285" t="s">
        <v>267</v>
      </c>
      <c r="G76285" t="s">
        <v>439</v>
      </c>
      <c r="H76285" t="s">
        <v>587</v>
      </c>
      <c r="I76285" s="6">
        <v>-84089.497710600001</v>
      </c>
    </row>
    <row r="76286" spans="1:9" x14ac:dyDescent="0.25">
      <c r="A76286" t="s">
        <v>72</v>
      </c>
      <c r="B76286" t="s">
        <v>1037</v>
      </c>
      <c r="C76286" t="s">
        <v>32</v>
      </c>
      <c r="D76286" t="s">
        <v>33</v>
      </c>
      <c r="E76286" t="s">
        <v>146</v>
      </c>
      <c r="F76286" t="s">
        <v>268</v>
      </c>
      <c r="G76286" t="s">
        <v>440</v>
      </c>
      <c r="H76286" t="s">
        <v>588</v>
      </c>
      <c r="I76286" s="6">
        <v>-55568.250047100009</v>
      </c>
    </row>
    <row r="76287" spans="1:9" x14ac:dyDescent="0.25">
      <c r="A76287" t="s">
        <v>72</v>
      </c>
      <c r="B76287" t="s">
        <v>1037</v>
      </c>
      <c r="C76287" t="s">
        <v>32</v>
      </c>
      <c r="D76287" t="s">
        <v>33</v>
      </c>
      <c r="E76287" t="s">
        <v>146</v>
      </c>
      <c r="F76287" t="s">
        <v>268</v>
      </c>
      <c r="G76287" t="s">
        <v>441</v>
      </c>
      <c r="H76287" t="s">
        <v>589</v>
      </c>
      <c r="I76287" s="6">
        <v>-9898.936479</v>
      </c>
    </row>
    <row r="76288" spans="1:9" x14ac:dyDescent="0.25">
      <c r="A76288" t="s">
        <v>72</v>
      </c>
      <c r="B76288" t="s">
        <v>1037</v>
      </c>
      <c r="C76288" t="s">
        <v>32</v>
      </c>
      <c r="D76288" t="s">
        <v>33</v>
      </c>
      <c r="E76288" t="s">
        <v>147</v>
      </c>
      <c r="F76288" t="s">
        <v>269</v>
      </c>
      <c r="G76288" t="s">
        <v>443</v>
      </c>
      <c r="H76288" t="s">
        <v>269</v>
      </c>
      <c r="I76288" s="6">
        <v>-480139.79093339999</v>
      </c>
    </row>
    <row r="76289" spans="1:9" x14ac:dyDescent="0.25">
      <c r="A76289" t="s">
        <v>72</v>
      </c>
      <c r="B76289" t="s">
        <v>1037</v>
      </c>
      <c r="C76289" t="s">
        <v>32</v>
      </c>
      <c r="D76289" t="s">
        <v>33</v>
      </c>
      <c r="E76289" t="s">
        <v>148</v>
      </c>
      <c r="F76289" t="s">
        <v>270</v>
      </c>
      <c r="G76289" t="s">
        <v>445</v>
      </c>
      <c r="H76289" t="s">
        <v>591</v>
      </c>
      <c r="I76289" s="6">
        <v>-69740.580612599995</v>
      </c>
    </row>
    <row r="76290" spans="1:9" x14ac:dyDescent="0.25">
      <c r="A76290" t="s">
        <v>72</v>
      </c>
      <c r="B76290" t="s">
        <v>1037</v>
      </c>
      <c r="C76290" t="s">
        <v>32</v>
      </c>
      <c r="D76290" t="s">
        <v>33</v>
      </c>
      <c r="E76290" t="s">
        <v>148</v>
      </c>
      <c r="F76290" t="s">
        <v>270</v>
      </c>
      <c r="G76290" t="s">
        <v>446</v>
      </c>
      <c r="H76290" t="s">
        <v>592</v>
      </c>
      <c r="I76290" s="6">
        <v>-204348.96260669996</v>
      </c>
    </row>
    <row r="76291" spans="1:9" x14ac:dyDescent="0.25">
      <c r="A76291" t="s">
        <v>72</v>
      </c>
      <c r="B76291" t="s">
        <v>1037</v>
      </c>
      <c r="C76291" t="s">
        <v>32</v>
      </c>
      <c r="D76291" t="s">
        <v>33</v>
      </c>
      <c r="E76291" t="s">
        <v>148</v>
      </c>
      <c r="F76291" t="s">
        <v>270</v>
      </c>
      <c r="G76291" t="s">
        <v>447</v>
      </c>
      <c r="H76291" t="s">
        <v>593</v>
      </c>
      <c r="I76291" s="6">
        <v>-27476.864456999996</v>
      </c>
    </row>
    <row r="76292" spans="1:9" x14ac:dyDescent="0.25">
      <c r="A76292" t="s">
        <v>72</v>
      </c>
      <c r="B76292" t="s">
        <v>1037</v>
      </c>
      <c r="C76292" t="s">
        <v>32</v>
      </c>
      <c r="D76292" t="s">
        <v>33</v>
      </c>
      <c r="E76292" t="s">
        <v>148</v>
      </c>
      <c r="F76292" t="s">
        <v>270</v>
      </c>
      <c r="G76292" t="s">
        <v>448</v>
      </c>
      <c r="H76292" t="s">
        <v>594</v>
      </c>
      <c r="I76292" s="6">
        <v>-56855.818135499998</v>
      </c>
    </row>
    <row r="76293" spans="1:9" x14ac:dyDescent="0.25">
      <c r="A76293" t="s">
        <v>72</v>
      </c>
      <c r="B76293" t="s">
        <v>1037</v>
      </c>
      <c r="C76293" t="s">
        <v>32</v>
      </c>
      <c r="D76293" t="s">
        <v>33</v>
      </c>
      <c r="E76293" t="s">
        <v>148</v>
      </c>
      <c r="F76293" t="s">
        <v>270</v>
      </c>
      <c r="G76293" t="s">
        <v>449</v>
      </c>
      <c r="H76293" t="s">
        <v>595</v>
      </c>
      <c r="I76293" s="6">
        <v>-19474.971870000001</v>
      </c>
    </row>
    <row r="76294" spans="1:9" x14ac:dyDescent="0.25">
      <c r="A76294" t="s">
        <v>72</v>
      </c>
      <c r="B76294" t="s">
        <v>1037</v>
      </c>
      <c r="C76294" t="s">
        <v>32</v>
      </c>
      <c r="D76294" t="s">
        <v>33</v>
      </c>
      <c r="E76294" t="s">
        <v>149</v>
      </c>
      <c r="F76294" t="s">
        <v>271</v>
      </c>
      <c r="G76294" t="s">
        <v>450</v>
      </c>
      <c r="H76294" t="s">
        <v>596</v>
      </c>
      <c r="I76294" s="6">
        <v>-42068.966436900002</v>
      </c>
    </row>
    <row r="76295" spans="1:9" x14ac:dyDescent="0.25">
      <c r="A76295" t="s">
        <v>72</v>
      </c>
      <c r="B76295" t="s">
        <v>1037</v>
      </c>
      <c r="C76295" t="s">
        <v>32</v>
      </c>
      <c r="D76295" t="s">
        <v>33</v>
      </c>
      <c r="E76295" t="s">
        <v>150</v>
      </c>
      <c r="F76295" t="s">
        <v>272</v>
      </c>
      <c r="G76295" t="s">
        <v>451</v>
      </c>
      <c r="H76295" t="s">
        <v>272</v>
      </c>
      <c r="I76295" s="6">
        <v>-1511363.7690315</v>
      </c>
    </row>
    <row r="76296" spans="1:9" x14ac:dyDescent="0.25">
      <c r="A76296" t="s">
        <v>72</v>
      </c>
      <c r="B76296" t="s">
        <v>1037</v>
      </c>
      <c r="C76296" t="s">
        <v>34</v>
      </c>
      <c r="D76296" t="s">
        <v>35</v>
      </c>
      <c r="E76296" t="s">
        <v>151</v>
      </c>
      <c r="F76296" t="s">
        <v>273</v>
      </c>
      <c r="G76296" t="s">
        <v>151</v>
      </c>
      <c r="H76296" t="s">
        <v>273</v>
      </c>
      <c r="I76296" s="6">
        <v>-4951981.8226568997</v>
      </c>
    </row>
    <row r="76297" spans="1:9" x14ac:dyDescent="0.25">
      <c r="A76297" t="s">
        <v>72</v>
      </c>
      <c r="B76297" t="s">
        <v>1037</v>
      </c>
      <c r="C76297" t="s">
        <v>36</v>
      </c>
      <c r="D76297" t="s">
        <v>37</v>
      </c>
      <c r="E76297" t="s">
        <v>158</v>
      </c>
      <c r="F76297" t="s">
        <v>280</v>
      </c>
      <c r="G76297" t="s">
        <v>158</v>
      </c>
      <c r="H76297" t="s">
        <v>280</v>
      </c>
      <c r="I76297" s="6">
        <v>-91561.63070010001</v>
      </c>
    </row>
    <row r="76298" spans="1:9" x14ac:dyDescent="0.25">
      <c r="A76298" t="s">
        <v>72</v>
      </c>
      <c r="B76298" t="s">
        <v>1037</v>
      </c>
      <c r="C76298" t="s">
        <v>38</v>
      </c>
      <c r="D76298" t="s">
        <v>39</v>
      </c>
      <c r="E76298" t="s">
        <v>226</v>
      </c>
      <c r="F76298" t="s">
        <v>226</v>
      </c>
      <c r="G76298" t="s">
        <v>717</v>
      </c>
      <c r="H76298" t="s">
        <v>39</v>
      </c>
      <c r="I76298" s="6">
        <v>69121.014150000003</v>
      </c>
    </row>
    <row r="76299" spans="1:9" x14ac:dyDescent="0.25">
      <c r="A76299" t="s">
        <v>72</v>
      </c>
      <c r="B76299" t="s">
        <v>1037</v>
      </c>
      <c r="C76299" t="s">
        <v>40</v>
      </c>
      <c r="D76299" t="s">
        <v>41</v>
      </c>
      <c r="E76299" t="s">
        <v>159</v>
      </c>
      <c r="F76299" t="s">
        <v>41</v>
      </c>
      <c r="G76299" t="s">
        <v>159</v>
      </c>
      <c r="H76299" t="s">
        <v>41</v>
      </c>
      <c r="I76299" s="6">
        <v>196773.90489539999</v>
      </c>
    </row>
    <row r="76300" spans="1:9" x14ac:dyDescent="0.25">
      <c r="A76300" t="s">
        <v>72</v>
      </c>
      <c r="B76300" t="s">
        <v>1037</v>
      </c>
      <c r="C76300" t="s">
        <v>42</v>
      </c>
      <c r="D76300" t="s">
        <v>43</v>
      </c>
      <c r="E76300" t="s">
        <v>162</v>
      </c>
      <c r="F76300" t="s">
        <v>283</v>
      </c>
      <c r="G76300" t="s">
        <v>455</v>
      </c>
      <c r="H76300" t="s">
        <v>600</v>
      </c>
      <c r="I76300" s="6">
        <v>-33894.523581000001</v>
      </c>
    </row>
    <row r="76301" spans="1:9" x14ac:dyDescent="0.25">
      <c r="A76301" t="s">
        <v>72</v>
      </c>
      <c r="B76301" t="s">
        <v>1037</v>
      </c>
      <c r="C76301" t="s">
        <v>42</v>
      </c>
      <c r="D76301" t="s">
        <v>43</v>
      </c>
      <c r="E76301" t="s">
        <v>162</v>
      </c>
      <c r="F76301" t="s">
        <v>283</v>
      </c>
      <c r="G76301" t="s">
        <v>456</v>
      </c>
      <c r="H76301" t="s">
        <v>601</v>
      </c>
      <c r="I76301" s="6">
        <v>-165823.83561060001</v>
      </c>
    </row>
    <row r="76302" spans="1:9" x14ac:dyDescent="0.25">
      <c r="A76302" t="s">
        <v>72</v>
      </c>
      <c r="B76302" t="s">
        <v>1037</v>
      </c>
      <c r="C76302" t="s">
        <v>42</v>
      </c>
      <c r="D76302" t="s">
        <v>43</v>
      </c>
      <c r="E76302" t="s">
        <v>162</v>
      </c>
      <c r="F76302" t="s">
        <v>283</v>
      </c>
      <c r="G76302" t="s">
        <v>457</v>
      </c>
      <c r="H76302" t="s">
        <v>602</v>
      </c>
      <c r="I76302" s="6">
        <v>-8637.6041040000018</v>
      </c>
    </row>
    <row r="76303" spans="1:9" x14ac:dyDescent="0.25">
      <c r="A76303" t="s">
        <v>72</v>
      </c>
      <c r="B76303" t="s">
        <v>1037</v>
      </c>
      <c r="C76303" t="s">
        <v>42</v>
      </c>
      <c r="D76303" t="s">
        <v>43</v>
      </c>
      <c r="E76303" t="s">
        <v>162</v>
      </c>
      <c r="F76303" t="s">
        <v>283</v>
      </c>
      <c r="G76303" t="s">
        <v>458</v>
      </c>
      <c r="H76303" t="s">
        <v>603</v>
      </c>
      <c r="I76303" s="6">
        <v>-10892.866390499999</v>
      </c>
    </row>
    <row r="76304" spans="1:9" x14ac:dyDescent="0.25">
      <c r="A76304" t="s">
        <v>72</v>
      </c>
      <c r="B76304" t="s">
        <v>1037</v>
      </c>
      <c r="C76304" t="s">
        <v>42</v>
      </c>
      <c r="D76304" t="s">
        <v>43</v>
      </c>
      <c r="E76304" t="s">
        <v>162</v>
      </c>
      <c r="F76304" t="s">
        <v>283</v>
      </c>
      <c r="G76304" t="s">
        <v>459</v>
      </c>
      <c r="H76304" t="s">
        <v>604</v>
      </c>
      <c r="I76304" s="6">
        <v>-224333.51275620001</v>
      </c>
    </row>
    <row r="76305" spans="1:9" x14ac:dyDescent="0.25">
      <c r="A76305" t="s">
        <v>72</v>
      </c>
      <c r="B76305" t="s">
        <v>1037</v>
      </c>
      <c r="C76305" t="s">
        <v>42</v>
      </c>
      <c r="D76305" t="s">
        <v>43</v>
      </c>
      <c r="E76305" t="s">
        <v>162</v>
      </c>
      <c r="F76305" t="s">
        <v>283</v>
      </c>
      <c r="G76305" t="s">
        <v>460</v>
      </c>
      <c r="H76305" t="s">
        <v>605</v>
      </c>
      <c r="I76305" s="6">
        <v>-15855.4524867</v>
      </c>
    </row>
    <row r="76306" spans="1:9" x14ac:dyDescent="0.25">
      <c r="A76306" t="s">
        <v>72</v>
      </c>
      <c r="B76306" t="s">
        <v>1037</v>
      </c>
      <c r="C76306" t="s">
        <v>42</v>
      </c>
      <c r="D76306" t="s">
        <v>43</v>
      </c>
      <c r="E76306" t="s">
        <v>162</v>
      </c>
      <c r="F76306" t="s">
        <v>283</v>
      </c>
      <c r="G76306" t="s">
        <v>462</v>
      </c>
      <c r="H76306" t="s">
        <v>607</v>
      </c>
      <c r="I76306" s="6">
        <v>-143355.97428119997</v>
      </c>
    </row>
    <row r="76307" spans="1:9" x14ac:dyDescent="0.25">
      <c r="A76307" t="s">
        <v>72</v>
      </c>
      <c r="B76307" t="s">
        <v>1037</v>
      </c>
      <c r="C76307" t="s">
        <v>42</v>
      </c>
      <c r="D76307" t="s">
        <v>43</v>
      </c>
      <c r="E76307" t="s">
        <v>162</v>
      </c>
      <c r="F76307" t="s">
        <v>283</v>
      </c>
      <c r="G76307" t="s">
        <v>463</v>
      </c>
      <c r="H76307" t="s">
        <v>608</v>
      </c>
      <c r="I76307" s="6">
        <v>-65251.246423499993</v>
      </c>
    </row>
    <row r="76308" spans="1:9" x14ac:dyDescent="0.25">
      <c r="A76308" t="s">
        <v>72</v>
      </c>
      <c r="B76308" t="s">
        <v>1037</v>
      </c>
      <c r="C76308" t="s">
        <v>42</v>
      </c>
      <c r="D76308" t="s">
        <v>43</v>
      </c>
      <c r="E76308" t="s">
        <v>162</v>
      </c>
      <c r="F76308" t="s">
        <v>283</v>
      </c>
      <c r="G76308" t="s">
        <v>464</v>
      </c>
      <c r="H76308" t="s">
        <v>609</v>
      </c>
      <c r="I76308" s="6">
        <v>-967921.23792749993</v>
      </c>
    </row>
    <row r="76309" spans="1:9" x14ac:dyDescent="0.25">
      <c r="A76309" t="s">
        <v>72</v>
      </c>
      <c r="B76309" t="s">
        <v>1037</v>
      </c>
      <c r="C76309" t="s">
        <v>52</v>
      </c>
      <c r="D76309" t="s">
        <v>53</v>
      </c>
      <c r="E76309" t="s">
        <v>162</v>
      </c>
      <c r="F76309" t="s">
        <v>283</v>
      </c>
      <c r="G76309" t="s">
        <v>467</v>
      </c>
      <c r="H76309" t="s">
        <v>612</v>
      </c>
      <c r="I76309" s="6">
        <v>-4929860.0709311999</v>
      </c>
    </row>
    <row r="76310" spans="1:9" x14ac:dyDescent="0.25">
      <c r="A76310" t="s">
        <v>72</v>
      </c>
      <c r="B76310" t="s">
        <v>1037</v>
      </c>
      <c r="C76310" t="s">
        <v>52</v>
      </c>
      <c r="D76310" t="s">
        <v>53</v>
      </c>
      <c r="E76310" t="s">
        <v>162</v>
      </c>
      <c r="F76310" t="s">
        <v>283</v>
      </c>
      <c r="G76310" t="s">
        <v>468</v>
      </c>
      <c r="H76310" t="s">
        <v>613</v>
      </c>
      <c r="I76310" s="6">
        <v>-423200.22032820003</v>
      </c>
    </row>
    <row r="76311" spans="1:9" x14ac:dyDescent="0.25">
      <c r="A76311" t="s">
        <v>72</v>
      </c>
      <c r="B76311" t="s">
        <v>1037</v>
      </c>
      <c r="C76311" t="s">
        <v>44</v>
      </c>
      <c r="D76311" t="s">
        <v>45</v>
      </c>
      <c r="E76311" t="s">
        <v>163</v>
      </c>
      <c r="F76311" t="s">
        <v>284</v>
      </c>
      <c r="G76311" t="s">
        <v>163</v>
      </c>
      <c r="H76311" t="s">
        <v>284</v>
      </c>
      <c r="I76311" s="6">
        <v>-5929.2712284000008</v>
      </c>
    </row>
    <row r="76312" spans="1:9" x14ac:dyDescent="0.25">
      <c r="A76312" t="s">
        <v>72</v>
      </c>
      <c r="B76312" t="s">
        <v>1037</v>
      </c>
      <c r="C76312" t="s">
        <v>44</v>
      </c>
      <c r="D76312" t="s">
        <v>45</v>
      </c>
      <c r="E76312" t="s">
        <v>164</v>
      </c>
      <c r="F76312" t="s">
        <v>285</v>
      </c>
      <c r="G76312" t="s">
        <v>164</v>
      </c>
      <c r="H76312" t="s">
        <v>285</v>
      </c>
      <c r="I76312" s="6">
        <v>628442.20625639998</v>
      </c>
    </row>
    <row r="76313" spans="1:9" x14ac:dyDescent="0.25">
      <c r="A76313" t="s">
        <v>72</v>
      </c>
      <c r="B76313" t="s">
        <v>1037</v>
      </c>
      <c r="C76313" t="s">
        <v>44</v>
      </c>
      <c r="D76313" t="s">
        <v>45</v>
      </c>
      <c r="E76313" t="s">
        <v>165</v>
      </c>
      <c r="F76313" t="s">
        <v>286</v>
      </c>
      <c r="G76313" t="s">
        <v>165</v>
      </c>
      <c r="H76313" t="s">
        <v>286</v>
      </c>
      <c r="I76313" s="6">
        <v>-782.02607249999994</v>
      </c>
    </row>
    <row r="76314" spans="1:9" x14ac:dyDescent="0.25">
      <c r="A76314" t="s">
        <v>72</v>
      </c>
      <c r="B76314" t="s">
        <v>1037</v>
      </c>
      <c r="C76314" t="s">
        <v>44</v>
      </c>
      <c r="D76314" t="s">
        <v>45</v>
      </c>
      <c r="E76314" t="s">
        <v>167</v>
      </c>
      <c r="F76314" t="s">
        <v>288</v>
      </c>
      <c r="G76314" t="s">
        <v>167</v>
      </c>
      <c r="H76314" t="s">
        <v>288</v>
      </c>
      <c r="I76314" s="6">
        <v>-2635.6801307999958</v>
      </c>
    </row>
    <row r="76315" spans="1:9" x14ac:dyDescent="0.25">
      <c r="A76315" t="s">
        <v>72</v>
      </c>
      <c r="B76315" t="s">
        <v>1037</v>
      </c>
      <c r="C76315" t="s">
        <v>54</v>
      </c>
      <c r="D76315" t="s">
        <v>55</v>
      </c>
      <c r="E76315" t="s">
        <v>169</v>
      </c>
      <c r="F76315" t="s">
        <v>290</v>
      </c>
      <c r="G76315" t="s">
        <v>169</v>
      </c>
      <c r="H76315" t="s">
        <v>290</v>
      </c>
      <c r="I76315" s="6">
        <v>6657621.0494154003</v>
      </c>
    </row>
    <row r="76316" spans="1:9" x14ac:dyDescent="0.25">
      <c r="A76316" t="s">
        <v>72</v>
      </c>
      <c r="B76316" t="s">
        <v>1037</v>
      </c>
      <c r="C76316" t="s">
        <v>54</v>
      </c>
      <c r="D76316" t="s">
        <v>55</v>
      </c>
      <c r="E76316" t="s">
        <v>170</v>
      </c>
      <c r="F76316" t="s">
        <v>291</v>
      </c>
      <c r="G76316" t="s">
        <v>170</v>
      </c>
      <c r="H76316" t="s">
        <v>291</v>
      </c>
      <c r="I76316" s="6">
        <v>430669.32611999998</v>
      </c>
    </row>
    <row r="76317" spans="1:9" x14ac:dyDescent="0.25">
      <c r="A76317" t="s">
        <v>72</v>
      </c>
      <c r="B76317" t="s">
        <v>1037</v>
      </c>
      <c r="C76317" t="s">
        <v>46</v>
      </c>
      <c r="D76317" t="s">
        <v>47</v>
      </c>
      <c r="E76317" t="s">
        <v>171</v>
      </c>
      <c r="F76317" t="s">
        <v>292</v>
      </c>
      <c r="G76317" t="s">
        <v>171</v>
      </c>
      <c r="H76317" t="s">
        <v>882</v>
      </c>
      <c r="I76317" s="6">
        <v>-660051.19557389989</v>
      </c>
    </row>
    <row r="76318" spans="1:9" x14ac:dyDescent="0.25">
      <c r="A76318" t="s">
        <v>72</v>
      </c>
      <c r="B76318" t="s">
        <v>1037</v>
      </c>
      <c r="C76318" t="s">
        <v>48</v>
      </c>
      <c r="D76318" t="s">
        <v>49</v>
      </c>
      <c r="E76318" t="s">
        <v>176</v>
      </c>
      <c r="F76318" t="s">
        <v>297</v>
      </c>
      <c r="G76318" t="s">
        <v>176</v>
      </c>
      <c r="H76318" t="s">
        <v>297</v>
      </c>
      <c r="I76318" s="6">
        <v>-49492.6642632</v>
      </c>
    </row>
    <row r="76319" spans="1:9" x14ac:dyDescent="0.25">
      <c r="A76319" t="s">
        <v>72</v>
      </c>
      <c r="B76319" t="s">
        <v>1037</v>
      </c>
      <c r="C76319" t="s">
        <v>48</v>
      </c>
      <c r="D76319" t="s">
        <v>49</v>
      </c>
      <c r="E76319" t="s">
        <v>178</v>
      </c>
      <c r="F76319" t="s">
        <v>299</v>
      </c>
      <c r="G76319" t="s">
        <v>178</v>
      </c>
      <c r="H76319" t="s">
        <v>299</v>
      </c>
      <c r="I76319" s="6">
        <v>103804.6272648</v>
      </c>
    </row>
    <row r="76320" spans="1:9" x14ac:dyDescent="0.25">
      <c r="A76320" t="s">
        <v>72</v>
      </c>
      <c r="B76320" t="s">
        <v>1037</v>
      </c>
      <c r="C76320" t="s">
        <v>56</v>
      </c>
      <c r="D76320" t="s">
        <v>57</v>
      </c>
      <c r="E76320" t="s">
        <v>180</v>
      </c>
      <c r="F76320" t="s">
        <v>301</v>
      </c>
      <c r="G76320" t="s">
        <v>180</v>
      </c>
      <c r="H76320" t="s">
        <v>301</v>
      </c>
      <c r="I76320" s="6">
        <v>-2608539.2852877001</v>
      </c>
    </row>
    <row r="76321" spans="1:9" x14ac:dyDescent="0.25">
      <c r="A76321" t="s">
        <v>72</v>
      </c>
      <c r="B76321" t="s">
        <v>1037</v>
      </c>
      <c r="C76321" t="s">
        <v>56</v>
      </c>
      <c r="D76321" t="s">
        <v>57</v>
      </c>
      <c r="E76321" t="s">
        <v>181</v>
      </c>
      <c r="F76321" t="s">
        <v>302</v>
      </c>
      <c r="G76321" t="s">
        <v>181</v>
      </c>
      <c r="H76321" t="s">
        <v>302</v>
      </c>
      <c r="I76321" s="6">
        <v>-9908.0180720999997</v>
      </c>
    </row>
    <row r="76322" spans="1:9" x14ac:dyDescent="0.25">
      <c r="A76322" t="s">
        <v>72</v>
      </c>
      <c r="B76322" t="s">
        <v>1037</v>
      </c>
      <c r="C76322" t="s">
        <v>58</v>
      </c>
      <c r="D76322" t="s">
        <v>59</v>
      </c>
      <c r="E76322" t="s">
        <v>184</v>
      </c>
      <c r="F76322" t="s">
        <v>305</v>
      </c>
      <c r="G76322" t="s">
        <v>184</v>
      </c>
      <c r="H76322" t="s">
        <v>305</v>
      </c>
      <c r="I76322" s="6">
        <v>483127.19594579999</v>
      </c>
    </row>
    <row r="76323" spans="1:9" x14ac:dyDescent="0.25">
      <c r="A76323" t="s">
        <v>72</v>
      </c>
      <c r="B76323" t="s">
        <v>1037</v>
      </c>
      <c r="C76323" t="s">
        <v>50</v>
      </c>
      <c r="D76323" t="s">
        <v>51</v>
      </c>
      <c r="E76323" t="s">
        <v>185</v>
      </c>
      <c r="F76323" t="s">
        <v>51</v>
      </c>
      <c r="G76323" t="s">
        <v>185</v>
      </c>
      <c r="H76323" t="s">
        <v>51</v>
      </c>
      <c r="I76323" s="6">
        <v>-1069618.9723089719</v>
      </c>
    </row>
    <row r="76324" spans="1:9" x14ac:dyDescent="0.25">
      <c r="A76324" t="s">
        <v>72</v>
      </c>
      <c r="B76324" t="s">
        <v>1037</v>
      </c>
      <c r="C76324" t="s">
        <v>66</v>
      </c>
      <c r="D76324" t="s">
        <v>67</v>
      </c>
      <c r="E76324" t="s">
        <v>187</v>
      </c>
      <c r="F76324" t="s">
        <v>307</v>
      </c>
      <c r="G76324" t="s">
        <v>187</v>
      </c>
      <c r="H76324" t="s">
        <v>307</v>
      </c>
      <c r="I76324" s="6">
        <v>-114915.45188969999</v>
      </c>
    </row>
    <row r="76325" spans="1:9" x14ac:dyDescent="0.25">
      <c r="A76325" t="s">
        <v>72</v>
      </c>
      <c r="B76325" t="s">
        <v>1037</v>
      </c>
      <c r="C76325" t="s">
        <v>66</v>
      </c>
      <c r="D76325" t="s">
        <v>67</v>
      </c>
      <c r="E76325" t="s">
        <v>188</v>
      </c>
      <c r="F76325" t="s">
        <v>308</v>
      </c>
      <c r="G76325" t="s">
        <v>188</v>
      </c>
      <c r="H76325" t="s">
        <v>883</v>
      </c>
      <c r="I76325" s="6">
        <v>-1708135.3825000001</v>
      </c>
    </row>
    <row r="76326" spans="1:9" x14ac:dyDescent="0.25">
      <c r="A76326" t="s">
        <v>72</v>
      </c>
      <c r="B76326" t="s">
        <v>1038</v>
      </c>
      <c r="C76326" t="s">
        <v>10</v>
      </c>
      <c r="D76326" t="s">
        <v>11</v>
      </c>
      <c r="E76326" t="s">
        <v>85</v>
      </c>
      <c r="F76326" t="s">
        <v>206</v>
      </c>
      <c r="G76326" t="s">
        <v>85</v>
      </c>
      <c r="H76326" t="s">
        <v>206</v>
      </c>
      <c r="I76326" s="6">
        <v>63046073.449422792</v>
      </c>
    </row>
    <row r="76327" spans="1:9" x14ac:dyDescent="0.25">
      <c r="A76327" t="s">
        <v>72</v>
      </c>
      <c r="B76327" t="s">
        <v>1038</v>
      </c>
      <c r="C76327" t="s">
        <v>10</v>
      </c>
      <c r="D76327" t="s">
        <v>11</v>
      </c>
      <c r="E76327" t="s">
        <v>86</v>
      </c>
      <c r="F76327" t="s">
        <v>207</v>
      </c>
      <c r="G76327" t="s">
        <v>86</v>
      </c>
      <c r="H76327" t="s">
        <v>207</v>
      </c>
      <c r="I76327" s="6">
        <v>-363401.88074410002</v>
      </c>
    </row>
    <row r="76328" spans="1:9" x14ac:dyDescent="0.25">
      <c r="A76328" t="s">
        <v>72</v>
      </c>
      <c r="B76328" t="s">
        <v>1038</v>
      </c>
      <c r="C76328" t="s">
        <v>12</v>
      </c>
      <c r="D76328" t="s">
        <v>13</v>
      </c>
      <c r="E76328" t="s">
        <v>89</v>
      </c>
      <c r="F76328" t="s">
        <v>210</v>
      </c>
      <c r="G76328" t="s">
        <v>89</v>
      </c>
      <c r="H76328" t="s">
        <v>210</v>
      </c>
      <c r="I76328" s="6">
        <v>3220604.8847477981</v>
      </c>
    </row>
    <row r="76329" spans="1:9" x14ac:dyDescent="0.25">
      <c r="A76329" t="s">
        <v>72</v>
      </c>
      <c r="B76329" t="s">
        <v>1038</v>
      </c>
      <c r="C76329" t="s">
        <v>12</v>
      </c>
      <c r="D76329" t="s">
        <v>13</v>
      </c>
      <c r="E76329" t="s">
        <v>90</v>
      </c>
      <c r="F76329" t="s">
        <v>211</v>
      </c>
      <c r="G76329" t="s">
        <v>90</v>
      </c>
      <c r="H76329" t="s">
        <v>211</v>
      </c>
      <c r="I76329" s="6">
        <v>-65633630.859804705</v>
      </c>
    </row>
    <row r="76330" spans="1:9" x14ac:dyDescent="0.25">
      <c r="A76330" t="s">
        <v>72</v>
      </c>
      <c r="B76330" t="s">
        <v>1038</v>
      </c>
      <c r="C76330" t="s">
        <v>12</v>
      </c>
      <c r="D76330" t="s">
        <v>13</v>
      </c>
      <c r="E76330" t="s">
        <v>91</v>
      </c>
      <c r="F76330" t="s">
        <v>212</v>
      </c>
      <c r="G76330" t="s">
        <v>91</v>
      </c>
      <c r="H76330" t="s">
        <v>212</v>
      </c>
      <c r="I76330" s="6">
        <v>59.241935500511318</v>
      </c>
    </row>
    <row r="76331" spans="1:9" x14ac:dyDescent="0.25">
      <c r="A76331" t="s">
        <v>72</v>
      </c>
      <c r="B76331" t="s">
        <v>1038</v>
      </c>
      <c r="C76331" t="s">
        <v>12</v>
      </c>
      <c r="D76331" t="s">
        <v>13</v>
      </c>
      <c r="E76331" t="s">
        <v>95</v>
      </c>
      <c r="F76331" t="s">
        <v>216</v>
      </c>
      <c r="G76331" t="s">
        <v>95</v>
      </c>
      <c r="H76331" t="s">
        <v>216</v>
      </c>
      <c r="I76331" s="6">
        <v>-481625.08722790005</v>
      </c>
    </row>
    <row r="76332" spans="1:9" x14ac:dyDescent="0.25">
      <c r="A76332" t="s">
        <v>72</v>
      </c>
      <c r="B76332" t="s">
        <v>1038</v>
      </c>
      <c r="C76332" t="s">
        <v>12</v>
      </c>
      <c r="D76332" t="s">
        <v>13</v>
      </c>
      <c r="E76332" t="s">
        <v>96</v>
      </c>
      <c r="F76332" t="s">
        <v>217</v>
      </c>
      <c r="G76332" t="s">
        <v>96</v>
      </c>
      <c r="H76332" t="s">
        <v>217</v>
      </c>
      <c r="I76332" s="6">
        <v>-268057.90975039999</v>
      </c>
    </row>
    <row r="76333" spans="1:9" x14ac:dyDescent="0.25">
      <c r="A76333" t="s">
        <v>72</v>
      </c>
      <c r="B76333" t="s">
        <v>1038</v>
      </c>
      <c r="C76333" t="s">
        <v>12</v>
      </c>
      <c r="D76333" t="s">
        <v>13</v>
      </c>
      <c r="E76333" t="s">
        <v>98</v>
      </c>
      <c r="F76333" t="s">
        <v>219</v>
      </c>
      <c r="G76333" t="s">
        <v>98</v>
      </c>
      <c r="H76333" t="s">
        <v>219</v>
      </c>
      <c r="I76333" s="6">
        <v>193223.49682679999</v>
      </c>
    </row>
    <row r="76334" spans="1:9" x14ac:dyDescent="0.25">
      <c r="A76334" t="s">
        <v>72</v>
      </c>
      <c r="B76334" t="s">
        <v>1038</v>
      </c>
      <c r="C76334" t="s">
        <v>12</v>
      </c>
      <c r="D76334" t="s">
        <v>13</v>
      </c>
      <c r="E76334" t="s">
        <v>105</v>
      </c>
      <c r="F76334" t="s">
        <v>227</v>
      </c>
      <c r="G76334" t="s">
        <v>105</v>
      </c>
      <c r="H76334" t="s">
        <v>227</v>
      </c>
      <c r="I76334" s="6">
        <v>-228389.50973959995</v>
      </c>
    </row>
    <row r="76335" spans="1:9" x14ac:dyDescent="0.25">
      <c r="A76335" t="s">
        <v>72</v>
      </c>
      <c r="B76335" t="s">
        <v>1038</v>
      </c>
      <c r="C76335" t="s">
        <v>12</v>
      </c>
      <c r="D76335" t="s">
        <v>13</v>
      </c>
      <c r="E76335" t="s">
        <v>99</v>
      </c>
      <c r="F76335" t="s">
        <v>220</v>
      </c>
      <c r="G76335" t="s">
        <v>99</v>
      </c>
      <c r="H76335" t="s">
        <v>220</v>
      </c>
      <c r="I76335" s="6">
        <v>-21658.851618799999</v>
      </c>
    </row>
    <row r="76336" spans="1:9" x14ac:dyDescent="0.25">
      <c r="A76336" t="s">
        <v>72</v>
      </c>
      <c r="B76336" t="s">
        <v>1038</v>
      </c>
      <c r="C76336" t="s">
        <v>14</v>
      </c>
      <c r="D76336" t="s">
        <v>15</v>
      </c>
      <c r="E76336" t="s">
        <v>102</v>
      </c>
      <c r="F76336" t="s">
        <v>223</v>
      </c>
      <c r="G76336" t="s">
        <v>102</v>
      </c>
      <c r="H76336" t="s">
        <v>223</v>
      </c>
      <c r="I76336" s="6">
        <v>4131449.6430603005</v>
      </c>
    </row>
    <row r="76337" spans="1:9" x14ac:dyDescent="0.25">
      <c r="A76337" t="s">
        <v>72</v>
      </c>
      <c r="B76337" t="s">
        <v>1038</v>
      </c>
      <c r="C76337" t="s">
        <v>16</v>
      </c>
      <c r="D76337" t="s">
        <v>17</v>
      </c>
      <c r="E76337" t="s">
        <v>226</v>
      </c>
      <c r="F76337" t="s">
        <v>226</v>
      </c>
      <c r="G76337" t="s">
        <v>662</v>
      </c>
      <c r="H76337" t="s">
        <v>17</v>
      </c>
      <c r="I76337" s="6">
        <v>-434338.17431180004</v>
      </c>
    </row>
    <row r="76338" spans="1:9" x14ac:dyDescent="0.25">
      <c r="A76338" t="s">
        <v>72</v>
      </c>
      <c r="B76338" t="s">
        <v>1038</v>
      </c>
      <c r="C76338" t="s">
        <v>18</v>
      </c>
      <c r="D76338" t="s">
        <v>19</v>
      </c>
      <c r="E76338" t="s">
        <v>106</v>
      </c>
      <c r="F76338" t="s">
        <v>228</v>
      </c>
      <c r="G76338" t="s">
        <v>106</v>
      </c>
      <c r="H76338" t="s">
        <v>228</v>
      </c>
      <c r="I76338" s="6">
        <v>-335984.71299470012</v>
      </c>
    </row>
    <row r="76339" spans="1:9" x14ac:dyDescent="0.25">
      <c r="A76339" t="s">
        <v>72</v>
      </c>
      <c r="B76339" t="s">
        <v>1038</v>
      </c>
      <c r="C76339" t="s">
        <v>20</v>
      </c>
      <c r="D76339" t="s">
        <v>21</v>
      </c>
      <c r="E76339" t="s">
        <v>107</v>
      </c>
      <c r="F76339" t="s">
        <v>229</v>
      </c>
      <c r="G76339" t="s">
        <v>325</v>
      </c>
      <c r="H76339" t="s">
        <v>480</v>
      </c>
      <c r="I76339" s="6">
        <v>-247927.50006749993</v>
      </c>
    </row>
    <row r="76340" spans="1:9" x14ac:dyDescent="0.25">
      <c r="A76340" t="s">
        <v>72</v>
      </c>
      <c r="B76340" t="s">
        <v>1038</v>
      </c>
      <c r="C76340" t="s">
        <v>20</v>
      </c>
      <c r="D76340" t="s">
        <v>21</v>
      </c>
      <c r="E76340" t="s">
        <v>107</v>
      </c>
      <c r="F76340" t="s">
        <v>229</v>
      </c>
      <c r="G76340" t="s">
        <v>326</v>
      </c>
      <c r="H76340" t="s">
        <v>481</v>
      </c>
      <c r="I76340" s="6">
        <v>4429792.0302382996</v>
      </c>
    </row>
    <row r="76341" spans="1:9" x14ac:dyDescent="0.25">
      <c r="A76341" t="s">
        <v>72</v>
      </c>
      <c r="B76341" t="s">
        <v>1038</v>
      </c>
      <c r="C76341" t="s">
        <v>20</v>
      </c>
      <c r="D76341" t="s">
        <v>21</v>
      </c>
      <c r="E76341" t="s">
        <v>107</v>
      </c>
      <c r="F76341" t="s">
        <v>229</v>
      </c>
      <c r="G76341" t="s">
        <v>327</v>
      </c>
      <c r="H76341" t="s">
        <v>482</v>
      </c>
      <c r="I76341" s="6">
        <v>261979.68716809998</v>
      </c>
    </row>
    <row r="76342" spans="1:9" x14ac:dyDescent="0.25">
      <c r="A76342" t="s">
        <v>72</v>
      </c>
      <c r="B76342" t="s">
        <v>1038</v>
      </c>
      <c r="C76342" t="s">
        <v>20</v>
      </c>
      <c r="D76342" t="s">
        <v>21</v>
      </c>
      <c r="E76342" t="s">
        <v>107</v>
      </c>
      <c r="F76342" t="s">
        <v>229</v>
      </c>
      <c r="G76342" t="s">
        <v>328</v>
      </c>
      <c r="H76342" t="s">
        <v>483</v>
      </c>
      <c r="I76342" s="6">
        <v>98554.883897799999</v>
      </c>
    </row>
    <row r="76343" spans="1:9" x14ac:dyDescent="0.25">
      <c r="A76343" t="s">
        <v>72</v>
      </c>
      <c r="B76343" t="s">
        <v>1038</v>
      </c>
      <c r="C76343" t="s">
        <v>20</v>
      </c>
      <c r="D76343" t="s">
        <v>21</v>
      </c>
      <c r="E76343" t="s">
        <v>107</v>
      </c>
      <c r="F76343" t="s">
        <v>229</v>
      </c>
      <c r="G76343" t="s">
        <v>329</v>
      </c>
      <c r="H76343" t="s">
        <v>484</v>
      </c>
      <c r="I76343" s="6">
        <v>219526.91618880001</v>
      </c>
    </row>
    <row r="76344" spans="1:9" x14ac:dyDescent="0.25">
      <c r="A76344" t="s">
        <v>72</v>
      </c>
      <c r="B76344" t="s">
        <v>1038</v>
      </c>
      <c r="C76344" t="s">
        <v>20</v>
      </c>
      <c r="D76344" t="s">
        <v>21</v>
      </c>
      <c r="E76344" t="s">
        <v>107</v>
      </c>
      <c r="F76344" t="s">
        <v>229</v>
      </c>
      <c r="G76344" t="s">
        <v>330</v>
      </c>
      <c r="H76344" t="s">
        <v>485</v>
      </c>
      <c r="I76344" s="6">
        <v>1797779.4714572006</v>
      </c>
    </row>
    <row r="76345" spans="1:9" x14ac:dyDescent="0.25">
      <c r="A76345" t="s">
        <v>72</v>
      </c>
      <c r="B76345" t="s">
        <v>1038</v>
      </c>
      <c r="C76345" t="s">
        <v>20</v>
      </c>
      <c r="D76345" t="s">
        <v>21</v>
      </c>
      <c r="E76345" t="s">
        <v>107</v>
      </c>
      <c r="F76345" t="s">
        <v>229</v>
      </c>
      <c r="G76345" t="s">
        <v>332</v>
      </c>
      <c r="H76345" t="s">
        <v>487</v>
      </c>
      <c r="I76345" s="6">
        <v>1546368.5455822998</v>
      </c>
    </row>
    <row r="76346" spans="1:9" x14ac:dyDescent="0.25">
      <c r="A76346" t="s">
        <v>72</v>
      </c>
      <c r="B76346" t="s">
        <v>1038</v>
      </c>
      <c r="C76346" t="s">
        <v>20</v>
      </c>
      <c r="D76346" t="s">
        <v>21</v>
      </c>
      <c r="E76346" t="s">
        <v>107</v>
      </c>
      <c r="F76346" t="s">
        <v>229</v>
      </c>
      <c r="G76346" t="s">
        <v>333</v>
      </c>
      <c r="H76346" t="s">
        <v>488</v>
      </c>
      <c r="I76346" s="6">
        <v>332951.52589710004</v>
      </c>
    </row>
    <row r="76347" spans="1:9" x14ac:dyDescent="0.25">
      <c r="A76347" t="s">
        <v>72</v>
      </c>
      <c r="B76347" t="s">
        <v>1038</v>
      </c>
      <c r="C76347" t="s">
        <v>20</v>
      </c>
      <c r="D76347" t="s">
        <v>21</v>
      </c>
      <c r="E76347" t="s">
        <v>107</v>
      </c>
      <c r="F76347" t="s">
        <v>229</v>
      </c>
      <c r="G76347" t="s">
        <v>334</v>
      </c>
      <c r="H76347" t="s">
        <v>489</v>
      </c>
      <c r="I76347" s="6">
        <v>321707.40653920005</v>
      </c>
    </row>
    <row r="76348" spans="1:9" x14ac:dyDescent="0.25">
      <c r="A76348" t="s">
        <v>72</v>
      </c>
      <c r="B76348" t="s">
        <v>1038</v>
      </c>
      <c r="C76348" t="s">
        <v>20</v>
      </c>
      <c r="D76348" t="s">
        <v>21</v>
      </c>
      <c r="E76348" t="s">
        <v>107</v>
      </c>
      <c r="F76348" t="s">
        <v>229</v>
      </c>
      <c r="G76348" t="s">
        <v>336</v>
      </c>
      <c r="H76348" t="s">
        <v>491</v>
      </c>
      <c r="I76348" s="6">
        <v>398070.26139870012</v>
      </c>
    </row>
    <row r="76349" spans="1:9" x14ac:dyDescent="0.25">
      <c r="A76349" t="s">
        <v>72</v>
      </c>
      <c r="B76349" t="s">
        <v>1038</v>
      </c>
      <c r="C76349" t="s">
        <v>20</v>
      </c>
      <c r="D76349" t="s">
        <v>21</v>
      </c>
      <c r="E76349" t="s">
        <v>107</v>
      </c>
      <c r="F76349" t="s">
        <v>229</v>
      </c>
      <c r="G76349" t="s">
        <v>625</v>
      </c>
      <c r="H76349" t="s">
        <v>635</v>
      </c>
      <c r="I76349" s="6">
        <v>587537.81951480021</v>
      </c>
    </row>
    <row r="76350" spans="1:9" x14ac:dyDescent="0.25">
      <c r="A76350" t="s">
        <v>72</v>
      </c>
      <c r="B76350" t="s">
        <v>1038</v>
      </c>
      <c r="C76350" t="s">
        <v>20</v>
      </c>
      <c r="D76350" t="s">
        <v>21</v>
      </c>
      <c r="E76350" t="s">
        <v>107</v>
      </c>
      <c r="F76350" t="s">
        <v>229</v>
      </c>
      <c r="G76350" t="s">
        <v>626</v>
      </c>
      <c r="H76350" t="s">
        <v>636</v>
      </c>
      <c r="I76350" s="6">
        <v>5177.7451627</v>
      </c>
    </row>
    <row r="76351" spans="1:9" x14ac:dyDescent="0.25">
      <c r="A76351" t="s">
        <v>72</v>
      </c>
      <c r="B76351" t="s">
        <v>1038</v>
      </c>
      <c r="C76351" t="s">
        <v>20</v>
      </c>
      <c r="D76351" t="s">
        <v>21</v>
      </c>
      <c r="E76351" t="s">
        <v>108</v>
      </c>
      <c r="F76351" t="s">
        <v>230</v>
      </c>
      <c r="G76351" t="s">
        <v>338</v>
      </c>
      <c r="H76351" t="s">
        <v>493</v>
      </c>
      <c r="I76351" s="6">
        <v>34064.112912500001</v>
      </c>
    </row>
    <row r="76352" spans="1:9" x14ac:dyDescent="0.25">
      <c r="A76352" t="s">
        <v>72</v>
      </c>
      <c r="B76352" t="s">
        <v>1038</v>
      </c>
      <c r="C76352" t="s">
        <v>20</v>
      </c>
      <c r="D76352" t="s">
        <v>21</v>
      </c>
      <c r="E76352" t="s">
        <v>108</v>
      </c>
      <c r="F76352" t="s">
        <v>230</v>
      </c>
      <c r="G76352" t="s">
        <v>628</v>
      </c>
      <c r="H76352" t="s">
        <v>638</v>
      </c>
      <c r="I76352" s="6">
        <v>904600.65831080009</v>
      </c>
    </row>
    <row r="76353" spans="1:9" x14ac:dyDescent="0.25">
      <c r="A76353" t="s">
        <v>72</v>
      </c>
      <c r="B76353" t="s">
        <v>1038</v>
      </c>
      <c r="C76353" t="s">
        <v>20</v>
      </c>
      <c r="D76353" t="s">
        <v>21</v>
      </c>
      <c r="E76353" t="s">
        <v>108</v>
      </c>
      <c r="F76353" t="s">
        <v>230</v>
      </c>
      <c r="G76353" t="s">
        <v>629</v>
      </c>
      <c r="H76353" t="s">
        <v>639</v>
      </c>
      <c r="I76353" s="6">
        <v>60604.500016500002</v>
      </c>
    </row>
    <row r="76354" spans="1:9" x14ac:dyDescent="0.25">
      <c r="A76354" t="s">
        <v>72</v>
      </c>
      <c r="B76354" t="s">
        <v>1038</v>
      </c>
      <c r="C76354" t="s">
        <v>22</v>
      </c>
      <c r="D76354" t="s">
        <v>23</v>
      </c>
      <c r="E76354" t="s">
        <v>226</v>
      </c>
      <c r="F76354" t="s">
        <v>226</v>
      </c>
      <c r="G76354" t="s">
        <v>663</v>
      </c>
      <c r="H76354" t="s">
        <v>842</v>
      </c>
      <c r="I76354" s="6">
        <v>-14585.3645201</v>
      </c>
    </row>
    <row r="76355" spans="1:9" x14ac:dyDescent="0.25">
      <c r="A76355" t="s">
        <v>72</v>
      </c>
      <c r="B76355" t="s">
        <v>1038</v>
      </c>
      <c r="C76355" t="s">
        <v>24</v>
      </c>
      <c r="D76355" t="s">
        <v>25</v>
      </c>
      <c r="E76355" t="s">
        <v>114</v>
      </c>
      <c r="F76355" t="s">
        <v>236</v>
      </c>
      <c r="G76355" t="s">
        <v>114</v>
      </c>
      <c r="H76355" t="s">
        <v>236</v>
      </c>
      <c r="I76355" s="6">
        <v>119277.71293569999</v>
      </c>
    </row>
    <row r="76356" spans="1:9" x14ac:dyDescent="0.25">
      <c r="A76356" t="s">
        <v>72</v>
      </c>
      <c r="B76356" t="s">
        <v>1038</v>
      </c>
      <c r="C76356" t="s">
        <v>24</v>
      </c>
      <c r="D76356" t="s">
        <v>25</v>
      </c>
      <c r="E76356" t="s">
        <v>115</v>
      </c>
      <c r="F76356" t="s">
        <v>237</v>
      </c>
      <c r="G76356" t="s">
        <v>115</v>
      </c>
      <c r="H76356" t="s">
        <v>237</v>
      </c>
      <c r="I76356" s="6">
        <v>4976.3225819999989</v>
      </c>
    </row>
    <row r="76357" spans="1:9" x14ac:dyDescent="0.25">
      <c r="A76357" t="s">
        <v>72</v>
      </c>
      <c r="B76357" t="s">
        <v>1038</v>
      </c>
      <c r="C76357" t="s">
        <v>24</v>
      </c>
      <c r="D76357" t="s">
        <v>25</v>
      </c>
      <c r="E76357" t="s">
        <v>117</v>
      </c>
      <c r="F76357" t="s">
        <v>239</v>
      </c>
      <c r="G76357" t="s">
        <v>117</v>
      </c>
      <c r="H76357" t="s">
        <v>239</v>
      </c>
      <c r="I76357" s="6">
        <v>76884.1838919</v>
      </c>
    </row>
    <row r="76358" spans="1:9" x14ac:dyDescent="0.25">
      <c r="A76358" t="s">
        <v>72</v>
      </c>
      <c r="B76358" t="s">
        <v>1038</v>
      </c>
      <c r="C76358" t="s">
        <v>24</v>
      </c>
      <c r="D76358" t="s">
        <v>25</v>
      </c>
      <c r="E76358" t="s">
        <v>118</v>
      </c>
      <c r="F76358" t="s">
        <v>240</v>
      </c>
      <c r="G76358" t="s">
        <v>118</v>
      </c>
      <c r="H76358" t="s">
        <v>240</v>
      </c>
      <c r="I76358" s="6">
        <v>23353.170974100001</v>
      </c>
    </row>
    <row r="76359" spans="1:9" x14ac:dyDescent="0.25">
      <c r="A76359" t="s">
        <v>72</v>
      </c>
      <c r="B76359" t="s">
        <v>1038</v>
      </c>
      <c r="C76359" t="s">
        <v>26</v>
      </c>
      <c r="D76359" t="s">
        <v>27</v>
      </c>
      <c r="E76359" t="s">
        <v>226</v>
      </c>
      <c r="F76359" t="s">
        <v>226</v>
      </c>
      <c r="G76359" t="s">
        <v>665</v>
      </c>
      <c r="H76359" t="s">
        <v>27</v>
      </c>
      <c r="I76359" s="6">
        <v>174380.68387018287</v>
      </c>
    </row>
    <row r="76360" spans="1:9" x14ac:dyDescent="0.25">
      <c r="A76360" t="s">
        <v>72</v>
      </c>
      <c r="B76360" t="s">
        <v>1038</v>
      </c>
      <c r="C76360" t="s">
        <v>28</v>
      </c>
      <c r="D76360" t="s">
        <v>29</v>
      </c>
      <c r="E76360" t="s">
        <v>119</v>
      </c>
      <c r="F76360" t="s">
        <v>241</v>
      </c>
      <c r="G76360" t="s">
        <v>666</v>
      </c>
      <c r="H76360" t="s">
        <v>241</v>
      </c>
      <c r="I76360" s="6">
        <v>-2431128.2813029001</v>
      </c>
    </row>
    <row r="76361" spans="1:9" x14ac:dyDescent="0.25">
      <c r="A76361" t="s">
        <v>72</v>
      </c>
      <c r="B76361" t="s">
        <v>1038</v>
      </c>
      <c r="C76361" t="s">
        <v>28</v>
      </c>
      <c r="D76361" t="s">
        <v>29</v>
      </c>
      <c r="E76361" t="s">
        <v>120</v>
      </c>
      <c r="F76361" t="s">
        <v>242</v>
      </c>
      <c r="G76361" t="s">
        <v>339</v>
      </c>
      <c r="H76361" t="s">
        <v>494</v>
      </c>
      <c r="I76361" s="6">
        <v>-94170.980670799996</v>
      </c>
    </row>
    <row r="76362" spans="1:9" x14ac:dyDescent="0.25">
      <c r="A76362" t="s">
        <v>72</v>
      </c>
      <c r="B76362" t="s">
        <v>1038</v>
      </c>
      <c r="C76362" t="s">
        <v>28</v>
      </c>
      <c r="D76362" t="s">
        <v>29</v>
      </c>
      <c r="E76362" t="s">
        <v>120</v>
      </c>
      <c r="F76362" t="s">
        <v>242</v>
      </c>
      <c r="G76362" t="s">
        <v>341</v>
      </c>
      <c r="H76362" t="s">
        <v>496</v>
      </c>
      <c r="I76362" s="6">
        <v>-113637.8806761</v>
      </c>
    </row>
    <row r="76363" spans="1:9" x14ac:dyDescent="0.25">
      <c r="A76363" t="s">
        <v>72</v>
      </c>
      <c r="B76363" t="s">
        <v>1038</v>
      </c>
      <c r="C76363" t="s">
        <v>28</v>
      </c>
      <c r="D76363" t="s">
        <v>29</v>
      </c>
      <c r="E76363" t="s">
        <v>120</v>
      </c>
      <c r="F76363" t="s">
        <v>242</v>
      </c>
      <c r="G76363" t="s">
        <v>342</v>
      </c>
      <c r="H76363" t="s">
        <v>497</v>
      </c>
      <c r="I76363" s="6">
        <v>-6575.8548405000001</v>
      </c>
    </row>
    <row r="76364" spans="1:9" x14ac:dyDescent="0.25">
      <c r="A76364" t="s">
        <v>72</v>
      </c>
      <c r="B76364" t="s">
        <v>1038</v>
      </c>
      <c r="C76364" t="s">
        <v>28</v>
      </c>
      <c r="D76364" t="s">
        <v>29</v>
      </c>
      <c r="E76364" t="s">
        <v>121</v>
      </c>
      <c r="F76364" t="s">
        <v>243</v>
      </c>
      <c r="G76364" t="s">
        <v>343</v>
      </c>
      <c r="H76364" t="s">
        <v>498</v>
      </c>
      <c r="I76364" s="6">
        <v>-8329.4161313000004</v>
      </c>
    </row>
    <row r="76365" spans="1:9" x14ac:dyDescent="0.25">
      <c r="A76365" t="s">
        <v>72</v>
      </c>
      <c r="B76365" t="s">
        <v>1038</v>
      </c>
      <c r="C76365" t="s">
        <v>28</v>
      </c>
      <c r="D76365" t="s">
        <v>29</v>
      </c>
      <c r="E76365" t="s">
        <v>121</v>
      </c>
      <c r="F76365" t="s">
        <v>243</v>
      </c>
      <c r="G76365" t="s">
        <v>344</v>
      </c>
      <c r="H76365" t="s">
        <v>499</v>
      </c>
      <c r="I76365" s="6">
        <v>-197737.73231190001</v>
      </c>
    </row>
    <row r="76366" spans="1:9" x14ac:dyDescent="0.25">
      <c r="A76366" t="s">
        <v>72</v>
      </c>
      <c r="B76366" t="s">
        <v>1038</v>
      </c>
      <c r="C76366" t="s">
        <v>28</v>
      </c>
      <c r="D76366" t="s">
        <v>29</v>
      </c>
      <c r="E76366" t="s">
        <v>121</v>
      </c>
      <c r="F76366" t="s">
        <v>243</v>
      </c>
      <c r="G76366" t="s">
        <v>345</v>
      </c>
      <c r="H76366" t="s">
        <v>500</v>
      </c>
      <c r="I76366" s="6">
        <v>-704623.58083699993</v>
      </c>
    </row>
    <row r="76367" spans="1:9" x14ac:dyDescent="0.25">
      <c r="A76367" t="s">
        <v>72</v>
      </c>
      <c r="B76367" t="s">
        <v>1038</v>
      </c>
      <c r="C76367" t="s">
        <v>28</v>
      </c>
      <c r="D76367" t="s">
        <v>29</v>
      </c>
      <c r="E76367" t="s">
        <v>121</v>
      </c>
      <c r="F76367" t="s">
        <v>243</v>
      </c>
      <c r="G76367" t="s">
        <v>349</v>
      </c>
      <c r="H76367" t="s">
        <v>504</v>
      </c>
      <c r="I76367" s="6">
        <v>-900.47741960000008</v>
      </c>
    </row>
    <row r="76368" spans="1:9" x14ac:dyDescent="0.25">
      <c r="A76368" t="s">
        <v>72</v>
      </c>
      <c r="B76368" t="s">
        <v>1038</v>
      </c>
      <c r="C76368" t="s">
        <v>28</v>
      </c>
      <c r="D76368" t="s">
        <v>29</v>
      </c>
      <c r="E76368" t="s">
        <v>123</v>
      </c>
      <c r="F76368" t="s">
        <v>245</v>
      </c>
      <c r="G76368" t="s">
        <v>355</v>
      </c>
      <c r="H76368" t="s">
        <v>508</v>
      </c>
      <c r="I76368" s="6">
        <v>-9395.7709703</v>
      </c>
    </row>
    <row r="76369" spans="1:9" x14ac:dyDescent="0.25">
      <c r="A76369" t="s">
        <v>72</v>
      </c>
      <c r="B76369" t="s">
        <v>1038</v>
      </c>
      <c r="C76369" t="s">
        <v>28</v>
      </c>
      <c r="D76369" t="s">
        <v>29</v>
      </c>
      <c r="E76369" t="s">
        <v>124</v>
      </c>
      <c r="F76369" t="s">
        <v>246</v>
      </c>
      <c r="G76369" t="s">
        <v>357</v>
      </c>
      <c r="H76369" t="s">
        <v>510</v>
      </c>
      <c r="I76369" s="6">
        <v>-3696.6967752</v>
      </c>
    </row>
    <row r="76370" spans="1:9" x14ac:dyDescent="0.25">
      <c r="A76370" t="s">
        <v>72</v>
      </c>
      <c r="B76370" t="s">
        <v>1038</v>
      </c>
      <c r="C76370" t="s">
        <v>28</v>
      </c>
      <c r="D76370" t="s">
        <v>29</v>
      </c>
      <c r="E76370" t="s">
        <v>124</v>
      </c>
      <c r="F76370" t="s">
        <v>246</v>
      </c>
      <c r="G76370" t="s">
        <v>360</v>
      </c>
      <c r="H76370" t="s">
        <v>513</v>
      </c>
      <c r="I76370" s="6">
        <v>-5000.0193561999995</v>
      </c>
    </row>
    <row r="76371" spans="1:9" x14ac:dyDescent="0.25">
      <c r="A76371" t="s">
        <v>72</v>
      </c>
      <c r="B76371" t="s">
        <v>1038</v>
      </c>
      <c r="C76371" t="s">
        <v>28</v>
      </c>
      <c r="D76371" t="s">
        <v>29</v>
      </c>
      <c r="E76371" t="s">
        <v>124</v>
      </c>
      <c r="F76371" t="s">
        <v>246</v>
      </c>
      <c r="G76371" t="s">
        <v>362</v>
      </c>
      <c r="H76371" t="s">
        <v>515</v>
      </c>
      <c r="I76371" s="6">
        <v>-241742.6420013</v>
      </c>
    </row>
    <row r="76372" spans="1:9" x14ac:dyDescent="0.25">
      <c r="A76372" t="s">
        <v>72</v>
      </c>
      <c r="B76372" t="s">
        <v>1038</v>
      </c>
      <c r="C76372" t="s">
        <v>28</v>
      </c>
      <c r="D76372" t="s">
        <v>29</v>
      </c>
      <c r="E76372" t="s">
        <v>124</v>
      </c>
      <c r="F76372" t="s">
        <v>246</v>
      </c>
      <c r="G76372" t="s">
        <v>363</v>
      </c>
      <c r="H76372" t="s">
        <v>516</v>
      </c>
      <c r="I76372" s="6">
        <v>-89407.929056599998</v>
      </c>
    </row>
    <row r="76373" spans="1:9" x14ac:dyDescent="0.25">
      <c r="A76373" t="s">
        <v>72</v>
      </c>
      <c r="B76373" t="s">
        <v>1038</v>
      </c>
      <c r="C76373" t="s">
        <v>28</v>
      </c>
      <c r="D76373" t="s">
        <v>29</v>
      </c>
      <c r="E76373" t="s">
        <v>125</v>
      </c>
      <c r="F76373" t="s">
        <v>247</v>
      </c>
      <c r="G76373" t="s">
        <v>366</v>
      </c>
      <c r="H76373" t="s">
        <v>519</v>
      </c>
      <c r="I76373" s="6">
        <v>-49289.290335999998</v>
      </c>
    </row>
    <row r="76374" spans="1:9" x14ac:dyDescent="0.25">
      <c r="A76374" t="s">
        <v>72</v>
      </c>
      <c r="B76374" t="s">
        <v>1038</v>
      </c>
      <c r="C76374" t="s">
        <v>28</v>
      </c>
      <c r="D76374" t="s">
        <v>29</v>
      </c>
      <c r="E76374" t="s">
        <v>126</v>
      </c>
      <c r="F76374" t="s">
        <v>248</v>
      </c>
      <c r="G76374" t="s">
        <v>367</v>
      </c>
      <c r="H76374" t="s">
        <v>520</v>
      </c>
      <c r="I76374" s="6">
        <v>-279811.50975360011</v>
      </c>
    </row>
    <row r="76375" spans="1:9" x14ac:dyDescent="0.25">
      <c r="A76375" t="s">
        <v>72</v>
      </c>
      <c r="B76375" t="s">
        <v>1038</v>
      </c>
      <c r="C76375" t="s">
        <v>28</v>
      </c>
      <c r="D76375" t="s">
        <v>29</v>
      </c>
      <c r="E76375" t="s">
        <v>126</v>
      </c>
      <c r="F76375" t="s">
        <v>248</v>
      </c>
      <c r="G76375" t="s">
        <v>368</v>
      </c>
      <c r="H76375" t="s">
        <v>521</v>
      </c>
      <c r="I76375" s="6">
        <v>-170225.77746569994</v>
      </c>
    </row>
    <row r="76376" spans="1:9" x14ac:dyDescent="0.25">
      <c r="A76376" t="s">
        <v>72</v>
      </c>
      <c r="B76376" t="s">
        <v>1038</v>
      </c>
      <c r="C76376" t="s">
        <v>28</v>
      </c>
      <c r="D76376" t="s">
        <v>29</v>
      </c>
      <c r="E76376" t="s">
        <v>126</v>
      </c>
      <c r="F76376" t="s">
        <v>248</v>
      </c>
      <c r="G76376" t="s">
        <v>369</v>
      </c>
      <c r="H76376" t="s">
        <v>522</v>
      </c>
      <c r="I76376" s="6">
        <v>-83649.612925999943</v>
      </c>
    </row>
    <row r="76377" spans="1:9" x14ac:dyDescent="0.25">
      <c r="A76377" t="s">
        <v>72</v>
      </c>
      <c r="B76377" t="s">
        <v>1038</v>
      </c>
      <c r="C76377" t="s">
        <v>28</v>
      </c>
      <c r="D76377" t="s">
        <v>29</v>
      </c>
      <c r="E76377" t="s">
        <v>127</v>
      </c>
      <c r="F76377" t="s">
        <v>249</v>
      </c>
      <c r="G76377" t="s">
        <v>370</v>
      </c>
      <c r="H76377" t="s">
        <v>523</v>
      </c>
      <c r="I76377" s="6">
        <v>-4158.7838720999998</v>
      </c>
    </row>
    <row r="76378" spans="1:9" x14ac:dyDescent="0.25">
      <c r="A76378" t="s">
        <v>72</v>
      </c>
      <c r="B76378" t="s">
        <v>1038</v>
      </c>
      <c r="C76378" t="s">
        <v>28</v>
      </c>
      <c r="D76378" t="s">
        <v>29</v>
      </c>
      <c r="E76378" t="s">
        <v>129</v>
      </c>
      <c r="F76378" t="s">
        <v>251</v>
      </c>
      <c r="G76378" t="s">
        <v>373</v>
      </c>
      <c r="H76378" t="s">
        <v>251</v>
      </c>
      <c r="I76378" s="6">
        <v>-142239.8871355</v>
      </c>
    </row>
    <row r="76379" spans="1:9" x14ac:dyDescent="0.25">
      <c r="A76379" t="s">
        <v>72</v>
      </c>
      <c r="B76379" t="s">
        <v>1038</v>
      </c>
      <c r="C76379" t="s">
        <v>28</v>
      </c>
      <c r="D76379" t="s">
        <v>29</v>
      </c>
      <c r="E76379" t="s">
        <v>130</v>
      </c>
      <c r="F76379" t="s">
        <v>252</v>
      </c>
      <c r="G76379" t="s">
        <v>375</v>
      </c>
      <c r="H76379" t="s">
        <v>526</v>
      </c>
      <c r="I76379" s="6">
        <v>-286280.72911020019</v>
      </c>
    </row>
    <row r="76380" spans="1:9" x14ac:dyDescent="0.25">
      <c r="A76380" t="s">
        <v>72</v>
      </c>
      <c r="B76380" t="s">
        <v>1038</v>
      </c>
      <c r="C76380" t="s">
        <v>28</v>
      </c>
      <c r="D76380" t="s">
        <v>29</v>
      </c>
      <c r="E76380" t="s">
        <v>130</v>
      </c>
      <c r="F76380" t="s">
        <v>252</v>
      </c>
      <c r="G76380" t="s">
        <v>376</v>
      </c>
      <c r="H76380" t="s">
        <v>527</v>
      </c>
      <c r="I76380" s="6">
        <v>-6611.4000017999997</v>
      </c>
    </row>
    <row r="76381" spans="1:9" x14ac:dyDescent="0.25">
      <c r="A76381" t="s">
        <v>72</v>
      </c>
      <c r="B76381" t="s">
        <v>1038</v>
      </c>
      <c r="C76381" t="s">
        <v>28</v>
      </c>
      <c r="D76381" t="s">
        <v>29</v>
      </c>
      <c r="E76381" t="s">
        <v>130</v>
      </c>
      <c r="F76381" t="s">
        <v>252</v>
      </c>
      <c r="G76381" t="s">
        <v>377</v>
      </c>
      <c r="H76381" t="s">
        <v>528</v>
      </c>
      <c r="I76381" s="6">
        <v>-125012.33229209998</v>
      </c>
    </row>
    <row r="76382" spans="1:9" x14ac:dyDescent="0.25">
      <c r="A76382" t="s">
        <v>72</v>
      </c>
      <c r="B76382" t="s">
        <v>1038</v>
      </c>
      <c r="C76382" t="s">
        <v>28</v>
      </c>
      <c r="D76382" t="s">
        <v>29</v>
      </c>
      <c r="E76382" t="s">
        <v>131</v>
      </c>
      <c r="F76382" t="s">
        <v>253</v>
      </c>
      <c r="G76382" t="s">
        <v>378</v>
      </c>
      <c r="H76382" t="s">
        <v>529</v>
      </c>
      <c r="I76382" s="6">
        <v>-331908.86783230002</v>
      </c>
    </row>
    <row r="76383" spans="1:9" x14ac:dyDescent="0.25">
      <c r="A76383" t="s">
        <v>72</v>
      </c>
      <c r="B76383" t="s">
        <v>1038</v>
      </c>
      <c r="C76383" t="s">
        <v>28</v>
      </c>
      <c r="D76383" t="s">
        <v>29</v>
      </c>
      <c r="E76383" t="s">
        <v>131</v>
      </c>
      <c r="F76383" t="s">
        <v>253</v>
      </c>
      <c r="G76383" t="s">
        <v>470</v>
      </c>
      <c r="H76383" t="s">
        <v>615</v>
      </c>
      <c r="I76383" s="6">
        <v>-53080.774208000003</v>
      </c>
    </row>
    <row r="76384" spans="1:9" x14ac:dyDescent="0.25">
      <c r="A76384" t="s">
        <v>72</v>
      </c>
      <c r="B76384" t="s">
        <v>1038</v>
      </c>
      <c r="C76384" t="s">
        <v>28</v>
      </c>
      <c r="D76384" t="s">
        <v>29</v>
      </c>
      <c r="E76384" t="s">
        <v>131</v>
      </c>
      <c r="F76384" t="s">
        <v>253</v>
      </c>
      <c r="G76384" t="s">
        <v>380</v>
      </c>
      <c r="H76384" t="s">
        <v>531</v>
      </c>
      <c r="I76384" s="6">
        <v>-40023.851623800001</v>
      </c>
    </row>
    <row r="76385" spans="1:9" x14ac:dyDescent="0.25">
      <c r="A76385" t="s">
        <v>72</v>
      </c>
      <c r="B76385" t="s">
        <v>1038</v>
      </c>
      <c r="C76385" t="s">
        <v>30</v>
      </c>
      <c r="D76385" t="s">
        <v>31</v>
      </c>
      <c r="E76385" t="s">
        <v>132</v>
      </c>
      <c r="F76385" t="s">
        <v>254</v>
      </c>
      <c r="G76385" t="s">
        <v>672</v>
      </c>
      <c r="H76385" t="s">
        <v>849</v>
      </c>
      <c r="I76385" s="6">
        <v>-62808.300017100002</v>
      </c>
    </row>
    <row r="76386" spans="1:9" x14ac:dyDescent="0.25">
      <c r="A76386" t="s">
        <v>72</v>
      </c>
      <c r="B76386" t="s">
        <v>1038</v>
      </c>
      <c r="C76386" t="s">
        <v>30</v>
      </c>
      <c r="D76386" t="s">
        <v>31</v>
      </c>
      <c r="E76386" t="s">
        <v>132</v>
      </c>
      <c r="F76386" t="s">
        <v>254</v>
      </c>
      <c r="G76386" t="s">
        <v>673</v>
      </c>
      <c r="H76386" t="s">
        <v>850</v>
      </c>
      <c r="I76386" s="6">
        <v>-44549.935496000006</v>
      </c>
    </row>
    <row r="76387" spans="1:9" x14ac:dyDescent="0.25">
      <c r="A76387" t="s">
        <v>72</v>
      </c>
      <c r="B76387" t="s">
        <v>1038</v>
      </c>
      <c r="C76387" t="s">
        <v>30</v>
      </c>
      <c r="D76387" t="s">
        <v>31</v>
      </c>
      <c r="E76387" t="s">
        <v>133</v>
      </c>
      <c r="F76387" t="s">
        <v>255</v>
      </c>
      <c r="G76387" t="s">
        <v>682</v>
      </c>
      <c r="H76387" t="s">
        <v>647</v>
      </c>
      <c r="I76387" s="6">
        <v>-86031.138733100001</v>
      </c>
    </row>
    <row r="76388" spans="1:9" x14ac:dyDescent="0.25">
      <c r="A76388" t="s">
        <v>72</v>
      </c>
      <c r="B76388" t="s">
        <v>1038</v>
      </c>
      <c r="C76388" t="s">
        <v>30</v>
      </c>
      <c r="D76388" t="s">
        <v>31</v>
      </c>
      <c r="E76388" t="s">
        <v>133</v>
      </c>
      <c r="F76388" t="s">
        <v>255</v>
      </c>
      <c r="G76388" t="s">
        <v>700</v>
      </c>
      <c r="H76388" t="s">
        <v>868</v>
      </c>
      <c r="I76388" s="6">
        <v>4277.2677430999993</v>
      </c>
    </row>
    <row r="76389" spans="1:9" x14ac:dyDescent="0.25">
      <c r="A76389" t="s">
        <v>72</v>
      </c>
      <c r="B76389" t="s">
        <v>1038</v>
      </c>
      <c r="C76389" t="s">
        <v>30</v>
      </c>
      <c r="D76389" t="s">
        <v>31</v>
      </c>
      <c r="E76389" t="s">
        <v>133</v>
      </c>
      <c r="F76389" t="s">
        <v>255</v>
      </c>
      <c r="G76389" t="s">
        <v>704</v>
      </c>
      <c r="H76389" t="s">
        <v>872</v>
      </c>
      <c r="I76389" s="6">
        <v>-17772.58065</v>
      </c>
    </row>
    <row r="76390" spans="1:9" x14ac:dyDescent="0.25">
      <c r="A76390" t="s">
        <v>72</v>
      </c>
      <c r="B76390" t="s">
        <v>1038</v>
      </c>
      <c r="C76390" t="s">
        <v>30</v>
      </c>
      <c r="D76390" t="s">
        <v>31</v>
      </c>
      <c r="E76390" t="s">
        <v>133</v>
      </c>
      <c r="F76390" t="s">
        <v>255</v>
      </c>
      <c r="G76390" t="s">
        <v>707</v>
      </c>
      <c r="H76390" t="s">
        <v>874</v>
      </c>
      <c r="I76390" s="6">
        <v>-107133.11615820001</v>
      </c>
    </row>
    <row r="76391" spans="1:9" x14ac:dyDescent="0.25">
      <c r="A76391" t="s">
        <v>72</v>
      </c>
      <c r="B76391" t="s">
        <v>1038</v>
      </c>
      <c r="C76391" t="s">
        <v>30</v>
      </c>
      <c r="D76391" t="s">
        <v>31</v>
      </c>
      <c r="E76391" t="s">
        <v>133</v>
      </c>
      <c r="F76391" t="s">
        <v>255</v>
      </c>
      <c r="G76391" t="s">
        <v>715</v>
      </c>
      <c r="H76391" t="s">
        <v>651</v>
      </c>
      <c r="I76391" s="6">
        <v>-92441.11615419999</v>
      </c>
    </row>
    <row r="76392" spans="1:9" x14ac:dyDescent="0.25">
      <c r="A76392" t="s">
        <v>72</v>
      </c>
      <c r="B76392" t="s">
        <v>1038</v>
      </c>
      <c r="C76392" t="s">
        <v>32</v>
      </c>
      <c r="D76392" t="s">
        <v>33</v>
      </c>
      <c r="E76392" t="s">
        <v>135</v>
      </c>
      <c r="F76392" t="s">
        <v>257</v>
      </c>
      <c r="G76392" t="s">
        <v>135</v>
      </c>
      <c r="H76392" t="s">
        <v>257</v>
      </c>
      <c r="I76392" s="6">
        <v>-260948.87749040002</v>
      </c>
    </row>
    <row r="76393" spans="1:9" x14ac:dyDescent="0.25">
      <c r="A76393" t="s">
        <v>72</v>
      </c>
      <c r="B76393" t="s">
        <v>1038</v>
      </c>
      <c r="C76393" t="s">
        <v>32</v>
      </c>
      <c r="D76393" t="s">
        <v>33</v>
      </c>
      <c r="E76393" t="s">
        <v>136</v>
      </c>
      <c r="F76393" t="s">
        <v>258</v>
      </c>
      <c r="G76393" t="s">
        <v>382</v>
      </c>
      <c r="H76393" t="s">
        <v>533</v>
      </c>
      <c r="I76393" s="6">
        <v>-8613.7774217000006</v>
      </c>
    </row>
    <row r="76394" spans="1:9" x14ac:dyDescent="0.25">
      <c r="A76394" t="s">
        <v>72</v>
      </c>
      <c r="B76394" t="s">
        <v>1038</v>
      </c>
      <c r="C76394" t="s">
        <v>32</v>
      </c>
      <c r="D76394" t="s">
        <v>33</v>
      </c>
      <c r="E76394" t="s">
        <v>136</v>
      </c>
      <c r="F76394" t="s">
        <v>258</v>
      </c>
      <c r="G76394" t="s">
        <v>383</v>
      </c>
      <c r="H76394" t="s">
        <v>534</v>
      </c>
      <c r="I76394" s="6">
        <v>-12748.8645196</v>
      </c>
    </row>
    <row r="76395" spans="1:9" x14ac:dyDescent="0.25">
      <c r="A76395" t="s">
        <v>72</v>
      </c>
      <c r="B76395" t="s">
        <v>1038</v>
      </c>
      <c r="C76395" t="s">
        <v>32</v>
      </c>
      <c r="D76395" t="s">
        <v>33</v>
      </c>
      <c r="E76395" t="s">
        <v>136</v>
      </c>
      <c r="F76395" t="s">
        <v>258</v>
      </c>
      <c r="G76395" t="s">
        <v>384</v>
      </c>
      <c r="H76395" t="s">
        <v>535</v>
      </c>
      <c r="I76395" s="6">
        <v>-54064.190337299995</v>
      </c>
    </row>
    <row r="76396" spans="1:9" x14ac:dyDescent="0.25">
      <c r="A76396" t="s">
        <v>72</v>
      </c>
      <c r="B76396" t="s">
        <v>1038</v>
      </c>
      <c r="C76396" t="s">
        <v>32</v>
      </c>
      <c r="D76396" t="s">
        <v>33</v>
      </c>
      <c r="E76396" t="s">
        <v>136</v>
      </c>
      <c r="F76396" t="s">
        <v>258</v>
      </c>
      <c r="G76396" t="s">
        <v>386</v>
      </c>
      <c r="H76396" t="s">
        <v>537</v>
      </c>
      <c r="I76396" s="6">
        <v>-15201.4806493</v>
      </c>
    </row>
    <row r="76397" spans="1:9" x14ac:dyDescent="0.25">
      <c r="A76397" t="s">
        <v>72</v>
      </c>
      <c r="B76397" t="s">
        <v>1038</v>
      </c>
      <c r="C76397" t="s">
        <v>32</v>
      </c>
      <c r="D76397" t="s">
        <v>33</v>
      </c>
      <c r="E76397" t="s">
        <v>137</v>
      </c>
      <c r="F76397" t="s">
        <v>259</v>
      </c>
      <c r="G76397" t="s">
        <v>387</v>
      </c>
      <c r="H76397" t="s">
        <v>538</v>
      </c>
      <c r="I76397" s="6">
        <v>-152405.80326730001</v>
      </c>
    </row>
    <row r="76398" spans="1:9" x14ac:dyDescent="0.25">
      <c r="A76398" t="s">
        <v>72</v>
      </c>
      <c r="B76398" t="s">
        <v>1038</v>
      </c>
      <c r="C76398" t="s">
        <v>32</v>
      </c>
      <c r="D76398" t="s">
        <v>33</v>
      </c>
      <c r="E76398" t="s">
        <v>137</v>
      </c>
      <c r="F76398" t="s">
        <v>259</v>
      </c>
      <c r="G76398" t="s">
        <v>388</v>
      </c>
      <c r="H76398" t="s">
        <v>539</v>
      </c>
      <c r="I76398" s="6">
        <v>-11670.661293500003</v>
      </c>
    </row>
    <row r="76399" spans="1:9" x14ac:dyDescent="0.25">
      <c r="A76399" t="s">
        <v>72</v>
      </c>
      <c r="B76399" t="s">
        <v>1038</v>
      </c>
      <c r="C76399" t="s">
        <v>32</v>
      </c>
      <c r="D76399" t="s">
        <v>33</v>
      </c>
      <c r="E76399" t="s">
        <v>137</v>
      </c>
      <c r="F76399" t="s">
        <v>259</v>
      </c>
      <c r="G76399" t="s">
        <v>389</v>
      </c>
      <c r="H76399" t="s">
        <v>540</v>
      </c>
      <c r="I76399" s="6">
        <v>-56161.354853999997</v>
      </c>
    </row>
    <row r="76400" spans="1:9" x14ac:dyDescent="0.25">
      <c r="A76400" t="s">
        <v>72</v>
      </c>
      <c r="B76400" t="s">
        <v>1038</v>
      </c>
      <c r="C76400" t="s">
        <v>32</v>
      </c>
      <c r="D76400" t="s">
        <v>33</v>
      </c>
      <c r="E76400" t="s">
        <v>137</v>
      </c>
      <c r="F76400" t="s">
        <v>259</v>
      </c>
      <c r="G76400" t="s">
        <v>390</v>
      </c>
      <c r="H76400" t="s">
        <v>541</v>
      </c>
      <c r="I76400" s="6">
        <v>-13092.4677455</v>
      </c>
    </row>
    <row r="76401" spans="1:9" x14ac:dyDescent="0.25">
      <c r="A76401" t="s">
        <v>72</v>
      </c>
      <c r="B76401" t="s">
        <v>1038</v>
      </c>
      <c r="C76401" t="s">
        <v>32</v>
      </c>
      <c r="D76401" t="s">
        <v>33</v>
      </c>
      <c r="E76401" t="s">
        <v>137</v>
      </c>
      <c r="F76401" t="s">
        <v>259</v>
      </c>
      <c r="G76401" t="s">
        <v>391</v>
      </c>
      <c r="H76401" t="s">
        <v>542</v>
      </c>
      <c r="I76401" s="6">
        <v>-40651.816140099996</v>
      </c>
    </row>
    <row r="76402" spans="1:9" x14ac:dyDescent="0.25">
      <c r="A76402" t="s">
        <v>72</v>
      </c>
      <c r="B76402" t="s">
        <v>1038</v>
      </c>
      <c r="C76402" t="s">
        <v>32</v>
      </c>
      <c r="D76402" t="s">
        <v>33</v>
      </c>
      <c r="E76402" t="s">
        <v>137</v>
      </c>
      <c r="F76402" t="s">
        <v>259</v>
      </c>
      <c r="G76402" t="s">
        <v>392</v>
      </c>
      <c r="H76402" t="s">
        <v>543</v>
      </c>
      <c r="I76402" s="6">
        <v>-4146.935485</v>
      </c>
    </row>
    <row r="76403" spans="1:9" x14ac:dyDescent="0.25">
      <c r="A76403" t="s">
        <v>72</v>
      </c>
      <c r="B76403" t="s">
        <v>1038</v>
      </c>
      <c r="C76403" t="s">
        <v>32</v>
      </c>
      <c r="D76403" t="s">
        <v>33</v>
      </c>
      <c r="E76403" t="s">
        <v>138</v>
      </c>
      <c r="F76403" t="s">
        <v>260</v>
      </c>
      <c r="G76403" t="s">
        <v>394</v>
      </c>
      <c r="H76403" t="s">
        <v>545</v>
      </c>
      <c r="I76403" s="6">
        <v>-22547.480651299997</v>
      </c>
    </row>
    <row r="76404" spans="1:9" x14ac:dyDescent="0.25">
      <c r="A76404" t="s">
        <v>72</v>
      </c>
      <c r="B76404" t="s">
        <v>1038</v>
      </c>
      <c r="C76404" t="s">
        <v>32</v>
      </c>
      <c r="D76404" t="s">
        <v>33</v>
      </c>
      <c r="E76404" t="s">
        <v>138</v>
      </c>
      <c r="F76404" t="s">
        <v>260</v>
      </c>
      <c r="G76404" t="s">
        <v>395</v>
      </c>
      <c r="H76404" t="s">
        <v>546</v>
      </c>
      <c r="I76404" s="6">
        <v>-19383.961295599998</v>
      </c>
    </row>
    <row r="76405" spans="1:9" x14ac:dyDescent="0.25">
      <c r="A76405" t="s">
        <v>72</v>
      </c>
      <c r="B76405" t="s">
        <v>1038</v>
      </c>
      <c r="C76405" t="s">
        <v>32</v>
      </c>
      <c r="D76405" t="s">
        <v>33</v>
      </c>
      <c r="E76405" t="s">
        <v>138</v>
      </c>
      <c r="F76405" t="s">
        <v>260</v>
      </c>
      <c r="G76405" t="s">
        <v>396</v>
      </c>
      <c r="H76405" t="s">
        <v>547</v>
      </c>
      <c r="I76405" s="6">
        <v>-16161.200004400001</v>
      </c>
    </row>
    <row r="76406" spans="1:9" x14ac:dyDescent="0.25">
      <c r="A76406" t="s">
        <v>72</v>
      </c>
      <c r="B76406" t="s">
        <v>1038</v>
      </c>
      <c r="C76406" t="s">
        <v>32</v>
      </c>
      <c r="D76406" t="s">
        <v>33</v>
      </c>
      <c r="E76406" t="s">
        <v>138</v>
      </c>
      <c r="F76406" t="s">
        <v>260</v>
      </c>
      <c r="G76406" t="s">
        <v>397</v>
      </c>
      <c r="H76406" t="s">
        <v>548</v>
      </c>
      <c r="I76406" s="6">
        <v>-10912.364519100003</v>
      </c>
    </row>
    <row r="76407" spans="1:9" x14ac:dyDescent="0.25">
      <c r="A76407" t="s">
        <v>72</v>
      </c>
      <c r="B76407" t="s">
        <v>1038</v>
      </c>
      <c r="C76407" t="s">
        <v>32</v>
      </c>
      <c r="D76407" t="s">
        <v>33</v>
      </c>
      <c r="E76407" t="s">
        <v>138</v>
      </c>
      <c r="F76407" t="s">
        <v>260</v>
      </c>
      <c r="G76407" t="s">
        <v>398</v>
      </c>
      <c r="H76407" t="s">
        <v>549</v>
      </c>
      <c r="I76407" s="6">
        <v>-85272.841958699995</v>
      </c>
    </row>
    <row r="76408" spans="1:9" x14ac:dyDescent="0.25">
      <c r="A76408" t="s">
        <v>72</v>
      </c>
      <c r="B76408" t="s">
        <v>1038</v>
      </c>
      <c r="C76408" t="s">
        <v>32</v>
      </c>
      <c r="D76408" t="s">
        <v>33</v>
      </c>
      <c r="E76408" t="s">
        <v>139</v>
      </c>
      <c r="F76408" t="s">
        <v>261</v>
      </c>
      <c r="G76408" t="s">
        <v>399</v>
      </c>
      <c r="H76408" t="s">
        <v>550</v>
      </c>
      <c r="I76408" s="6">
        <v>-1872.0451617999997</v>
      </c>
    </row>
    <row r="76409" spans="1:9" x14ac:dyDescent="0.25">
      <c r="A76409" t="s">
        <v>72</v>
      </c>
      <c r="B76409" t="s">
        <v>1038</v>
      </c>
      <c r="C76409" t="s">
        <v>32</v>
      </c>
      <c r="D76409" t="s">
        <v>33</v>
      </c>
      <c r="E76409" t="s">
        <v>139</v>
      </c>
      <c r="F76409" t="s">
        <v>261</v>
      </c>
      <c r="G76409" t="s">
        <v>401</v>
      </c>
      <c r="H76409" t="s">
        <v>552</v>
      </c>
      <c r="I76409" s="6">
        <v>-13341.2838746</v>
      </c>
    </row>
    <row r="76410" spans="1:9" x14ac:dyDescent="0.25">
      <c r="A76410" t="s">
        <v>72</v>
      </c>
      <c r="B76410" t="s">
        <v>1038</v>
      </c>
      <c r="C76410" t="s">
        <v>32</v>
      </c>
      <c r="D76410" t="s">
        <v>33</v>
      </c>
      <c r="E76410" t="s">
        <v>139</v>
      </c>
      <c r="F76410" t="s">
        <v>261</v>
      </c>
      <c r="G76410" t="s">
        <v>402</v>
      </c>
      <c r="H76410" t="s">
        <v>33</v>
      </c>
      <c r="I76410" s="6">
        <v>-12926.5903261</v>
      </c>
    </row>
    <row r="76411" spans="1:9" x14ac:dyDescent="0.25">
      <c r="A76411" t="s">
        <v>72</v>
      </c>
      <c r="B76411" t="s">
        <v>1038</v>
      </c>
      <c r="C76411" t="s">
        <v>32</v>
      </c>
      <c r="D76411" t="s">
        <v>33</v>
      </c>
      <c r="E76411" t="s">
        <v>139</v>
      </c>
      <c r="F76411" t="s">
        <v>261</v>
      </c>
      <c r="G76411" t="s">
        <v>404</v>
      </c>
      <c r="H76411" t="s">
        <v>554</v>
      </c>
      <c r="I76411" s="6">
        <v>-4146.935485</v>
      </c>
    </row>
    <row r="76412" spans="1:9" x14ac:dyDescent="0.25">
      <c r="A76412" t="s">
        <v>72</v>
      </c>
      <c r="B76412" t="s">
        <v>1038</v>
      </c>
      <c r="C76412" t="s">
        <v>32</v>
      </c>
      <c r="D76412" t="s">
        <v>33</v>
      </c>
      <c r="E76412" t="s">
        <v>139</v>
      </c>
      <c r="F76412" t="s">
        <v>261</v>
      </c>
      <c r="G76412" t="s">
        <v>406</v>
      </c>
      <c r="H76412" t="s">
        <v>556</v>
      </c>
      <c r="I76412" s="6">
        <v>-7227.5161310000003</v>
      </c>
    </row>
    <row r="76413" spans="1:9" x14ac:dyDescent="0.25">
      <c r="A76413" t="s">
        <v>72</v>
      </c>
      <c r="B76413" t="s">
        <v>1038</v>
      </c>
      <c r="C76413" t="s">
        <v>32</v>
      </c>
      <c r="D76413" t="s">
        <v>33</v>
      </c>
      <c r="E76413" t="s">
        <v>139</v>
      </c>
      <c r="F76413" t="s">
        <v>261</v>
      </c>
      <c r="G76413" t="s">
        <v>408</v>
      </c>
      <c r="H76413" t="s">
        <v>558</v>
      </c>
      <c r="I76413" s="6">
        <v>-304290.27750219998</v>
      </c>
    </row>
    <row r="76414" spans="1:9" x14ac:dyDescent="0.25">
      <c r="A76414" t="s">
        <v>72</v>
      </c>
      <c r="B76414" t="s">
        <v>1038</v>
      </c>
      <c r="C76414" t="s">
        <v>32</v>
      </c>
      <c r="D76414" t="s">
        <v>33</v>
      </c>
      <c r="E76414" t="s">
        <v>139</v>
      </c>
      <c r="F76414" t="s">
        <v>261</v>
      </c>
      <c r="G76414" t="s">
        <v>413</v>
      </c>
      <c r="H76414" t="s">
        <v>563</v>
      </c>
      <c r="I76414" s="6">
        <v>-23.6967742000001</v>
      </c>
    </row>
    <row r="76415" spans="1:9" x14ac:dyDescent="0.25">
      <c r="A76415" t="s">
        <v>72</v>
      </c>
      <c r="B76415" t="s">
        <v>1038</v>
      </c>
      <c r="C76415" t="s">
        <v>32</v>
      </c>
      <c r="D76415" t="s">
        <v>33</v>
      </c>
      <c r="E76415" t="s">
        <v>139</v>
      </c>
      <c r="F76415" t="s">
        <v>261</v>
      </c>
      <c r="G76415" t="s">
        <v>415</v>
      </c>
      <c r="H76415" t="s">
        <v>565</v>
      </c>
      <c r="I76415" s="6">
        <v>-63744.322597999999</v>
      </c>
    </row>
    <row r="76416" spans="1:9" x14ac:dyDescent="0.25">
      <c r="A76416" t="s">
        <v>72</v>
      </c>
      <c r="B76416" t="s">
        <v>1038</v>
      </c>
      <c r="C76416" t="s">
        <v>32</v>
      </c>
      <c r="D76416" t="s">
        <v>33</v>
      </c>
      <c r="E76416" t="s">
        <v>140</v>
      </c>
      <c r="F76416" t="s">
        <v>262</v>
      </c>
      <c r="G76416" t="s">
        <v>416</v>
      </c>
      <c r="H76416" t="s">
        <v>566</v>
      </c>
      <c r="I76416" s="6">
        <v>-17594.854843499998</v>
      </c>
    </row>
    <row r="76417" spans="1:9" x14ac:dyDescent="0.25">
      <c r="A76417" t="s">
        <v>72</v>
      </c>
      <c r="B76417" t="s">
        <v>1038</v>
      </c>
      <c r="C76417" t="s">
        <v>32</v>
      </c>
      <c r="D76417" t="s">
        <v>33</v>
      </c>
      <c r="E76417" t="s">
        <v>140</v>
      </c>
      <c r="F76417" t="s">
        <v>262</v>
      </c>
      <c r="G76417" t="s">
        <v>417</v>
      </c>
      <c r="H76417" t="s">
        <v>567</v>
      </c>
      <c r="I76417" s="6">
        <v>-3305.7000008999994</v>
      </c>
    </row>
    <row r="76418" spans="1:9" x14ac:dyDescent="0.25">
      <c r="A76418" t="s">
        <v>72</v>
      </c>
      <c r="B76418" t="s">
        <v>1038</v>
      </c>
      <c r="C76418" t="s">
        <v>32</v>
      </c>
      <c r="D76418" t="s">
        <v>33</v>
      </c>
      <c r="E76418" t="s">
        <v>140</v>
      </c>
      <c r="F76418" t="s">
        <v>262</v>
      </c>
      <c r="G76418" t="s">
        <v>424</v>
      </c>
      <c r="H76418" t="s">
        <v>574</v>
      </c>
      <c r="I76418" s="6">
        <v>-1492.8967746000001</v>
      </c>
    </row>
    <row r="76419" spans="1:9" x14ac:dyDescent="0.25">
      <c r="A76419" t="s">
        <v>72</v>
      </c>
      <c r="B76419" t="s">
        <v>1038</v>
      </c>
      <c r="C76419" t="s">
        <v>32</v>
      </c>
      <c r="D76419" t="s">
        <v>33</v>
      </c>
      <c r="E76419" t="s">
        <v>140</v>
      </c>
      <c r="F76419" t="s">
        <v>262</v>
      </c>
      <c r="G76419" t="s">
        <v>425</v>
      </c>
      <c r="H76419" t="s">
        <v>575</v>
      </c>
      <c r="I76419" s="6">
        <v>-770.14516149999997</v>
      </c>
    </row>
    <row r="76420" spans="1:9" x14ac:dyDescent="0.25">
      <c r="A76420" t="s">
        <v>72</v>
      </c>
      <c r="B76420" t="s">
        <v>1038</v>
      </c>
      <c r="C76420" t="s">
        <v>32</v>
      </c>
      <c r="D76420" t="s">
        <v>33</v>
      </c>
      <c r="E76420" t="s">
        <v>140</v>
      </c>
      <c r="F76420" t="s">
        <v>262</v>
      </c>
      <c r="G76420" t="s">
        <v>426</v>
      </c>
      <c r="H76420" t="s">
        <v>576</v>
      </c>
      <c r="I76420" s="6">
        <v>-7571.1193568999997</v>
      </c>
    </row>
    <row r="76421" spans="1:9" x14ac:dyDescent="0.25">
      <c r="A76421" t="s">
        <v>72</v>
      </c>
      <c r="B76421" t="s">
        <v>1038</v>
      </c>
      <c r="C76421" t="s">
        <v>32</v>
      </c>
      <c r="D76421" t="s">
        <v>33</v>
      </c>
      <c r="E76421" t="s">
        <v>140</v>
      </c>
      <c r="F76421" t="s">
        <v>262</v>
      </c>
      <c r="G76421" t="s">
        <v>428</v>
      </c>
      <c r="H76421" t="s">
        <v>578</v>
      </c>
      <c r="I76421" s="6">
        <v>-781.99354859999994</v>
      </c>
    </row>
    <row r="76422" spans="1:9" x14ac:dyDescent="0.25">
      <c r="A76422" t="s">
        <v>72</v>
      </c>
      <c r="B76422" t="s">
        <v>1038</v>
      </c>
      <c r="C76422" t="s">
        <v>32</v>
      </c>
      <c r="D76422" t="s">
        <v>33</v>
      </c>
      <c r="E76422" t="s">
        <v>141</v>
      </c>
      <c r="F76422" t="s">
        <v>263</v>
      </c>
      <c r="G76422" t="s">
        <v>429</v>
      </c>
      <c r="H76422" t="s">
        <v>263</v>
      </c>
      <c r="I76422" s="6">
        <v>-62831.9967913</v>
      </c>
    </row>
    <row r="76423" spans="1:9" x14ac:dyDescent="0.25">
      <c r="A76423" t="s">
        <v>72</v>
      </c>
      <c r="B76423" t="s">
        <v>1038</v>
      </c>
      <c r="C76423" t="s">
        <v>32</v>
      </c>
      <c r="D76423" t="s">
        <v>33</v>
      </c>
      <c r="E76423" t="s">
        <v>142</v>
      </c>
      <c r="F76423" t="s">
        <v>264</v>
      </c>
      <c r="G76423" t="s">
        <v>430</v>
      </c>
      <c r="H76423" t="s">
        <v>579</v>
      </c>
      <c r="I76423" s="6">
        <v>-49538.106465099998</v>
      </c>
    </row>
    <row r="76424" spans="1:9" x14ac:dyDescent="0.25">
      <c r="A76424" t="s">
        <v>72</v>
      </c>
      <c r="B76424" t="s">
        <v>1038</v>
      </c>
      <c r="C76424" t="s">
        <v>32</v>
      </c>
      <c r="D76424" t="s">
        <v>33</v>
      </c>
      <c r="E76424" t="s">
        <v>143</v>
      </c>
      <c r="F76424" t="s">
        <v>265</v>
      </c>
      <c r="G76424" t="s">
        <v>431</v>
      </c>
      <c r="H76424" t="s">
        <v>580</v>
      </c>
      <c r="I76424" s="6">
        <v>-17263.100004700002</v>
      </c>
    </row>
    <row r="76425" spans="1:9" x14ac:dyDescent="0.25">
      <c r="A76425" t="s">
        <v>72</v>
      </c>
      <c r="B76425" t="s">
        <v>1038</v>
      </c>
      <c r="C76425" t="s">
        <v>32</v>
      </c>
      <c r="D76425" t="s">
        <v>33</v>
      </c>
      <c r="E76425" t="s">
        <v>143</v>
      </c>
      <c r="F76425" t="s">
        <v>265</v>
      </c>
      <c r="G76425" t="s">
        <v>432</v>
      </c>
      <c r="H76425" t="s">
        <v>581</v>
      </c>
      <c r="I76425" s="6">
        <v>-23.6967742</v>
      </c>
    </row>
    <row r="76426" spans="1:9" x14ac:dyDescent="0.25">
      <c r="A76426" t="s">
        <v>72</v>
      </c>
      <c r="B76426" t="s">
        <v>1038</v>
      </c>
      <c r="C76426" t="s">
        <v>32</v>
      </c>
      <c r="D76426" t="s">
        <v>33</v>
      </c>
      <c r="E76426" t="s">
        <v>143</v>
      </c>
      <c r="F76426" t="s">
        <v>265</v>
      </c>
      <c r="G76426" t="s">
        <v>433</v>
      </c>
      <c r="H76426" t="s">
        <v>582</v>
      </c>
      <c r="I76426" s="6">
        <v>-4561.6290334999994</v>
      </c>
    </row>
    <row r="76427" spans="1:9" x14ac:dyDescent="0.25">
      <c r="A76427" t="s">
        <v>72</v>
      </c>
      <c r="B76427" t="s">
        <v>1038</v>
      </c>
      <c r="C76427" t="s">
        <v>32</v>
      </c>
      <c r="D76427" t="s">
        <v>33</v>
      </c>
      <c r="E76427" t="s">
        <v>143</v>
      </c>
      <c r="F76427" t="s">
        <v>265</v>
      </c>
      <c r="G76427" t="s">
        <v>631</v>
      </c>
      <c r="H76427" t="s">
        <v>653</v>
      </c>
      <c r="I76427" s="6">
        <v>-18601.967746999999</v>
      </c>
    </row>
    <row r="76428" spans="1:9" x14ac:dyDescent="0.25">
      <c r="A76428" t="s">
        <v>72</v>
      </c>
      <c r="B76428" t="s">
        <v>1038</v>
      </c>
      <c r="C76428" t="s">
        <v>32</v>
      </c>
      <c r="D76428" t="s">
        <v>33</v>
      </c>
      <c r="E76428" t="s">
        <v>143</v>
      </c>
      <c r="F76428" t="s">
        <v>265</v>
      </c>
      <c r="G76428" t="s">
        <v>633</v>
      </c>
      <c r="H76428" t="s">
        <v>655</v>
      </c>
      <c r="I76428" s="6">
        <v>-8116.1451635000003</v>
      </c>
    </row>
    <row r="76429" spans="1:9" x14ac:dyDescent="0.25">
      <c r="A76429" t="s">
        <v>72</v>
      </c>
      <c r="B76429" t="s">
        <v>1038</v>
      </c>
      <c r="C76429" t="s">
        <v>32</v>
      </c>
      <c r="D76429" t="s">
        <v>33</v>
      </c>
      <c r="E76429" t="s">
        <v>144</v>
      </c>
      <c r="F76429" t="s">
        <v>266</v>
      </c>
      <c r="G76429" t="s">
        <v>434</v>
      </c>
      <c r="H76429" t="s">
        <v>266</v>
      </c>
      <c r="I76429" s="6">
        <v>-12310.474196900001</v>
      </c>
    </row>
    <row r="76430" spans="1:9" x14ac:dyDescent="0.25">
      <c r="A76430" t="s">
        <v>72</v>
      </c>
      <c r="B76430" t="s">
        <v>1038</v>
      </c>
      <c r="C76430" t="s">
        <v>32</v>
      </c>
      <c r="D76430" t="s">
        <v>33</v>
      </c>
      <c r="E76430" t="s">
        <v>145</v>
      </c>
      <c r="F76430" t="s">
        <v>267</v>
      </c>
      <c r="G76430" t="s">
        <v>435</v>
      </c>
      <c r="H76430" t="s">
        <v>583</v>
      </c>
      <c r="I76430" s="6">
        <v>1433.6548391000003</v>
      </c>
    </row>
    <row r="76431" spans="1:9" x14ac:dyDescent="0.25">
      <c r="A76431" t="s">
        <v>72</v>
      </c>
      <c r="B76431" t="s">
        <v>1038</v>
      </c>
      <c r="C76431" t="s">
        <v>32</v>
      </c>
      <c r="D76431" t="s">
        <v>33</v>
      </c>
      <c r="E76431" t="s">
        <v>145</v>
      </c>
      <c r="F76431" t="s">
        <v>267</v>
      </c>
      <c r="G76431" t="s">
        <v>436</v>
      </c>
      <c r="H76431" t="s">
        <v>584</v>
      </c>
      <c r="I76431" s="6">
        <v>-18128.032263000001</v>
      </c>
    </row>
    <row r="76432" spans="1:9" x14ac:dyDescent="0.25">
      <c r="A76432" t="s">
        <v>72</v>
      </c>
      <c r="B76432" t="s">
        <v>1038</v>
      </c>
      <c r="C76432" t="s">
        <v>32</v>
      </c>
      <c r="D76432" t="s">
        <v>33</v>
      </c>
      <c r="E76432" t="s">
        <v>145</v>
      </c>
      <c r="F76432" t="s">
        <v>267</v>
      </c>
      <c r="G76432" t="s">
        <v>437</v>
      </c>
      <c r="H76432" t="s">
        <v>585</v>
      </c>
      <c r="I76432" s="6">
        <v>-33400.603234900002</v>
      </c>
    </row>
    <row r="76433" spans="1:9" x14ac:dyDescent="0.25">
      <c r="A76433" t="s">
        <v>72</v>
      </c>
      <c r="B76433" t="s">
        <v>1038</v>
      </c>
      <c r="C76433" t="s">
        <v>32</v>
      </c>
      <c r="D76433" t="s">
        <v>33</v>
      </c>
      <c r="E76433" t="s">
        <v>145</v>
      </c>
      <c r="F76433" t="s">
        <v>267</v>
      </c>
      <c r="G76433" t="s">
        <v>438</v>
      </c>
      <c r="H76433" t="s">
        <v>586</v>
      </c>
      <c r="I76433" s="6">
        <v>-9478.7096799999999</v>
      </c>
    </row>
    <row r="76434" spans="1:9" x14ac:dyDescent="0.25">
      <c r="A76434" t="s">
        <v>72</v>
      </c>
      <c r="B76434" t="s">
        <v>1038</v>
      </c>
      <c r="C76434" t="s">
        <v>32</v>
      </c>
      <c r="D76434" t="s">
        <v>33</v>
      </c>
      <c r="E76434" t="s">
        <v>146</v>
      </c>
      <c r="F76434" t="s">
        <v>268</v>
      </c>
      <c r="G76434" t="s">
        <v>440</v>
      </c>
      <c r="H76434" t="s">
        <v>588</v>
      </c>
      <c r="I76434" s="6">
        <v>-13412.374197200001</v>
      </c>
    </row>
    <row r="76435" spans="1:9" x14ac:dyDescent="0.25">
      <c r="A76435" t="s">
        <v>72</v>
      </c>
      <c r="B76435" t="s">
        <v>1038</v>
      </c>
      <c r="C76435" t="s">
        <v>32</v>
      </c>
      <c r="D76435" t="s">
        <v>33</v>
      </c>
      <c r="E76435" t="s">
        <v>146</v>
      </c>
      <c r="F76435" t="s">
        <v>268</v>
      </c>
      <c r="G76435" t="s">
        <v>441</v>
      </c>
      <c r="H76435" t="s">
        <v>589</v>
      </c>
      <c r="I76435" s="6">
        <v>-10580.6096803</v>
      </c>
    </row>
    <row r="76436" spans="1:9" x14ac:dyDescent="0.25">
      <c r="A76436" t="s">
        <v>72</v>
      </c>
      <c r="B76436" t="s">
        <v>1038</v>
      </c>
      <c r="C76436" t="s">
        <v>32</v>
      </c>
      <c r="D76436" t="s">
        <v>33</v>
      </c>
      <c r="E76436" t="s">
        <v>146</v>
      </c>
      <c r="F76436" t="s">
        <v>268</v>
      </c>
      <c r="G76436" t="s">
        <v>442</v>
      </c>
      <c r="H76436" t="s">
        <v>268</v>
      </c>
      <c r="I76436" s="6">
        <v>-73329.667761899997</v>
      </c>
    </row>
    <row r="76437" spans="1:9" x14ac:dyDescent="0.25">
      <c r="A76437" t="s">
        <v>72</v>
      </c>
      <c r="B76437" t="s">
        <v>1038</v>
      </c>
      <c r="C76437" t="s">
        <v>32</v>
      </c>
      <c r="D76437" t="s">
        <v>33</v>
      </c>
      <c r="E76437" t="s">
        <v>147</v>
      </c>
      <c r="F76437" t="s">
        <v>269</v>
      </c>
      <c r="G76437" t="s">
        <v>443</v>
      </c>
      <c r="H76437" t="s">
        <v>269</v>
      </c>
      <c r="I76437" s="6">
        <v>-166529.08069050001</v>
      </c>
    </row>
    <row r="76438" spans="1:9" x14ac:dyDescent="0.25">
      <c r="A76438" t="s">
        <v>72</v>
      </c>
      <c r="B76438" t="s">
        <v>1038</v>
      </c>
      <c r="C76438" t="s">
        <v>32</v>
      </c>
      <c r="D76438" t="s">
        <v>33</v>
      </c>
      <c r="E76438" t="s">
        <v>148</v>
      </c>
      <c r="F76438" t="s">
        <v>270</v>
      </c>
      <c r="G76438" t="s">
        <v>444</v>
      </c>
      <c r="H76438" t="s">
        <v>590</v>
      </c>
      <c r="I76438" s="6">
        <v>-14928.967746</v>
      </c>
    </row>
    <row r="76439" spans="1:9" x14ac:dyDescent="0.25">
      <c r="A76439" t="s">
        <v>72</v>
      </c>
      <c r="B76439" t="s">
        <v>1038</v>
      </c>
      <c r="C76439" t="s">
        <v>32</v>
      </c>
      <c r="D76439" t="s">
        <v>33</v>
      </c>
      <c r="E76439" t="s">
        <v>148</v>
      </c>
      <c r="F76439" t="s">
        <v>270</v>
      </c>
      <c r="G76439" t="s">
        <v>445</v>
      </c>
      <c r="H76439" t="s">
        <v>591</v>
      </c>
      <c r="I76439" s="6">
        <v>-52464.658078799985</v>
      </c>
    </row>
    <row r="76440" spans="1:9" x14ac:dyDescent="0.25">
      <c r="A76440" t="s">
        <v>72</v>
      </c>
      <c r="B76440" t="s">
        <v>1038</v>
      </c>
      <c r="C76440" t="s">
        <v>32</v>
      </c>
      <c r="D76440" t="s">
        <v>33</v>
      </c>
      <c r="E76440" t="s">
        <v>148</v>
      </c>
      <c r="F76440" t="s">
        <v>270</v>
      </c>
      <c r="G76440" t="s">
        <v>446</v>
      </c>
      <c r="H76440" t="s">
        <v>592</v>
      </c>
      <c r="I76440" s="6">
        <v>-92654.387122000015</v>
      </c>
    </row>
    <row r="76441" spans="1:9" x14ac:dyDescent="0.25">
      <c r="A76441" t="s">
        <v>72</v>
      </c>
      <c r="B76441" t="s">
        <v>1038</v>
      </c>
      <c r="C76441" t="s">
        <v>32</v>
      </c>
      <c r="D76441" t="s">
        <v>33</v>
      </c>
      <c r="E76441" t="s">
        <v>148</v>
      </c>
      <c r="F76441" t="s">
        <v>270</v>
      </c>
      <c r="G76441" t="s">
        <v>447</v>
      </c>
      <c r="H76441" t="s">
        <v>593</v>
      </c>
      <c r="I76441" s="6">
        <v>-4466.8419367000006</v>
      </c>
    </row>
    <row r="76442" spans="1:9" x14ac:dyDescent="0.25">
      <c r="A76442" t="s">
        <v>72</v>
      </c>
      <c r="B76442" t="s">
        <v>1038</v>
      </c>
      <c r="C76442" t="s">
        <v>32</v>
      </c>
      <c r="D76442" t="s">
        <v>33</v>
      </c>
      <c r="E76442" t="s">
        <v>148</v>
      </c>
      <c r="F76442" t="s">
        <v>270</v>
      </c>
      <c r="G76442" t="s">
        <v>448</v>
      </c>
      <c r="H76442" t="s">
        <v>594</v>
      </c>
      <c r="I76442" s="6">
        <v>-11587.722583799998</v>
      </c>
    </row>
    <row r="76443" spans="1:9" x14ac:dyDescent="0.25">
      <c r="A76443" t="s">
        <v>72</v>
      </c>
      <c r="B76443" t="s">
        <v>1038</v>
      </c>
      <c r="C76443" t="s">
        <v>32</v>
      </c>
      <c r="D76443" t="s">
        <v>33</v>
      </c>
      <c r="E76443" t="s">
        <v>148</v>
      </c>
      <c r="F76443" t="s">
        <v>270</v>
      </c>
      <c r="G76443" t="s">
        <v>449</v>
      </c>
      <c r="H76443" t="s">
        <v>595</v>
      </c>
      <c r="I76443" s="6">
        <v>-3424.1838718999998</v>
      </c>
    </row>
    <row r="76444" spans="1:9" x14ac:dyDescent="0.25">
      <c r="A76444" t="s">
        <v>72</v>
      </c>
      <c r="B76444" t="s">
        <v>1038</v>
      </c>
      <c r="C76444" t="s">
        <v>32</v>
      </c>
      <c r="D76444" t="s">
        <v>33</v>
      </c>
      <c r="E76444" t="s">
        <v>149</v>
      </c>
      <c r="F76444" t="s">
        <v>271</v>
      </c>
      <c r="G76444" t="s">
        <v>450</v>
      </c>
      <c r="H76444" t="s">
        <v>596</v>
      </c>
      <c r="I76444" s="6">
        <v>-1090.0516132000002</v>
      </c>
    </row>
    <row r="76445" spans="1:9" x14ac:dyDescent="0.25">
      <c r="A76445" t="s">
        <v>72</v>
      </c>
      <c r="B76445" t="s">
        <v>1038</v>
      </c>
      <c r="C76445" t="s">
        <v>32</v>
      </c>
      <c r="D76445" t="s">
        <v>33</v>
      </c>
      <c r="E76445" t="s">
        <v>150</v>
      </c>
      <c r="F76445" t="s">
        <v>272</v>
      </c>
      <c r="G76445" t="s">
        <v>451</v>
      </c>
      <c r="H76445" t="s">
        <v>272</v>
      </c>
      <c r="I76445" s="6">
        <v>-164621.49036740002</v>
      </c>
    </row>
    <row r="76446" spans="1:9" x14ac:dyDescent="0.25">
      <c r="A76446" t="s">
        <v>72</v>
      </c>
      <c r="B76446" t="s">
        <v>1038</v>
      </c>
      <c r="C76446" t="s">
        <v>34</v>
      </c>
      <c r="D76446" t="s">
        <v>35</v>
      </c>
      <c r="E76446" t="s">
        <v>151</v>
      </c>
      <c r="F76446" t="s">
        <v>273</v>
      </c>
      <c r="G76446" t="s">
        <v>151</v>
      </c>
      <c r="H76446" t="s">
        <v>273</v>
      </c>
      <c r="I76446" s="6">
        <v>-3076516.6492247004</v>
      </c>
    </row>
    <row r="76447" spans="1:9" x14ac:dyDescent="0.25">
      <c r="A76447" t="s">
        <v>72</v>
      </c>
      <c r="B76447" t="s">
        <v>1038</v>
      </c>
      <c r="C76447" t="s">
        <v>36</v>
      </c>
      <c r="D76447" t="s">
        <v>37</v>
      </c>
      <c r="E76447" t="s">
        <v>158</v>
      </c>
      <c r="F76447" t="s">
        <v>280</v>
      </c>
      <c r="G76447" t="s">
        <v>158</v>
      </c>
      <c r="H76447" t="s">
        <v>280</v>
      </c>
      <c r="I76447" s="6">
        <v>-24253.648393700001</v>
      </c>
    </row>
    <row r="76448" spans="1:9" x14ac:dyDescent="0.25">
      <c r="A76448" t="s">
        <v>72</v>
      </c>
      <c r="B76448" t="s">
        <v>1038</v>
      </c>
      <c r="C76448" t="s">
        <v>42</v>
      </c>
      <c r="D76448" t="s">
        <v>43</v>
      </c>
      <c r="E76448" t="s">
        <v>160</v>
      </c>
      <c r="F76448" t="s">
        <v>281</v>
      </c>
      <c r="G76448" t="s">
        <v>160</v>
      </c>
      <c r="H76448" t="s">
        <v>281</v>
      </c>
      <c r="I76448" s="6">
        <v>-847000</v>
      </c>
    </row>
    <row r="76449" spans="1:9" x14ac:dyDescent="0.25">
      <c r="A76449" t="s">
        <v>72</v>
      </c>
      <c r="B76449" t="s">
        <v>1038</v>
      </c>
      <c r="C76449" t="s">
        <v>42</v>
      </c>
      <c r="D76449" t="s">
        <v>43</v>
      </c>
      <c r="E76449" t="s">
        <v>162</v>
      </c>
      <c r="F76449" t="s">
        <v>283</v>
      </c>
      <c r="G76449" t="s">
        <v>455</v>
      </c>
      <c r="H76449" t="s">
        <v>600</v>
      </c>
      <c r="I76449" s="6">
        <v>-10272.5516157</v>
      </c>
    </row>
    <row r="76450" spans="1:9" x14ac:dyDescent="0.25">
      <c r="A76450" t="s">
        <v>72</v>
      </c>
      <c r="B76450" t="s">
        <v>1038</v>
      </c>
      <c r="C76450" t="s">
        <v>42</v>
      </c>
      <c r="D76450" t="s">
        <v>43</v>
      </c>
      <c r="E76450" t="s">
        <v>162</v>
      </c>
      <c r="F76450" t="s">
        <v>283</v>
      </c>
      <c r="G76450" t="s">
        <v>456</v>
      </c>
      <c r="H76450" t="s">
        <v>601</v>
      </c>
      <c r="I76450" s="6">
        <v>-71279.896793599997</v>
      </c>
    </row>
    <row r="76451" spans="1:9" x14ac:dyDescent="0.25">
      <c r="A76451" t="s">
        <v>72</v>
      </c>
      <c r="B76451" t="s">
        <v>1038</v>
      </c>
      <c r="C76451" t="s">
        <v>42</v>
      </c>
      <c r="D76451" t="s">
        <v>43</v>
      </c>
      <c r="E76451" t="s">
        <v>162</v>
      </c>
      <c r="F76451" t="s">
        <v>283</v>
      </c>
      <c r="G76451" t="s">
        <v>457</v>
      </c>
      <c r="H76451" t="s">
        <v>602</v>
      </c>
      <c r="I76451" s="6">
        <v>-1196.6870971000001</v>
      </c>
    </row>
    <row r="76452" spans="1:9" x14ac:dyDescent="0.25">
      <c r="A76452" t="s">
        <v>72</v>
      </c>
      <c r="B76452" t="s">
        <v>1038</v>
      </c>
      <c r="C76452" t="s">
        <v>42</v>
      </c>
      <c r="D76452" t="s">
        <v>43</v>
      </c>
      <c r="E76452" t="s">
        <v>162</v>
      </c>
      <c r="F76452" t="s">
        <v>283</v>
      </c>
      <c r="G76452" t="s">
        <v>458</v>
      </c>
      <c r="H76452" t="s">
        <v>603</v>
      </c>
      <c r="I76452" s="6">
        <v>-6931.3064535000003</v>
      </c>
    </row>
    <row r="76453" spans="1:9" x14ac:dyDescent="0.25">
      <c r="A76453" t="s">
        <v>72</v>
      </c>
      <c r="B76453" t="s">
        <v>1038</v>
      </c>
      <c r="C76453" t="s">
        <v>42</v>
      </c>
      <c r="D76453" t="s">
        <v>43</v>
      </c>
      <c r="E76453" t="s">
        <v>162</v>
      </c>
      <c r="F76453" t="s">
        <v>283</v>
      </c>
      <c r="G76453" t="s">
        <v>459</v>
      </c>
      <c r="H76453" t="s">
        <v>604</v>
      </c>
      <c r="I76453" s="6">
        <v>-276991.59362379997</v>
      </c>
    </row>
    <row r="76454" spans="1:9" x14ac:dyDescent="0.25">
      <c r="A76454" t="s">
        <v>72</v>
      </c>
      <c r="B76454" t="s">
        <v>1038</v>
      </c>
      <c r="C76454" t="s">
        <v>42</v>
      </c>
      <c r="D76454" t="s">
        <v>43</v>
      </c>
      <c r="E76454" t="s">
        <v>162</v>
      </c>
      <c r="F76454" t="s">
        <v>283</v>
      </c>
      <c r="G76454" t="s">
        <v>460</v>
      </c>
      <c r="H76454" t="s">
        <v>605</v>
      </c>
      <c r="I76454" s="6">
        <v>-13163.558068099999</v>
      </c>
    </row>
    <row r="76455" spans="1:9" x14ac:dyDescent="0.25">
      <c r="A76455" t="s">
        <v>72</v>
      </c>
      <c r="B76455" t="s">
        <v>1038</v>
      </c>
      <c r="C76455" t="s">
        <v>42</v>
      </c>
      <c r="D76455" t="s">
        <v>43</v>
      </c>
      <c r="E76455" t="s">
        <v>162</v>
      </c>
      <c r="F76455" t="s">
        <v>283</v>
      </c>
      <c r="G76455" t="s">
        <v>462</v>
      </c>
      <c r="H76455" t="s">
        <v>607</v>
      </c>
      <c r="I76455" s="6">
        <v>-58353.306467499991</v>
      </c>
    </row>
    <row r="76456" spans="1:9" x14ac:dyDescent="0.25">
      <c r="A76456" t="s">
        <v>72</v>
      </c>
      <c r="B76456" t="s">
        <v>1038</v>
      </c>
      <c r="C76456" t="s">
        <v>42</v>
      </c>
      <c r="D76456" t="s">
        <v>43</v>
      </c>
      <c r="E76456" t="s">
        <v>162</v>
      </c>
      <c r="F76456" t="s">
        <v>283</v>
      </c>
      <c r="G76456" t="s">
        <v>463</v>
      </c>
      <c r="H76456" t="s">
        <v>608</v>
      </c>
      <c r="I76456" s="6">
        <v>-26694.416136300002</v>
      </c>
    </row>
    <row r="76457" spans="1:9" x14ac:dyDescent="0.25">
      <c r="A76457" t="s">
        <v>72</v>
      </c>
      <c r="B76457" t="s">
        <v>1038</v>
      </c>
      <c r="C76457" t="s">
        <v>42</v>
      </c>
      <c r="D76457" t="s">
        <v>43</v>
      </c>
      <c r="E76457" t="s">
        <v>162</v>
      </c>
      <c r="F76457" t="s">
        <v>283</v>
      </c>
      <c r="G76457" t="s">
        <v>464</v>
      </c>
      <c r="H76457" t="s">
        <v>609</v>
      </c>
      <c r="I76457" s="6">
        <v>-255415.68071469999</v>
      </c>
    </row>
    <row r="76458" spans="1:9" x14ac:dyDescent="0.25">
      <c r="A76458" t="s">
        <v>72</v>
      </c>
      <c r="B76458" t="s">
        <v>1038</v>
      </c>
      <c r="C76458" t="s">
        <v>52</v>
      </c>
      <c r="D76458" t="s">
        <v>53</v>
      </c>
      <c r="E76458" t="s">
        <v>162</v>
      </c>
      <c r="F76458" t="s">
        <v>283</v>
      </c>
      <c r="G76458" t="s">
        <v>467</v>
      </c>
      <c r="H76458" t="s">
        <v>612</v>
      </c>
      <c r="I76458" s="6">
        <v>-2231714.8006075998</v>
      </c>
    </row>
    <row r="76459" spans="1:9" x14ac:dyDescent="0.25">
      <c r="A76459" t="s">
        <v>72</v>
      </c>
      <c r="B76459" t="s">
        <v>1038</v>
      </c>
      <c r="C76459" t="s">
        <v>44</v>
      </c>
      <c r="D76459" t="s">
        <v>45</v>
      </c>
      <c r="E76459" t="s">
        <v>164</v>
      </c>
      <c r="F76459" t="s">
        <v>285</v>
      </c>
      <c r="G76459" t="s">
        <v>164</v>
      </c>
      <c r="H76459" t="s">
        <v>285</v>
      </c>
      <c r="I76459" s="6">
        <v>57938.612918999992</v>
      </c>
    </row>
    <row r="76460" spans="1:9" x14ac:dyDescent="0.25">
      <c r="A76460" t="s">
        <v>72</v>
      </c>
      <c r="B76460" t="s">
        <v>1038</v>
      </c>
      <c r="C76460" t="s">
        <v>44</v>
      </c>
      <c r="D76460" t="s">
        <v>45</v>
      </c>
      <c r="E76460" t="s">
        <v>168</v>
      </c>
      <c r="F76460" t="s">
        <v>289</v>
      </c>
      <c r="G76460" t="s">
        <v>168</v>
      </c>
      <c r="H76460" t="s">
        <v>289</v>
      </c>
      <c r="I76460" s="6">
        <v>1777.258065</v>
      </c>
    </row>
    <row r="76461" spans="1:9" x14ac:dyDescent="0.25">
      <c r="A76461" t="s">
        <v>72</v>
      </c>
      <c r="B76461" t="s">
        <v>1038</v>
      </c>
      <c r="C76461" t="s">
        <v>54</v>
      </c>
      <c r="D76461" t="s">
        <v>55</v>
      </c>
      <c r="E76461" t="s">
        <v>169</v>
      </c>
      <c r="F76461" t="s">
        <v>290</v>
      </c>
      <c r="G76461" t="s">
        <v>169</v>
      </c>
      <c r="H76461" t="s">
        <v>290</v>
      </c>
      <c r="I76461" s="6">
        <v>2779761.9459181</v>
      </c>
    </row>
    <row r="76462" spans="1:9" x14ac:dyDescent="0.25">
      <c r="A76462" t="s">
        <v>72</v>
      </c>
      <c r="B76462" t="s">
        <v>1038</v>
      </c>
      <c r="C76462" t="s">
        <v>46</v>
      </c>
      <c r="D76462" t="s">
        <v>47</v>
      </c>
      <c r="E76462" t="s">
        <v>171</v>
      </c>
      <c r="F76462" t="s">
        <v>292</v>
      </c>
      <c r="G76462" t="s">
        <v>171</v>
      </c>
      <c r="H76462" t="s">
        <v>882</v>
      </c>
      <c r="I76462" s="6">
        <v>-232038.8129664</v>
      </c>
    </row>
    <row r="76463" spans="1:9" x14ac:dyDescent="0.25">
      <c r="A76463" t="s">
        <v>72</v>
      </c>
      <c r="B76463" t="s">
        <v>1038</v>
      </c>
      <c r="C76463" t="s">
        <v>48</v>
      </c>
      <c r="D76463" t="s">
        <v>49</v>
      </c>
      <c r="E76463" t="s">
        <v>176</v>
      </c>
      <c r="F76463" t="s">
        <v>297</v>
      </c>
      <c r="G76463" t="s">
        <v>176</v>
      </c>
      <c r="H76463" t="s">
        <v>297</v>
      </c>
      <c r="I76463" s="6">
        <v>-1386.2612907</v>
      </c>
    </row>
    <row r="76464" spans="1:9" x14ac:dyDescent="0.25">
      <c r="A76464" t="s">
        <v>72</v>
      </c>
      <c r="B76464" t="s">
        <v>1038</v>
      </c>
      <c r="C76464" t="s">
        <v>48</v>
      </c>
      <c r="D76464" t="s">
        <v>49</v>
      </c>
      <c r="E76464" t="s">
        <v>177</v>
      </c>
      <c r="F76464" t="s">
        <v>298</v>
      </c>
      <c r="G76464" t="s">
        <v>177</v>
      </c>
      <c r="H76464" t="s">
        <v>298</v>
      </c>
      <c r="I76464" s="6">
        <v>-33424.300009099999</v>
      </c>
    </row>
    <row r="76465" spans="1:9" x14ac:dyDescent="0.25">
      <c r="A76465" t="s">
        <v>72</v>
      </c>
      <c r="B76465" t="s">
        <v>1038</v>
      </c>
      <c r="C76465" t="s">
        <v>48</v>
      </c>
      <c r="D76465" t="s">
        <v>49</v>
      </c>
      <c r="E76465" t="s">
        <v>178</v>
      </c>
      <c r="F76465" t="s">
        <v>299</v>
      </c>
      <c r="G76465" t="s">
        <v>178</v>
      </c>
      <c r="H76465" t="s">
        <v>299</v>
      </c>
      <c r="I76465" s="6">
        <v>1552.1387101</v>
      </c>
    </row>
    <row r="76466" spans="1:9" x14ac:dyDescent="0.25">
      <c r="A76466" t="s">
        <v>72</v>
      </c>
      <c r="B76466" t="s">
        <v>1038</v>
      </c>
      <c r="C76466" t="s">
        <v>56</v>
      </c>
      <c r="D76466" t="s">
        <v>57</v>
      </c>
      <c r="E76466" t="s">
        <v>180</v>
      </c>
      <c r="F76466" t="s">
        <v>301</v>
      </c>
      <c r="G76466" t="s">
        <v>180</v>
      </c>
      <c r="H76466" t="s">
        <v>301</v>
      </c>
      <c r="I76466" s="6">
        <v>-266849.3742662</v>
      </c>
    </row>
    <row r="76467" spans="1:9" x14ac:dyDescent="0.25">
      <c r="A76467" t="s">
        <v>72</v>
      </c>
      <c r="B76467" t="s">
        <v>1038</v>
      </c>
      <c r="C76467" t="s">
        <v>58</v>
      </c>
      <c r="D76467" t="s">
        <v>59</v>
      </c>
      <c r="E76467" t="s">
        <v>183</v>
      </c>
      <c r="F76467" t="s">
        <v>304</v>
      </c>
      <c r="G76467" t="s">
        <v>183</v>
      </c>
      <c r="H76467" t="s">
        <v>304</v>
      </c>
      <c r="I76467" s="6">
        <v>-217192.78393010001</v>
      </c>
    </row>
    <row r="76468" spans="1:9" x14ac:dyDescent="0.25">
      <c r="A76468" t="s">
        <v>72</v>
      </c>
      <c r="B76468" t="s">
        <v>1038</v>
      </c>
      <c r="C76468" t="s">
        <v>58</v>
      </c>
      <c r="D76468" t="s">
        <v>59</v>
      </c>
      <c r="E76468" t="s">
        <v>184</v>
      </c>
      <c r="F76468" t="s">
        <v>305</v>
      </c>
      <c r="G76468" t="s">
        <v>184</v>
      </c>
      <c r="H76468" t="s">
        <v>305</v>
      </c>
      <c r="I76468" s="6">
        <v>732986.10343840008</v>
      </c>
    </row>
    <row r="76469" spans="1:9" x14ac:dyDescent="0.25">
      <c r="A76469" t="s">
        <v>72</v>
      </c>
      <c r="B76469" t="s">
        <v>1038</v>
      </c>
      <c r="C76469" t="s">
        <v>50</v>
      </c>
      <c r="D76469" t="s">
        <v>51</v>
      </c>
      <c r="E76469" t="s">
        <v>185</v>
      </c>
      <c r="F76469" t="s">
        <v>51</v>
      </c>
      <c r="G76469" t="s">
        <v>185</v>
      </c>
      <c r="H76469" t="s">
        <v>51</v>
      </c>
      <c r="I76469" s="6">
        <v>-174380.6838701829</v>
      </c>
    </row>
    <row r="76470" spans="1:9" x14ac:dyDescent="0.25">
      <c r="A76470" t="s">
        <v>72</v>
      </c>
      <c r="B76470" t="s">
        <v>1038</v>
      </c>
      <c r="C76470" t="s">
        <v>66</v>
      </c>
      <c r="D76470" t="s">
        <v>67</v>
      </c>
      <c r="E76470" t="s">
        <v>187</v>
      </c>
      <c r="F76470" t="s">
        <v>307</v>
      </c>
      <c r="G76470" t="s">
        <v>187</v>
      </c>
      <c r="H76470" t="s">
        <v>307</v>
      </c>
      <c r="I76470" s="6">
        <v>-45000</v>
      </c>
    </row>
    <row r="76471" spans="1:9" x14ac:dyDescent="0.25">
      <c r="A76471" t="s">
        <v>72</v>
      </c>
      <c r="B76471" t="s">
        <v>1039</v>
      </c>
      <c r="C76471" t="s">
        <v>10</v>
      </c>
      <c r="D76471" t="s">
        <v>11</v>
      </c>
      <c r="E76471" t="s">
        <v>85</v>
      </c>
      <c r="F76471" t="s">
        <v>206</v>
      </c>
      <c r="G76471" t="s">
        <v>85</v>
      </c>
      <c r="H76471" t="s">
        <v>206</v>
      </c>
      <c r="I76471" s="6">
        <v>102424676.5314059</v>
      </c>
    </row>
    <row r="76472" spans="1:9" x14ac:dyDescent="0.25">
      <c r="A76472" t="s">
        <v>72</v>
      </c>
      <c r="B76472" t="s">
        <v>1039</v>
      </c>
      <c r="C76472" t="s">
        <v>10</v>
      </c>
      <c r="D76472" t="s">
        <v>11</v>
      </c>
      <c r="E76472" t="s">
        <v>86</v>
      </c>
      <c r="F76472" t="s">
        <v>207</v>
      </c>
      <c r="G76472" t="s">
        <v>86</v>
      </c>
      <c r="H76472" t="s">
        <v>207</v>
      </c>
      <c r="I76472" s="6">
        <v>-972104.76213149983</v>
      </c>
    </row>
    <row r="76473" spans="1:9" x14ac:dyDescent="0.25">
      <c r="A76473" t="s">
        <v>72</v>
      </c>
      <c r="B76473" t="s">
        <v>1039</v>
      </c>
      <c r="C76473" t="s">
        <v>10</v>
      </c>
      <c r="D76473" t="s">
        <v>11</v>
      </c>
      <c r="E76473" t="s">
        <v>87</v>
      </c>
      <c r="F76473" t="s">
        <v>208</v>
      </c>
      <c r="G76473" t="s">
        <v>87</v>
      </c>
      <c r="H76473" t="s">
        <v>208</v>
      </c>
      <c r="I76473" s="6">
        <v>6306.1116616999989</v>
      </c>
    </row>
    <row r="76474" spans="1:9" x14ac:dyDescent="0.25">
      <c r="A76474" t="s">
        <v>72</v>
      </c>
      <c r="B76474" t="s">
        <v>1039</v>
      </c>
      <c r="C76474" t="s">
        <v>12</v>
      </c>
      <c r="D76474" t="s">
        <v>13</v>
      </c>
      <c r="E76474" t="s">
        <v>89</v>
      </c>
      <c r="F76474" t="s">
        <v>210</v>
      </c>
      <c r="G76474" t="s">
        <v>89</v>
      </c>
      <c r="H76474" t="s">
        <v>210</v>
      </c>
      <c r="I76474" s="6">
        <v>4641384.045348499</v>
      </c>
    </row>
    <row r="76475" spans="1:9" x14ac:dyDescent="0.25">
      <c r="A76475" t="s">
        <v>72</v>
      </c>
      <c r="B76475" t="s">
        <v>1039</v>
      </c>
      <c r="C76475" t="s">
        <v>12</v>
      </c>
      <c r="D76475" t="s">
        <v>13</v>
      </c>
      <c r="E76475" t="s">
        <v>90</v>
      </c>
      <c r="F76475" t="s">
        <v>211</v>
      </c>
      <c r="G76475" t="s">
        <v>90</v>
      </c>
      <c r="H76475" t="s">
        <v>211</v>
      </c>
      <c r="I76475" s="6">
        <v>-98126818.157335073</v>
      </c>
    </row>
    <row r="76476" spans="1:9" x14ac:dyDescent="0.25">
      <c r="A76476" t="s">
        <v>72</v>
      </c>
      <c r="B76476" t="s">
        <v>1039</v>
      </c>
      <c r="C76476" t="s">
        <v>12</v>
      </c>
      <c r="D76476" t="s">
        <v>13</v>
      </c>
      <c r="E76476" t="s">
        <v>91</v>
      </c>
      <c r="F76476" t="s">
        <v>212</v>
      </c>
      <c r="G76476" t="s">
        <v>91</v>
      </c>
      <c r="H76476" t="s">
        <v>212</v>
      </c>
      <c r="I76476" s="6">
        <v>38.16103879903676</v>
      </c>
    </row>
    <row r="76477" spans="1:9" x14ac:dyDescent="0.25">
      <c r="A76477" t="s">
        <v>72</v>
      </c>
      <c r="B76477" t="s">
        <v>1039</v>
      </c>
      <c r="C76477" t="s">
        <v>12</v>
      </c>
      <c r="D76477" t="s">
        <v>13</v>
      </c>
      <c r="E76477" t="s">
        <v>95</v>
      </c>
      <c r="F76477" t="s">
        <v>216</v>
      </c>
      <c r="G76477" t="s">
        <v>95</v>
      </c>
      <c r="H76477" t="s">
        <v>216</v>
      </c>
      <c r="I76477" s="6">
        <v>-8521026.054950498</v>
      </c>
    </row>
    <row r="76478" spans="1:9" x14ac:dyDescent="0.25">
      <c r="A76478" t="s">
        <v>72</v>
      </c>
      <c r="B76478" t="s">
        <v>1039</v>
      </c>
      <c r="C76478" t="s">
        <v>12</v>
      </c>
      <c r="D76478" t="s">
        <v>13</v>
      </c>
      <c r="E76478" t="s">
        <v>96</v>
      </c>
      <c r="F76478" t="s">
        <v>217</v>
      </c>
      <c r="G76478" t="s">
        <v>96</v>
      </c>
      <c r="H76478" t="s">
        <v>217</v>
      </c>
      <c r="I76478" s="6">
        <v>-546551.93795330019</v>
      </c>
    </row>
    <row r="76479" spans="1:9" x14ac:dyDescent="0.25">
      <c r="A76479" t="s">
        <v>72</v>
      </c>
      <c r="B76479" t="s">
        <v>1039</v>
      </c>
      <c r="C76479" t="s">
        <v>12</v>
      </c>
      <c r="D76479" t="s">
        <v>13</v>
      </c>
      <c r="E76479" t="s">
        <v>98</v>
      </c>
      <c r="F76479" t="s">
        <v>219</v>
      </c>
      <c r="G76479" t="s">
        <v>98</v>
      </c>
      <c r="H76479" t="s">
        <v>219</v>
      </c>
      <c r="I76479" s="6">
        <v>168452.36552289999</v>
      </c>
    </row>
    <row r="76480" spans="1:9" x14ac:dyDescent="0.25">
      <c r="A76480" t="s">
        <v>72</v>
      </c>
      <c r="B76480" t="s">
        <v>1039</v>
      </c>
      <c r="C76480" t="s">
        <v>12</v>
      </c>
      <c r="D76480" t="s">
        <v>13</v>
      </c>
      <c r="E76480" t="s">
        <v>105</v>
      </c>
      <c r="F76480" t="s">
        <v>227</v>
      </c>
      <c r="G76480" t="s">
        <v>105</v>
      </c>
      <c r="H76480" t="s">
        <v>227</v>
      </c>
      <c r="I76480" s="6">
        <v>-95622.022973099927</v>
      </c>
    </row>
    <row r="76481" spans="1:9" x14ac:dyDescent="0.25">
      <c r="A76481" t="s">
        <v>72</v>
      </c>
      <c r="B76481" t="s">
        <v>1039</v>
      </c>
      <c r="C76481" t="s">
        <v>12</v>
      </c>
      <c r="D76481" t="s">
        <v>13</v>
      </c>
      <c r="E76481" t="s">
        <v>99</v>
      </c>
      <c r="F76481" t="s">
        <v>220</v>
      </c>
      <c r="G76481" t="s">
        <v>99</v>
      </c>
      <c r="H76481" t="s">
        <v>220</v>
      </c>
      <c r="I76481" s="6">
        <v>199372.34721060004</v>
      </c>
    </row>
    <row r="76482" spans="1:9" x14ac:dyDescent="0.25">
      <c r="A76482" t="s">
        <v>72</v>
      </c>
      <c r="B76482" t="s">
        <v>1039</v>
      </c>
      <c r="C76482" t="s">
        <v>14</v>
      </c>
      <c r="D76482" t="s">
        <v>15</v>
      </c>
      <c r="E76482" t="s">
        <v>101</v>
      </c>
      <c r="F76482" t="s">
        <v>222</v>
      </c>
      <c r="G76482" t="s">
        <v>101</v>
      </c>
      <c r="H76482" t="s">
        <v>222</v>
      </c>
      <c r="I76482" s="6">
        <v>33209.644015700003</v>
      </c>
    </row>
    <row r="76483" spans="1:9" x14ac:dyDescent="0.25">
      <c r="A76483" t="s">
        <v>72</v>
      </c>
      <c r="B76483" t="s">
        <v>1039</v>
      </c>
      <c r="C76483" t="s">
        <v>14</v>
      </c>
      <c r="D76483" t="s">
        <v>15</v>
      </c>
      <c r="E76483" t="s">
        <v>102</v>
      </c>
      <c r="F76483" t="s">
        <v>223</v>
      </c>
      <c r="G76483" t="s">
        <v>102</v>
      </c>
      <c r="H76483" t="s">
        <v>223</v>
      </c>
      <c r="I76483" s="6">
        <v>4538597.2873407006</v>
      </c>
    </row>
    <row r="76484" spans="1:9" x14ac:dyDescent="0.25">
      <c r="A76484" t="s">
        <v>72</v>
      </c>
      <c r="B76484" t="s">
        <v>1039</v>
      </c>
      <c r="C76484" t="s">
        <v>14</v>
      </c>
      <c r="D76484" t="s">
        <v>15</v>
      </c>
      <c r="E76484" t="s">
        <v>103</v>
      </c>
      <c r="F76484" t="s">
        <v>224</v>
      </c>
      <c r="G76484" t="s">
        <v>103</v>
      </c>
      <c r="H76484" t="s">
        <v>224</v>
      </c>
      <c r="I76484" s="6">
        <v>735468.1605326999</v>
      </c>
    </row>
    <row r="76485" spans="1:9" x14ac:dyDescent="0.25">
      <c r="A76485" t="s">
        <v>72</v>
      </c>
      <c r="B76485" t="s">
        <v>1039</v>
      </c>
      <c r="C76485" t="s">
        <v>16</v>
      </c>
      <c r="D76485" t="s">
        <v>17</v>
      </c>
      <c r="E76485" t="s">
        <v>226</v>
      </c>
      <c r="F76485" t="s">
        <v>226</v>
      </c>
      <c r="G76485" t="s">
        <v>662</v>
      </c>
      <c r="H76485" t="s">
        <v>17</v>
      </c>
      <c r="I76485" s="6">
        <v>-1276515.3686390999</v>
      </c>
    </row>
    <row r="76486" spans="1:9" x14ac:dyDescent="0.25">
      <c r="A76486" t="s">
        <v>72</v>
      </c>
      <c r="B76486" t="s">
        <v>1039</v>
      </c>
      <c r="C76486" t="s">
        <v>18</v>
      </c>
      <c r="D76486" t="s">
        <v>19</v>
      </c>
      <c r="E76486" t="s">
        <v>106</v>
      </c>
      <c r="F76486" t="s">
        <v>228</v>
      </c>
      <c r="G76486" t="s">
        <v>106</v>
      </c>
      <c r="H76486" t="s">
        <v>228</v>
      </c>
      <c r="I76486" s="6">
        <v>-567206.60020380002</v>
      </c>
    </row>
    <row r="76487" spans="1:9" x14ac:dyDescent="0.25">
      <c r="A76487" t="s">
        <v>72</v>
      </c>
      <c r="B76487" t="s">
        <v>1039</v>
      </c>
      <c r="C76487" t="s">
        <v>20</v>
      </c>
      <c r="D76487" t="s">
        <v>21</v>
      </c>
      <c r="E76487" t="s">
        <v>107</v>
      </c>
      <c r="F76487" t="s">
        <v>229</v>
      </c>
      <c r="G76487" t="s">
        <v>325</v>
      </c>
      <c r="H76487" t="s">
        <v>480</v>
      </c>
      <c r="I76487" s="6">
        <v>-609326.84677930037</v>
      </c>
    </row>
    <row r="76488" spans="1:9" x14ac:dyDescent="0.25">
      <c r="A76488" t="s">
        <v>72</v>
      </c>
      <c r="B76488" t="s">
        <v>1039</v>
      </c>
      <c r="C76488" t="s">
        <v>20</v>
      </c>
      <c r="D76488" t="s">
        <v>21</v>
      </c>
      <c r="E76488" t="s">
        <v>107</v>
      </c>
      <c r="F76488" t="s">
        <v>229</v>
      </c>
      <c r="G76488" t="s">
        <v>326</v>
      </c>
      <c r="H76488" t="s">
        <v>481</v>
      </c>
      <c r="I76488" s="6">
        <v>7885444.4134768033</v>
      </c>
    </row>
    <row r="76489" spans="1:9" x14ac:dyDescent="0.25">
      <c r="A76489" t="s">
        <v>72</v>
      </c>
      <c r="B76489" t="s">
        <v>1039</v>
      </c>
      <c r="C76489" t="s">
        <v>20</v>
      </c>
      <c r="D76489" t="s">
        <v>21</v>
      </c>
      <c r="E76489" t="s">
        <v>107</v>
      </c>
      <c r="F76489" t="s">
        <v>229</v>
      </c>
      <c r="G76489" t="s">
        <v>327</v>
      </c>
      <c r="H76489" t="s">
        <v>482</v>
      </c>
      <c r="I76489" s="6">
        <v>141558.37342859997</v>
      </c>
    </row>
    <row r="76490" spans="1:9" x14ac:dyDescent="0.25">
      <c r="A76490" t="s">
        <v>72</v>
      </c>
      <c r="B76490" t="s">
        <v>1039</v>
      </c>
      <c r="C76490" t="s">
        <v>20</v>
      </c>
      <c r="D76490" t="s">
        <v>21</v>
      </c>
      <c r="E76490" t="s">
        <v>107</v>
      </c>
      <c r="F76490" t="s">
        <v>229</v>
      </c>
      <c r="G76490" t="s">
        <v>328</v>
      </c>
      <c r="H76490" t="s">
        <v>483</v>
      </c>
      <c r="I76490" s="6">
        <v>298457.48445480003</v>
      </c>
    </row>
    <row r="76491" spans="1:9" x14ac:dyDescent="0.25">
      <c r="A76491" t="s">
        <v>72</v>
      </c>
      <c r="B76491" t="s">
        <v>1039</v>
      </c>
      <c r="C76491" t="s">
        <v>20</v>
      </c>
      <c r="D76491" t="s">
        <v>21</v>
      </c>
      <c r="E76491" t="s">
        <v>107</v>
      </c>
      <c r="F76491" t="s">
        <v>229</v>
      </c>
      <c r="G76491" t="s">
        <v>329</v>
      </c>
      <c r="H76491" t="s">
        <v>484</v>
      </c>
      <c r="I76491" s="6">
        <v>148570.46430809997</v>
      </c>
    </row>
    <row r="76492" spans="1:9" x14ac:dyDescent="0.25">
      <c r="A76492" t="s">
        <v>72</v>
      </c>
      <c r="B76492" t="s">
        <v>1039</v>
      </c>
      <c r="C76492" t="s">
        <v>20</v>
      </c>
      <c r="D76492" t="s">
        <v>21</v>
      </c>
      <c r="E76492" t="s">
        <v>107</v>
      </c>
      <c r="F76492" t="s">
        <v>229</v>
      </c>
      <c r="G76492" t="s">
        <v>330</v>
      </c>
      <c r="H76492" t="s">
        <v>485</v>
      </c>
      <c r="I76492" s="6">
        <v>2679210.2120703994</v>
      </c>
    </row>
    <row r="76493" spans="1:9" x14ac:dyDescent="0.25">
      <c r="A76493" t="s">
        <v>72</v>
      </c>
      <c r="B76493" t="s">
        <v>1039</v>
      </c>
      <c r="C76493" t="s">
        <v>20</v>
      </c>
      <c r="D76493" t="s">
        <v>21</v>
      </c>
      <c r="E76493" t="s">
        <v>107</v>
      </c>
      <c r="F76493" t="s">
        <v>229</v>
      </c>
      <c r="G76493" t="s">
        <v>331</v>
      </c>
      <c r="H76493" t="s">
        <v>486</v>
      </c>
      <c r="I76493" s="6">
        <v>257577.47164029998</v>
      </c>
    </row>
    <row r="76494" spans="1:9" x14ac:dyDescent="0.25">
      <c r="A76494" t="s">
        <v>72</v>
      </c>
      <c r="B76494" t="s">
        <v>1039</v>
      </c>
      <c r="C76494" t="s">
        <v>20</v>
      </c>
      <c r="D76494" t="s">
        <v>21</v>
      </c>
      <c r="E76494" t="s">
        <v>107</v>
      </c>
      <c r="F76494" t="s">
        <v>229</v>
      </c>
      <c r="G76494" t="s">
        <v>332</v>
      </c>
      <c r="H76494" t="s">
        <v>487</v>
      </c>
      <c r="I76494" s="6">
        <v>3359736.0169907995</v>
      </c>
    </row>
    <row r="76495" spans="1:9" x14ac:dyDescent="0.25">
      <c r="A76495" t="s">
        <v>72</v>
      </c>
      <c r="B76495" t="s">
        <v>1039</v>
      </c>
      <c r="C76495" t="s">
        <v>20</v>
      </c>
      <c r="D76495" t="s">
        <v>21</v>
      </c>
      <c r="E76495" t="s">
        <v>107</v>
      </c>
      <c r="F76495" t="s">
        <v>229</v>
      </c>
      <c r="G76495" t="s">
        <v>333</v>
      </c>
      <c r="H76495" t="s">
        <v>488</v>
      </c>
      <c r="I76495" s="6">
        <v>585056.42610249994</v>
      </c>
    </row>
    <row r="76496" spans="1:9" x14ac:dyDescent="0.25">
      <c r="A76496" t="s">
        <v>72</v>
      </c>
      <c r="B76496" t="s">
        <v>1039</v>
      </c>
      <c r="C76496" t="s">
        <v>20</v>
      </c>
      <c r="D76496" t="s">
        <v>21</v>
      </c>
      <c r="E76496" t="s">
        <v>107</v>
      </c>
      <c r="F76496" t="s">
        <v>229</v>
      </c>
      <c r="G76496" t="s">
        <v>334</v>
      </c>
      <c r="H76496" t="s">
        <v>489</v>
      </c>
      <c r="I76496" s="6">
        <v>469485.72009670024</v>
      </c>
    </row>
    <row r="76497" spans="1:9" x14ac:dyDescent="0.25">
      <c r="A76497" t="s">
        <v>72</v>
      </c>
      <c r="B76497" t="s">
        <v>1039</v>
      </c>
      <c r="C76497" t="s">
        <v>20</v>
      </c>
      <c r="D76497" t="s">
        <v>21</v>
      </c>
      <c r="E76497" t="s">
        <v>107</v>
      </c>
      <c r="F76497" t="s">
        <v>229</v>
      </c>
      <c r="G76497" t="s">
        <v>335</v>
      </c>
      <c r="H76497" t="s">
        <v>490</v>
      </c>
      <c r="I76497" s="6">
        <v>6678.1817899999996</v>
      </c>
    </row>
    <row r="76498" spans="1:9" x14ac:dyDescent="0.25">
      <c r="A76498" t="s">
        <v>72</v>
      </c>
      <c r="B76498" t="s">
        <v>1039</v>
      </c>
      <c r="C76498" t="s">
        <v>20</v>
      </c>
      <c r="D76498" t="s">
        <v>21</v>
      </c>
      <c r="E76498" t="s">
        <v>107</v>
      </c>
      <c r="F76498" t="s">
        <v>229</v>
      </c>
      <c r="G76498" t="s">
        <v>336</v>
      </c>
      <c r="H76498" t="s">
        <v>491</v>
      </c>
      <c r="I76498" s="6">
        <v>562827.62100149994</v>
      </c>
    </row>
    <row r="76499" spans="1:9" x14ac:dyDescent="0.25">
      <c r="A76499" t="s">
        <v>72</v>
      </c>
      <c r="B76499" t="s">
        <v>1039</v>
      </c>
      <c r="C76499" t="s">
        <v>20</v>
      </c>
      <c r="D76499" t="s">
        <v>21</v>
      </c>
      <c r="E76499" t="s">
        <v>107</v>
      </c>
      <c r="F76499" t="s">
        <v>229</v>
      </c>
      <c r="G76499" t="s">
        <v>625</v>
      </c>
      <c r="H76499" t="s">
        <v>635</v>
      </c>
      <c r="I76499" s="6">
        <v>996651.85033960012</v>
      </c>
    </row>
    <row r="76500" spans="1:9" x14ac:dyDescent="0.25">
      <c r="A76500" t="s">
        <v>72</v>
      </c>
      <c r="B76500" t="s">
        <v>1039</v>
      </c>
      <c r="C76500" t="s">
        <v>20</v>
      </c>
      <c r="D76500" t="s">
        <v>21</v>
      </c>
      <c r="E76500" t="s">
        <v>107</v>
      </c>
      <c r="F76500" t="s">
        <v>229</v>
      </c>
      <c r="G76500" t="s">
        <v>626</v>
      </c>
      <c r="H76500" t="s">
        <v>636</v>
      </c>
      <c r="I76500" s="6">
        <v>31998.031033799991</v>
      </c>
    </row>
    <row r="76501" spans="1:9" x14ac:dyDescent="0.25">
      <c r="A76501" t="s">
        <v>72</v>
      </c>
      <c r="B76501" t="s">
        <v>1039</v>
      </c>
      <c r="C76501" t="s">
        <v>20</v>
      </c>
      <c r="D76501" t="s">
        <v>21</v>
      </c>
      <c r="E76501" t="s">
        <v>107</v>
      </c>
      <c r="F76501" t="s">
        <v>229</v>
      </c>
      <c r="G76501" t="s">
        <v>627</v>
      </c>
      <c r="H76501" t="s">
        <v>637</v>
      </c>
      <c r="I76501" s="6">
        <v>7269.6778914000006</v>
      </c>
    </row>
    <row r="76502" spans="1:9" x14ac:dyDescent="0.25">
      <c r="A76502" t="s">
        <v>72</v>
      </c>
      <c r="B76502" t="s">
        <v>1039</v>
      </c>
      <c r="C76502" t="s">
        <v>20</v>
      </c>
      <c r="D76502" t="s">
        <v>21</v>
      </c>
      <c r="E76502" t="s">
        <v>108</v>
      </c>
      <c r="F76502" t="s">
        <v>230</v>
      </c>
      <c r="G76502" t="s">
        <v>338</v>
      </c>
      <c r="H76502" t="s">
        <v>493</v>
      </c>
      <c r="I76502" s="6">
        <v>21484.664844399998</v>
      </c>
    </row>
    <row r="76503" spans="1:9" x14ac:dyDescent="0.25">
      <c r="A76503" t="s">
        <v>72</v>
      </c>
      <c r="B76503" t="s">
        <v>1039</v>
      </c>
      <c r="C76503" t="s">
        <v>20</v>
      </c>
      <c r="D76503" t="s">
        <v>21</v>
      </c>
      <c r="E76503" t="s">
        <v>108</v>
      </c>
      <c r="F76503" t="s">
        <v>230</v>
      </c>
      <c r="G76503" t="s">
        <v>628</v>
      </c>
      <c r="H76503" t="s">
        <v>638</v>
      </c>
      <c r="I76503" s="6">
        <v>3355433.3598660999</v>
      </c>
    </row>
    <row r="76504" spans="1:9" x14ac:dyDescent="0.25">
      <c r="A76504" t="s">
        <v>72</v>
      </c>
      <c r="B76504" t="s">
        <v>1039</v>
      </c>
      <c r="C76504" t="s">
        <v>20</v>
      </c>
      <c r="D76504" t="s">
        <v>21</v>
      </c>
      <c r="E76504" t="s">
        <v>108</v>
      </c>
      <c r="F76504" t="s">
        <v>230</v>
      </c>
      <c r="G76504" t="s">
        <v>629</v>
      </c>
      <c r="H76504" t="s">
        <v>639</v>
      </c>
      <c r="I76504" s="6">
        <v>106497.9190311</v>
      </c>
    </row>
    <row r="76505" spans="1:9" x14ac:dyDescent="0.25">
      <c r="A76505" t="s">
        <v>72</v>
      </c>
      <c r="B76505" t="s">
        <v>1039</v>
      </c>
      <c r="C76505" t="s">
        <v>20</v>
      </c>
      <c r="D76505" t="s">
        <v>21</v>
      </c>
      <c r="E76505" t="s">
        <v>108</v>
      </c>
      <c r="F76505" t="s">
        <v>230</v>
      </c>
      <c r="G76505" t="s">
        <v>630</v>
      </c>
      <c r="H76505" t="s">
        <v>640</v>
      </c>
      <c r="I76505" s="6">
        <v>1287.9350594999992</v>
      </c>
    </row>
    <row r="76506" spans="1:9" x14ac:dyDescent="0.25">
      <c r="A76506" t="s">
        <v>72</v>
      </c>
      <c r="B76506" t="s">
        <v>1039</v>
      </c>
      <c r="C76506" t="s">
        <v>22</v>
      </c>
      <c r="D76506" t="s">
        <v>23</v>
      </c>
      <c r="E76506" t="s">
        <v>226</v>
      </c>
      <c r="F76506" t="s">
        <v>226</v>
      </c>
      <c r="G76506" t="s">
        <v>663</v>
      </c>
      <c r="H76506" t="s">
        <v>842</v>
      </c>
      <c r="I76506" s="6">
        <v>-318005.47658010013</v>
      </c>
    </row>
    <row r="76507" spans="1:9" x14ac:dyDescent="0.25">
      <c r="A76507" t="s">
        <v>72</v>
      </c>
      <c r="B76507" t="s">
        <v>1039</v>
      </c>
      <c r="C76507" t="s">
        <v>22</v>
      </c>
      <c r="D76507" t="s">
        <v>23</v>
      </c>
      <c r="G76507" t="s">
        <v>664</v>
      </c>
      <c r="H76507" t="s">
        <v>843</v>
      </c>
      <c r="I76507" s="6">
        <v>185176.44077699998</v>
      </c>
    </row>
    <row r="76508" spans="1:9" x14ac:dyDescent="0.25">
      <c r="A76508" t="s">
        <v>72</v>
      </c>
      <c r="B76508" t="s">
        <v>1039</v>
      </c>
      <c r="C76508" t="s">
        <v>24</v>
      </c>
      <c r="D76508" t="s">
        <v>25</v>
      </c>
      <c r="E76508" t="s">
        <v>113</v>
      </c>
      <c r="F76508" t="s">
        <v>235</v>
      </c>
      <c r="G76508" t="s">
        <v>113</v>
      </c>
      <c r="H76508" t="s">
        <v>235</v>
      </c>
      <c r="I76508" s="6">
        <v>-85.862337300000021</v>
      </c>
    </row>
    <row r="76509" spans="1:9" x14ac:dyDescent="0.25">
      <c r="A76509" t="s">
        <v>72</v>
      </c>
      <c r="B76509" t="s">
        <v>1039</v>
      </c>
      <c r="C76509" t="s">
        <v>24</v>
      </c>
      <c r="D76509" t="s">
        <v>25</v>
      </c>
      <c r="E76509" t="s">
        <v>114</v>
      </c>
      <c r="F76509" t="s">
        <v>236</v>
      </c>
      <c r="G76509" t="s">
        <v>114</v>
      </c>
      <c r="H76509" t="s">
        <v>236</v>
      </c>
      <c r="I76509" s="6">
        <v>135280.88254599998</v>
      </c>
    </row>
    <row r="76510" spans="1:9" x14ac:dyDescent="0.25">
      <c r="A76510" t="s">
        <v>72</v>
      </c>
      <c r="B76510" t="s">
        <v>1039</v>
      </c>
      <c r="C76510" t="s">
        <v>24</v>
      </c>
      <c r="D76510" t="s">
        <v>25</v>
      </c>
      <c r="E76510" t="s">
        <v>117</v>
      </c>
      <c r="F76510" t="s">
        <v>239</v>
      </c>
      <c r="G76510" t="s">
        <v>117</v>
      </c>
      <c r="H76510" t="s">
        <v>239</v>
      </c>
      <c r="I76510" s="6">
        <v>5619.2129633000004</v>
      </c>
    </row>
    <row r="76511" spans="1:9" x14ac:dyDescent="0.25">
      <c r="A76511" t="s">
        <v>72</v>
      </c>
      <c r="B76511" t="s">
        <v>1039</v>
      </c>
      <c r="C76511" t="s">
        <v>24</v>
      </c>
      <c r="D76511" t="s">
        <v>25</v>
      </c>
      <c r="E76511" t="s">
        <v>118</v>
      </c>
      <c r="F76511" t="s">
        <v>240</v>
      </c>
      <c r="G76511" t="s">
        <v>118</v>
      </c>
      <c r="H76511" t="s">
        <v>240</v>
      </c>
      <c r="I76511" s="6">
        <v>16476.0285019</v>
      </c>
    </row>
    <row r="76512" spans="1:9" x14ac:dyDescent="0.25">
      <c r="A76512" t="s">
        <v>72</v>
      </c>
      <c r="B76512" t="s">
        <v>1039</v>
      </c>
      <c r="C76512" t="s">
        <v>26</v>
      </c>
      <c r="D76512" t="s">
        <v>27</v>
      </c>
      <c r="E76512" t="s">
        <v>226</v>
      </c>
      <c r="F76512" t="s">
        <v>226</v>
      </c>
      <c r="G76512" t="s">
        <v>665</v>
      </c>
      <c r="H76512" t="s">
        <v>27</v>
      </c>
      <c r="I76512" s="6">
        <v>121409.82185978247</v>
      </c>
    </row>
    <row r="76513" spans="1:9" x14ac:dyDescent="0.25">
      <c r="A76513" t="s">
        <v>72</v>
      </c>
      <c r="B76513" t="s">
        <v>1039</v>
      </c>
      <c r="C76513" t="s">
        <v>28</v>
      </c>
      <c r="D76513" t="s">
        <v>29</v>
      </c>
      <c r="E76513" t="s">
        <v>119</v>
      </c>
      <c r="F76513" t="s">
        <v>241</v>
      </c>
      <c r="G76513" t="s">
        <v>666</v>
      </c>
      <c r="H76513" t="s">
        <v>241</v>
      </c>
      <c r="I76513" s="6">
        <v>-5797857.9886190034</v>
      </c>
    </row>
    <row r="76514" spans="1:9" x14ac:dyDescent="0.25">
      <c r="A76514" t="s">
        <v>72</v>
      </c>
      <c r="B76514" t="s">
        <v>1039</v>
      </c>
      <c r="C76514" t="s">
        <v>28</v>
      </c>
      <c r="D76514" t="s">
        <v>29</v>
      </c>
      <c r="E76514" t="s">
        <v>120</v>
      </c>
      <c r="F76514" t="s">
        <v>242</v>
      </c>
      <c r="G76514" t="s">
        <v>339</v>
      </c>
      <c r="H76514" t="s">
        <v>494</v>
      </c>
      <c r="I76514" s="6">
        <v>-696543.90095669997</v>
      </c>
    </row>
    <row r="76515" spans="1:9" x14ac:dyDescent="0.25">
      <c r="A76515" t="s">
        <v>72</v>
      </c>
      <c r="B76515" t="s">
        <v>1039</v>
      </c>
      <c r="C76515" t="s">
        <v>28</v>
      </c>
      <c r="D76515" t="s">
        <v>29</v>
      </c>
      <c r="E76515" t="s">
        <v>120</v>
      </c>
      <c r="F76515" t="s">
        <v>242</v>
      </c>
      <c r="G76515" t="s">
        <v>341</v>
      </c>
      <c r="H76515" t="s">
        <v>496</v>
      </c>
      <c r="I76515" s="6">
        <v>-79689.789274100011</v>
      </c>
    </row>
    <row r="76516" spans="1:9" x14ac:dyDescent="0.25">
      <c r="A76516" t="s">
        <v>72</v>
      </c>
      <c r="B76516" t="s">
        <v>1039</v>
      </c>
      <c r="C76516" t="s">
        <v>28</v>
      </c>
      <c r="D76516" t="s">
        <v>29</v>
      </c>
      <c r="E76516" t="s">
        <v>120</v>
      </c>
      <c r="F76516" t="s">
        <v>242</v>
      </c>
      <c r="G76516" t="s">
        <v>342</v>
      </c>
      <c r="H76516" t="s">
        <v>497</v>
      </c>
      <c r="I76516" s="6">
        <v>-230693.01980569999</v>
      </c>
    </row>
    <row r="76517" spans="1:9" x14ac:dyDescent="0.25">
      <c r="A76517" t="s">
        <v>72</v>
      </c>
      <c r="B76517" t="s">
        <v>1039</v>
      </c>
      <c r="C76517" t="s">
        <v>28</v>
      </c>
      <c r="D76517" t="s">
        <v>29</v>
      </c>
      <c r="E76517" t="s">
        <v>121</v>
      </c>
      <c r="F76517" t="s">
        <v>243</v>
      </c>
      <c r="G76517" t="s">
        <v>344</v>
      </c>
      <c r="H76517" t="s">
        <v>499</v>
      </c>
      <c r="I76517" s="6">
        <v>-174958.82263830001</v>
      </c>
    </row>
    <row r="76518" spans="1:9" x14ac:dyDescent="0.25">
      <c r="A76518" t="s">
        <v>72</v>
      </c>
      <c r="B76518" t="s">
        <v>1039</v>
      </c>
      <c r="C76518" t="s">
        <v>28</v>
      </c>
      <c r="D76518" t="s">
        <v>29</v>
      </c>
      <c r="E76518" t="s">
        <v>121</v>
      </c>
      <c r="F76518" t="s">
        <v>243</v>
      </c>
      <c r="G76518" t="s">
        <v>345</v>
      </c>
      <c r="H76518" t="s">
        <v>500</v>
      </c>
      <c r="I76518" s="6">
        <v>-1695056.1019378009</v>
      </c>
    </row>
    <row r="76519" spans="1:9" x14ac:dyDescent="0.25">
      <c r="A76519" t="s">
        <v>72</v>
      </c>
      <c r="B76519" t="s">
        <v>1039</v>
      </c>
      <c r="C76519" t="s">
        <v>28</v>
      </c>
      <c r="D76519" t="s">
        <v>29</v>
      </c>
      <c r="E76519" t="s">
        <v>121</v>
      </c>
      <c r="F76519" t="s">
        <v>243</v>
      </c>
      <c r="G76519" t="s">
        <v>349</v>
      </c>
      <c r="H76519" t="s">
        <v>504</v>
      </c>
      <c r="I76519" s="6">
        <v>-2318.2831071000001</v>
      </c>
    </row>
    <row r="76520" spans="1:9" x14ac:dyDescent="0.25">
      <c r="A76520" t="s">
        <v>72</v>
      </c>
      <c r="B76520" t="s">
        <v>1039</v>
      </c>
      <c r="C76520" t="s">
        <v>28</v>
      </c>
      <c r="D76520" t="s">
        <v>29</v>
      </c>
      <c r="E76520" t="s">
        <v>121</v>
      </c>
      <c r="F76520" t="s">
        <v>243</v>
      </c>
      <c r="G76520" t="s">
        <v>352</v>
      </c>
      <c r="H76520" t="s">
        <v>507</v>
      </c>
      <c r="I76520" s="6">
        <v>-534950.98215809988</v>
      </c>
    </row>
    <row r="76521" spans="1:9" x14ac:dyDescent="0.25">
      <c r="A76521" t="s">
        <v>72</v>
      </c>
      <c r="B76521" t="s">
        <v>1039</v>
      </c>
      <c r="C76521" t="s">
        <v>28</v>
      </c>
      <c r="D76521" t="s">
        <v>29</v>
      </c>
      <c r="E76521" t="s">
        <v>122</v>
      </c>
      <c r="F76521" t="s">
        <v>244</v>
      </c>
      <c r="G76521" t="s">
        <v>353</v>
      </c>
      <c r="H76521" t="s">
        <v>244</v>
      </c>
      <c r="I76521" s="6">
        <v>80138.181479999999</v>
      </c>
    </row>
    <row r="76522" spans="1:9" x14ac:dyDescent="0.25">
      <c r="A76522" t="s">
        <v>72</v>
      </c>
      <c r="B76522" t="s">
        <v>1039</v>
      </c>
      <c r="C76522" t="s">
        <v>28</v>
      </c>
      <c r="D76522" t="s">
        <v>29</v>
      </c>
      <c r="E76522" t="s">
        <v>123</v>
      </c>
      <c r="F76522" t="s">
        <v>245</v>
      </c>
      <c r="G76522" t="s">
        <v>354</v>
      </c>
      <c r="H76522" t="s">
        <v>245</v>
      </c>
      <c r="I76522" s="6">
        <v>-169892.94473759999</v>
      </c>
    </row>
    <row r="76523" spans="1:9" x14ac:dyDescent="0.25">
      <c r="A76523" t="s">
        <v>72</v>
      </c>
      <c r="B76523" t="s">
        <v>1039</v>
      </c>
      <c r="C76523" t="s">
        <v>28</v>
      </c>
      <c r="D76523" t="s">
        <v>29</v>
      </c>
      <c r="E76523" t="s">
        <v>123</v>
      </c>
      <c r="F76523" t="s">
        <v>245</v>
      </c>
      <c r="G76523" t="s">
        <v>355</v>
      </c>
      <c r="H76523" t="s">
        <v>508</v>
      </c>
      <c r="I76523" s="6">
        <v>-23020.646656099998</v>
      </c>
    </row>
    <row r="76524" spans="1:9" x14ac:dyDescent="0.25">
      <c r="A76524" t="s">
        <v>72</v>
      </c>
      <c r="B76524" t="s">
        <v>1039</v>
      </c>
      <c r="C76524" t="s">
        <v>28</v>
      </c>
      <c r="D76524" t="s">
        <v>29</v>
      </c>
      <c r="E76524" t="s">
        <v>124</v>
      </c>
      <c r="F76524" t="s">
        <v>246</v>
      </c>
      <c r="G76524" t="s">
        <v>356</v>
      </c>
      <c r="H76524" t="s">
        <v>509</v>
      </c>
      <c r="I76524" s="6">
        <v>-228.9662328</v>
      </c>
    </row>
    <row r="76525" spans="1:9" x14ac:dyDescent="0.25">
      <c r="A76525" t="s">
        <v>72</v>
      </c>
      <c r="B76525" t="s">
        <v>1039</v>
      </c>
      <c r="C76525" t="s">
        <v>28</v>
      </c>
      <c r="D76525" t="s">
        <v>29</v>
      </c>
      <c r="E76525" t="s">
        <v>124</v>
      </c>
      <c r="F76525" t="s">
        <v>246</v>
      </c>
      <c r="G76525" t="s">
        <v>357</v>
      </c>
      <c r="H76525" t="s">
        <v>510</v>
      </c>
      <c r="I76525" s="6">
        <v>-20482.9375759</v>
      </c>
    </row>
    <row r="76526" spans="1:9" x14ac:dyDescent="0.25">
      <c r="A76526" t="s">
        <v>72</v>
      </c>
      <c r="B76526" t="s">
        <v>1039</v>
      </c>
      <c r="C76526" t="s">
        <v>28</v>
      </c>
      <c r="D76526" t="s">
        <v>29</v>
      </c>
      <c r="E76526" t="s">
        <v>124</v>
      </c>
      <c r="F76526" t="s">
        <v>246</v>
      </c>
      <c r="G76526" t="s">
        <v>360</v>
      </c>
      <c r="H76526" t="s">
        <v>513</v>
      </c>
      <c r="I76526" s="6">
        <v>-7775.3116555000015</v>
      </c>
    </row>
    <row r="76527" spans="1:9" x14ac:dyDescent="0.25">
      <c r="A76527" t="s">
        <v>72</v>
      </c>
      <c r="B76527" t="s">
        <v>1039</v>
      </c>
      <c r="C76527" t="s">
        <v>28</v>
      </c>
      <c r="D76527" t="s">
        <v>29</v>
      </c>
      <c r="E76527" t="s">
        <v>124</v>
      </c>
      <c r="F76527" t="s">
        <v>246</v>
      </c>
      <c r="G76527" t="s">
        <v>362</v>
      </c>
      <c r="H76527" t="s">
        <v>515</v>
      </c>
      <c r="I76527" s="6">
        <v>-219864.82504620004</v>
      </c>
    </row>
    <row r="76528" spans="1:9" x14ac:dyDescent="0.25">
      <c r="A76528" t="s">
        <v>72</v>
      </c>
      <c r="B76528" t="s">
        <v>1039</v>
      </c>
      <c r="C76528" t="s">
        <v>28</v>
      </c>
      <c r="D76528" t="s">
        <v>29</v>
      </c>
      <c r="E76528" t="s">
        <v>124</v>
      </c>
      <c r="F76528" t="s">
        <v>246</v>
      </c>
      <c r="G76528" t="s">
        <v>363</v>
      </c>
      <c r="H76528" t="s">
        <v>516</v>
      </c>
      <c r="I76528" s="6">
        <v>-111544.71641240001</v>
      </c>
    </row>
    <row r="76529" spans="1:9" x14ac:dyDescent="0.25">
      <c r="A76529" t="s">
        <v>72</v>
      </c>
      <c r="B76529" t="s">
        <v>1039</v>
      </c>
      <c r="C76529" t="s">
        <v>28</v>
      </c>
      <c r="D76529" t="s">
        <v>29</v>
      </c>
      <c r="E76529" t="s">
        <v>124</v>
      </c>
      <c r="F76529" t="s">
        <v>246</v>
      </c>
      <c r="G76529" t="s">
        <v>364</v>
      </c>
      <c r="H76529" t="s">
        <v>517</v>
      </c>
      <c r="I76529" s="6">
        <v>-50944.986797999998</v>
      </c>
    </row>
    <row r="76530" spans="1:9" x14ac:dyDescent="0.25">
      <c r="A76530" t="s">
        <v>72</v>
      </c>
      <c r="B76530" t="s">
        <v>1039</v>
      </c>
      <c r="C76530" t="s">
        <v>28</v>
      </c>
      <c r="D76530" t="s">
        <v>29</v>
      </c>
      <c r="E76530" t="s">
        <v>125</v>
      </c>
      <c r="F76530" t="s">
        <v>247</v>
      </c>
      <c r="G76530" t="s">
        <v>366</v>
      </c>
      <c r="H76530" t="s">
        <v>519</v>
      </c>
      <c r="I76530" s="6">
        <v>-187122.65375579998</v>
      </c>
    </row>
    <row r="76531" spans="1:9" x14ac:dyDescent="0.25">
      <c r="A76531" t="s">
        <v>72</v>
      </c>
      <c r="B76531" t="s">
        <v>1039</v>
      </c>
      <c r="C76531" t="s">
        <v>28</v>
      </c>
      <c r="D76531" t="s">
        <v>29</v>
      </c>
      <c r="E76531" t="s">
        <v>126</v>
      </c>
      <c r="F76531" t="s">
        <v>248</v>
      </c>
      <c r="G76531" t="s">
        <v>367</v>
      </c>
      <c r="H76531" t="s">
        <v>520</v>
      </c>
      <c r="I76531" s="6">
        <v>-737109.08520110021</v>
      </c>
    </row>
    <row r="76532" spans="1:9" x14ac:dyDescent="0.25">
      <c r="A76532" t="s">
        <v>72</v>
      </c>
      <c r="B76532" t="s">
        <v>1039</v>
      </c>
      <c r="C76532" t="s">
        <v>28</v>
      </c>
      <c r="D76532" t="s">
        <v>29</v>
      </c>
      <c r="E76532" t="s">
        <v>126</v>
      </c>
      <c r="F76532" t="s">
        <v>248</v>
      </c>
      <c r="G76532" t="s">
        <v>368</v>
      </c>
      <c r="H76532" t="s">
        <v>521</v>
      </c>
      <c r="I76532" s="6">
        <v>-128011.20465460003</v>
      </c>
    </row>
    <row r="76533" spans="1:9" x14ac:dyDescent="0.25">
      <c r="A76533" t="s">
        <v>72</v>
      </c>
      <c r="B76533" t="s">
        <v>1039</v>
      </c>
      <c r="C76533" t="s">
        <v>28</v>
      </c>
      <c r="D76533" t="s">
        <v>29</v>
      </c>
      <c r="E76533" t="s">
        <v>126</v>
      </c>
      <c r="F76533" t="s">
        <v>248</v>
      </c>
      <c r="G76533" t="s">
        <v>369</v>
      </c>
      <c r="H76533" t="s">
        <v>522</v>
      </c>
      <c r="I76533" s="6">
        <v>-115465.76314910005</v>
      </c>
    </row>
    <row r="76534" spans="1:9" x14ac:dyDescent="0.25">
      <c r="A76534" t="s">
        <v>72</v>
      </c>
      <c r="B76534" t="s">
        <v>1039</v>
      </c>
      <c r="C76534" t="s">
        <v>28</v>
      </c>
      <c r="D76534" t="s">
        <v>29</v>
      </c>
      <c r="E76534" t="s">
        <v>127</v>
      </c>
      <c r="F76534" t="s">
        <v>249</v>
      </c>
      <c r="G76534" t="s">
        <v>370</v>
      </c>
      <c r="H76534" t="s">
        <v>523</v>
      </c>
      <c r="I76534" s="6">
        <v>-4178.6337486000002</v>
      </c>
    </row>
    <row r="76535" spans="1:9" x14ac:dyDescent="0.25">
      <c r="A76535" t="s">
        <v>72</v>
      </c>
      <c r="B76535" t="s">
        <v>1039</v>
      </c>
      <c r="C76535" t="s">
        <v>28</v>
      </c>
      <c r="D76535" t="s">
        <v>29</v>
      </c>
      <c r="E76535" t="s">
        <v>128</v>
      </c>
      <c r="F76535" t="s">
        <v>250</v>
      </c>
      <c r="G76535" t="s">
        <v>372</v>
      </c>
      <c r="H76535" t="s">
        <v>250</v>
      </c>
      <c r="I76535" s="6">
        <v>-33028.379081400002</v>
      </c>
    </row>
    <row r="76536" spans="1:9" x14ac:dyDescent="0.25">
      <c r="A76536" t="s">
        <v>72</v>
      </c>
      <c r="B76536" t="s">
        <v>1039</v>
      </c>
      <c r="C76536" t="s">
        <v>28</v>
      </c>
      <c r="D76536" t="s">
        <v>29</v>
      </c>
      <c r="E76536" t="s">
        <v>129</v>
      </c>
      <c r="F76536" t="s">
        <v>251</v>
      </c>
      <c r="G76536" t="s">
        <v>373</v>
      </c>
      <c r="H76536" t="s">
        <v>251</v>
      </c>
      <c r="I76536" s="6">
        <v>-112699.08783609999</v>
      </c>
    </row>
    <row r="76537" spans="1:9" x14ac:dyDescent="0.25">
      <c r="A76537" t="s">
        <v>72</v>
      </c>
      <c r="B76537" t="s">
        <v>1039</v>
      </c>
      <c r="C76537" t="s">
        <v>28</v>
      </c>
      <c r="D76537" t="s">
        <v>29</v>
      </c>
      <c r="E76537" t="s">
        <v>130</v>
      </c>
      <c r="F76537" t="s">
        <v>252</v>
      </c>
      <c r="G76537" t="s">
        <v>375</v>
      </c>
      <c r="H76537" t="s">
        <v>526</v>
      </c>
      <c r="I76537" s="6">
        <v>-539797.4340857002</v>
      </c>
    </row>
    <row r="76538" spans="1:9" x14ac:dyDescent="0.25">
      <c r="A76538" t="s">
        <v>72</v>
      </c>
      <c r="B76538" t="s">
        <v>1039</v>
      </c>
      <c r="C76538" t="s">
        <v>28</v>
      </c>
      <c r="D76538" t="s">
        <v>29</v>
      </c>
      <c r="E76538" t="s">
        <v>130</v>
      </c>
      <c r="F76538" t="s">
        <v>252</v>
      </c>
      <c r="G76538" t="s">
        <v>376</v>
      </c>
      <c r="H76538" t="s">
        <v>527</v>
      </c>
      <c r="I76538" s="6">
        <v>-582728.60273569962</v>
      </c>
    </row>
    <row r="76539" spans="1:9" x14ac:dyDescent="0.25">
      <c r="A76539" t="s">
        <v>72</v>
      </c>
      <c r="B76539" t="s">
        <v>1039</v>
      </c>
      <c r="C76539" t="s">
        <v>28</v>
      </c>
      <c r="D76539" t="s">
        <v>29</v>
      </c>
      <c r="E76539" t="s">
        <v>130</v>
      </c>
      <c r="F76539" t="s">
        <v>252</v>
      </c>
      <c r="G76539" t="s">
        <v>377</v>
      </c>
      <c r="H76539" t="s">
        <v>528</v>
      </c>
      <c r="I76539" s="6">
        <v>-132857.6565822</v>
      </c>
    </row>
    <row r="76540" spans="1:9" x14ac:dyDescent="0.25">
      <c r="A76540" t="s">
        <v>72</v>
      </c>
      <c r="B76540" t="s">
        <v>1039</v>
      </c>
      <c r="C76540" t="s">
        <v>28</v>
      </c>
      <c r="D76540" t="s">
        <v>29</v>
      </c>
      <c r="E76540" t="s">
        <v>131</v>
      </c>
      <c r="F76540" t="s">
        <v>253</v>
      </c>
      <c r="G76540" t="s">
        <v>378</v>
      </c>
      <c r="H76540" t="s">
        <v>529</v>
      </c>
      <c r="I76540" s="6">
        <v>-184537.24337710001</v>
      </c>
    </row>
    <row r="76541" spans="1:9" x14ac:dyDescent="0.25">
      <c r="A76541" t="s">
        <v>72</v>
      </c>
      <c r="B76541" t="s">
        <v>1039</v>
      </c>
      <c r="C76541" t="s">
        <v>28</v>
      </c>
      <c r="D76541" t="s">
        <v>29</v>
      </c>
      <c r="E76541" t="s">
        <v>131</v>
      </c>
      <c r="F76541" t="s">
        <v>253</v>
      </c>
      <c r="G76541" t="s">
        <v>379</v>
      </c>
      <c r="H76541" t="s">
        <v>530</v>
      </c>
      <c r="I76541" s="6">
        <v>-76713.228247699997</v>
      </c>
    </row>
    <row r="76542" spans="1:9" x14ac:dyDescent="0.25">
      <c r="A76542" t="s">
        <v>72</v>
      </c>
      <c r="B76542" t="s">
        <v>1039</v>
      </c>
      <c r="C76542" t="s">
        <v>28</v>
      </c>
      <c r="D76542" t="s">
        <v>29</v>
      </c>
      <c r="E76542" t="s">
        <v>131</v>
      </c>
      <c r="F76542" t="s">
        <v>253</v>
      </c>
      <c r="G76542" t="s">
        <v>380</v>
      </c>
      <c r="H76542" t="s">
        <v>531</v>
      </c>
      <c r="I76542" s="6">
        <v>-4827.3714082000006</v>
      </c>
    </row>
    <row r="76543" spans="1:9" x14ac:dyDescent="0.25">
      <c r="A76543" t="s">
        <v>72</v>
      </c>
      <c r="B76543" t="s">
        <v>1039</v>
      </c>
      <c r="C76543" t="s">
        <v>30</v>
      </c>
      <c r="D76543" t="s">
        <v>31</v>
      </c>
      <c r="E76543" t="s">
        <v>132</v>
      </c>
      <c r="F76543" t="s">
        <v>254</v>
      </c>
      <c r="G76543" t="s">
        <v>670</v>
      </c>
      <c r="H76543" t="s">
        <v>847</v>
      </c>
      <c r="I76543" s="6">
        <v>-33362.288170899999</v>
      </c>
    </row>
    <row r="76544" spans="1:9" x14ac:dyDescent="0.25">
      <c r="A76544" t="s">
        <v>72</v>
      </c>
      <c r="B76544" t="s">
        <v>1039</v>
      </c>
      <c r="C76544" t="s">
        <v>30</v>
      </c>
      <c r="D76544" t="s">
        <v>31</v>
      </c>
      <c r="E76544" t="s">
        <v>132</v>
      </c>
      <c r="F76544" t="s">
        <v>254</v>
      </c>
      <c r="G76544" t="s">
        <v>672</v>
      </c>
      <c r="H76544" t="s">
        <v>849</v>
      </c>
      <c r="I76544" s="6">
        <v>-2375.5246652999999</v>
      </c>
    </row>
    <row r="76545" spans="1:9" x14ac:dyDescent="0.25">
      <c r="A76545" t="s">
        <v>72</v>
      </c>
      <c r="B76545" t="s">
        <v>1039</v>
      </c>
      <c r="C76545" t="s">
        <v>30</v>
      </c>
      <c r="D76545" t="s">
        <v>31</v>
      </c>
      <c r="E76545" t="s">
        <v>132</v>
      </c>
      <c r="F76545" t="s">
        <v>254</v>
      </c>
      <c r="G76545" t="s">
        <v>673</v>
      </c>
      <c r="H76545" t="s">
        <v>850</v>
      </c>
      <c r="I76545" s="6">
        <v>-32980.677782900006</v>
      </c>
    </row>
    <row r="76546" spans="1:9" x14ac:dyDescent="0.25">
      <c r="A76546" t="s">
        <v>72</v>
      </c>
      <c r="B76546" t="s">
        <v>1039</v>
      </c>
      <c r="C76546" t="s">
        <v>30</v>
      </c>
      <c r="D76546" t="s">
        <v>31</v>
      </c>
      <c r="E76546" t="s">
        <v>132</v>
      </c>
      <c r="F76546" t="s">
        <v>254</v>
      </c>
      <c r="G76546" t="s">
        <v>675</v>
      </c>
      <c r="H76546" t="s">
        <v>852</v>
      </c>
      <c r="I76546" s="6">
        <v>-13356.363579999999</v>
      </c>
    </row>
    <row r="76547" spans="1:9" x14ac:dyDescent="0.25">
      <c r="A76547" t="s">
        <v>72</v>
      </c>
      <c r="B76547" t="s">
        <v>1039</v>
      </c>
      <c r="C76547" t="s">
        <v>30</v>
      </c>
      <c r="D76547" t="s">
        <v>31</v>
      </c>
      <c r="E76547" t="s">
        <v>133</v>
      </c>
      <c r="F76547" t="s">
        <v>255</v>
      </c>
      <c r="G76547" t="s">
        <v>679</v>
      </c>
      <c r="H76547" t="s">
        <v>644</v>
      </c>
      <c r="I76547" s="6">
        <v>-3672.9999845000002</v>
      </c>
    </row>
    <row r="76548" spans="1:9" x14ac:dyDescent="0.25">
      <c r="A76548" t="s">
        <v>72</v>
      </c>
      <c r="B76548" t="s">
        <v>1039</v>
      </c>
      <c r="C76548" t="s">
        <v>30</v>
      </c>
      <c r="D76548" t="s">
        <v>31</v>
      </c>
      <c r="E76548" t="s">
        <v>133</v>
      </c>
      <c r="F76548" t="s">
        <v>255</v>
      </c>
      <c r="G76548" t="s">
        <v>691</v>
      </c>
      <c r="H76548" t="s">
        <v>859</v>
      </c>
      <c r="I76548" s="6">
        <v>-16638.212916800003</v>
      </c>
    </row>
    <row r="76549" spans="1:9" x14ac:dyDescent="0.25">
      <c r="A76549" t="s">
        <v>72</v>
      </c>
      <c r="B76549" t="s">
        <v>1039</v>
      </c>
      <c r="C76549" t="s">
        <v>30</v>
      </c>
      <c r="D76549" t="s">
        <v>31</v>
      </c>
      <c r="E76549" t="s">
        <v>133</v>
      </c>
      <c r="F76549" t="s">
        <v>255</v>
      </c>
      <c r="G76549" t="s">
        <v>700</v>
      </c>
      <c r="H76549" t="s">
        <v>868</v>
      </c>
      <c r="I76549" s="6">
        <v>-123250.6150643</v>
      </c>
    </row>
    <row r="76550" spans="1:9" x14ac:dyDescent="0.25">
      <c r="A76550" t="s">
        <v>72</v>
      </c>
      <c r="B76550" t="s">
        <v>1039</v>
      </c>
      <c r="C76550" t="s">
        <v>30</v>
      </c>
      <c r="D76550" t="s">
        <v>31</v>
      </c>
      <c r="E76550" t="s">
        <v>133</v>
      </c>
      <c r="F76550" t="s">
        <v>255</v>
      </c>
      <c r="G76550" t="s">
        <v>702</v>
      </c>
      <c r="H76550" t="s">
        <v>870</v>
      </c>
      <c r="I76550" s="6">
        <v>-92740.864543700009</v>
      </c>
    </row>
    <row r="76551" spans="1:9" x14ac:dyDescent="0.25">
      <c r="A76551" t="s">
        <v>72</v>
      </c>
      <c r="B76551" t="s">
        <v>1039</v>
      </c>
      <c r="C76551" t="s">
        <v>30</v>
      </c>
      <c r="D76551" t="s">
        <v>31</v>
      </c>
      <c r="E76551" t="s">
        <v>133</v>
      </c>
      <c r="F76551" t="s">
        <v>255</v>
      </c>
      <c r="G76551" t="s">
        <v>704</v>
      </c>
      <c r="H76551" t="s">
        <v>872</v>
      </c>
      <c r="I76551" s="6">
        <v>-110743.3345976</v>
      </c>
    </row>
    <row r="76552" spans="1:9" x14ac:dyDescent="0.25">
      <c r="A76552" t="s">
        <v>72</v>
      </c>
      <c r="B76552" t="s">
        <v>1039</v>
      </c>
      <c r="C76552" t="s">
        <v>30</v>
      </c>
      <c r="D76552" t="s">
        <v>31</v>
      </c>
      <c r="E76552" t="s">
        <v>133</v>
      </c>
      <c r="F76552" t="s">
        <v>255</v>
      </c>
      <c r="G76552" t="s">
        <v>715</v>
      </c>
      <c r="H76552" t="s">
        <v>651</v>
      </c>
      <c r="I76552" s="6">
        <v>-41309.324501000003</v>
      </c>
    </row>
    <row r="76553" spans="1:9" x14ac:dyDescent="0.25">
      <c r="A76553" t="s">
        <v>72</v>
      </c>
      <c r="B76553" t="s">
        <v>1039</v>
      </c>
      <c r="C76553" t="s">
        <v>30</v>
      </c>
      <c r="D76553" t="s">
        <v>31</v>
      </c>
      <c r="E76553" t="s">
        <v>134</v>
      </c>
      <c r="F76553" t="s">
        <v>256</v>
      </c>
      <c r="G76553" t="s">
        <v>716</v>
      </c>
      <c r="H76553" t="s">
        <v>652</v>
      </c>
      <c r="I76553" s="6">
        <v>-50324.869917499993</v>
      </c>
    </row>
    <row r="76554" spans="1:9" x14ac:dyDescent="0.25">
      <c r="A76554" t="s">
        <v>72</v>
      </c>
      <c r="B76554" t="s">
        <v>1039</v>
      </c>
      <c r="C76554" t="s">
        <v>32</v>
      </c>
      <c r="D76554" t="s">
        <v>33</v>
      </c>
      <c r="E76554" t="s">
        <v>135</v>
      </c>
      <c r="F76554" t="s">
        <v>257</v>
      </c>
      <c r="G76554" t="s">
        <v>135</v>
      </c>
      <c r="H76554" t="s">
        <v>257</v>
      </c>
      <c r="I76554" s="6">
        <v>-324158.94408659998</v>
      </c>
    </row>
    <row r="76555" spans="1:9" x14ac:dyDescent="0.25">
      <c r="A76555" t="s">
        <v>72</v>
      </c>
      <c r="B76555" t="s">
        <v>1039</v>
      </c>
      <c r="C76555" t="s">
        <v>32</v>
      </c>
      <c r="D76555" t="s">
        <v>33</v>
      </c>
      <c r="E76555" t="s">
        <v>136</v>
      </c>
      <c r="F76555" t="s">
        <v>258</v>
      </c>
      <c r="G76555" t="s">
        <v>382</v>
      </c>
      <c r="H76555" t="s">
        <v>533</v>
      </c>
      <c r="I76555" s="6">
        <v>-62164.332205200008</v>
      </c>
    </row>
    <row r="76556" spans="1:9" x14ac:dyDescent="0.25">
      <c r="A76556" t="s">
        <v>72</v>
      </c>
      <c r="B76556" t="s">
        <v>1039</v>
      </c>
      <c r="C76556" t="s">
        <v>32</v>
      </c>
      <c r="D76556" t="s">
        <v>33</v>
      </c>
      <c r="E76556" t="s">
        <v>136</v>
      </c>
      <c r="F76556" t="s">
        <v>258</v>
      </c>
      <c r="G76556" t="s">
        <v>383</v>
      </c>
      <c r="H76556" t="s">
        <v>534</v>
      </c>
      <c r="I76556" s="6">
        <v>-66896.301016400001</v>
      </c>
    </row>
    <row r="76557" spans="1:9" x14ac:dyDescent="0.25">
      <c r="A76557" t="s">
        <v>72</v>
      </c>
      <c r="B76557" t="s">
        <v>1039</v>
      </c>
      <c r="C76557" t="s">
        <v>32</v>
      </c>
      <c r="D76557" t="s">
        <v>33</v>
      </c>
      <c r="E76557" t="s">
        <v>136</v>
      </c>
      <c r="F76557" t="s">
        <v>258</v>
      </c>
      <c r="G76557" t="s">
        <v>384</v>
      </c>
      <c r="H76557" t="s">
        <v>535</v>
      </c>
      <c r="I76557" s="6">
        <v>-728990.32419639989</v>
      </c>
    </row>
    <row r="76558" spans="1:9" x14ac:dyDescent="0.25">
      <c r="A76558" t="s">
        <v>72</v>
      </c>
      <c r="B76558" t="s">
        <v>1039</v>
      </c>
      <c r="C76558" t="s">
        <v>32</v>
      </c>
      <c r="D76558" t="s">
        <v>33</v>
      </c>
      <c r="E76558" t="s">
        <v>136</v>
      </c>
      <c r="F76558" t="s">
        <v>258</v>
      </c>
      <c r="G76558" t="s">
        <v>386</v>
      </c>
      <c r="H76558" t="s">
        <v>537</v>
      </c>
      <c r="I76558" s="6">
        <v>-259943.45604590001</v>
      </c>
    </row>
    <row r="76559" spans="1:9" x14ac:dyDescent="0.25">
      <c r="A76559" t="s">
        <v>72</v>
      </c>
      <c r="B76559" t="s">
        <v>1039</v>
      </c>
      <c r="C76559" t="s">
        <v>32</v>
      </c>
      <c r="D76559" t="s">
        <v>33</v>
      </c>
      <c r="E76559" t="s">
        <v>137</v>
      </c>
      <c r="F76559" t="s">
        <v>259</v>
      </c>
      <c r="G76559" t="s">
        <v>387</v>
      </c>
      <c r="H76559" t="s">
        <v>538</v>
      </c>
      <c r="I76559" s="6">
        <v>-247207.20934639999</v>
      </c>
    </row>
    <row r="76560" spans="1:9" x14ac:dyDescent="0.25">
      <c r="A76560" t="s">
        <v>72</v>
      </c>
      <c r="B76560" t="s">
        <v>1039</v>
      </c>
      <c r="C76560" t="s">
        <v>32</v>
      </c>
      <c r="D76560" t="s">
        <v>33</v>
      </c>
      <c r="E76560" t="s">
        <v>137</v>
      </c>
      <c r="F76560" t="s">
        <v>259</v>
      </c>
      <c r="G76560" t="s">
        <v>388</v>
      </c>
      <c r="H76560" t="s">
        <v>539</v>
      </c>
      <c r="I76560" s="6">
        <v>-20292.132381899999</v>
      </c>
    </row>
    <row r="76561" spans="1:9" x14ac:dyDescent="0.25">
      <c r="A76561" t="s">
        <v>72</v>
      </c>
      <c r="B76561" t="s">
        <v>1039</v>
      </c>
      <c r="C76561" t="s">
        <v>32</v>
      </c>
      <c r="D76561" t="s">
        <v>33</v>
      </c>
      <c r="E76561" t="s">
        <v>137</v>
      </c>
      <c r="F76561" t="s">
        <v>259</v>
      </c>
      <c r="G76561" t="s">
        <v>389</v>
      </c>
      <c r="H76561" t="s">
        <v>540</v>
      </c>
      <c r="I76561" s="6">
        <v>-154294.62012809998</v>
      </c>
    </row>
    <row r="76562" spans="1:9" x14ac:dyDescent="0.25">
      <c r="A76562" t="s">
        <v>72</v>
      </c>
      <c r="B76562" t="s">
        <v>1039</v>
      </c>
      <c r="C76562" t="s">
        <v>32</v>
      </c>
      <c r="D76562" t="s">
        <v>33</v>
      </c>
      <c r="E76562" t="s">
        <v>137</v>
      </c>
      <c r="F76562" t="s">
        <v>259</v>
      </c>
      <c r="G76562" t="s">
        <v>390</v>
      </c>
      <c r="H76562" t="s">
        <v>541</v>
      </c>
      <c r="I76562" s="6">
        <v>-24976.399894599999</v>
      </c>
    </row>
    <row r="76563" spans="1:9" x14ac:dyDescent="0.25">
      <c r="A76563" t="s">
        <v>72</v>
      </c>
      <c r="B76563" t="s">
        <v>1039</v>
      </c>
      <c r="C76563" t="s">
        <v>32</v>
      </c>
      <c r="D76563" t="s">
        <v>33</v>
      </c>
      <c r="E76563" t="s">
        <v>137</v>
      </c>
      <c r="F76563" t="s">
        <v>259</v>
      </c>
      <c r="G76563" t="s">
        <v>391</v>
      </c>
      <c r="H76563" t="s">
        <v>542</v>
      </c>
      <c r="I76563" s="6">
        <v>-190.80519400000006</v>
      </c>
    </row>
    <row r="76564" spans="1:9" x14ac:dyDescent="0.25">
      <c r="A76564" t="s">
        <v>72</v>
      </c>
      <c r="B76564" t="s">
        <v>1039</v>
      </c>
      <c r="C76564" t="s">
        <v>32</v>
      </c>
      <c r="D76564" t="s">
        <v>33</v>
      </c>
      <c r="E76564" t="s">
        <v>137</v>
      </c>
      <c r="F76564" t="s">
        <v>259</v>
      </c>
      <c r="G76564" t="s">
        <v>392</v>
      </c>
      <c r="H76564" t="s">
        <v>543</v>
      </c>
      <c r="I76564" s="6">
        <v>-5695.5350408999993</v>
      </c>
    </row>
    <row r="76565" spans="1:9" x14ac:dyDescent="0.25">
      <c r="A76565" t="s">
        <v>72</v>
      </c>
      <c r="B76565" t="s">
        <v>1039</v>
      </c>
      <c r="C76565" t="s">
        <v>32</v>
      </c>
      <c r="D76565" t="s">
        <v>33</v>
      </c>
      <c r="E76565" t="s">
        <v>138</v>
      </c>
      <c r="F76565" t="s">
        <v>260</v>
      </c>
      <c r="G76565" t="s">
        <v>394</v>
      </c>
      <c r="H76565" t="s">
        <v>545</v>
      </c>
      <c r="I76565" s="6">
        <v>-148351.03833499999</v>
      </c>
    </row>
    <row r="76566" spans="1:9" x14ac:dyDescent="0.25">
      <c r="A76566" t="s">
        <v>72</v>
      </c>
      <c r="B76566" t="s">
        <v>1039</v>
      </c>
      <c r="C76566" t="s">
        <v>32</v>
      </c>
      <c r="D76566" t="s">
        <v>33</v>
      </c>
      <c r="E76566" t="s">
        <v>138</v>
      </c>
      <c r="F76566" t="s">
        <v>260</v>
      </c>
      <c r="G76566" t="s">
        <v>395</v>
      </c>
      <c r="H76566" t="s">
        <v>546</v>
      </c>
      <c r="I76566" s="6">
        <v>-39639.779053499995</v>
      </c>
    </row>
    <row r="76567" spans="1:9" x14ac:dyDescent="0.25">
      <c r="A76567" t="s">
        <v>72</v>
      </c>
      <c r="B76567" t="s">
        <v>1039</v>
      </c>
      <c r="C76567" t="s">
        <v>32</v>
      </c>
      <c r="D76567" t="s">
        <v>33</v>
      </c>
      <c r="E76567" t="s">
        <v>138</v>
      </c>
      <c r="F76567" t="s">
        <v>260</v>
      </c>
      <c r="G76567" t="s">
        <v>396</v>
      </c>
      <c r="H76567" t="s">
        <v>547</v>
      </c>
      <c r="I76567" s="6">
        <v>-50611.077708500001</v>
      </c>
    </row>
    <row r="76568" spans="1:9" x14ac:dyDescent="0.25">
      <c r="A76568" t="s">
        <v>72</v>
      </c>
      <c r="B76568" t="s">
        <v>1039</v>
      </c>
      <c r="C76568" t="s">
        <v>32</v>
      </c>
      <c r="D76568" t="s">
        <v>33</v>
      </c>
      <c r="E76568" t="s">
        <v>138</v>
      </c>
      <c r="F76568" t="s">
        <v>260</v>
      </c>
      <c r="G76568" t="s">
        <v>397</v>
      </c>
      <c r="H76568" t="s">
        <v>548</v>
      </c>
      <c r="I76568" s="6">
        <v>-9234.9713895999994</v>
      </c>
    </row>
    <row r="76569" spans="1:9" x14ac:dyDescent="0.25">
      <c r="A76569" t="s">
        <v>72</v>
      </c>
      <c r="B76569" t="s">
        <v>1039</v>
      </c>
      <c r="C76569" t="s">
        <v>32</v>
      </c>
      <c r="D76569" t="s">
        <v>33</v>
      </c>
      <c r="E76569" t="s">
        <v>138</v>
      </c>
      <c r="F76569" t="s">
        <v>260</v>
      </c>
      <c r="G76569" t="s">
        <v>398</v>
      </c>
      <c r="H76569" t="s">
        <v>549</v>
      </c>
      <c r="I76569" s="6">
        <v>-159455.90062579999</v>
      </c>
    </row>
    <row r="76570" spans="1:9" x14ac:dyDescent="0.25">
      <c r="A76570" t="s">
        <v>72</v>
      </c>
      <c r="B76570" t="s">
        <v>1039</v>
      </c>
      <c r="C76570" t="s">
        <v>32</v>
      </c>
      <c r="D76570" t="s">
        <v>33</v>
      </c>
      <c r="E76570" t="s">
        <v>139</v>
      </c>
      <c r="F76570" t="s">
        <v>261</v>
      </c>
      <c r="G76570" t="s">
        <v>399</v>
      </c>
      <c r="H76570" t="s">
        <v>550</v>
      </c>
      <c r="I76570" s="6">
        <v>-14148.205135100001</v>
      </c>
    </row>
    <row r="76571" spans="1:9" x14ac:dyDescent="0.25">
      <c r="A76571" t="s">
        <v>72</v>
      </c>
      <c r="B76571" t="s">
        <v>1039</v>
      </c>
      <c r="C76571" t="s">
        <v>32</v>
      </c>
      <c r="D76571" t="s">
        <v>33</v>
      </c>
      <c r="E76571" t="s">
        <v>139</v>
      </c>
      <c r="F76571" t="s">
        <v>261</v>
      </c>
      <c r="G76571" t="s">
        <v>400</v>
      </c>
      <c r="H76571" t="s">
        <v>551</v>
      </c>
      <c r="I76571" s="6">
        <v>-6916.6882825000002</v>
      </c>
    </row>
    <row r="76572" spans="1:9" x14ac:dyDescent="0.25">
      <c r="A76572" t="s">
        <v>72</v>
      </c>
      <c r="B76572" t="s">
        <v>1039</v>
      </c>
      <c r="C76572" t="s">
        <v>32</v>
      </c>
      <c r="D76572" t="s">
        <v>33</v>
      </c>
      <c r="E76572" t="s">
        <v>139</v>
      </c>
      <c r="F76572" t="s">
        <v>261</v>
      </c>
      <c r="G76572" t="s">
        <v>401</v>
      </c>
      <c r="H76572" t="s">
        <v>552</v>
      </c>
      <c r="I76572" s="6">
        <v>-23707.545354500002</v>
      </c>
    </row>
    <row r="76573" spans="1:9" x14ac:dyDescent="0.25">
      <c r="A76573" t="s">
        <v>72</v>
      </c>
      <c r="B76573" t="s">
        <v>1039</v>
      </c>
      <c r="C76573" t="s">
        <v>32</v>
      </c>
      <c r="D76573" t="s">
        <v>33</v>
      </c>
      <c r="E76573" t="s">
        <v>139</v>
      </c>
      <c r="F76573" t="s">
        <v>261</v>
      </c>
      <c r="G76573" t="s">
        <v>402</v>
      </c>
      <c r="H76573" t="s">
        <v>33</v>
      </c>
      <c r="I76573" s="6">
        <v>-65522.5036196</v>
      </c>
    </row>
    <row r="76574" spans="1:9" x14ac:dyDescent="0.25">
      <c r="A76574" t="s">
        <v>72</v>
      </c>
      <c r="B76574" t="s">
        <v>1039</v>
      </c>
      <c r="C76574" t="s">
        <v>32</v>
      </c>
      <c r="D76574" t="s">
        <v>33</v>
      </c>
      <c r="E76574" t="s">
        <v>139</v>
      </c>
      <c r="F76574" t="s">
        <v>261</v>
      </c>
      <c r="G76574" t="s">
        <v>404</v>
      </c>
      <c r="H76574" t="s">
        <v>554</v>
      </c>
      <c r="I76574" s="6">
        <v>-5867.2597155000003</v>
      </c>
    </row>
    <row r="76575" spans="1:9" x14ac:dyDescent="0.25">
      <c r="A76575" t="s">
        <v>72</v>
      </c>
      <c r="B76575" t="s">
        <v>1039</v>
      </c>
      <c r="C76575" t="s">
        <v>32</v>
      </c>
      <c r="D76575" t="s">
        <v>33</v>
      </c>
      <c r="E76575" t="s">
        <v>139</v>
      </c>
      <c r="F76575" t="s">
        <v>261</v>
      </c>
      <c r="G76575" t="s">
        <v>406</v>
      </c>
      <c r="H76575" t="s">
        <v>556</v>
      </c>
      <c r="I76575" s="6">
        <v>-44095.080333399994</v>
      </c>
    </row>
    <row r="76576" spans="1:9" x14ac:dyDescent="0.25">
      <c r="A76576" t="s">
        <v>72</v>
      </c>
      <c r="B76576" t="s">
        <v>1039</v>
      </c>
      <c r="C76576" t="s">
        <v>32</v>
      </c>
      <c r="D76576" t="s">
        <v>33</v>
      </c>
      <c r="E76576" t="s">
        <v>139</v>
      </c>
      <c r="F76576" t="s">
        <v>261</v>
      </c>
      <c r="G76576" t="s">
        <v>407</v>
      </c>
      <c r="H76576" t="s">
        <v>557</v>
      </c>
      <c r="I76576" s="6">
        <v>-202358.4484967</v>
      </c>
    </row>
    <row r="76577" spans="1:9" x14ac:dyDescent="0.25">
      <c r="A76577" t="s">
        <v>72</v>
      </c>
      <c r="B76577" t="s">
        <v>1039</v>
      </c>
      <c r="C76577" t="s">
        <v>32</v>
      </c>
      <c r="D76577" t="s">
        <v>33</v>
      </c>
      <c r="E76577" t="s">
        <v>139</v>
      </c>
      <c r="F76577" t="s">
        <v>261</v>
      </c>
      <c r="G76577" t="s">
        <v>412</v>
      </c>
      <c r="H76577" t="s">
        <v>562</v>
      </c>
      <c r="I76577" s="6">
        <v>-2117.9376533999998</v>
      </c>
    </row>
    <row r="76578" spans="1:9" x14ac:dyDescent="0.25">
      <c r="A76578" t="s">
        <v>72</v>
      </c>
      <c r="B76578" t="s">
        <v>1039</v>
      </c>
      <c r="C76578" t="s">
        <v>32</v>
      </c>
      <c r="D76578" t="s">
        <v>33</v>
      </c>
      <c r="E76578" t="s">
        <v>139</v>
      </c>
      <c r="F76578" t="s">
        <v>261</v>
      </c>
      <c r="G76578" t="s">
        <v>414</v>
      </c>
      <c r="H76578" t="s">
        <v>564</v>
      </c>
      <c r="I76578" s="6">
        <v>-6859.4467242999999</v>
      </c>
    </row>
    <row r="76579" spans="1:9" x14ac:dyDescent="0.25">
      <c r="A76579" t="s">
        <v>72</v>
      </c>
      <c r="B76579" t="s">
        <v>1039</v>
      </c>
      <c r="C76579" t="s">
        <v>32</v>
      </c>
      <c r="D76579" t="s">
        <v>33</v>
      </c>
      <c r="E76579" t="s">
        <v>139</v>
      </c>
      <c r="F76579" t="s">
        <v>261</v>
      </c>
      <c r="G76579" t="s">
        <v>415</v>
      </c>
      <c r="H76579" t="s">
        <v>565</v>
      </c>
      <c r="I76579" s="6">
        <v>-3396.3324532000001</v>
      </c>
    </row>
    <row r="76580" spans="1:9" x14ac:dyDescent="0.25">
      <c r="A76580" t="s">
        <v>72</v>
      </c>
      <c r="B76580" t="s">
        <v>1039</v>
      </c>
      <c r="C76580" t="s">
        <v>32</v>
      </c>
      <c r="D76580" t="s">
        <v>33</v>
      </c>
      <c r="E76580" t="s">
        <v>140</v>
      </c>
      <c r="F76580" t="s">
        <v>262</v>
      </c>
      <c r="G76580" t="s">
        <v>416</v>
      </c>
      <c r="H76580" t="s">
        <v>566</v>
      </c>
      <c r="I76580" s="6">
        <v>-32226.997266599996</v>
      </c>
    </row>
    <row r="76581" spans="1:9" x14ac:dyDescent="0.25">
      <c r="A76581" t="s">
        <v>72</v>
      </c>
      <c r="B76581" t="s">
        <v>1039</v>
      </c>
      <c r="C76581" t="s">
        <v>32</v>
      </c>
      <c r="D76581" t="s">
        <v>33</v>
      </c>
      <c r="E76581" t="s">
        <v>140</v>
      </c>
      <c r="F76581" t="s">
        <v>262</v>
      </c>
      <c r="G76581" t="s">
        <v>417</v>
      </c>
      <c r="H76581" t="s">
        <v>567</v>
      </c>
      <c r="I76581" s="6">
        <v>-1488.2805131999999</v>
      </c>
    </row>
    <row r="76582" spans="1:9" x14ac:dyDescent="0.25">
      <c r="A76582" t="s">
        <v>72</v>
      </c>
      <c r="B76582" t="s">
        <v>1039</v>
      </c>
      <c r="C76582" t="s">
        <v>32</v>
      </c>
      <c r="D76582" t="s">
        <v>33</v>
      </c>
      <c r="E76582" t="s">
        <v>140</v>
      </c>
      <c r="F76582" t="s">
        <v>262</v>
      </c>
      <c r="G76582" t="s">
        <v>418</v>
      </c>
      <c r="H76582" t="s">
        <v>568</v>
      </c>
      <c r="I76582" s="6">
        <v>-1679.0857071999999</v>
      </c>
    </row>
    <row r="76583" spans="1:9" x14ac:dyDescent="0.25">
      <c r="A76583" t="s">
        <v>72</v>
      </c>
      <c r="B76583" t="s">
        <v>1039</v>
      </c>
      <c r="C76583" t="s">
        <v>32</v>
      </c>
      <c r="D76583" t="s">
        <v>33</v>
      </c>
      <c r="E76583" t="s">
        <v>140</v>
      </c>
      <c r="F76583" t="s">
        <v>262</v>
      </c>
      <c r="G76583" t="s">
        <v>419</v>
      </c>
      <c r="H76583" t="s">
        <v>569</v>
      </c>
      <c r="I76583" s="6">
        <v>-1621.844149</v>
      </c>
    </row>
    <row r="76584" spans="1:9" x14ac:dyDescent="0.25">
      <c r="A76584" t="s">
        <v>72</v>
      </c>
      <c r="B76584" t="s">
        <v>1039</v>
      </c>
      <c r="C76584" t="s">
        <v>32</v>
      </c>
      <c r="D76584" t="s">
        <v>33</v>
      </c>
      <c r="E76584" t="s">
        <v>140</v>
      </c>
      <c r="F76584" t="s">
        <v>262</v>
      </c>
      <c r="G76584" t="s">
        <v>421</v>
      </c>
      <c r="H76584" t="s">
        <v>571</v>
      </c>
      <c r="I76584" s="6">
        <v>-1860.3506414999999</v>
      </c>
    </row>
    <row r="76585" spans="1:9" x14ac:dyDescent="0.25">
      <c r="A76585" t="s">
        <v>72</v>
      </c>
      <c r="B76585" t="s">
        <v>1039</v>
      </c>
      <c r="C76585" t="s">
        <v>32</v>
      </c>
      <c r="D76585" t="s">
        <v>33</v>
      </c>
      <c r="E76585" t="s">
        <v>140</v>
      </c>
      <c r="F76585" t="s">
        <v>262</v>
      </c>
      <c r="G76585" t="s">
        <v>422</v>
      </c>
      <c r="H76585" t="s">
        <v>572</v>
      </c>
      <c r="I76585" s="6">
        <v>-1068.5090863999999</v>
      </c>
    </row>
    <row r="76586" spans="1:9" x14ac:dyDescent="0.25">
      <c r="A76586" t="s">
        <v>72</v>
      </c>
      <c r="B76586" t="s">
        <v>1039</v>
      </c>
      <c r="C76586" t="s">
        <v>32</v>
      </c>
      <c r="D76586" t="s">
        <v>33</v>
      </c>
      <c r="E76586" t="s">
        <v>140</v>
      </c>
      <c r="F76586" t="s">
        <v>262</v>
      </c>
      <c r="G76586" t="s">
        <v>423</v>
      </c>
      <c r="H76586" t="s">
        <v>573</v>
      </c>
      <c r="I76586" s="6">
        <v>-2490.0077816999997</v>
      </c>
    </row>
    <row r="76587" spans="1:9" x14ac:dyDescent="0.25">
      <c r="A76587" t="s">
        <v>72</v>
      </c>
      <c r="B76587" t="s">
        <v>1039</v>
      </c>
      <c r="C76587" t="s">
        <v>32</v>
      </c>
      <c r="D76587" t="s">
        <v>33</v>
      </c>
      <c r="E76587" t="s">
        <v>140</v>
      </c>
      <c r="F76587" t="s">
        <v>262</v>
      </c>
      <c r="G76587" t="s">
        <v>424</v>
      </c>
      <c r="H76587" t="s">
        <v>574</v>
      </c>
      <c r="I76587" s="6">
        <v>-2146.5584325</v>
      </c>
    </row>
    <row r="76588" spans="1:9" x14ac:dyDescent="0.25">
      <c r="A76588" t="s">
        <v>72</v>
      </c>
      <c r="B76588" t="s">
        <v>1039</v>
      </c>
      <c r="C76588" t="s">
        <v>32</v>
      </c>
      <c r="D76588" t="s">
        <v>33</v>
      </c>
      <c r="E76588" t="s">
        <v>140</v>
      </c>
      <c r="F76588" t="s">
        <v>262</v>
      </c>
      <c r="G76588" t="s">
        <v>425</v>
      </c>
      <c r="H76588" t="s">
        <v>575</v>
      </c>
      <c r="I76588" s="6">
        <v>-2451.8467428999998</v>
      </c>
    </row>
    <row r="76589" spans="1:9" x14ac:dyDescent="0.25">
      <c r="A76589" t="s">
        <v>72</v>
      </c>
      <c r="B76589" t="s">
        <v>1039</v>
      </c>
      <c r="C76589" t="s">
        <v>32</v>
      </c>
      <c r="D76589" t="s">
        <v>33</v>
      </c>
      <c r="E76589" t="s">
        <v>140</v>
      </c>
      <c r="F76589" t="s">
        <v>262</v>
      </c>
      <c r="G76589" t="s">
        <v>426</v>
      </c>
      <c r="H76589" t="s">
        <v>576</v>
      </c>
      <c r="I76589" s="6">
        <v>-7136.1142555999995</v>
      </c>
    </row>
    <row r="76590" spans="1:9" x14ac:dyDescent="0.25">
      <c r="A76590" t="s">
        <v>72</v>
      </c>
      <c r="B76590" t="s">
        <v>1039</v>
      </c>
      <c r="C76590" t="s">
        <v>32</v>
      </c>
      <c r="D76590" t="s">
        <v>33</v>
      </c>
      <c r="E76590" t="s">
        <v>140</v>
      </c>
      <c r="F76590" t="s">
        <v>262</v>
      </c>
      <c r="G76590" t="s">
        <v>427</v>
      </c>
      <c r="H76590" t="s">
        <v>577</v>
      </c>
      <c r="I76590" s="6">
        <v>-4751.0493306000008</v>
      </c>
    </row>
    <row r="76591" spans="1:9" x14ac:dyDescent="0.25">
      <c r="A76591" t="s">
        <v>72</v>
      </c>
      <c r="B76591" t="s">
        <v>1039</v>
      </c>
      <c r="C76591" t="s">
        <v>32</v>
      </c>
      <c r="D76591" t="s">
        <v>33</v>
      </c>
      <c r="E76591" t="s">
        <v>140</v>
      </c>
      <c r="F76591" t="s">
        <v>262</v>
      </c>
      <c r="G76591" t="s">
        <v>428</v>
      </c>
      <c r="H76591" t="s">
        <v>578</v>
      </c>
      <c r="I76591" s="6">
        <v>-38237.360877600004</v>
      </c>
    </row>
    <row r="76592" spans="1:9" x14ac:dyDescent="0.25">
      <c r="A76592" t="s">
        <v>72</v>
      </c>
      <c r="B76592" t="s">
        <v>1039</v>
      </c>
      <c r="C76592" t="s">
        <v>32</v>
      </c>
      <c r="D76592" t="s">
        <v>33</v>
      </c>
      <c r="E76592" t="s">
        <v>141</v>
      </c>
      <c r="F76592" t="s">
        <v>263</v>
      </c>
      <c r="G76592" t="s">
        <v>429</v>
      </c>
      <c r="H76592" t="s">
        <v>263</v>
      </c>
      <c r="I76592" s="6">
        <v>-72553.675018500013</v>
      </c>
    </row>
    <row r="76593" spans="1:9" x14ac:dyDescent="0.25">
      <c r="A76593" t="s">
        <v>72</v>
      </c>
      <c r="B76593" t="s">
        <v>1039</v>
      </c>
      <c r="C76593" t="s">
        <v>32</v>
      </c>
      <c r="D76593" t="s">
        <v>33</v>
      </c>
      <c r="E76593" t="s">
        <v>142</v>
      </c>
      <c r="F76593" t="s">
        <v>264</v>
      </c>
      <c r="G76593" t="s">
        <v>430</v>
      </c>
      <c r="H76593" t="s">
        <v>579</v>
      </c>
      <c r="I76593" s="6">
        <v>-73975.173713800017</v>
      </c>
    </row>
    <row r="76594" spans="1:9" x14ac:dyDescent="0.25">
      <c r="A76594" t="s">
        <v>72</v>
      </c>
      <c r="B76594" t="s">
        <v>1039</v>
      </c>
      <c r="C76594" t="s">
        <v>32</v>
      </c>
      <c r="D76594" t="s">
        <v>33</v>
      </c>
      <c r="E76594" t="s">
        <v>143</v>
      </c>
      <c r="F76594" t="s">
        <v>265</v>
      </c>
      <c r="G76594" t="s">
        <v>431</v>
      </c>
      <c r="H76594" t="s">
        <v>580</v>
      </c>
      <c r="I76594" s="6">
        <v>-19166.381737299998</v>
      </c>
    </row>
    <row r="76595" spans="1:9" x14ac:dyDescent="0.25">
      <c r="A76595" t="s">
        <v>72</v>
      </c>
      <c r="B76595" t="s">
        <v>1039</v>
      </c>
      <c r="C76595" t="s">
        <v>32</v>
      </c>
      <c r="D76595" t="s">
        <v>33</v>
      </c>
      <c r="E76595" t="s">
        <v>143</v>
      </c>
      <c r="F76595" t="s">
        <v>265</v>
      </c>
      <c r="G76595" t="s">
        <v>432</v>
      </c>
      <c r="H76595" t="s">
        <v>581</v>
      </c>
      <c r="I76595" s="6">
        <v>-21866.275232399999</v>
      </c>
    </row>
    <row r="76596" spans="1:9" x14ac:dyDescent="0.25">
      <c r="A76596" t="s">
        <v>72</v>
      </c>
      <c r="B76596" t="s">
        <v>1039</v>
      </c>
      <c r="C76596" t="s">
        <v>32</v>
      </c>
      <c r="D76596" t="s">
        <v>33</v>
      </c>
      <c r="E76596" t="s">
        <v>143</v>
      </c>
      <c r="F76596" t="s">
        <v>265</v>
      </c>
      <c r="G76596" t="s">
        <v>433</v>
      </c>
      <c r="H76596" t="s">
        <v>582</v>
      </c>
      <c r="I76596" s="6">
        <v>-98922.952829299989</v>
      </c>
    </row>
    <row r="76597" spans="1:9" x14ac:dyDescent="0.25">
      <c r="A76597" t="s">
        <v>72</v>
      </c>
      <c r="B76597" t="s">
        <v>1039</v>
      </c>
      <c r="C76597" t="s">
        <v>32</v>
      </c>
      <c r="D76597" t="s">
        <v>33</v>
      </c>
      <c r="E76597" t="s">
        <v>143</v>
      </c>
      <c r="F76597" t="s">
        <v>265</v>
      </c>
      <c r="G76597" t="s">
        <v>631</v>
      </c>
      <c r="H76597" t="s">
        <v>653</v>
      </c>
      <c r="I76597" s="6">
        <v>-41395.186838299989</v>
      </c>
    </row>
    <row r="76598" spans="1:9" x14ac:dyDescent="0.25">
      <c r="A76598" t="s">
        <v>72</v>
      </c>
      <c r="B76598" t="s">
        <v>1039</v>
      </c>
      <c r="C76598" t="s">
        <v>32</v>
      </c>
      <c r="D76598" t="s">
        <v>33</v>
      </c>
      <c r="E76598" t="s">
        <v>143</v>
      </c>
      <c r="F76598" t="s">
        <v>265</v>
      </c>
      <c r="G76598" t="s">
        <v>633</v>
      </c>
      <c r="H76598" t="s">
        <v>655</v>
      </c>
      <c r="I76598" s="6">
        <v>-25615.597294499999</v>
      </c>
    </row>
    <row r="76599" spans="1:9" x14ac:dyDescent="0.25">
      <c r="A76599" t="s">
        <v>72</v>
      </c>
      <c r="B76599" t="s">
        <v>1039</v>
      </c>
      <c r="C76599" t="s">
        <v>32</v>
      </c>
      <c r="D76599" t="s">
        <v>33</v>
      </c>
      <c r="E76599" t="s">
        <v>143</v>
      </c>
      <c r="F76599" t="s">
        <v>265</v>
      </c>
      <c r="G76599" t="s">
        <v>634</v>
      </c>
      <c r="H76599" t="s">
        <v>656</v>
      </c>
      <c r="I76599" s="6">
        <v>-124.02337609999999</v>
      </c>
    </row>
    <row r="76600" spans="1:9" x14ac:dyDescent="0.25">
      <c r="A76600" t="s">
        <v>72</v>
      </c>
      <c r="B76600" t="s">
        <v>1039</v>
      </c>
      <c r="C76600" t="s">
        <v>32</v>
      </c>
      <c r="D76600" t="s">
        <v>33</v>
      </c>
      <c r="E76600" t="s">
        <v>144</v>
      </c>
      <c r="F76600" t="s">
        <v>266</v>
      </c>
      <c r="G76600" t="s">
        <v>434</v>
      </c>
      <c r="H76600" t="s">
        <v>266</v>
      </c>
      <c r="I76600" s="6">
        <v>-27361.464819600002</v>
      </c>
    </row>
    <row r="76601" spans="1:9" x14ac:dyDescent="0.25">
      <c r="A76601" t="s">
        <v>72</v>
      </c>
      <c r="B76601" t="s">
        <v>1039</v>
      </c>
      <c r="C76601" t="s">
        <v>32</v>
      </c>
      <c r="D76601" t="s">
        <v>33</v>
      </c>
      <c r="E76601" t="s">
        <v>145</v>
      </c>
      <c r="F76601" t="s">
        <v>267</v>
      </c>
      <c r="G76601" t="s">
        <v>435</v>
      </c>
      <c r="H76601" t="s">
        <v>583</v>
      </c>
      <c r="I76601" s="6">
        <v>-25071.802491599999</v>
      </c>
    </row>
    <row r="76602" spans="1:9" x14ac:dyDescent="0.25">
      <c r="A76602" t="s">
        <v>72</v>
      </c>
      <c r="B76602" t="s">
        <v>1039</v>
      </c>
      <c r="C76602" t="s">
        <v>32</v>
      </c>
      <c r="D76602" t="s">
        <v>33</v>
      </c>
      <c r="E76602" t="s">
        <v>145</v>
      </c>
      <c r="F76602" t="s">
        <v>267</v>
      </c>
      <c r="G76602" t="s">
        <v>436</v>
      </c>
      <c r="H76602" t="s">
        <v>584</v>
      </c>
      <c r="I76602" s="6">
        <v>-8271.4051599000013</v>
      </c>
    </row>
    <row r="76603" spans="1:9" x14ac:dyDescent="0.25">
      <c r="A76603" t="s">
        <v>72</v>
      </c>
      <c r="B76603" t="s">
        <v>1039</v>
      </c>
      <c r="C76603" t="s">
        <v>32</v>
      </c>
      <c r="D76603" t="s">
        <v>33</v>
      </c>
      <c r="E76603" t="s">
        <v>145</v>
      </c>
      <c r="F76603" t="s">
        <v>267</v>
      </c>
      <c r="G76603" t="s">
        <v>437</v>
      </c>
      <c r="H76603" t="s">
        <v>585</v>
      </c>
      <c r="I76603" s="6">
        <v>-77562.311361</v>
      </c>
    </row>
    <row r="76604" spans="1:9" x14ac:dyDescent="0.25">
      <c r="A76604" t="s">
        <v>72</v>
      </c>
      <c r="B76604" t="s">
        <v>1039</v>
      </c>
      <c r="C76604" t="s">
        <v>32</v>
      </c>
      <c r="D76604" t="s">
        <v>33</v>
      </c>
      <c r="E76604" t="s">
        <v>145</v>
      </c>
      <c r="F76604" t="s">
        <v>267</v>
      </c>
      <c r="G76604" t="s">
        <v>438</v>
      </c>
      <c r="H76604" t="s">
        <v>586</v>
      </c>
      <c r="I76604" s="6">
        <v>-20502.018095300002</v>
      </c>
    </row>
    <row r="76605" spans="1:9" x14ac:dyDescent="0.25">
      <c r="A76605" t="s">
        <v>72</v>
      </c>
      <c r="B76605" t="s">
        <v>1039</v>
      </c>
      <c r="C76605" t="s">
        <v>32</v>
      </c>
      <c r="D76605" t="s">
        <v>33</v>
      </c>
      <c r="E76605" t="s">
        <v>146</v>
      </c>
      <c r="F76605" t="s">
        <v>268</v>
      </c>
      <c r="G76605" t="s">
        <v>440</v>
      </c>
      <c r="H76605" t="s">
        <v>588</v>
      </c>
      <c r="I76605" s="6">
        <v>-32007.571293500001</v>
      </c>
    </row>
    <row r="76606" spans="1:9" x14ac:dyDescent="0.25">
      <c r="A76606" t="s">
        <v>72</v>
      </c>
      <c r="B76606" t="s">
        <v>1039</v>
      </c>
      <c r="C76606" t="s">
        <v>32</v>
      </c>
      <c r="D76606" t="s">
        <v>33</v>
      </c>
      <c r="E76606" t="s">
        <v>146</v>
      </c>
      <c r="F76606" t="s">
        <v>268</v>
      </c>
      <c r="G76606" t="s">
        <v>441</v>
      </c>
      <c r="H76606" t="s">
        <v>589</v>
      </c>
      <c r="I76606" s="6">
        <v>-22295.5869189</v>
      </c>
    </row>
    <row r="76607" spans="1:9" x14ac:dyDescent="0.25">
      <c r="A76607" t="s">
        <v>72</v>
      </c>
      <c r="B76607" t="s">
        <v>1039</v>
      </c>
      <c r="C76607" t="s">
        <v>32</v>
      </c>
      <c r="D76607" t="s">
        <v>33</v>
      </c>
      <c r="E76607" t="s">
        <v>146</v>
      </c>
      <c r="F76607" t="s">
        <v>268</v>
      </c>
      <c r="G76607" t="s">
        <v>442</v>
      </c>
      <c r="H76607" t="s">
        <v>268</v>
      </c>
      <c r="I76607" s="6">
        <v>-69348.147759300002</v>
      </c>
    </row>
    <row r="76608" spans="1:9" x14ac:dyDescent="0.25">
      <c r="A76608" t="s">
        <v>72</v>
      </c>
      <c r="B76608" t="s">
        <v>1039</v>
      </c>
      <c r="C76608" t="s">
        <v>32</v>
      </c>
      <c r="D76608" t="s">
        <v>33</v>
      </c>
      <c r="E76608" t="s">
        <v>147</v>
      </c>
      <c r="F76608" t="s">
        <v>269</v>
      </c>
      <c r="G76608" t="s">
        <v>443</v>
      </c>
      <c r="H76608" t="s">
        <v>269</v>
      </c>
      <c r="I76608" s="6">
        <v>-27037.095989800004</v>
      </c>
    </row>
    <row r="76609" spans="1:9" x14ac:dyDescent="0.25">
      <c r="A76609" t="s">
        <v>72</v>
      </c>
      <c r="B76609" t="s">
        <v>1039</v>
      </c>
      <c r="C76609" t="s">
        <v>32</v>
      </c>
      <c r="D76609" t="s">
        <v>33</v>
      </c>
      <c r="E76609" t="s">
        <v>148</v>
      </c>
      <c r="F76609" t="s">
        <v>270</v>
      </c>
      <c r="G76609" t="s">
        <v>445</v>
      </c>
      <c r="H76609" t="s">
        <v>591</v>
      </c>
      <c r="I76609" s="6">
        <v>-111487.4748542</v>
      </c>
    </row>
    <row r="76610" spans="1:9" x14ac:dyDescent="0.25">
      <c r="A76610" t="s">
        <v>72</v>
      </c>
      <c r="B76610" t="s">
        <v>1039</v>
      </c>
      <c r="C76610" t="s">
        <v>32</v>
      </c>
      <c r="D76610" t="s">
        <v>33</v>
      </c>
      <c r="E76610" t="s">
        <v>148</v>
      </c>
      <c r="F76610" t="s">
        <v>270</v>
      </c>
      <c r="G76610" t="s">
        <v>446</v>
      </c>
      <c r="H76610" t="s">
        <v>592</v>
      </c>
      <c r="I76610" s="6">
        <v>-147969.42794699999</v>
      </c>
    </row>
    <row r="76611" spans="1:9" x14ac:dyDescent="0.25">
      <c r="A76611" t="s">
        <v>72</v>
      </c>
      <c r="B76611" t="s">
        <v>1039</v>
      </c>
      <c r="C76611" t="s">
        <v>32</v>
      </c>
      <c r="D76611" t="s">
        <v>33</v>
      </c>
      <c r="E76611" t="s">
        <v>148</v>
      </c>
      <c r="F76611" t="s">
        <v>270</v>
      </c>
      <c r="G76611" t="s">
        <v>448</v>
      </c>
      <c r="H76611" t="s">
        <v>594</v>
      </c>
      <c r="I76611" s="6">
        <v>8920.1428195000008</v>
      </c>
    </row>
    <row r="76612" spans="1:9" x14ac:dyDescent="0.25">
      <c r="A76612" t="s">
        <v>72</v>
      </c>
      <c r="B76612" t="s">
        <v>1039</v>
      </c>
      <c r="C76612" t="s">
        <v>32</v>
      </c>
      <c r="D76612" t="s">
        <v>33</v>
      </c>
      <c r="E76612" t="s">
        <v>148</v>
      </c>
      <c r="F76612" t="s">
        <v>270</v>
      </c>
      <c r="G76612" t="s">
        <v>449</v>
      </c>
      <c r="H76612" t="s">
        <v>595</v>
      </c>
      <c r="I76612" s="6">
        <v>-3148.2857009999998</v>
      </c>
    </row>
    <row r="76613" spans="1:9" x14ac:dyDescent="0.25">
      <c r="A76613" t="s">
        <v>72</v>
      </c>
      <c r="B76613" t="s">
        <v>1039</v>
      </c>
      <c r="C76613" t="s">
        <v>32</v>
      </c>
      <c r="D76613" t="s">
        <v>33</v>
      </c>
      <c r="E76613" t="s">
        <v>149</v>
      </c>
      <c r="F76613" t="s">
        <v>271</v>
      </c>
      <c r="G76613" t="s">
        <v>450</v>
      </c>
      <c r="H76613" t="s">
        <v>596</v>
      </c>
      <c r="I76613" s="6">
        <v>1383.3376564999962</v>
      </c>
    </row>
    <row r="76614" spans="1:9" x14ac:dyDescent="0.25">
      <c r="A76614" t="s">
        <v>72</v>
      </c>
      <c r="B76614" t="s">
        <v>1039</v>
      </c>
      <c r="C76614" t="s">
        <v>32</v>
      </c>
      <c r="D76614" t="s">
        <v>33</v>
      </c>
      <c r="E76614" t="s">
        <v>150</v>
      </c>
      <c r="F76614" t="s">
        <v>272</v>
      </c>
      <c r="G76614" t="s">
        <v>451</v>
      </c>
      <c r="H76614" t="s">
        <v>272</v>
      </c>
      <c r="I76614" s="6">
        <v>-500157.65503220004</v>
      </c>
    </row>
    <row r="76615" spans="1:9" x14ac:dyDescent="0.25">
      <c r="A76615" t="s">
        <v>72</v>
      </c>
      <c r="B76615" t="s">
        <v>1039</v>
      </c>
      <c r="C76615" t="s">
        <v>34</v>
      </c>
      <c r="D76615" t="s">
        <v>35</v>
      </c>
      <c r="E76615" t="s">
        <v>151</v>
      </c>
      <c r="F76615" t="s">
        <v>273</v>
      </c>
      <c r="G76615" t="s">
        <v>151</v>
      </c>
      <c r="H76615" t="s">
        <v>273</v>
      </c>
      <c r="I76615" s="6">
        <v>-3896623.6718679997</v>
      </c>
    </row>
    <row r="76616" spans="1:9" x14ac:dyDescent="0.25">
      <c r="A76616" t="s">
        <v>72</v>
      </c>
      <c r="B76616" t="s">
        <v>1039</v>
      </c>
      <c r="C76616" t="s">
        <v>36</v>
      </c>
      <c r="D76616" t="s">
        <v>37</v>
      </c>
      <c r="E76616" t="s">
        <v>158</v>
      </c>
      <c r="F76616" t="s">
        <v>280</v>
      </c>
      <c r="G76616" t="s">
        <v>158</v>
      </c>
      <c r="H76616" t="s">
        <v>280</v>
      </c>
      <c r="I76616" s="6">
        <v>-532518.21593459998</v>
      </c>
    </row>
    <row r="76617" spans="1:9" x14ac:dyDescent="0.25">
      <c r="A76617" t="s">
        <v>72</v>
      </c>
      <c r="B76617" t="s">
        <v>1039</v>
      </c>
      <c r="C76617" t="s">
        <v>38</v>
      </c>
      <c r="D76617" t="s">
        <v>39</v>
      </c>
      <c r="E76617" t="s">
        <v>226</v>
      </c>
      <c r="F76617" t="s">
        <v>226</v>
      </c>
      <c r="G76617" t="s">
        <v>717</v>
      </c>
      <c r="H76617" t="s">
        <v>39</v>
      </c>
      <c r="I76617" s="6">
        <v>55963.163400199999</v>
      </c>
    </row>
    <row r="76618" spans="1:9" x14ac:dyDescent="0.25">
      <c r="A76618" t="s">
        <v>72</v>
      </c>
      <c r="B76618" t="s">
        <v>1039</v>
      </c>
      <c r="C76618" t="s">
        <v>42</v>
      </c>
      <c r="D76618" t="s">
        <v>43</v>
      </c>
      <c r="E76618" t="s">
        <v>162</v>
      </c>
      <c r="F76618" t="s">
        <v>283</v>
      </c>
      <c r="G76618" t="s">
        <v>453</v>
      </c>
      <c r="H76618" t="s">
        <v>598</v>
      </c>
      <c r="I76618" s="6">
        <v>-333.90908949999999</v>
      </c>
    </row>
    <row r="76619" spans="1:9" x14ac:dyDescent="0.25">
      <c r="A76619" t="s">
        <v>72</v>
      </c>
      <c r="B76619" t="s">
        <v>1039</v>
      </c>
      <c r="C76619" t="s">
        <v>42</v>
      </c>
      <c r="D76619" t="s">
        <v>43</v>
      </c>
      <c r="E76619" t="s">
        <v>162</v>
      </c>
      <c r="F76619" t="s">
        <v>283</v>
      </c>
      <c r="G76619" t="s">
        <v>455</v>
      </c>
      <c r="H76619" t="s">
        <v>600</v>
      </c>
      <c r="I76619" s="6">
        <v>-90842.352863399996</v>
      </c>
    </row>
    <row r="76620" spans="1:9" x14ac:dyDescent="0.25">
      <c r="A76620" t="s">
        <v>72</v>
      </c>
      <c r="B76620" t="s">
        <v>1039</v>
      </c>
      <c r="C76620" t="s">
        <v>42</v>
      </c>
      <c r="D76620" t="s">
        <v>43</v>
      </c>
      <c r="E76620" t="s">
        <v>162</v>
      </c>
      <c r="F76620" t="s">
        <v>283</v>
      </c>
      <c r="G76620" t="s">
        <v>456</v>
      </c>
      <c r="H76620" t="s">
        <v>601</v>
      </c>
      <c r="I76620" s="6">
        <v>-186254.49012309997</v>
      </c>
    </row>
    <row r="76621" spans="1:9" x14ac:dyDescent="0.25">
      <c r="A76621" t="s">
        <v>72</v>
      </c>
      <c r="B76621" t="s">
        <v>1039</v>
      </c>
      <c r="C76621" t="s">
        <v>42</v>
      </c>
      <c r="D76621" t="s">
        <v>43</v>
      </c>
      <c r="E76621" t="s">
        <v>162</v>
      </c>
      <c r="F76621" t="s">
        <v>283</v>
      </c>
      <c r="G76621" t="s">
        <v>457</v>
      </c>
      <c r="H76621" t="s">
        <v>602</v>
      </c>
      <c r="I76621" s="6">
        <v>-4016.4493336999999</v>
      </c>
    </row>
    <row r="76622" spans="1:9" x14ac:dyDescent="0.25">
      <c r="A76622" t="s">
        <v>72</v>
      </c>
      <c r="B76622" t="s">
        <v>1039</v>
      </c>
      <c r="C76622" t="s">
        <v>42</v>
      </c>
      <c r="D76622" t="s">
        <v>43</v>
      </c>
      <c r="E76622" t="s">
        <v>162</v>
      </c>
      <c r="F76622" t="s">
        <v>283</v>
      </c>
      <c r="G76622" t="s">
        <v>458</v>
      </c>
      <c r="H76622" t="s">
        <v>603</v>
      </c>
      <c r="I76622" s="6">
        <v>-11171.644108699998</v>
      </c>
    </row>
    <row r="76623" spans="1:9" x14ac:dyDescent="0.25">
      <c r="A76623" t="s">
        <v>72</v>
      </c>
      <c r="B76623" t="s">
        <v>1039</v>
      </c>
      <c r="C76623" t="s">
        <v>42</v>
      </c>
      <c r="D76623" t="s">
        <v>43</v>
      </c>
      <c r="E76623" t="s">
        <v>162</v>
      </c>
      <c r="F76623" t="s">
        <v>283</v>
      </c>
      <c r="G76623" t="s">
        <v>459</v>
      </c>
      <c r="H76623" t="s">
        <v>604</v>
      </c>
      <c r="I76623" s="6">
        <v>-296253.68446409999</v>
      </c>
    </row>
    <row r="76624" spans="1:9" x14ac:dyDescent="0.25">
      <c r="A76624" t="s">
        <v>72</v>
      </c>
      <c r="B76624" t="s">
        <v>1039</v>
      </c>
      <c r="C76624" t="s">
        <v>42</v>
      </c>
      <c r="D76624" t="s">
        <v>43</v>
      </c>
      <c r="E76624" t="s">
        <v>162</v>
      </c>
      <c r="F76624" t="s">
        <v>283</v>
      </c>
      <c r="G76624" t="s">
        <v>460</v>
      </c>
      <c r="H76624" t="s">
        <v>605</v>
      </c>
      <c r="I76624" s="6">
        <v>-38609.431005900005</v>
      </c>
    </row>
    <row r="76625" spans="1:9" x14ac:dyDescent="0.25">
      <c r="A76625" t="s">
        <v>72</v>
      </c>
      <c r="B76625" t="s">
        <v>1039</v>
      </c>
      <c r="C76625" t="s">
        <v>42</v>
      </c>
      <c r="D76625" t="s">
        <v>43</v>
      </c>
      <c r="E76625" t="s">
        <v>162</v>
      </c>
      <c r="F76625" t="s">
        <v>283</v>
      </c>
      <c r="G76625" t="s">
        <v>462</v>
      </c>
      <c r="H76625" t="s">
        <v>607</v>
      </c>
      <c r="I76625" s="6">
        <v>-202816.3809623</v>
      </c>
    </row>
    <row r="76626" spans="1:9" x14ac:dyDescent="0.25">
      <c r="A76626" t="s">
        <v>72</v>
      </c>
      <c r="B76626" t="s">
        <v>1039</v>
      </c>
      <c r="C76626" t="s">
        <v>42</v>
      </c>
      <c r="D76626" t="s">
        <v>43</v>
      </c>
      <c r="E76626" t="s">
        <v>162</v>
      </c>
      <c r="F76626" t="s">
        <v>283</v>
      </c>
      <c r="G76626" t="s">
        <v>463</v>
      </c>
      <c r="H76626" t="s">
        <v>608</v>
      </c>
      <c r="I76626" s="6">
        <v>-79317.719145800002</v>
      </c>
    </row>
    <row r="76627" spans="1:9" x14ac:dyDescent="0.25">
      <c r="A76627" t="s">
        <v>72</v>
      </c>
      <c r="B76627" t="s">
        <v>1039</v>
      </c>
      <c r="C76627" t="s">
        <v>42</v>
      </c>
      <c r="D76627" t="s">
        <v>43</v>
      </c>
      <c r="E76627" t="s">
        <v>162</v>
      </c>
      <c r="F76627" t="s">
        <v>283</v>
      </c>
      <c r="G76627" t="s">
        <v>464</v>
      </c>
      <c r="H76627" t="s">
        <v>609</v>
      </c>
      <c r="I76627" s="6">
        <v>-1219073.4649854</v>
      </c>
    </row>
    <row r="76628" spans="1:9" x14ac:dyDescent="0.25">
      <c r="A76628" t="s">
        <v>72</v>
      </c>
      <c r="B76628" t="s">
        <v>1039</v>
      </c>
      <c r="C76628" t="s">
        <v>52</v>
      </c>
      <c r="D76628" t="s">
        <v>53</v>
      </c>
      <c r="E76628" t="s">
        <v>162</v>
      </c>
      <c r="F76628" t="s">
        <v>283</v>
      </c>
      <c r="G76628" t="s">
        <v>467</v>
      </c>
      <c r="H76628" t="s">
        <v>612</v>
      </c>
      <c r="I76628" s="6">
        <v>-3074682.5974145001</v>
      </c>
    </row>
    <row r="76629" spans="1:9" x14ac:dyDescent="0.25">
      <c r="A76629" t="s">
        <v>72</v>
      </c>
      <c r="B76629" t="s">
        <v>1039</v>
      </c>
      <c r="C76629" t="s">
        <v>44</v>
      </c>
      <c r="D76629" t="s">
        <v>45</v>
      </c>
      <c r="E76629" t="s">
        <v>163</v>
      </c>
      <c r="F76629" t="s">
        <v>284</v>
      </c>
      <c r="G76629" t="s">
        <v>163</v>
      </c>
      <c r="H76629" t="s">
        <v>284</v>
      </c>
      <c r="I76629" s="6">
        <v>-59512.140008599992</v>
      </c>
    </row>
    <row r="76630" spans="1:9" x14ac:dyDescent="0.25">
      <c r="A76630" t="s">
        <v>72</v>
      </c>
      <c r="B76630" t="s">
        <v>1039</v>
      </c>
      <c r="C76630" t="s">
        <v>44</v>
      </c>
      <c r="D76630" t="s">
        <v>45</v>
      </c>
      <c r="E76630" t="s">
        <v>164</v>
      </c>
      <c r="F76630" t="s">
        <v>285</v>
      </c>
      <c r="G76630" t="s">
        <v>164</v>
      </c>
      <c r="H76630" t="s">
        <v>285</v>
      </c>
      <c r="I76630" s="6">
        <v>-31015.384284699998</v>
      </c>
    </row>
    <row r="76631" spans="1:9" x14ac:dyDescent="0.25">
      <c r="A76631" t="s">
        <v>72</v>
      </c>
      <c r="B76631" t="s">
        <v>1039</v>
      </c>
      <c r="C76631" t="s">
        <v>54</v>
      </c>
      <c r="D76631" t="s">
        <v>55</v>
      </c>
      <c r="E76631" t="s">
        <v>169</v>
      </c>
      <c r="F76631" t="s">
        <v>290</v>
      </c>
      <c r="G76631" t="s">
        <v>169</v>
      </c>
      <c r="H76631" t="s">
        <v>290</v>
      </c>
      <c r="I76631" s="6">
        <v>4046310.3465609998</v>
      </c>
    </row>
    <row r="76632" spans="1:9" x14ac:dyDescent="0.25">
      <c r="A76632" t="s">
        <v>72</v>
      </c>
      <c r="B76632" t="s">
        <v>1039</v>
      </c>
      <c r="C76632" t="s">
        <v>46</v>
      </c>
      <c r="D76632" t="s">
        <v>47</v>
      </c>
      <c r="E76632" t="s">
        <v>171</v>
      </c>
      <c r="F76632" t="s">
        <v>292</v>
      </c>
      <c r="G76632" t="s">
        <v>171</v>
      </c>
      <c r="H76632" t="s">
        <v>882</v>
      </c>
      <c r="I76632" s="6">
        <v>-310659.47661110002</v>
      </c>
    </row>
    <row r="76633" spans="1:9" x14ac:dyDescent="0.25">
      <c r="A76633" t="s">
        <v>72</v>
      </c>
      <c r="B76633" t="s">
        <v>1039</v>
      </c>
      <c r="C76633" t="s">
        <v>48</v>
      </c>
      <c r="D76633" t="s">
        <v>49</v>
      </c>
      <c r="E76633" t="s">
        <v>175</v>
      </c>
      <c r="F76633" t="s">
        <v>296</v>
      </c>
      <c r="G76633" t="s">
        <v>175</v>
      </c>
      <c r="H76633" t="s">
        <v>296</v>
      </c>
      <c r="I76633" s="6">
        <v>-8252.3246405000009</v>
      </c>
    </row>
    <row r="76634" spans="1:9" x14ac:dyDescent="0.25">
      <c r="A76634" t="s">
        <v>72</v>
      </c>
      <c r="B76634" t="s">
        <v>1039</v>
      </c>
      <c r="C76634" t="s">
        <v>48</v>
      </c>
      <c r="D76634" t="s">
        <v>49</v>
      </c>
      <c r="E76634" t="s">
        <v>176</v>
      </c>
      <c r="F76634" t="s">
        <v>297</v>
      </c>
      <c r="G76634" t="s">
        <v>176</v>
      </c>
      <c r="H76634" t="s">
        <v>297</v>
      </c>
      <c r="I76634" s="6">
        <v>-1965.2934981999997</v>
      </c>
    </row>
    <row r="76635" spans="1:9" x14ac:dyDescent="0.25">
      <c r="A76635" t="s">
        <v>72</v>
      </c>
      <c r="B76635" t="s">
        <v>1039</v>
      </c>
      <c r="C76635" t="s">
        <v>48</v>
      </c>
      <c r="D76635" t="s">
        <v>49</v>
      </c>
      <c r="E76635" t="s">
        <v>177</v>
      </c>
      <c r="F76635" t="s">
        <v>298</v>
      </c>
      <c r="G76635" t="s">
        <v>177</v>
      </c>
      <c r="H76635" t="s">
        <v>298</v>
      </c>
      <c r="I76635" s="6">
        <v>1373.7973967999999</v>
      </c>
    </row>
    <row r="76636" spans="1:9" x14ac:dyDescent="0.25">
      <c r="A76636" t="s">
        <v>72</v>
      </c>
      <c r="B76636" t="s">
        <v>1039</v>
      </c>
      <c r="C76636" t="s">
        <v>48</v>
      </c>
      <c r="D76636" t="s">
        <v>49</v>
      </c>
      <c r="E76636" t="s">
        <v>178</v>
      </c>
      <c r="F76636" t="s">
        <v>299</v>
      </c>
      <c r="G76636" t="s">
        <v>178</v>
      </c>
      <c r="H76636" t="s">
        <v>299</v>
      </c>
      <c r="I76636" s="6">
        <v>562.87532229999999</v>
      </c>
    </row>
    <row r="76637" spans="1:9" x14ac:dyDescent="0.25">
      <c r="A76637" t="s">
        <v>72</v>
      </c>
      <c r="B76637" t="s">
        <v>1039</v>
      </c>
      <c r="C76637" t="s">
        <v>56</v>
      </c>
      <c r="D76637" t="s">
        <v>57</v>
      </c>
      <c r="E76637" t="s">
        <v>180</v>
      </c>
      <c r="F76637" t="s">
        <v>301</v>
      </c>
      <c r="G76637" t="s">
        <v>180</v>
      </c>
      <c r="H76637" t="s">
        <v>301</v>
      </c>
      <c r="I76637" s="6">
        <v>-2101127.7158086002</v>
      </c>
    </row>
    <row r="76638" spans="1:9" x14ac:dyDescent="0.25">
      <c r="A76638" t="s">
        <v>72</v>
      </c>
      <c r="B76638" t="s">
        <v>1039</v>
      </c>
      <c r="C76638" t="s">
        <v>58</v>
      </c>
      <c r="D76638" t="s">
        <v>59</v>
      </c>
      <c r="E76638" t="s">
        <v>183</v>
      </c>
      <c r="F76638" t="s">
        <v>304</v>
      </c>
      <c r="G76638" t="s">
        <v>183</v>
      </c>
      <c r="H76638" t="s">
        <v>304</v>
      </c>
      <c r="I76638" s="6">
        <v>-32112.514150200001</v>
      </c>
    </row>
    <row r="76639" spans="1:9" x14ac:dyDescent="0.25">
      <c r="A76639" t="s">
        <v>72</v>
      </c>
      <c r="B76639" t="s">
        <v>1039</v>
      </c>
      <c r="C76639" t="s">
        <v>58</v>
      </c>
      <c r="D76639" t="s">
        <v>59</v>
      </c>
      <c r="E76639" t="s">
        <v>184</v>
      </c>
      <c r="F76639" t="s">
        <v>305</v>
      </c>
      <c r="G76639" t="s">
        <v>184</v>
      </c>
      <c r="H76639" t="s">
        <v>305</v>
      </c>
      <c r="I76639" s="6">
        <v>62512</v>
      </c>
    </row>
    <row r="76640" spans="1:9" x14ac:dyDescent="0.25">
      <c r="A76640" t="s">
        <v>72</v>
      </c>
      <c r="B76640" t="s">
        <v>1039</v>
      </c>
      <c r="C76640" t="s">
        <v>50</v>
      </c>
      <c r="D76640" t="s">
        <v>51</v>
      </c>
      <c r="E76640" t="s">
        <v>185</v>
      </c>
      <c r="F76640" t="s">
        <v>51</v>
      </c>
      <c r="G76640" t="s">
        <v>185</v>
      </c>
      <c r="H76640" t="s">
        <v>51</v>
      </c>
      <c r="I76640" s="6">
        <v>-121409.82185978233</v>
      </c>
    </row>
    <row r="76641" spans="1:9" x14ac:dyDescent="0.25">
      <c r="A76641" t="s">
        <v>72</v>
      </c>
      <c r="B76641" t="s">
        <v>1039</v>
      </c>
      <c r="C76641" t="s">
        <v>66</v>
      </c>
      <c r="D76641" t="s">
        <v>67</v>
      </c>
      <c r="E76641" t="s">
        <v>187</v>
      </c>
      <c r="F76641" t="s">
        <v>307</v>
      </c>
      <c r="G76641" t="s">
        <v>187</v>
      </c>
      <c r="H76641" t="s">
        <v>307</v>
      </c>
      <c r="I76641" s="6">
        <v>-170655.81813249999</v>
      </c>
    </row>
    <row r="76642" spans="1:9" x14ac:dyDescent="0.25">
      <c r="A76642" t="s">
        <v>72</v>
      </c>
      <c r="B76642" t="s">
        <v>1040</v>
      </c>
      <c r="C76642" t="s">
        <v>10</v>
      </c>
      <c r="D76642" t="s">
        <v>11</v>
      </c>
      <c r="E76642" t="s">
        <v>85</v>
      </c>
      <c r="F76642" t="s">
        <v>206</v>
      </c>
      <c r="G76642" t="s">
        <v>85</v>
      </c>
      <c r="H76642" t="s">
        <v>206</v>
      </c>
      <c r="I76642" s="6">
        <v>50835247.907894999</v>
      </c>
    </row>
    <row r="76643" spans="1:9" x14ac:dyDescent="0.25">
      <c r="A76643" t="s">
        <v>72</v>
      </c>
      <c r="B76643" t="s">
        <v>1040</v>
      </c>
      <c r="C76643" t="s">
        <v>10</v>
      </c>
      <c r="D76643" t="s">
        <v>11</v>
      </c>
      <c r="E76643" t="s">
        <v>86</v>
      </c>
      <c r="F76643" t="s">
        <v>207</v>
      </c>
      <c r="G76643" t="s">
        <v>86</v>
      </c>
      <c r="H76643" t="s">
        <v>207</v>
      </c>
      <c r="I76643" s="6">
        <v>-539159.27808099985</v>
      </c>
    </row>
    <row r="76644" spans="1:9" x14ac:dyDescent="0.25">
      <c r="A76644" t="s">
        <v>72</v>
      </c>
      <c r="B76644" t="s">
        <v>1040</v>
      </c>
      <c r="C76644" t="s">
        <v>10</v>
      </c>
      <c r="D76644" t="s">
        <v>11</v>
      </c>
      <c r="E76644" t="s">
        <v>87</v>
      </c>
      <c r="F76644" t="s">
        <v>208</v>
      </c>
      <c r="G76644" t="s">
        <v>87</v>
      </c>
      <c r="H76644" t="s">
        <v>208</v>
      </c>
      <c r="I76644" s="6">
        <v>-4151.6622249999982</v>
      </c>
    </row>
    <row r="76645" spans="1:9" x14ac:dyDescent="0.25">
      <c r="A76645" t="s">
        <v>72</v>
      </c>
      <c r="B76645" t="s">
        <v>1040</v>
      </c>
      <c r="C76645" t="s">
        <v>12</v>
      </c>
      <c r="D76645" t="s">
        <v>13</v>
      </c>
      <c r="E76645" t="s">
        <v>89</v>
      </c>
      <c r="F76645" t="s">
        <v>210</v>
      </c>
      <c r="G76645" t="s">
        <v>89</v>
      </c>
      <c r="H76645" t="s">
        <v>210</v>
      </c>
      <c r="I76645" s="6">
        <v>2520840.4599350002</v>
      </c>
    </row>
    <row r="76646" spans="1:9" x14ac:dyDescent="0.25">
      <c r="A76646" t="s">
        <v>72</v>
      </c>
      <c r="B76646" t="s">
        <v>1040</v>
      </c>
      <c r="C76646" t="s">
        <v>12</v>
      </c>
      <c r="D76646" t="s">
        <v>13</v>
      </c>
      <c r="E76646" t="s">
        <v>90</v>
      </c>
      <c r="F76646" t="s">
        <v>211</v>
      </c>
      <c r="G76646" t="s">
        <v>90</v>
      </c>
      <c r="H76646" t="s">
        <v>211</v>
      </c>
      <c r="I76646" s="6">
        <v>-48349584.23777701</v>
      </c>
    </row>
    <row r="76647" spans="1:9" x14ac:dyDescent="0.25">
      <c r="A76647" t="s">
        <v>72</v>
      </c>
      <c r="B76647" t="s">
        <v>1040</v>
      </c>
      <c r="C76647" t="s">
        <v>12</v>
      </c>
      <c r="D76647" t="s">
        <v>13</v>
      </c>
      <c r="E76647" t="s">
        <v>91</v>
      </c>
      <c r="F76647" t="s">
        <v>212</v>
      </c>
      <c r="G76647" t="s">
        <v>91</v>
      </c>
      <c r="H76647" t="s">
        <v>212</v>
      </c>
      <c r="I76647" s="6">
        <v>-136.7606379998615</v>
      </c>
    </row>
    <row r="76648" spans="1:9" x14ac:dyDescent="0.25">
      <c r="A76648" t="s">
        <v>72</v>
      </c>
      <c r="B76648" t="s">
        <v>1040</v>
      </c>
      <c r="C76648" t="s">
        <v>12</v>
      </c>
      <c r="D76648" t="s">
        <v>13</v>
      </c>
      <c r="E76648" t="s">
        <v>95</v>
      </c>
      <c r="F76648" t="s">
        <v>216</v>
      </c>
      <c r="G76648" t="s">
        <v>95</v>
      </c>
      <c r="H76648" t="s">
        <v>216</v>
      </c>
      <c r="I76648" s="6">
        <v>-1108093.3007779999</v>
      </c>
    </row>
    <row r="76649" spans="1:9" x14ac:dyDescent="0.25">
      <c r="A76649" t="s">
        <v>72</v>
      </c>
      <c r="B76649" t="s">
        <v>1040</v>
      </c>
      <c r="C76649" t="s">
        <v>12</v>
      </c>
      <c r="D76649" t="s">
        <v>13</v>
      </c>
      <c r="E76649" t="s">
        <v>96</v>
      </c>
      <c r="F76649" t="s">
        <v>217</v>
      </c>
      <c r="G76649" t="s">
        <v>96</v>
      </c>
      <c r="H76649" t="s">
        <v>217</v>
      </c>
      <c r="I76649" s="6">
        <v>-274849.80791199999</v>
      </c>
    </row>
    <row r="76650" spans="1:9" x14ac:dyDescent="0.25">
      <c r="A76650" t="s">
        <v>72</v>
      </c>
      <c r="B76650" t="s">
        <v>1040</v>
      </c>
      <c r="C76650" t="s">
        <v>12</v>
      </c>
      <c r="D76650" t="s">
        <v>13</v>
      </c>
      <c r="E76650" t="s">
        <v>98</v>
      </c>
      <c r="F76650" t="s">
        <v>219</v>
      </c>
      <c r="G76650" t="s">
        <v>98</v>
      </c>
      <c r="H76650" t="s">
        <v>219</v>
      </c>
      <c r="I76650" s="6">
        <v>11312.058486000002</v>
      </c>
    </row>
    <row r="76651" spans="1:9" x14ac:dyDescent="0.25">
      <c r="A76651" t="s">
        <v>72</v>
      </c>
      <c r="B76651" t="s">
        <v>1040</v>
      </c>
      <c r="C76651" t="s">
        <v>12</v>
      </c>
      <c r="D76651" t="s">
        <v>13</v>
      </c>
      <c r="E76651" t="s">
        <v>105</v>
      </c>
      <c r="F76651" t="s">
        <v>227</v>
      </c>
      <c r="G76651" t="s">
        <v>105</v>
      </c>
      <c r="H76651" t="s">
        <v>227</v>
      </c>
      <c r="I76651" s="6">
        <v>81509.340248000008</v>
      </c>
    </row>
    <row r="76652" spans="1:9" x14ac:dyDescent="0.25">
      <c r="A76652" t="s">
        <v>72</v>
      </c>
      <c r="B76652" t="s">
        <v>1040</v>
      </c>
      <c r="C76652" t="s">
        <v>12</v>
      </c>
      <c r="D76652" t="s">
        <v>13</v>
      </c>
      <c r="E76652" t="s">
        <v>99</v>
      </c>
      <c r="F76652" t="s">
        <v>220</v>
      </c>
      <c r="G76652" t="s">
        <v>99</v>
      </c>
      <c r="H76652" t="s">
        <v>220</v>
      </c>
      <c r="I76652" s="6">
        <v>65850.247197000004</v>
      </c>
    </row>
    <row r="76653" spans="1:9" x14ac:dyDescent="0.25">
      <c r="A76653" t="s">
        <v>72</v>
      </c>
      <c r="B76653" t="s">
        <v>1040</v>
      </c>
      <c r="C76653" t="s">
        <v>12</v>
      </c>
      <c r="D76653" t="s">
        <v>13</v>
      </c>
      <c r="E76653" t="s">
        <v>100</v>
      </c>
      <c r="F76653" t="s">
        <v>221</v>
      </c>
      <c r="G76653" t="s">
        <v>100</v>
      </c>
      <c r="H76653" t="s">
        <v>221</v>
      </c>
      <c r="I76653" s="6">
        <v>9.7686170000033599</v>
      </c>
    </row>
    <row r="76654" spans="1:9" x14ac:dyDescent="0.25">
      <c r="A76654" t="s">
        <v>72</v>
      </c>
      <c r="B76654" t="s">
        <v>1040</v>
      </c>
      <c r="C76654" t="s">
        <v>14</v>
      </c>
      <c r="D76654" t="s">
        <v>15</v>
      </c>
      <c r="E76654" t="s">
        <v>101</v>
      </c>
      <c r="F76654" t="s">
        <v>222</v>
      </c>
      <c r="G76654" t="s">
        <v>101</v>
      </c>
      <c r="H76654" t="s">
        <v>222</v>
      </c>
      <c r="I76654" s="6">
        <v>1494.598401</v>
      </c>
    </row>
    <row r="76655" spans="1:9" x14ac:dyDescent="0.25">
      <c r="A76655" t="s">
        <v>72</v>
      </c>
      <c r="B76655" t="s">
        <v>1040</v>
      </c>
      <c r="C76655" t="s">
        <v>14</v>
      </c>
      <c r="D76655" t="s">
        <v>15</v>
      </c>
      <c r="E76655" t="s">
        <v>102</v>
      </c>
      <c r="F76655" t="s">
        <v>223</v>
      </c>
      <c r="G76655" t="s">
        <v>102</v>
      </c>
      <c r="H76655" t="s">
        <v>223</v>
      </c>
      <c r="I76655" s="6">
        <v>269174.24143500003</v>
      </c>
    </row>
    <row r="76656" spans="1:9" x14ac:dyDescent="0.25">
      <c r="A76656" t="s">
        <v>72</v>
      </c>
      <c r="B76656" t="s">
        <v>1040</v>
      </c>
      <c r="C76656" t="s">
        <v>16</v>
      </c>
      <c r="D76656" t="s">
        <v>17</v>
      </c>
      <c r="E76656" t="s">
        <v>226</v>
      </c>
      <c r="F76656" t="s">
        <v>226</v>
      </c>
      <c r="G76656" t="s">
        <v>662</v>
      </c>
      <c r="H76656" t="s">
        <v>17</v>
      </c>
      <c r="I76656" s="6">
        <v>-819264.60193899996</v>
      </c>
    </row>
    <row r="76657" spans="1:9" x14ac:dyDescent="0.25">
      <c r="A76657" t="s">
        <v>72</v>
      </c>
      <c r="B76657" t="s">
        <v>1040</v>
      </c>
      <c r="C76657" t="s">
        <v>18</v>
      </c>
      <c r="D76657" t="s">
        <v>19</v>
      </c>
      <c r="E76657" t="s">
        <v>106</v>
      </c>
      <c r="F76657" t="s">
        <v>228</v>
      </c>
      <c r="G76657" t="s">
        <v>106</v>
      </c>
      <c r="H76657" t="s">
        <v>228</v>
      </c>
      <c r="I76657" s="6">
        <v>-124930.84281300005</v>
      </c>
    </row>
    <row r="76658" spans="1:9" x14ac:dyDescent="0.25">
      <c r="A76658" t="s">
        <v>72</v>
      </c>
      <c r="B76658" t="s">
        <v>1040</v>
      </c>
      <c r="C76658" t="s">
        <v>20</v>
      </c>
      <c r="D76658" t="s">
        <v>21</v>
      </c>
      <c r="E76658" t="s">
        <v>107</v>
      </c>
      <c r="F76658" t="s">
        <v>229</v>
      </c>
      <c r="G76658" t="s">
        <v>325</v>
      </c>
      <c r="H76658" t="s">
        <v>480</v>
      </c>
      <c r="I76658" s="6">
        <v>-149450.07148299995</v>
      </c>
    </row>
    <row r="76659" spans="1:9" x14ac:dyDescent="0.25">
      <c r="A76659" t="s">
        <v>72</v>
      </c>
      <c r="B76659" t="s">
        <v>1040</v>
      </c>
      <c r="C76659" t="s">
        <v>20</v>
      </c>
      <c r="D76659" t="s">
        <v>21</v>
      </c>
      <c r="E76659" t="s">
        <v>107</v>
      </c>
      <c r="F76659" t="s">
        <v>229</v>
      </c>
      <c r="G76659" t="s">
        <v>326</v>
      </c>
      <c r="H76659" t="s">
        <v>481</v>
      </c>
      <c r="I76659" s="6">
        <v>2881849.4697870002</v>
      </c>
    </row>
    <row r="76660" spans="1:9" x14ac:dyDescent="0.25">
      <c r="A76660" t="s">
        <v>72</v>
      </c>
      <c r="B76660" t="s">
        <v>1040</v>
      </c>
      <c r="C76660" t="s">
        <v>20</v>
      </c>
      <c r="D76660" t="s">
        <v>21</v>
      </c>
      <c r="E76660" t="s">
        <v>107</v>
      </c>
      <c r="F76660" t="s">
        <v>229</v>
      </c>
      <c r="G76660" t="s">
        <v>327</v>
      </c>
      <c r="H76660" t="s">
        <v>482</v>
      </c>
      <c r="I76660" s="6">
        <v>188407.31607899992</v>
      </c>
    </row>
    <row r="76661" spans="1:9" x14ac:dyDescent="0.25">
      <c r="A76661" t="s">
        <v>72</v>
      </c>
      <c r="B76661" t="s">
        <v>1040</v>
      </c>
      <c r="C76661" t="s">
        <v>20</v>
      </c>
      <c r="D76661" t="s">
        <v>21</v>
      </c>
      <c r="E76661" t="s">
        <v>107</v>
      </c>
      <c r="F76661" t="s">
        <v>229</v>
      </c>
      <c r="G76661" t="s">
        <v>328</v>
      </c>
      <c r="H76661" t="s">
        <v>483</v>
      </c>
      <c r="I76661" s="6">
        <v>66299.603579000017</v>
      </c>
    </row>
    <row r="76662" spans="1:9" x14ac:dyDescent="0.25">
      <c r="A76662" t="s">
        <v>72</v>
      </c>
      <c r="B76662" t="s">
        <v>1040</v>
      </c>
      <c r="C76662" t="s">
        <v>20</v>
      </c>
      <c r="D76662" t="s">
        <v>21</v>
      </c>
      <c r="E76662" t="s">
        <v>107</v>
      </c>
      <c r="F76662" t="s">
        <v>229</v>
      </c>
      <c r="G76662" t="s">
        <v>329</v>
      </c>
      <c r="H76662" t="s">
        <v>484</v>
      </c>
      <c r="I76662" s="6">
        <v>81626.563651999997</v>
      </c>
    </row>
    <row r="76663" spans="1:9" x14ac:dyDescent="0.25">
      <c r="A76663" t="s">
        <v>72</v>
      </c>
      <c r="B76663" t="s">
        <v>1040</v>
      </c>
      <c r="C76663" t="s">
        <v>20</v>
      </c>
      <c r="D76663" t="s">
        <v>21</v>
      </c>
      <c r="E76663" t="s">
        <v>107</v>
      </c>
      <c r="F76663" t="s">
        <v>229</v>
      </c>
      <c r="G76663" t="s">
        <v>330</v>
      </c>
      <c r="H76663" t="s">
        <v>485</v>
      </c>
      <c r="I76663" s="6">
        <v>1306034.7870489997</v>
      </c>
    </row>
    <row r="76664" spans="1:9" x14ac:dyDescent="0.25">
      <c r="A76664" t="s">
        <v>72</v>
      </c>
      <c r="B76664" t="s">
        <v>1040</v>
      </c>
      <c r="C76664" t="s">
        <v>20</v>
      </c>
      <c r="D76664" t="s">
        <v>21</v>
      </c>
      <c r="E76664" t="s">
        <v>107</v>
      </c>
      <c r="F76664" t="s">
        <v>229</v>
      </c>
      <c r="G76664" t="s">
        <v>331</v>
      </c>
      <c r="H76664" t="s">
        <v>486</v>
      </c>
      <c r="I76664" s="6">
        <v>18560.372299999999</v>
      </c>
    </row>
    <row r="76665" spans="1:9" x14ac:dyDescent="0.25">
      <c r="A76665" t="s">
        <v>72</v>
      </c>
      <c r="B76665" t="s">
        <v>1040</v>
      </c>
      <c r="C76665" t="s">
        <v>20</v>
      </c>
      <c r="D76665" t="s">
        <v>21</v>
      </c>
      <c r="E76665" t="s">
        <v>107</v>
      </c>
      <c r="F76665" t="s">
        <v>229</v>
      </c>
      <c r="G76665" t="s">
        <v>332</v>
      </c>
      <c r="H76665" t="s">
        <v>487</v>
      </c>
      <c r="I76665" s="6">
        <v>2270783.4019689998</v>
      </c>
    </row>
    <row r="76666" spans="1:9" x14ac:dyDescent="0.25">
      <c r="A76666" t="s">
        <v>72</v>
      </c>
      <c r="B76666" t="s">
        <v>1040</v>
      </c>
      <c r="C76666" t="s">
        <v>20</v>
      </c>
      <c r="D76666" t="s">
        <v>21</v>
      </c>
      <c r="E76666" t="s">
        <v>107</v>
      </c>
      <c r="F76666" t="s">
        <v>229</v>
      </c>
      <c r="G76666" t="s">
        <v>333</v>
      </c>
      <c r="H76666" t="s">
        <v>488</v>
      </c>
      <c r="I76666" s="6">
        <v>284862.64033700008</v>
      </c>
    </row>
    <row r="76667" spans="1:9" x14ac:dyDescent="0.25">
      <c r="A76667" t="s">
        <v>72</v>
      </c>
      <c r="B76667" t="s">
        <v>1040</v>
      </c>
      <c r="C76667" t="s">
        <v>20</v>
      </c>
      <c r="D76667" t="s">
        <v>21</v>
      </c>
      <c r="E76667" t="s">
        <v>107</v>
      </c>
      <c r="F76667" t="s">
        <v>229</v>
      </c>
      <c r="G76667" t="s">
        <v>334</v>
      </c>
      <c r="H76667" t="s">
        <v>489</v>
      </c>
      <c r="I76667" s="6">
        <v>287216.87703399966</v>
      </c>
    </row>
    <row r="76668" spans="1:9" x14ac:dyDescent="0.25">
      <c r="A76668" t="s">
        <v>72</v>
      </c>
      <c r="B76668" t="s">
        <v>1040</v>
      </c>
      <c r="C76668" t="s">
        <v>20</v>
      </c>
      <c r="D76668" t="s">
        <v>21</v>
      </c>
      <c r="E76668" t="s">
        <v>107</v>
      </c>
      <c r="F76668" t="s">
        <v>229</v>
      </c>
      <c r="G76668" t="s">
        <v>335</v>
      </c>
      <c r="H76668" t="s">
        <v>490</v>
      </c>
      <c r="I76668" s="6">
        <v>21061.138252000001</v>
      </c>
    </row>
    <row r="76669" spans="1:9" x14ac:dyDescent="0.25">
      <c r="A76669" t="s">
        <v>72</v>
      </c>
      <c r="B76669" t="s">
        <v>1040</v>
      </c>
      <c r="C76669" t="s">
        <v>20</v>
      </c>
      <c r="D76669" t="s">
        <v>21</v>
      </c>
      <c r="E76669" t="s">
        <v>107</v>
      </c>
      <c r="F76669" t="s">
        <v>229</v>
      </c>
      <c r="G76669" t="s">
        <v>336</v>
      </c>
      <c r="H76669" t="s">
        <v>491</v>
      </c>
      <c r="I76669" s="6">
        <v>341012.65085299988</v>
      </c>
    </row>
    <row r="76670" spans="1:9" x14ac:dyDescent="0.25">
      <c r="A76670" t="s">
        <v>72</v>
      </c>
      <c r="B76670" t="s">
        <v>1040</v>
      </c>
      <c r="C76670" t="s">
        <v>20</v>
      </c>
      <c r="D76670" t="s">
        <v>21</v>
      </c>
      <c r="E76670" t="s">
        <v>107</v>
      </c>
      <c r="F76670" t="s">
        <v>229</v>
      </c>
      <c r="G76670" t="s">
        <v>625</v>
      </c>
      <c r="H76670" t="s">
        <v>635</v>
      </c>
      <c r="I76670" s="6">
        <v>402115.35018799989</v>
      </c>
    </row>
    <row r="76671" spans="1:9" x14ac:dyDescent="0.25">
      <c r="A76671" t="s">
        <v>72</v>
      </c>
      <c r="B76671" t="s">
        <v>1040</v>
      </c>
      <c r="C76671" t="s">
        <v>20</v>
      </c>
      <c r="D76671" t="s">
        <v>21</v>
      </c>
      <c r="E76671" t="s">
        <v>107</v>
      </c>
      <c r="F76671" t="s">
        <v>229</v>
      </c>
      <c r="G76671" t="s">
        <v>626</v>
      </c>
      <c r="H76671" t="s">
        <v>636</v>
      </c>
      <c r="I76671" s="6">
        <v>25808.686114</v>
      </c>
    </row>
    <row r="76672" spans="1:9" x14ac:dyDescent="0.25">
      <c r="A76672" t="s">
        <v>72</v>
      </c>
      <c r="B76672" t="s">
        <v>1040</v>
      </c>
      <c r="C76672" t="s">
        <v>20</v>
      </c>
      <c r="D76672" t="s">
        <v>21</v>
      </c>
      <c r="E76672" t="s">
        <v>107</v>
      </c>
      <c r="F76672" t="s">
        <v>229</v>
      </c>
      <c r="G76672" t="s">
        <v>627</v>
      </c>
      <c r="H76672" t="s">
        <v>637</v>
      </c>
      <c r="I76672" s="6">
        <v>99073.313614000013</v>
      </c>
    </row>
    <row r="76673" spans="1:9" x14ac:dyDescent="0.25">
      <c r="A76673" t="s">
        <v>72</v>
      </c>
      <c r="B76673" t="s">
        <v>1040</v>
      </c>
      <c r="C76673" t="s">
        <v>20</v>
      </c>
      <c r="D76673" t="s">
        <v>21</v>
      </c>
      <c r="E76673" t="s">
        <v>108</v>
      </c>
      <c r="F76673" t="s">
        <v>230</v>
      </c>
      <c r="G76673" t="s">
        <v>338</v>
      </c>
      <c r="H76673" t="s">
        <v>493</v>
      </c>
      <c r="I76673" s="6">
        <v>852829.56995100016</v>
      </c>
    </row>
    <row r="76674" spans="1:9" x14ac:dyDescent="0.25">
      <c r="A76674" t="s">
        <v>72</v>
      </c>
      <c r="B76674" t="s">
        <v>1040</v>
      </c>
      <c r="C76674" t="s">
        <v>20</v>
      </c>
      <c r="D76674" t="s">
        <v>21</v>
      </c>
      <c r="E76674" t="s">
        <v>108</v>
      </c>
      <c r="F76674" t="s">
        <v>230</v>
      </c>
      <c r="G76674" t="s">
        <v>628</v>
      </c>
      <c r="H76674" t="s">
        <v>638</v>
      </c>
      <c r="I76674" s="6">
        <v>6554.7420069999998</v>
      </c>
    </row>
    <row r="76675" spans="1:9" x14ac:dyDescent="0.25">
      <c r="A76675" t="s">
        <v>72</v>
      </c>
      <c r="B76675" t="s">
        <v>1040</v>
      </c>
      <c r="C76675" t="s">
        <v>20</v>
      </c>
      <c r="D76675" t="s">
        <v>21</v>
      </c>
      <c r="E76675" t="s">
        <v>108</v>
      </c>
      <c r="F76675" t="s">
        <v>230</v>
      </c>
      <c r="G76675" t="s">
        <v>629</v>
      </c>
      <c r="H76675" t="s">
        <v>639</v>
      </c>
      <c r="I76675" s="6">
        <v>22467.819100000004</v>
      </c>
    </row>
    <row r="76676" spans="1:9" x14ac:dyDescent="0.25">
      <c r="A76676" t="s">
        <v>72</v>
      </c>
      <c r="B76676" t="s">
        <v>1040</v>
      </c>
      <c r="C76676" t="s">
        <v>20</v>
      </c>
      <c r="D76676" t="s">
        <v>21</v>
      </c>
      <c r="E76676" t="s">
        <v>108</v>
      </c>
      <c r="F76676" t="s">
        <v>230</v>
      </c>
      <c r="G76676" t="s">
        <v>630</v>
      </c>
      <c r="H76676" t="s">
        <v>640</v>
      </c>
      <c r="I76676" s="6">
        <v>11419.513273</v>
      </c>
    </row>
    <row r="76677" spans="1:9" x14ac:dyDescent="0.25">
      <c r="A76677" t="s">
        <v>72</v>
      </c>
      <c r="B76677" t="s">
        <v>1040</v>
      </c>
      <c r="C76677" t="s">
        <v>22</v>
      </c>
      <c r="D76677" t="s">
        <v>23</v>
      </c>
      <c r="E76677" t="s">
        <v>226</v>
      </c>
      <c r="F76677" t="s">
        <v>226</v>
      </c>
      <c r="G76677" t="s">
        <v>663</v>
      </c>
      <c r="H76677" t="s">
        <v>842</v>
      </c>
      <c r="I76677" s="6">
        <v>-144292.24170699998</v>
      </c>
    </row>
    <row r="76678" spans="1:9" x14ac:dyDescent="0.25">
      <c r="A76678" t="s">
        <v>72</v>
      </c>
      <c r="B76678" t="s">
        <v>1040</v>
      </c>
      <c r="C76678" t="s">
        <v>22</v>
      </c>
      <c r="D76678" t="s">
        <v>23</v>
      </c>
      <c r="G76678" t="s">
        <v>664</v>
      </c>
      <c r="H76678" t="s">
        <v>843</v>
      </c>
      <c r="I76678" s="6">
        <v>42679.087672999995</v>
      </c>
    </row>
    <row r="76679" spans="1:9" x14ac:dyDescent="0.25">
      <c r="A76679" t="s">
        <v>72</v>
      </c>
      <c r="B76679" t="s">
        <v>1040</v>
      </c>
      <c r="C76679" t="s">
        <v>24</v>
      </c>
      <c r="D76679" t="s">
        <v>25</v>
      </c>
      <c r="E76679" t="s">
        <v>112</v>
      </c>
      <c r="F76679" t="s">
        <v>234</v>
      </c>
      <c r="G76679" t="s">
        <v>112</v>
      </c>
      <c r="H76679" t="s">
        <v>234</v>
      </c>
      <c r="I76679" s="6">
        <v>126.99202099999999</v>
      </c>
    </row>
    <row r="76680" spans="1:9" x14ac:dyDescent="0.25">
      <c r="A76680" t="s">
        <v>72</v>
      </c>
      <c r="B76680" t="s">
        <v>1040</v>
      </c>
      <c r="C76680" t="s">
        <v>24</v>
      </c>
      <c r="D76680" t="s">
        <v>25</v>
      </c>
      <c r="E76680" t="s">
        <v>113</v>
      </c>
      <c r="F76680" t="s">
        <v>235</v>
      </c>
      <c r="G76680" t="s">
        <v>113</v>
      </c>
      <c r="H76680" t="s">
        <v>235</v>
      </c>
      <c r="I76680" s="6">
        <v>-1006.167551</v>
      </c>
    </row>
    <row r="76681" spans="1:9" x14ac:dyDescent="0.25">
      <c r="A76681" t="s">
        <v>72</v>
      </c>
      <c r="B76681" t="s">
        <v>1040</v>
      </c>
      <c r="C76681" t="s">
        <v>24</v>
      </c>
      <c r="D76681" t="s">
        <v>25</v>
      </c>
      <c r="E76681" t="s">
        <v>114</v>
      </c>
      <c r="F76681" t="s">
        <v>236</v>
      </c>
      <c r="G76681" t="s">
        <v>114</v>
      </c>
      <c r="H76681" t="s">
        <v>236</v>
      </c>
      <c r="I76681" s="6">
        <v>124129.816219</v>
      </c>
    </row>
    <row r="76682" spans="1:9" x14ac:dyDescent="0.25">
      <c r="A76682" t="s">
        <v>72</v>
      </c>
      <c r="B76682" t="s">
        <v>1040</v>
      </c>
      <c r="C76682" t="s">
        <v>24</v>
      </c>
      <c r="D76682" t="s">
        <v>25</v>
      </c>
      <c r="E76682" t="s">
        <v>115</v>
      </c>
      <c r="F76682" t="s">
        <v>237</v>
      </c>
      <c r="G76682" t="s">
        <v>115</v>
      </c>
      <c r="H76682" t="s">
        <v>237</v>
      </c>
      <c r="I76682" s="6">
        <v>4434.9521179999992</v>
      </c>
    </row>
    <row r="76683" spans="1:9" x14ac:dyDescent="0.25">
      <c r="A76683" t="s">
        <v>72</v>
      </c>
      <c r="B76683" t="s">
        <v>1040</v>
      </c>
      <c r="C76683" t="s">
        <v>24</v>
      </c>
      <c r="D76683" t="s">
        <v>25</v>
      </c>
      <c r="E76683" t="s">
        <v>117</v>
      </c>
      <c r="F76683" t="s">
        <v>239</v>
      </c>
      <c r="G76683" t="s">
        <v>117</v>
      </c>
      <c r="H76683" t="s">
        <v>239</v>
      </c>
      <c r="I76683" s="6">
        <v>30321.787167999999</v>
      </c>
    </row>
    <row r="76684" spans="1:9" x14ac:dyDescent="0.25">
      <c r="A76684" t="s">
        <v>72</v>
      </c>
      <c r="B76684" t="s">
        <v>1040</v>
      </c>
      <c r="C76684" t="s">
        <v>24</v>
      </c>
      <c r="D76684" t="s">
        <v>25</v>
      </c>
      <c r="E76684" t="s">
        <v>118</v>
      </c>
      <c r="F76684" t="s">
        <v>240</v>
      </c>
      <c r="G76684" t="s">
        <v>118</v>
      </c>
      <c r="H76684" t="s">
        <v>240</v>
      </c>
      <c r="I76684" s="6">
        <v>13812.824438</v>
      </c>
    </row>
    <row r="76685" spans="1:9" x14ac:dyDescent="0.25">
      <c r="A76685" t="s">
        <v>72</v>
      </c>
      <c r="B76685" t="s">
        <v>1040</v>
      </c>
      <c r="C76685" t="s">
        <v>26</v>
      </c>
      <c r="D76685" t="s">
        <v>27</v>
      </c>
      <c r="E76685" t="s">
        <v>226</v>
      </c>
      <c r="F76685" t="s">
        <v>226</v>
      </c>
      <c r="G76685" t="s">
        <v>665</v>
      </c>
      <c r="H76685" t="s">
        <v>27</v>
      </c>
      <c r="I76685" s="6">
        <v>124722.69196926727</v>
      </c>
    </row>
    <row r="76686" spans="1:9" x14ac:dyDescent="0.25">
      <c r="A76686" t="s">
        <v>72</v>
      </c>
      <c r="B76686" t="s">
        <v>1040</v>
      </c>
      <c r="C76686" t="s">
        <v>28</v>
      </c>
      <c r="D76686" t="s">
        <v>29</v>
      </c>
      <c r="E76686" t="s">
        <v>119</v>
      </c>
      <c r="F76686" t="s">
        <v>241</v>
      </c>
      <c r="G76686" t="s">
        <v>666</v>
      </c>
      <c r="H76686" t="s">
        <v>241</v>
      </c>
      <c r="I76686" s="6">
        <v>-2620206.8320589997</v>
      </c>
    </row>
    <row r="76687" spans="1:9" x14ac:dyDescent="0.25">
      <c r="A76687" t="s">
        <v>72</v>
      </c>
      <c r="B76687" t="s">
        <v>1040</v>
      </c>
      <c r="C76687" t="s">
        <v>28</v>
      </c>
      <c r="D76687" t="s">
        <v>29</v>
      </c>
      <c r="E76687" t="s">
        <v>120</v>
      </c>
      <c r="F76687" t="s">
        <v>242</v>
      </c>
      <c r="G76687" t="s">
        <v>339</v>
      </c>
      <c r="H76687" t="s">
        <v>494</v>
      </c>
      <c r="I76687" s="6">
        <v>-250037.52073199995</v>
      </c>
    </row>
    <row r="76688" spans="1:9" x14ac:dyDescent="0.25">
      <c r="A76688" t="s">
        <v>72</v>
      </c>
      <c r="B76688" t="s">
        <v>1040</v>
      </c>
      <c r="C76688" t="s">
        <v>28</v>
      </c>
      <c r="D76688" t="s">
        <v>29</v>
      </c>
      <c r="E76688" t="s">
        <v>120</v>
      </c>
      <c r="F76688" t="s">
        <v>242</v>
      </c>
      <c r="G76688" t="s">
        <v>340</v>
      </c>
      <c r="H76688" t="s">
        <v>495</v>
      </c>
      <c r="I76688" s="6">
        <v>-24372.699415000003</v>
      </c>
    </row>
    <row r="76689" spans="1:9" x14ac:dyDescent="0.25">
      <c r="A76689" t="s">
        <v>72</v>
      </c>
      <c r="B76689" t="s">
        <v>1040</v>
      </c>
      <c r="C76689" t="s">
        <v>28</v>
      </c>
      <c r="D76689" t="s">
        <v>29</v>
      </c>
      <c r="E76689" t="s">
        <v>120</v>
      </c>
      <c r="F76689" t="s">
        <v>242</v>
      </c>
      <c r="G76689" t="s">
        <v>341</v>
      </c>
      <c r="H76689" t="s">
        <v>496</v>
      </c>
      <c r="I76689" s="6">
        <v>-122801.28430699999</v>
      </c>
    </row>
    <row r="76690" spans="1:9" x14ac:dyDescent="0.25">
      <c r="A76690" t="s">
        <v>72</v>
      </c>
      <c r="B76690" t="s">
        <v>1040</v>
      </c>
      <c r="C76690" t="s">
        <v>28</v>
      </c>
      <c r="D76690" t="s">
        <v>29</v>
      </c>
      <c r="E76690" t="s">
        <v>120</v>
      </c>
      <c r="F76690" t="s">
        <v>242</v>
      </c>
      <c r="G76690" t="s">
        <v>342</v>
      </c>
      <c r="H76690" t="s">
        <v>497</v>
      </c>
      <c r="I76690" s="6">
        <v>-19146.489319999997</v>
      </c>
    </row>
    <row r="76691" spans="1:9" x14ac:dyDescent="0.25">
      <c r="A76691" t="s">
        <v>72</v>
      </c>
      <c r="B76691" t="s">
        <v>1040</v>
      </c>
      <c r="C76691" t="s">
        <v>28</v>
      </c>
      <c r="D76691" t="s">
        <v>29</v>
      </c>
      <c r="E76691" t="s">
        <v>121</v>
      </c>
      <c r="F76691" t="s">
        <v>243</v>
      </c>
      <c r="G76691" t="s">
        <v>344</v>
      </c>
      <c r="H76691" t="s">
        <v>499</v>
      </c>
      <c r="I76691" s="6">
        <v>-135852.15661899999</v>
      </c>
    </row>
    <row r="76692" spans="1:9" x14ac:dyDescent="0.25">
      <c r="A76692" t="s">
        <v>72</v>
      </c>
      <c r="B76692" t="s">
        <v>1040</v>
      </c>
      <c r="C76692" t="s">
        <v>28</v>
      </c>
      <c r="D76692" t="s">
        <v>29</v>
      </c>
      <c r="E76692" t="s">
        <v>121</v>
      </c>
      <c r="F76692" t="s">
        <v>243</v>
      </c>
      <c r="G76692" t="s">
        <v>345</v>
      </c>
      <c r="H76692" t="s">
        <v>500</v>
      </c>
      <c r="I76692" s="6">
        <v>-997786.07761400042</v>
      </c>
    </row>
    <row r="76693" spans="1:9" x14ac:dyDescent="0.25">
      <c r="A76693" t="s">
        <v>72</v>
      </c>
      <c r="B76693" t="s">
        <v>1040</v>
      </c>
      <c r="C76693" t="s">
        <v>28</v>
      </c>
      <c r="D76693" t="s">
        <v>29</v>
      </c>
      <c r="E76693" t="s">
        <v>121</v>
      </c>
      <c r="F76693" t="s">
        <v>243</v>
      </c>
      <c r="G76693" t="s">
        <v>349</v>
      </c>
      <c r="H76693" t="s">
        <v>504</v>
      </c>
      <c r="I76693" s="6">
        <v>-879.17552999999998</v>
      </c>
    </row>
    <row r="76694" spans="1:9" x14ac:dyDescent="0.25">
      <c r="A76694" t="s">
        <v>72</v>
      </c>
      <c r="B76694" t="s">
        <v>1040</v>
      </c>
      <c r="C76694" t="s">
        <v>28</v>
      </c>
      <c r="D76694" t="s">
        <v>29</v>
      </c>
      <c r="E76694" t="s">
        <v>122</v>
      </c>
      <c r="F76694" t="s">
        <v>244</v>
      </c>
      <c r="G76694" t="s">
        <v>353</v>
      </c>
      <c r="H76694" t="s">
        <v>244</v>
      </c>
      <c r="I76694" s="6">
        <v>108206.97050900001</v>
      </c>
    </row>
    <row r="76695" spans="1:9" x14ac:dyDescent="0.25">
      <c r="A76695" t="s">
        <v>72</v>
      </c>
      <c r="B76695" t="s">
        <v>1040</v>
      </c>
      <c r="C76695" t="s">
        <v>28</v>
      </c>
      <c r="D76695" t="s">
        <v>29</v>
      </c>
      <c r="E76695" t="s">
        <v>123</v>
      </c>
      <c r="F76695" t="s">
        <v>245</v>
      </c>
      <c r="G76695" t="s">
        <v>355</v>
      </c>
      <c r="H76695" t="s">
        <v>508</v>
      </c>
      <c r="I76695" s="6">
        <v>-49663.64882799999</v>
      </c>
    </row>
    <row r="76696" spans="1:9" x14ac:dyDescent="0.25">
      <c r="A76696" t="s">
        <v>72</v>
      </c>
      <c r="B76696" t="s">
        <v>1040</v>
      </c>
      <c r="C76696" t="s">
        <v>28</v>
      </c>
      <c r="D76696" t="s">
        <v>29</v>
      </c>
      <c r="E76696" t="s">
        <v>124</v>
      </c>
      <c r="F76696" t="s">
        <v>246</v>
      </c>
      <c r="G76696" t="s">
        <v>356</v>
      </c>
      <c r="H76696" t="s">
        <v>509</v>
      </c>
      <c r="I76696" s="6">
        <v>-8322.8616839999995</v>
      </c>
    </row>
    <row r="76697" spans="1:9" x14ac:dyDescent="0.25">
      <c r="A76697" t="s">
        <v>72</v>
      </c>
      <c r="B76697" t="s">
        <v>1040</v>
      </c>
      <c r="C76697" t="s">
        <v>28</v>
      </c>
      <c r="D76697" t="s">
        <v>29</v>
      </c>
      <c r="E76697" t="s">
        <v>124</v>
      </c>
      <c r="F76697" t="s">
        <v>246</v>
      </c>
      <c r="G76697" t="s">
        <v>357</v>
      </c>
      <c r="H76697" t="s">
        <v>510</v>
      </c>
      <c r="I76697" s="6">
        <v>-722.877658</v>
      </c>
    </row>
    <row r="76698" spans="1:9" x14ac:dyDescent="0.25">
      <c r="A76698" t="s">
        <v>72</v>
      </c>
      <c r="B76698" t="s">
        <v>1040</v>
      </c>
      <c r="C76698" t="s">
        <v>28</v>
      </c>
      <c r="D76698" t="s">
        <v>29</v>
      </c>
      <c r="E76698" t="s">
        <v>124</v>
      </c>
      <c r="F76698" t="s">
        <v>246</v>
      </c>
      <c r="G76698" t="s">
        <v>360</v>
      </c>
      <c r="H76698" t="s">
        <v>513</v>
      </c>
      <c r="I76698" s="6">
        <v>-1250.3829759999999</v>
      </c>
    </row>
    <row r="76699" spans="1:9" x14ac:dyDescent="0.25">
      <c r="A76699" t="s">
        <v>72</v>
      </c>
      <c r="B76699" t="s">
        <v>1040</v>
      </c>
      <c r="C76699" t="s">
        <v>28</v>
      </c>
      <c r="D76699" t="s">
        <v>29</v>
      </c>
      <c r="E76699" t="s">
        <v>124</v>
      </c>
      <c r="F76699" t="s">
        <v>246</v>
      </c>
      <c r="G76699" t="s">
        <v>362</v>
      </c>
      <c r="H76699" t="s">
        <v>515</v>
      </c>
      <c r="I76699" s="6">
        <v>-86364.34289700001</v>
      </c>
    </row>
    <row r="76700" spans="1:9" x14ac:dyDescent="0.25">
      <c r="A76700" t="s">
        <v>72</v>
      </c>
      <c r="B76700" t="s">
        <v>1040</v>
      </c>
      <c r="C76700" t="s">
        <v>28</v>
      </c>
      <c r="D76700" t="s">
        <v>29</v>
      </c>
      <c r="E76700" t="s">
        <v>124</v>
      </c>
      <c r="F76700" t="s">
        <v>246</v>
      </c>
      <c r="G76700" t="s">
        <v>363</v>
      </c>
      <c r="H76700" t="s">
        <v>516</v>
      </c>
      <c r="I76700" s="6">
        <v>-60868.252527000208</v>
      </c>
    </row>
    <row r="76701" spans="1:9" x14ac:dyDescent="0.25">
      <c r="A76701" t="s">
        <v>72</v>
      </c>
      <c r="B76701" t="s">
        <v>1040</v>
      </c>
      <c r="C76701" t="s">
        <v>28</v>
      </c>
      <c r="D76701" t="s">
        <v>29</v>
      </c>
      <c r="E76701" t="s">
        <v>124</v>
      </c>
      <c r="F76701" t="s">
        <v>246</v>
      </c>
      <c r="G76701" t="s">
        <v>364</v>
      </c>
      <c r="H76701" t="s">
        <v>517</v>
      </c>
      <c r="I76701" s="6">
        <v>7277.6196649999983</v>
      </c>
    </row>
    <row r="76702" spans="1:9" x14ac:dyDescent="0.25">
      <c r="A76702" t="s">
        <v>72</v>
      </c>
      <c r="B76702" t="s">
        <v>1040</v>
      </c>
      <c r="C76702" t="s">
        <v>28</v>
      </c>
      <c r="D76702" t="s">
        <v>29</v>
      </c>
      <c r="E76702" t="s">
        <v>125</v>
      </c>
      <c r="F76702" t="s">
        <v>247</v>
      </c>
      <c r="G76702" t="s">
        <v>366</v>
      </c>
      <c r="H76702" t="s">
        <v>519</v>
      </c>
      <c r="I76702" s="6">
        <v>-109769.94922899999</v>
      </c>
    </row>
    <row r="76703" spans="1:9" x14ac:dyDescent="0.25">
      <c r="A76703" t="s">
        <v>72</v>
      </c>
      <c r="B76703" t="s">
        <v>1040</v>
      </c>
      <c r="C76703" t="s">
        <v>28</v>
      </c>
      <c r="D76703" t="s">
        <v>29</v>
      </c>
      <c r="E76703" t="s">
        <v>126</v>
      </c>
      <c r="F76703" t="s">
        <v>248</v>
      </c>
      <c r="G76703" t="s">
        <v>367</v>
      </c>
      <c r="H76703" t="s">
        <v>520</v>
      </c>
      <c r="I76703" s="6">
        <v>-441492.64531499986</v>
      </c>
    </row>
    <row r="76704" spans="1:9" x14ac:dyDescent="0.25">
      <c r="A76704" t="s">
        <v>72</v>
      </c>
      <c r="B76704" t="s">
        <v>1040</v>
      </c>
      <c r="C76704" t="s">
        <v>28</v>
      </c>
      <c r="D76704" t="s">
        <v>29</v>
      </c>
      <c r="E76704" t="s">
        <v>126</v>
      </c>
      <c r="F76704" t="s">
        <v>248</v>
      </c>
      <c r="G76704" t="s">
        <v>368</v>
      </c>
      <c r="H76704" t="s">
        <v>521</v>
      </c>
      <c r="I76704" s="6">
        <v>-103645.02636999991</v>
      </c>
    </row>
    <row r="76705" spans="1:9" x14ac:dyDescent="0.25">
      <c r="A76705" t="s">
        <v>72</v>
      </c>
      <c r="B76705" t="s">
        <v>1040</v>
      </c>
      <c r="C76705" t="s">
        <v>28</v>
      </c>
      <c r="D76705" t="s">
        <v>29</v>
      </c>
      <c r="E76705" t="s">
        <v>126</v>
      </c>
      <c r="F76705" t="s">
        <v>248</v>
      </c>
      <c r="G76705" t="s">
        <v>369</v>
      </c>
      <c r="H76705" t="s">
        <v>522</v>
      </c>
      <c r="I76705" s="6">
        <v>-67686.747192999974</v>
      </c>
    </row>
    <row r="76706" spans="1:9" x14ac:dyDescent="0.25">
      <c r="A76706" t="s">
        <v>72</v>
      </c>
      <c r="B76706" t="s">
        <v>1040</v>
      </c>
      <c r="C76706" t="s">
        <v>28</v>
      </c>
      <c r="D76706" t="s">
        <v>29</v>
      </c>
      <c r="E76706" t="s">
        <v>127</v>
      </c>
      <c r="F76706" t="s">
        <v>249</v>
      </c>
      <c r="G76706" t="s">
        <v>370</v>
      </c>
      <c r="H76706" t="s">
        <v>523</v>
      </c>
      <c r="I76706" s="6">
        <v>-4835.4654149999997</v>
      </c>
    </row>
    <row r="76707" spans="1:9" x14ac:dyDescent="0.25">
      <c r="A76707" t="s">
        <v>72</v>
      </c>
      <c r="B76707" t="s">
        <v>1040</v>
      </c>
      <c r="C76707" t="s">
        <v>28</v>
      </c>
      <c r="D76707" t="s">
        <v>29</v>
      </c>
      <c r="E76707" t="s">
        <v>128</v>
      </c>
      <c r="F76707" t="s">
        <v>250</v>
      </c>
      <c r="G76707" t="s">
        <v>372</v>
      </c>
      <c r="H76707" t="s">
        <v>250</v>
      </c>
      <c r="I76707" s="6">
        <v>-39611.741934999998</v>
      </c>
    </row>
    <row r="76708" spans="1:9" x14ac:dyDescent="0.25">
      <c r="A76708" t="s">
        <v>72</v>
      </c>
      <c r="B76708" t="s">
        <v>1040</v>
      </c>
      <c r="C76708" t="s">
        <v>28</v>
      </c>
      <c r="D76708" t="s">
        <v>29</v>
      </c>
      <c r="E76708" t="s">
        <v>129</v>
      </c>
      <c r="F76708" t="s">
        <v>251</v>
      </c>
      <c r="G76708" t="s">
        <v>373</v>
      </c>
      <c r="H76708" t="s">
        <v>251</v>
      </c>
      <c r="I76708" s="6">
        <v>-39230.765872000004</v>
      </c>
    </row>
    <row r="76709" spans="1:9" x14ac:dyDescent="0.25">
      <c r="A76709" t="s">
        <v>72</v>
      </c>
      <c r="B76709" t="s">
        <v>1040</v>
      </c>
      <c r="C76709" t="s">
        <v>28</v>
      </c>
      <c r="D76709" t="s">
        <v>29</v>
      </c>
      <c r="E76709" t="s">
        <v>130</v>
      </c>
      <c r="F76709" t="s">
        <v>252</v>
      </c>
      <c r="G76709" t="s">
        <v>374</v>
      </c>
      <c r="H76709" t="s">
        <v>525</v>
      </c>
      <c r="I76709" s="6">
        <v>-219705.96494699994</v>
      </c>
    </row>
    <row r="76710" spans="1:9" x14ac:dyDescent="0.25">
      <c r="A76710" t="s">
        <v>72</v>
      </c>
      <c r="B76710" t="s">
        <v>1040</v>
      </c>
      <c r="C76710" t="s">
        <v>28</v>
      </c>
      <c r="D76710" t="s">
        <v>29</v>
      </c>
      <c r="E76710" t="s">
        <v>130</v>
      </c>
      <c r="F76710" t="s">
        <v>252</v>
      </c>
      <c r="G76710" t="s">
        <v>375</v>
      </c>
      <c r="H76710" t="s">
        <v>526</v>
      </c>
      <c r="I76710" s="6">
        <v>-237924.43565200007</v>
      </c>
    </row>
    <row r="76711" spans="1:9" x14ac:dyDescent="0.25">
      <c r="A76711" t="s">
        <v>72</v>
      </c>
      <c r="B76711" t="s">
        <v>1040</v>
      </c>
      <c r="C76711" t="s">
        <v>28</v>
      </c>
      <c r="D76711" t="s">
        <v>29</v>
      </c>
      <c r="E76711" t="s">
        <v>130</v>
      </c>
      <c r="F76711" t="s">
        <v>252</v>
      </c>
      <c r="G76711" t="s">
        <v>377</v>
      </c>
      <c r="H76711" t="s">
        <v>528</v>
      </c>
      <c r="I76711" s="6">
        <v>-182751.2868360001</v>
      </c>
    </row>
    <row r="76712" spans="1:9" x14ac:dyDescent="0.25">
      <c r="A76712" t="s">
        <v>72</v>
      </c>
      <c r="B76712" t="s">
        <v>1040</v>
      </c>
      <c r="C76712" t="s">
        <v>28</v>
      </c>
      <c r="D76712" t="s">
        <v>29</v>
      </c>
      <c r="E76712" t="s">
        <v>131</v>
      </c>
      <c r="F76712" t="s">
        <v>253</v>
      </c>
      <c r="G76712" t="s">
        <v>378</v>
      </c>
      <c r="H76712" t="s">
        <v>529</v>
      </c>
      <c r="I76712" s="6">
        <v>-105227.54232399998</v>
      </c>
    </row>
    <row r="76713" spans="1:9" x14ac:dyDescent="0.25">
      <c r="A76713" t="s">
        <v>72</v>
      </c>
      <c r="B76713" t="s">
        <v>1040</v>
      </c>
      <c r="C76713" t="s">
        <v>28</v>
      </c>
      <c r="D76713" t="s">
        <v>29</v>
      </c>
      <c r="E76713" t="s">
        <v>131</v>
      </c>
      <c r="F76713" t="s">
        <v>253</v>
      </c>
      <c r="G76713" t="s">
        <v>379</v>
      </c>
      <c r="H76713" t="s">
        <v>530</v>
      </c>
      <c r="I76713" s="6">
        <v>-28065.236640999996</v>
      </c>
    </row>
    <row r="76714" spans="1:9" x14ac:dyDescent="0.25">
      <c r="A76714" t="s">
        <v>72</v>
      </c>
      <c r="B76714" t="s">
        <v>1040</v>
      </c>
      <c r="C76714" t="s">
        <v>28</v>
      </c>
      <c r="D76714" t="s">
        <v>29</v>
      </c>
      <c r="E76714" t="s">
        <v>131</v>
      </c>
      <c r="F76714" t="s">
        <v>253</v>
      </c>
      <c r="G76714" t="s">
        <v>380</v>
      </c>
      <c r="H76714" t="s">
        <v>531</v>
      </c>
      <c r="I76714" s="6">
        <v>-5050.3749889999999</v>
      </c>
    </row>
    <row r="76715" spans="1:9" x14ac:dyDescent="0.25">
      <c r="A76715" t="s">
        <v>72</v>
      </c>
      <c r="B76715" t="s">
        <v>1040</v>
      </c>
      <c r="C76715" t="s">
        <v>30</v>
      </c>
      <c r="D76715" t="s">
        <v>31</v>
      </c>
      <c r="E76715" t="s">
        <v>132</v>
      </c>
      <c r="F76715" t="s">
        <v>254</v>
      </c>
      <c r="G76715" t="s">
        <v>667</v>
      </c>
      <c r="H76715" t="s">
        <v>844</v>
      </c>
      <c r="I76715" s="6">
        <v>-2080.7154209999999</v>
      </c>
    </row>
    <row r="76716" spans="1:9" x14ac:dyDescent="0.25">
      <c r="A76716" t="s">
        <v>72</v>
      </c>
      <c r="B76716" t="s">
        <v>1040</v>
      </c>
      <c r="C76716" t="s">
        <v>30</v>
      </c>
      <c r="D76716" t="s">
        <v>31</v>
      </c>
      <c r="E76716" t="s">
        <v>132</v>
      </c>
      <c r="F76716" t="s">
        <v>254</v>
      </c>
      <c r="G76716" t="s">
        <v>670</v>
      </c>
      <c r="H76716" t="s">
        <v>847</v>
      </c>
      <c r="I76716" s="6">
        <v>-7316.6941329999991</v>
      </c>
    </row>
    <row r="76717" spans="1:9" x14ac:dyDescent="0.25">
      <c r="A76717" t="s">
        <v>72</v>
      </c>
      <c r="B76717" t="s">
        <v>1040</v>
      </c>
      <c r="C76717" t="s">
        <v>30</v>
      </c>
      <c r="D76717" t="s">
        <v>31</v>
      </c>
      <c r="E76717" t="s">
        <v>132</v>
      </c>
      <c r="F76717" t="s">
        <v>254</v>
      </c>
      <c r="G76717" t="s">
        <v>672</v>
      </c>
      <c r="H76717" t="s">
        <v>849</v>
      </c>
      <c r="I76717" s="6">
        <v>-25867.297816000002</v>
      </c>
    </row>
    <row r="76718" spans="1:9" x14ac:dyDescent="0.25">
      <c r="A76718" t="s">
        <v>72</v>
      </c>
      <c r="B76718" t="s">
        <v>1040</v>
      </c>
      <c r="C76718" t="s">
        <v>30</v>
      </c>
      <c r="D76718" t="s">
        <v>31</v>
      </c>
      <c r="E76718" t="s">
        <v>132</v>
      </c>
      <c r="F76718" t="s">
        <v>254</v>
      </c>
      <c r="G76718" t="s">
        <v>673</v>
      </c>
      <c r="H76718" t="s">
        <v>850</v>
      </c>
      <c r="I76718" s="6">
        <v>-76673.874833000009</v>
      </c>
    </row>
    <row r="76719" spans="1:9" x14ac:dyDescent="0.25">
      <c r="A76719" t="s">
        <v>72</v>
      </c>
      <c r="B76719" t="s">
        <v>1040</v>
      </c>
      <c r="C76719" t="s">
        <v>30</v>
      </c>
      <c r="D76719" t="s">
        <v>31</v>
      </c>
      <c r="E76719" t="s">
        <v>132</v>
      </c>
      <c r="F76719" t="s">
        <v>254</v>
      </c>
      <c r="G76719" t="s">
        <v>676</v>
      </c>
      <c r="H76719" t="s">
        <v>853</v>
      </c>
      <c r="I76719" s="6">
        <v>-20025.664850000001</v>
      </c>
    </row>
    <row r="76720" spans="1:9" x14ac:dyDescent="0.25">
      <c r="A76720" t="s">
        <v>72</v>
      </c>
      <c r="B76720" t="s">
        <v>1040</v>
      </c>
      <c r="C76720" t="s">
        <v>30</v>
      </c>
      <c r="D76720" t="s">
        <v>31</v>
      </c>
      <c r="E76720" t="s">
        <v>133</v>
      </c>
      <c r="F76720" t="s">
        <v>255</v>
      </c>
      <c r="G76720" t="s">
        <v>677</v>
      </c>
      <c r="H76720" t="s">
        <v>641</v>
      </c>
      <c r="I76720" s="6">
        <v>-13148.558482</v>
      </c>
    </row>
    <row r="76721" spans="1:9" x14ac:dyDescent="0.25">
      <c r="A76721" t="s">
        <v>72</v>
      </c>
      <c r="B76721" t="s">
        <v>1040</v>
      </c>
      <c r="C76721" t="s">
        <v>30</v>
      </c>
      <c r="D76721" t="s">
        <v>31</v>
      </c>
      <c r="E76721" t="s">
        <v>133</v>
      </c>
      <c r="F76721" t="s">
        <v>255</v>
      </c>
      <c r="G76721" t="s">
        <v>690</v>
      </c>
      <c r="H76721" t="s">
        <v>858</v>
      </c>
      <c r="I76721" s="6">
        <v>-8752.680832</v>
      </c>
    </row>
    <row r="76722" spans="1:9" x14ac:dyDescent="0.25">
      <c r="A76722" t="s">
        <v>72</v>
      </c>
      <c r="B76722" t="s">
        <v>1040</v>
      </c>
      <c r="C76722" t="s">
        <v>30</v>
      </c>
      <c r="D76722" t="s">
        <v>31</v>
      </c>
      <c r="E76722" t="s">
        <v>133</v>
      </c>
      <c r="F76722" t="s">
        <v>255</v>
      </c>
      <c r="G76722" t="s">
        <v>693</v>
      </c>
      <c r="H76722" t="s">
        <v>861</v>
      </c>
      <c r="I76722" s="6">
        <v>-36710.462685999999</v>
      </c>
    </row>
    <row r="76723" spans="1:9" x14ac:dyDescent="0.25">
      <c r="A76723" t="s">
        <v>72</v>
      </c>
      <c r="B76723" t="s">
        <v>1040</v>
      </c>
      <c r="C76723" t="s">
        <v>30</v>
      </c>
      <c r="D76723" t="s">
        <v>31</v>
      </c>
      <c r="E76723" t="s">
        <v>133</v>
      </c>
      <c r="F76723" t="s">
        <v>255</v>
      </c>
      <c r="G76723" t="s">
        <v>700</v>
      </c>
      <c r="H76723" t="s">
        <v>868</v>
      </c>
      <c r="I76723" s="6">
        <v>-88786.959912999999</v>
      </c>
    </row>
    <row r="76724" spans="1:9" x14ac:dyDescent="0.25">
      <c r="A76724" t="s">
        <v>72</v>
      </c>
      <c r="B76724" t="s">
        <v>1040</v>
      </c>
      <c r="C76724" t="s">
        <v>30</v>
      </c>
      <c r="D76724" t="s">
        <v>31</v>
      </c>
      <c r="E76724" t="s">
        <v>133</v>
      </c>
      <c r="F76724" t="s">
        <v>255</v>
      </c>
      <c r="G76724" t="s">
        <v>702</v>
      </c>
      <c r="H76724" t="s">
        <v>870</v>
      </c>
      <c r="I76724" s="6">
        <v>-91561.247141</v>
      </c>
    </row>
    <row r="76725" spans="1:9" x14ac:dyDescent="0.25">
      <c r="A76725" t="s">
        <v>72</v>
      </c>
      <c r="B76725" t="s">
        <v>1040</v>
      </c>
      <c r="C76725" t="s">
        <v>30</v>
      </c>
      <c r="D76725" t="s">
        <v>31</v>
      </c>
      <c r="E76725" t="s">
        <v>133</v>
      </c>
      <c r="F76725" t="s">
        <v>255</v>
      </c>
      <c r="G76725" t="s">
        <v>704</v>
      </c>
      <c r="H76725" t="s">
        <v>872</v>
      </c>
      <c r="I76725" s="6">
        <v>-35870.361623999997</v>
      </c>
    </row>
    <row r="76726" spans="1:9" x14ac:dyDescent="0.25">
      <c r="A76726" t="s">
        <v>72</v>
      </c>
      <c r="B76726" t="s">
        <v>1040</v>
      </c>
      <c r="C76726" t="s">
        <v>30</v>
      </c>
      <c r="D76726" t="s">
        <v>31</v>
      </c>
      <c r="E76726" t="s">
        <v>133</v>
      </c>
      <c r="F76726" t="s">
        <v>255</v>
      </c>
      <c r="G76726" t="s">
        <v>751</v>
      </c>
      <c r="H76726" t="s">
        <v>889</v>
      </c>
      <c r="I76726" s="6">
        <v>-2832.8989299999998</v>
      </c>
    </row>
    <row r="76727" spans="1:9" x14ac:dyDescent="0.25">
      <c r="A76727" t="s">
        <v>72</v>
      </c>
      <c r="B76727" t="s">
        <v>1040</v>
      </c>
      <c r="C76727" t="s">
        <v>30</v>
      </c>
      <c r="D76727" t="s">
        <v>31</v>
      </c>
      <c r="E76727" t="s">
        <v>133</v>
      </c>
      <c r="F76727" t="s">
        <v>255</v>
      </c>
      <c r="G76727" t="s">
        <v>707</v>
      </c>
      <c r="H76727" t="s">
        <v>874</v>
      </c>
      <c r="I76727" s="6">
        <v>-24040.566437000001</v>
      </c>
    </row>
    <row r="76728" spans="1:9" x14ac:dyDescent="0.25">
      <c r="A76728" t="s">
        <v>72</v>
      </c>
      <c r="B76728" t="s">
        <v>1040</v>
      </c>
      <c r="C76728" t="s">
        <v>30</v>
      </c>
      <c r="D76728" t="s">
        <v>31</v>
      </c>
      <c r="E76728" t="s">
        <v>133</v>
      </c>
      <c r="F76728" t="s">
        <v>255</v>
      </c>
      <c r="G76728" t="s">
        <v>715</v>
      </c>
      <c r="H76728" t="s">
        <v>651</v>
      </c>
      <c r="I76728" s="6">
        <v>-24802.518563000001</v>
      </c>
    </row>
    <row r="76729" spans="1:9" x14ac:dyDescent="0.25">
      <c r="A76729" t="s">
        <v>72</v>
      </c>
      <c r="B76729" t="s">
        <v>1040</v>
      </c>
      <c r="C76729" t="s">
        <v>32</v>
      </c>
      <c r="D76729" t="s">
        <v>33</v>
      </c>
      <c r="E76729" t="s">
        <v>135</v>
      </c>
      <c r="F76729" t="s">
        <v>257</v>
      </c>
      <c r="G76729" t="s">
        <v>135</v>
      </c>
      <c r="H76729" t="s">
        <v>257</v>
      </c>
      <c r="I76729" s="6">
        <v>-182399.61662400002</v>
      </c>
    </row>
    <row r="76730" spans="1:9" x14ac:dyDescent="0.25">
      <c r="A76730" t="s">
        <v>72</v>
      </c>
      <c r="B76730" t="s">
        <v>1040</v>
      </c>
      <c r="C76730" t="s">
        <v>32</v>
      </c>
      <c r="D76730" t="s">
        <v>33</v>
      </c>
      <c r="E76730" t="s">
        <v>136</v>
      </c>
      <c r="F76730" t="s">
        <v>258</v>
      </c>
      <c r="G76730" t="s">
        <v>382</v>
      </c>
      <c r="H76730" t="s">
        <v>533</v>
      </c>
      <c r="I76730" s="6">
        <v>-31503.789825</v>
      </c>
    </row>
    <row r="76731" spans="1:9" x14ac:dyDescent="0.25">
      <c r="A76731" t="s">
        <v>72</v>
      </c>
      <c r="B76731" t="s">
        <v>1040</v>
      </c>
      <c r="C76731" t="s">
        <v>32</v>
      </c>
      <c r="D76731" t="s">
        <v>33</v>
      </c>
      <c r="E76731" t="s">
        <v>136</v>
      </c>
      <c r="F76731" t="s">
        <v>258</v>
      </c>
      <c r="G76731" t="s">
        <v>383</v>
      </c>
      <c r="H76731" t="s">
        <v>534</v>
      </c>
      <c r="I76731" s="6">
        <v>-27215.366962</v>
      </c>
    </row>
    <row r="76732" spans="1:9" x14ac:dyDescent="0.25">
      <c r="A76732" t="s">
        <v>72</v>
      </c>
      <c r="B76732" t="s">
        <v>1040</v>
      </c>
      <c r="C76732" t="s">
        <v>32</v>
      </c>
      <c r="D76732" t="s">
        <v>33</v>
      </c>
      <c r="E76732" t="s">
        <v>136</v>
      </c>
      <c r="F76732" t="s">
        <v>258</v>
      </c>
      <c r="G76732" t="s">
        <v>384</v>
      </c>
      <c r="H76732" t="s">
        <v>535</v>
      </c>
      <c r="I76732" s="6">
        <v>-678352.30171400006</v>
      </c>
    </row>
    <row r="76733" spans="1:9" x14ac:dyDescent="0.25">
      <c r="A76733" t="s">
        <v>72</v>
      </c>
      <c r="B76733" t="s">
        <v>1040</v>
      </c>
      <c r="C76733" t="s">
        <v>32</v>
      </c>
      <c r="D76733" t="s">
        <v>33</v>
      </c>
      <c r="E76733" t="s">
        <v>136</v>
      </c>
      <c r="F76733" t="s">
        <v>258</v>
      </c>
      <c r="G76733" t="s">
        <v>386</v>
      </c>
      <c r="H76733" t="s">
        <v>537</v>
      </c>
      <c r="I76733" s="6">
        <v>-98594.651381000003</v>
      </c>
    </row>
    <row r="76734" spans="1:9" x14ac:dyDescent="0.25">
      <c r="A76734" t="s">
        <v>72</v>
      </c>
      <c r="B76734" t="s">
        <v>1040</v>
      </c>
      <c r="C76734" t="s">
        <v>32</v>
      </c>
      <c r="D76734" t="s">
        <v>33</v>
      </c>
      <c r="E76734" t="s">
        <v>137</v>
      </c>
      <c r="F76734" t="s">
        <v>259</v>
      </c>
      <c r="G76734" t="s">
        <v>387</v>
      </c>
      <c r="H76734" t="s">
        <v>538</v>
      </c>
      <c r="I76734" s="6">
        <v>-87526.808319999996</v>
      </c>
    </row>
    <row r="76735" spans="1:9" x14ac:dyDescent="0.25">
      <c r="A76735" t="s">
        <v>72</v>
      </c>
      <c r="B76735" t="s">
        <v>1040</v>
      </c>
      <c r="C76735" t="s">
        <v>32</v>
      </c>
      <c r="D76735" t="s">
        <v>33</v>
      </c>
      <c r="E76735" t="s">
        <v>137</v>
      </c>
      <c r="F76735" t="s">
        <v>259</v>
      </c>
      <c r="G76735" t="s">
        <v>388</v>
      </c>
      <c r="H76735" t="s">
        <v>539</v>
      </c>
      <c r="I76735" s="6">
        <v>-15366.034541000001</v>
      </c>
    </row>
    <row r="76736" spans="1:9" x14ac:dyDescent="0.25">
      <c r="A76736" t="s">
        <v>72</v>
      </c>
      <c r="B76736" t="s">
        <v>1040</v>
      </c>
      <c r="C76736" t="s">
        <v>32</v>
      </c>
      <c r="D76736" t="s">
        <v>33</v>
      </c>
      <c r="E76736" t="s">
        <v>137</v>
      </c>
      <c r="F76736" t="s">
        <v>259</v>
      </c>
      <c r="G76736" t="s">
        <v>389</v>
      </c>
      <c r="H76736" t="s">
        <v>540</v>
      </c>
      <c r="I76736" s="6">
        <v>-45892.962665999999</v>
      </c>
    </row>
    <row r="76737" spans="1:9" x14ac:dyDescent="0.25">
      <c r="A76737" t="s">
        <v>72</v>
      </c>
      <c r="B76737" t="s">
        <v>1040</v>
      </c>
      <c r="C76737" t="s">
        <v>32</v>
      </c>
      <c r="D76737" t="s">
        <v>33</v>
      </c>
      <c r="E76737" t="s">
        <v>137</v>
      </c>
      <c r="F76737" t="s">
        <v>259</v>
      </c>
      <c r="G76737" t="s">
        <v>390</v>
      </c>
      <c r="H76737" t="s">
        <v>541</v>
      </c>
      <c r="I76737" s="6">
        <v>-12025.167527</v>
      </c>
    </row>
    <row r="76738" spans="1:9" x14ac:dyDescent="0.25">
      <c r="A76738" t="s">
        <v>72</v>
      </c>
      <c r="B76738" t="s">
        <v>1040</v>
      </c>
      <c r="C76738" t="s">
        <v>32</v>
      </c>
      <c r="D76738" t="s">
        <v>33</v>
      </c>
      <c r="E76738" t="s">
        <v>137</v>
      </c>
      <c r="F76738" t="s">
        <v>259</v>
      </c>
      <c r="G76738" t="s">
        <v>391</v>
      </c>
      <c r="H76738" t="s">
        <v>542</v>
      </c>
      <c r="I76738" s="6">
        <v>-32295.047802000001</v>
      </c>
    </row>
    <row r="76739" spans="1:9" x14ac:dyDescent="0.25">
      <c r="A76739" t="s">
        <v>72</v>
      </c>
      <c r="B76739" t="s">
        <v>1040</v>
      </c>
      <c r="C76739" t="s">
        <v>32</v>
      </c>
      <c r="D76739" t="s">
        <v>33</v>
      </c>
      <c r="E76739" t="s">
        <v>137</v>
      </c>
      <c r="F76739" t="s">
        <v>259</v>
      </c>
      <c r="G76739" t="s">
        <v>392</v>
      </c>
      <c r="H76739" t="s">
        <v>543</v>
      </c>
      <c r="I76739" s="6">
        <v>-7052.9414739999993</v>
      </c>
    </row>
    <row r="76740" spans="1:9" x14ac:dyDescent="0.25">
      <c r="A76740" t="s">
        <v>72</v>
      </c>
      <c r="B76740" t="s">
        <v>1040</v>
      </c>
      <c r="C76740" t="s">
        <v>32</v>
      </c>
      <c r="D76740" t="s">
        <v>33</v>
      </c>
      <c r="E76740" t="s">
        <v>138</v>
      </c>
      <c r="F76740" t="s">
        <v>260</v>
      </c>
      <c r="G76740" t="s">
        <v>394</v>
      </c>
      <c r="H76740" t="s">
        <v>545</v>
      </c>
      <c r="I76740" s="6">
        <v>-42190.656823000005</v>
      </c>
    </row>
    <row r="76741" spans="1:9" x14ac:dyDescent="0.25">
      <c r="A76741" t="s">
        <v>72</v>
      </c>
      <c r="B76741" t="s">
        <v>1040</v>
      </c>
      <c r="C76741" t="s">
        <v>32</v>
      </c>
      <c r="D76741" t="s">
        <v>33</v>
      </c>
      <c r="E76741" t="s">
        <v>138</v>
      </c>
      <c r="F76741" t="s">
        <v>260</v>
      </c>
      <c r="G76741" t="s">
        <v>395</v>
      </c>
      <c r="H76741" t="s">
        <v>546</v>
      </c>
      <c r="I76741" s="6">
        <v>-21373.733995999995</v>
      </c>
    </row>
    <row r="76742" spans="1:9" x14ac:dyDescent="0.25">
      <c r="A76742" t="s">
        <v>72</v>
      </c>
      <c r="B76742" t="s">
        <v>1040</v>
      </c>
      <c r="C76742" t="s">
        <v>32</v>
      </c>
      <c r="D76742" t="s">
        <v>33</v>
      </c>
      <c r="E76742" t="s">
        <v>138</v>
      </c>
      <c r="F76742" t="s">
        <v>260</v>
      </c>
      <c r="G76742" t="s">
        <v>396</v>
      </c>
      <c r="H76742" t="s">
        <v>547</v>
      </c>
      <c r="I76742" s="6">
        <v>-15717.704753000002</v>
      </c>
    </row>
    <row r="76743" spans="1:9" x14ac:dyDescent="0.25">
      <c r="A76743" t="s">
        <v>72</v>
      </c>
      <c r="B76743" t="s">
        <v>1040</v>
      </c>
      <c r="C76743" t="s">
        <v>32</v>
      </c>
      <c r="D76743" t="s">
        <v>33</v>
      </c>
      <c r="E76743" t="s">
        <v>138</v>
      </c>
      <c r="F76743" t="s">
        <v>260</v>
      </c>
      <c r="G76743" t="s">
        <v>397</v>
      </c>
      <c r="H76743" t="s">
        <v>548</v>
      </c>
      <c r="I76743" s="6">
        <v>-44408.132881999998</v>
      </c>
    </row>
    <row r="76744" spans="1:9" x14ac:dyDescent="0.25">
      <c r="A76744" t="s">
        <v>72</v>
      </c>
      <c r="B76744" t="s">
        <v>1040</v>
      </c>
      <c r="C76744" t="s">
        <v>32</v>
      </c>
      <c r="D76744" t="s">
        <v>33</v>
      </c>
      <c r="E76744" t="s">
        <v>138</v>
      </c>
      <c r="F76744" t="s">
        <v>260</v>
      </c>
      <c r="G76744" t="s">
        <v>398</v>
      </c>
      <c r="H76744" t="s">
        <v>549</v>
      </c>
      <c r="I76744" s="6">
        <v>-109174.06359199999</v>
      </c>
    </row>
    <row r="76745" spans="1:9" x14ac:dyDescent="0.25">
      <c r="A76745" t="s">
        <v>72</v>
      </c>
      <c r="B76745" t="s">
        <v>1040</v>
      </c>
      <c r="C76745" t="s">
        <v>32</v>
      </c>
      <c r="D76745" t="s">
        <v>33</v>
      </c>
      <c r="E76745" t="s">
        <v>139</v>
      </c>
      <c r="F76745" t="s">
        <v>261</v>
      </c>
      <c r="G76745" t="s">
        <v>399</v>
      </c>
      <c r="H76745" t="s">
        <v>550</v>
      </c>
      <c r="I76745" s="6">
        <v>-2881.7420149999998</v>
      </c>
    </row>
    <row r="76746" spans="1:9" x14ac:dyDescent="0.25">
      <c r="A76746" t="s">
        <v>72</v>
      </c>
      <c r="B76746" t="s">
        <v>1040</v>
      </c>
      <c r="C76746" t="s">
        <v>32</v>
      </c>
      <c r="D76746" t="s">
        <v>33</v>
      </c>
      <c r="E76746" t="s">
        <v>139</v>
      </c>
      <c r="F76746" t="s">
        <v>261</v>
      </c>
      <c r="G76746" t="s">
        <v>401</v>
      </c>
      <c r="H76746" t="s">
        <v>552</v>
      </c>
      <c r="I76746" s="6">
        <v>-13334.162205000001</v>
      </c>
    </row>
    <row r="76747" spans="1:9" x14ac:dyDescent="0.25">
      <c r="A76747" t="s">
        <v>72</v>
      </c>
      <c r="B76747" t="s">
        <v>1040</v>
      </c>
      <c r="C76747" t="s">
        <v>32</v>
      </c>
      <c r="D76747" t="s">
        <v>33</v>
      </c>
      <c r="E76747" t="s">
        <v>139</v>
      </c>
      <c r="F76747" t="s">
        <v>261</v>
      </c>
      <c r="G76747" t="s">
        <v>402</v>
      </c>
      <c r="H76747" t="s">
        <v>33</v>
      </c>
      <c r="I76747" s="6">
        <v>-14525.933478999999</v>
      </c>
    </row>
    <row r="76748" spans="1:9" x14ac:dyDescent="0.25">
      <c r="A76748" t="s">
        <v>72</v>
      </c>
      <c r="B76748" t="s">
        <v>1040</v>
      </c>
      <c r="C76748" t="s">
        <v>32</v>
      </c>
      <c r="D76748" t="s">
        <v>33</v>
      </c>
      <c r="E76748" t="s">
        <v>139</v>
      </c>
      <c r="F76748" t="s">
        <v>261</v>
      </c>
      <c r="G76748" t="s">
        <v>404</v>
      </c>
      <c r="H76748" t="s">
        <v>554</v>
      </c>
      <c r="I76748" s="6">
        <v>-52906.829672</v>
      </c>
    </row>
    <row r="76749" spans="1:9" x14ac:dyDescent="0.25">
      <c r="A76749" t="s">
        <v>72</v>
      </c>
      <c r="B76749" t="s">
        <v>1040</v>
      </c>
      <c r="C76749" t="s">
        <v>32</v>
      </c>
      <c r="D76749" t="s">
        <v>33</v>
      </c>
      <c r="E76749" t="s">
        <v>139</v>
      </c>
      <c r="F76749" t="s">
        <v>261</v>
      </c>
      <c r="G76749" t="s">
        <v>405</v>
      </c>
      <c r="H76749" t="s">
        <v>555</v>
      </c>
      <c r="I76749" s="6">
        <v>76380.816323000006</v>
      </c>
    </row>
    <row r="76750" spans="1:9" x14ac:dyDescent="0.25">
      <c r="A76750" t="s">
        <v>72</v>
      </c>
      <c r="B76750" t="s">
        <v>1040</v>
      </c>
      <c r="C76750" t="s">
        <v>32</v>
      </c>
      <c r="D76750" t="s">
        <v>33</v>
      </c>
      <c r="E76750" t="s">
        <v>139</v>
      </c>
      <c r="F76750" t="s">
        <v>261</v>
      </c>
      <c r="G76750" t="s">
        <v>406</v>
      </c>
      <c r="H76750" t="s">
        <v>556</v>
      </c>
      <c r="I76750" s="6">
        <v>-199094.18307699999</v>
      </c>
    </row>
    <row r="76751" spans="1:9" x14ac:dyDescent="0.25">
      <c r="A76751" t="s">
        <v>72</v>
      </c>
      <c r="B76751" t="s">
        <v>1040</v>
      </c>
      <c r="C76751" t="s">
        <v>32</v>
      </c>
      <c r="D76751" t="s">
        <v>33</v>
      </c>
      <c r="E76751" t="s">
        <v>139</v>
      </c>
      <c r="F76751" t="s">
        <v>261</v>
      </c>
      <c r="G76751" t="s">
        <v>415</v>
      </c>
      <c r="H76751" t="s">
        <v>565</v>
      </c>
      <c r="I76751" s="6">
        <v>-33604.042479999996</v>
      </c>
    </row>
    <row r="76752" spans="1:9" x14ac:dyDescent="0.25">
      <c r="A76752" t="s">
        <v>72</v>
      </c>
      <c r="B76752" t="s">
        <v>1040</v>
      </c>
      <c r="C76752" t="s">
        <v>32</v>
      </c>
      <c r="D76752" t="s">
        <v>33</v>
      </c>
      <c r="E76752" t="s">
        <v>140</v>
      </c>
      <c r="F76752" t="s">
        <v>262</v>
      </c>
      <c r="G76752" t="s">
        <v>416</v>
      </c>
      <c r="H76752" t="s">
        <v>566</v>
      </c>
      <c r="I76752" s="6">
        <v>-33604.042479999996</v>
      </c>
    </row>
    <row r="76753" spans="1:9" x14ac:dyDescent="0.25">
      <c r="A76753" t="s">
        <v>72</v>
      </c>
      <c r="B76753" t="s">
        <v>1040</v>
      </c>
      <c r="C76753" t="s">
        <v>32</v>
      </c>
      <c r="D76753" t="s">
        <v>33</v>
      </c>
      <c r="E76753" t="s">
        <v>140</v>
      </c>
      <c r="F76753" t="s">
        <v>262</v>
      </c>
      <c r="G76753" t="s">
        <v>418</v>
      </c>
      <c r="H76753" t="s">
        <v>568</v>
      </c>
      <c r="I76753" s="6">
        <v>-87.917552999999998</v>
      </c>
    </row>
    <row r="76754" spans="1:9" x14ac:dyDescent="0.25">
      <c r="A76754" t="s">
        <v>72</v>
      </c>
      <c r="B76754" t="s">
        <v>1040</v>
      </c>
      <c r="C76754" t="s">
        <v>32</v>
      </c>
      <c r="D76754" t="s">
        <v>33</v>
      </c>
      <c r="E76754" t="s">
        <v>140</v>
      </c>
      <c r="F76754" t="s">
        <v>262</v>
      </c>
      <c r="G76754" t="s">
        <v>419</v>
      </c>
      <c r="H76754" t="s">
        <v>569</v>
      </c>
      <c r="I76754" s="6">
        <v>-1641.1276560000001</v>
      </c>
    </row>
    <row r="76755" spans="1:9" x14ac:dyDescent="0.25">
      <c r="A76755" t="s">
        <v>72</v>
      </c>
      <c r="B76755" t="s">
        <v>1040</v>
      </c>
      <c r="C76755" t="s">
        <v>32</v>
      </c>
      <c r="D76755" t="s">
        <v>33</v>
      </c>
      <c r="E76755" t="s">
        <v>140</v>
      </c>
      <c r="F76755" t="s">
        <v>262</v>
      </c>
      <c r="G76755" t="s">
        <v>420</v>
      </c>
      <c r="H76755" t="s">
        <v>570</v>
      </c>
      <c r="I76755" s="6">
        <v>-214.909573999999</v>
      </c>
    </row>
    <row r="76756" spans="1:9" x14ac:dyDescent="0.25">
      <c r="A76756" t="s">
        <v>72</v>
      </c>
      <c r="B76756" t="s">
        <v>1040</v>
      </c>
      <c r="C76756" t="s">
        <v>32</v>
      </c>
      <c r="D76756" t="s">
        <v>33</v>
      </c>
      <c r="E76756" t="s">
        <v>140</v>
      </c>
      <c r="F76756" t="s">
        <v>262</v>
      </c>
      <c r="G76756" t="s">
        <v>421</v>
      </c>
      <c r="H76756" t="s">
        <v>571</v>
      </c>
      <c r="I76756" s="6">
        <v>-1142.928189</v>
      </c>
    </row>
    <row r="76757" spans="1:9" x14ac:dyDescent="0.25">
      <c r="A76757" t="s">
        <v>72</v>
      </c>
      <c r="B76757" t="s">
        <v>1040</v>
      </c>
      <c r="C76757" t="s">
        <v>32</v>
      </c>
      <c r="D76757" t="s">
        <v>33</v>
      </c>
      <c r="E76757" t="s">
        <v>140</v>
      </c>
      <c r="F76757" t="s">
        <v>262</v>
      </c>
      <c r="G76757" t="s">
        <v>422</v>
      </c>
      <c r="H76757" t="s">
        <v>572</v>
      </c>
      <c r="I76757" s="6">
        <v>-1103.853721</v>
      </c>
    </row>
    <row r="76758" spans="1:9" x14ac:dyDescent="0.25">
      <c r="A76758" t="s">
        <v>72</v>
      </c>
      <c r="B76758" t="s">
        <v>1040</v>
      </c>
      <c r="C76758" t="s">
        <v>32</v>
      </c>
      <c r="D76758" t="s">
        <v>33</v>
      </c>
      <c r="E76758" t="s">
        <v>140</v>
      </c>
      <c r="F76758" t="s">
        <v>262</v>
      </c>
      <c r="G76758" t="s">
        <v>423</v>
      </c>
      <c r="H76758" t="s">
        <v>573</v>
      </c>
      <c r="I76758" s="6">
        <v>-1338.3005290000001</v>
      </c>
    </row>
    <row r="76759" spans="1:9" x14ac:dyDescent="0.25">
      <c r="A76759" t="s">
        <v>72</v>
      </c>
      <c r="B76759" t="s">
        <v>1040</v>
      </c>
      <c r="C76759" t="s">
        <v>32</v>
      </c>
      <c r="D76759" t="s">
        <v>33</v>
      </c>
      <c r="E76759" t="s">
        <v>140</v>
      </c>
      <c r="F76759" t="s">
        <v>262</v>
      </c>
      <c r="G76759" t="s">
        <v>424</v>
      </c>
      <c r="H76759" t="s">
        <v>574</v>
      </c>
      <c r="I76759" s="6">
        <v>-1201.5398909999999</v>
      </c>
    </row>
    <row r="76760" spans="1:9" x14ac:dyDescent="0.25">
      <c r="A76760" t="s">
        <v>72</v>
      </c>
      <c r="B76760" t="s">
        <v>1040</v>
      </c>
      <c r="C76760" t="s">
        <v>32</v>
      </c>
      <c r="D76760" t="s">
        <v>33</v>
      </c>
      <c r="E76760" t="s">
        <v>140</v>
      </c>
      <c r="F76760" t="s">
        <v>262</v>
      </c>
      <c r="G76760" t="s">
        <v>425</v>
      </c>
      <c r="H76760" t="s">
        <v>575</v>
      </c>
      <c r="I76760" s="6">
        <v>-1416.4494649999999</v>
      </c>
    </row>
    <row r="76761" spans="1:9" x14ac:dyDescent="0.25">
      <c r="A76761" t="s">
        <v>72</v>
      </c>
      <c r="B76761" t="s">
        <v>1040</v>
      </c>
      <c r="C76761" t="s">
        <v>32</v>
      </c>
      <c r="D76761" t="s">
        <v>33</v>
      </c>
      <c r="E76761" t="s">
        <v>140</v>
      </c>
      <c r="F76761" t="s">
        <v>262</v>
      </c>
      <c r="G76761" t="s">
        <v>426</v>
      </c>
      <c r="H76761" t="s">
        <v>576</v>
      </c>
      <c r="I76761" s="6">
        <v>-5343.4334990000007</v>
      </c>
    </row>
    <row r="76762" spans="1:9" x14ac:dyDescent="0.25">
      <c r="A76762" t="s">
        <v>72</v>
      </c>
      <c r="B76762" t="s">
        <v>1040</v>
      </c>
      <c r="C76762" t="s">
        <v>32</v>
      </c>
      <c r="D76762" t="s">
        <v>33</v>
      </c>
      <c r="E76762" t="s">
        <v>140</v>
      </c>
      <c r="F76762" t="s">
        <v>262</v>
      </c>
      <c r="G76762" t="s">
        <v>427</v>
      </c>
      <c r="H76762" t="s">
        <v>577</v>
      </c>
      <c r="I76762" s="6">
        <v>-6193.3031780000001</v>
      </c>
    </row>
    <row r="76763" spans="1:9" x14ac:dyDescent="0.25">
      <c r="A76763" t="s">
        <v>72</v>
      </c>
      <c r="B76763" t="s">
        <v>1040</v>
      </c>
      <c r="C76763" t="s">
        <v>32</v>
      </c>
      <c r="D76763" t="s">
        <v>33</v>
      </c>
      <c r="E76763" t="s">
        <v>140</v>
      </c>
      <c r="F76763" t="s">
        <v>262</v>
      </c>
      <c r="G76763" t="s">
        <v>428</v>
      </c>
      <c r="H76763" t="s">
        <v>578</v>
      </c>
      <c r="I76763" s="6">
        <v>-5089.4494569999988</v>
      </c>
    </row>
    <row r="76764" spans="1:9" x14ac:dyDescent="0.25">
      <c r="A76764" t="s">
        <v>72</v>
      </c>
      <c r="B76764" t="s">
        <v>1040</v>
      </c>
      <c r="C76764" t="s">
        <v>32</v>
      </c>
      <c r="D76764" t="s">
        <v>33</v>
      </c>
      <c r="E76764" t="s">
        <v>141</v>
      </c>
      <c r="F76764" t="s">
        <v>263</v>
      </c>
      <c r="G76764" t="s">
        <v>429</v>
      </c>
      <c r="H76764" t="s">
        <v>263</v>
      </c>
      <c r="I76764" s="6">
        <v>-45883.194049000012</v>
      </c>
    </row>
    <row r="76765" spans="1:9" x14ac:dyDescent="0.25">
      <c r="A76765" t="s">
        <v>72</v>
      </c>
      <c r="B76765" t="s">
        <v>1040</v>
      </c>
      <c r="C76765" t="s">
        <v>32</v>
      </c>
      <c r="D76765" t="s">
        <v>33</v>
      </c>
      <c r="E76765" t="s">
        <v>142</v>
      </c>
      <c r="F76765" t="s">
        <v>264</v>
      </c>
      <c r="G76765" t="s">
        <v>430</v>
      </c>
      <c r="H76765" t="s">
        <v>579</v>
      </c>
      <c r="I76765" s="6">
        <v>-18970.654214000002</v>
      </c>
    </row>
    <row r="76766" spans="1:9" x14ac:dyDescent="0.25">
      <c r="A76766" t="s">
        <v>72</v>
      </c>
      <c r="B76766" t="s">
        <v>1040</v>
      </c>
      <c r="C76766" t="s">
        <v>32</v>
      </c>
      <c r="D76766" t="s">
        <v>33</v>
      </c>
      <c r="E76766" t="s">
        <v>143</v>
      </c>
      <c r="F76766" t="s">
        <v>265</v>
      </c>
      <c r="G76766" t="s">
        <v>431</v>
      </c>
      <c r="H76766" t="s">
        <v>580</v>
      </c>
      <c r="I76766" s="6">
        <v>-7932.1170040000006</v>
      </c>
    </row>
    <row r="76767" spans="1:9" x14ac:dyDescent="0.25">
      <c r="A76767" t="s">
        <v>72</v>
      </c>
      <c r="B76767" t="s">
        <v>1040</v>
      </c>
      <c r="C76767" t="s">
        <v>32</v>
      </c>
      <c r="D76767" t="s">
        <v>33</v>
      </c>
      <c r="E76767" t="s">
        <v>143</v>
      </c>
      <c r="F76767" t="s">
        <v>265</v>
      </c>
      <c r="G76767" t="s">
        <v>432</v>
      </c>
      <c r="H76767" t="s">
        <v>581</v>
      </c>
      <c r="I76767" s="6">
        <v>-5284.8217970000005</v>
      </c>
    </row>
    <row r="76768" spans="1:9" x14ac:dyDescent="0.25">
      <c r="A76768" t="s">
        <v>72</v>
      </c>
      <c r="B76768" t="s">
        <v>1040</v>
      </c>
      <c r="C76768" t="s">
        <v>32</v>
      </c>
      <c r="D76768" t="s">
        <v>33</v>
      </c>
      <c r="E76768" t="s">
        <v>143</v>
      </c>
      <c r="F76768" t="s">
        <v>265</v>
      </c>
      <c r="G76768" t="s">
        <v>433</v>
      </c>
      <c r="H76768" t="s">
        <v>582</v>
      </c>
      <c r="I76768" s="6">
        <v>-15024.132946000002</v>
      </c>
    </row>
    <row r="76769" spans="1:9" x14ac:dyDescent="0.25">
      <c r="A76769" t="s">
        <v>72</v>
      </c>
      <c r="B76769" t="s">
        <v>1040</v>
      </c>
      <c r="C76769" t="s">
        <v>32</v>
      </c>
      <c r="D76769" t="s">
        <v>33</v>
      </c>
      <c r="E76769" t="s">
        <v>143</v>
      </c>
      <c r="F76769" t="s">
        <v>265</v>
      </c>
      <c r="G76769" t="s">
        <v>631</v>
      </c>
      <c r="H76769" t="s">
        <v>653</v>
      </c>
      <c r="I76769" s="6">
        <v>-8381.4733859999997</v>
      </c>
    </row>
    <row r="76770" spans="1:9" x14ac:dyDescent="0.25">
      <c r="A76770" t="s">
        <v>72</v>
      </c>
      <c r="B76770" t="s">
        <v>1040</v>
      </c>
      <c r="C76770" t="s">
        <v>32</v>
      </c>
      <c r="D76770" t="s">
        <v>33</v>
      </c>
      <c r="E76770" t="s">
        <v>143</v>
      </c>
      <c r="F76770" t="s">
        <v>265</v>
      </c>
      <c r="G76770" t="s">
        <v>633</v>
      </c>
      <c r="H76770" t="s">
        <v>655</v>
      </c>
      <c r="I76770" s="6">
        <v>-10960.388273999999</v>
      </c>
    </row>
    <row r="76771" spans="1:9" x14ac:dyDescent="0.25">
      <c r="A76771" t="s">
        <v>72</v>
      </c>
      <c r="B76771" t="s">
        <v>1040</v>
      </c>
      <c r="C76771" t="s">
        <v>32</v>
      </c>
      <c r="D76771" t="s">
        <v>33</v>
      </c>
      <c r="E76771" t="s">
        <v>144</v>
      </c>
      <c r="F76771" t="s">
        <v>266</v>
      </c>
      <c r="G76771" t="s">
        <v>434</v>
      </c>
      <c r="H76771" t="s">
        <v>266</v>
      </c>
      <c r="I76771" s="6">
        <v>-11165.529231</v>
      </c>
    </row>
    <row r="76772" spans="1:9" x14ac:dyDescent="0.25">
      <c r="A76772" t="s">
        <v>72</v>
      </c>
      <c r="B76772" t="s">
        <v>1040</v>
      </c>
      <c r="C76772" t="s">
        <v>32</v>
      </c>
      <c r="D76772" t="s">
        <v>33</v>
      </c>
      <c r="E76772" t="s">
        <v>145</v>
      </c>
      <c r="F76772" t="s">
        <v>267</v>
      </c>
      <c r="G76772" t="s">
        <v>435</v>
      </c>
      <c r="H76772" t="s">
        <v>583</v>
      </c>
      <c r="I76772" s="6">
        <v>-13676.0638</v>
      </c>
    </row>
    <row r="76773" spans="1:9" x14ac:dyDescent="0.25">
      <c r="A76773" t="s">
        <v>72</v>
      </c>
      <c r="B76773" t="s">
        <v>1040</v>
      </c>
      <c r="C76773" t="s">
        <v>32</v>
      </c>
      <c r="D76773" t="s">
        <v>33</v>
      </c>
      <c r="E76773" t="s">
        <v>145</v>
      </c>
      <c r="F76773" t="s">
        <v>267</v>
      </c>
      <c r="G76773" t="s">
        <v>436</v>
      </c>
      <c r="H76773" t="s">
        <v>584</v>
      </c>
      <c r="I76773" s="6">
        <v>-39875.494594000003</v>
      </c>
    </row>
    <row r="76774" spans="1:9" x14ac:dyDescent="0.25">
      <c r="A76774" t="s">
        <v>72</v>
      </c>
      <c r="B76774" t="s">
        <v>1040</v>
      </c>
      <c r="C76774" t="s">
        <v>32</v>
      </c>
      <c r="D76774" t="s">
        <v>33</v>
      </c>
      <c r="E76774" t="s">
        <v>145</v>
      </c>
      <c r="F76774" t="s">
        <v>267</v>
      </c>
      <c r="G76774" t="s">
        <v>437</v>
      </c>
      <c r="H76774" t="s">
        <v>585</v>
      </c>
      <c r="I76774" s="6">
        <v>-51988.579674000008</v>
      </c>
    </row>
    <row r="76775" spans="1:9" x14ac:dyDescent="0.25">
      <c r="A76775" t="s">
        <v>72</v>
      </c>
      <c r="B76775" t="s">
        <v>1040</v>
      </c>
      <c r="C76775" t="s">
        <v>32</v>
      </c>
      <c r="D76775" t="s">
        <v>33</v>
      </c>
      <c r="E76775" t="s">
        <v>145</v>
      </c>
      <c r="F76775" t="s">
        <v>267</v>
      </c>
      <c r="G76775" t="s">
        <v>438</v>
      </c>
      <c r="H76775" t="s">
        <v>586</v>
      </c>
      <c r="I76775" s="6">
        <v>-7785.5877489999993</v>
      </c>
    </row>
    <row r="76776" spans="1:9" x14ac:dyDescent="0.25">
      <c r="A76776" t="s">
        <v>72</v>
      </c>
      <c r="B76776" t="s">
        <v>1040</v>
      </c>
      <c r="C76776" t="s">
        <v>32</v>
      </c>
      <c r="D76776" t="s">
        <v>33</v>
      </c>
      <c r="E76776" t="s">
        <v>146</v>
      </c>
      <c r="F76776" t="s">
        <v>268</v>
      </c>
      <c r="G76776" t="s">
        <v>440</v>
      </c>
      <c r="H76776" t="s">
        <v>588</v>
      </c>
      <c r="I76776" s="6">
        <v>-24782.981329000002</v>
      </c>
    </row>
    <row r="76777" spans="1:9" x14ac:dyDescent="0.25">
      <c r="A76777" t="s">
        <v>72</v>
      </c>
      <c r="B76777" t="s">
        <v>1040</v>
      </c>
      <c r="C76777" t="s">
        <v>32</v>
      </c>
      <c r="D76777" t="s">
        <v>33</v>
      </c>
      <c r="E76777" t="s">
        <v>146</v>
      </c>
      <c r="F76777" t="s">
        <v>268</v>
      </c>
      <c r="G76777" t="s">
        <v>441</v>
      </c>
      <c r="H76777" t="s">
        <v>589</v>
      </c>
      <c r="I76777" s="6">
        <v>2520.3031859999992</v>
      </c>
    </row>
    <row r="76778" spans="1:9" x14ac:dyDescent="0.25">
      <c r="A76778" t="s">
        <v>72</v>
      </c>
      <c r="B76778" t="s">
        <v>1040</v>
      </c>
      <c r="C76778" t="s">
        <v>32</v>
      </c>
      <c r="D76778" t="s">
        <v>33</v>
      </c>
      <c r="E76778" t="s">
        <v>146</v>
      </c>
      <c r="F76778" t="s">
        <v>268</v>
      </c>
      <c r="G76778" t="s">
        <v>442</v>
      </c>
      <c r="H76778" t="s">
        <v>268</v>
      </c>
      <c r="I76778" s="6">
        <v>-66670.811025000003</v>
      </c>
    </row>
    <row r="76779" spans="1:9" x14ac:dyDescent="0.25">
      <c r="A76779" t="s">
        <v>72</v>
      </c>
      <c r="B76779" t="s">
        <v>1040</v>
      </c>
      <c r="C76779" t="s">
        <v>32</v>
      </c>
      <c r="D76779" t="s">
        <v>33</v>
      </c>
      <c r="E76779" t="s">
        <v>147</v>
      </c>
      <c r="F76779" t="s">
        <v>269</v>
      </c>
      <c r="G76779" t="s">
        <v>443</v>
      </c>
      <c r="H76779" t="s">
        <v>269</v>
      </c>
      <c r="I76779" s="6">
        <v>-257549.58720499999</v>
      </c>
    </row>
    <row r="76780" spans="1:9" x14ac:dyDescent="0.25">
      <c r="A76780" t="s">
        <v>72</v>
      </c>
      <c r="B76780" t="s">
        <v>1040</v>
      </c>
      <c r="C76780" t="s">
        <v>32</v>
      </c>
      <c r="D76780" t="s">
        <v>33</v>
      </c>
      <c r="E76780" t="s">
        <v>148</v>
      </c>
      <c r="F76780" t="s">
        <v>270</v>
      </c>
      <c r="G76780" t="s">
        <v>445</v>
      </c>
      <c r="H76780" t="s">
        <v>591</v>
      </c>
      <c r="I76780" s="6">
        <v>-59002.446680000001</v>
      </c>
    </row>
    <row r="76781" spans="1:9" x14ac:dyDescent="0.25">
      <c r="A76781" t="s">
        <v>72</v>
      </c>
      <c r="B76781" t="s">
        <v>1040</v>
      </c>
      <c r="C76781" t="s">
        <v>32</v>
      </c>
      <c r="D76781" t="s">
        <v>33</v>
      </c>
      <c r="E76781" t="s">
        <v>148</v>
      </c>
      <c r="F76781" t="s">
        <v>270</v>
      </c>
      <c r="G76781" t="s">
        <v>446</v>
      </c>
      <c r="H76781" t="s">
        <v>592</v>
      </c>
      <c r="I76781" s="6">
        <v>-58084.196682000002</v>
      </c>
    </row>
    <row r="76782" spans="1:9" x14ac:dyDescent="0.25">
      <c r="A76782" t="s">
        <v>72</v>
      </c>
      <c r="B76782" t="s">
        <v>1040</v>
      </c>
      <c r="C76782" t="s">
        <v>32</v>
      </c>
      <c r="D76782" t="s">
        <v>33</v>
      </c>
      <c r="E76782" t="s">
        <v>148</v>
      </c>
      <c r="F76782" t="s">
        <v>270</v>
      </c>
      <c r="G76782" t="s">
        <v>447</v>
      </c>
      <c r="H76782" t="s">
        <v>593</v>
      </c>
      <c r="I76782" s="6">
        <v>-7238.5451969999995</v>
      </c>
    </row>
    <row r="76783" spans="1:9" x14ac:dyDescent="0.25">
      <c r="A76783" t="s">
        <v>72</v>
      </c>
      <c r="B76783" t="s">
        <v>1040</v>
      </c>
      <c r="C76783" t="s">
        <v>32</v>
      </c>
      <c r="D76783" t="s">
        <v>33</v>
      </c>
      <c r="E76783" t="s">
        <v>148</v>
      </c>
      <c r="F76783" t="s">
        <v>270</v>
      </c>
      <c r="G76783" t="s">
        <v>448</v>
      </c>
      <c r="H76783" t="s">
        <v>594</v>
      </c>
      <c r="I76783" s="6">
        <v>-4942.9202019999993</v>
      </c>
    </row>
    <row r="76784" spans="1:9" x14ac:dyDescent="0.25">
      <c r="A76784" t="s">
        <v>72</v>
      </c>
      <c r="B76784" t="s">
        <v>1040</v>
      </c>
      <c r="C76784" t="s">
        <v>32</v>
      </c>
      <c r="D76784" t="s">
        <v>33</v>
      </c>
      <c r="E76784" t="s">
        <v>149</v>
      </c>
      <c r="F76784" t="s">
        <v>271</v>
      </c>
      <c r="G76784" t="s">
        <v>450</v>
      </c>
      <c r="H76784" t="s">
        <v>596</v>
      </c>
      <c r="I76784" s="6">
        <v>1035.4734019999999</v>
      </c>
    </row>
    <row r="76785" spans="1:9" x14ac:dyDescent="0.25">
      <c r="A76785" t="s">
        <v>72</v>
      </c>
      <c r="B76785" t="s">
        <v>1040</v>
      </c>
      <c r="C76785" t="s">
        <v>32</v>
      </c>
      <c r="D76785" t="s">
        <v>33</v>
      </c>
      <c r="E76785" t="s">
        <v>150</v>
      </c>
      <c r="F76785" t="s">
        <v>272</v>
      </c>
      <c r="G76785" t="s">
        <v>451</v>
      </c>
      <c r="H76785" t="s">
        <v>272</v>
      </c>
      <c r="I76785" s="6">
        <v>-407273.17996400001</v>
      </c>
    </row>
    <row r="76786" spans="1:9" x14ac:dyDescent="0.25">
      <c r="A76786" t="s">
        <v>72</v>
      </c>
      <c r="B76786" t="s">
        <v>1040</v>
      </c>
      <c r="C76786" t="s">
        <v>34</v>
      </c>
      <c r="D76786" t="s">
        <v>35</v>
      </c>
      <c r="E76786" t="s">
        <v>151</v>
      </c>
      <c r="F76786" t="s">
        <v>273</v>
      </c>
      <c r="G76786" t="s">
        <v>151</v>
      </c>
      <c r="H76786" t="s">
        <v>273</v>
      </c>
      <c r="I76786" s="6">
        <v>-3696141.845673</v>
      </c>
    </row>
    <row r="76787" spans="1:9" x14ac:dyDescent="0.25">
      <c r="A76787" t="s">
        <v>72</v>
      </c>
      <c r="B76787" t="s">
        <v>1040</v>
      </c>
      <c r="C76787" t="s">
        <v>34</v>
      </c>
      <c r="D76787" t="s">
        <v>35</v>
      </c>
      <c r="E76787" t="s">
        <v>153</v>
      </c>
      <c r="F76787" t="s">
        <v>275</v>
      </c>
      <c r="G76787" t="s">
        <v>153</v>
      </c>
      <c r="H76787" t="s">
        <v>275</v>
      </c>
      <c r="I76787" s="6">
        <v>-159404.29220600001</v>
      </c>
    </row>
    <row r="76788" spans="1:9" x14ac:dyDescent="0.25">
      <c r="A76788" t="s">
        <v>72</v>
      </c>
      <c r="B76788" t="s">
        <v>1040</v>
      </c>
      <c r="C76788" t="s">
        <v>36</v>
      </c>
      <c r="D76788" t="s">
        <v>37</v>
      </c>
      <c r="E76788" t="s">
        <v>158</v>
      </c>
      <c r="F76788" t="s">
        <v>280</v>
      </c>
      <c r="G76788" t="s">
        <v>158</v>
      </c>
      <c r="H76788" t="s">
        <v>280</v>
      </c>
      <c r="I76788" s="6">
        <v>-125184.82685500002</v>
      </c>
    </row>
    <row r="76789" spans="1:9" x14ac:dyDescent="0.25">
      <c r="A76789" t="s">
        <v>72</v>
      </c>
      <c r="B76789" t="s">
        <v>1040</v>
      </c>
      <c r="C76789" t="s">
        <v>38</v>
      </c>
      <c r="D76789" t="s">
        <v>39</v>
      </c>
      <c r="E76789" t="s">
        <v>226</v>
      </c>
      <c r="F76789" t="s">
        <v>226</v>
      </c>
      <c r="G76789" t="s">
        <v>717</v>
      </c>
      <c r="H76789" t="s">
        <v>39</v>
      </c>
      <c r="I76789" s="6">
        <v>1454214.938322</v>
      </c>
    </row>
    <row r="76790" spans="1:9" x14ac:dyDescent="0.25">
      <c r="A76790" t="s">
        <v>72</v>
      </c>
      <c r="B76790" t="s">
        <v>1040</v>
      </c>
      <c r="C76790" t="s">
        <v>42</v>
      </c>
      <c r="D76790" t="s">
        <v>43</v>
      </c>
      <c r="E76790" t="s">
        <v>162</v>
      </c>
      <c r="F76790" t="s">
        <v>283</v>
      </c>
      <c r="G76790" t="s">
        <v>455</v>
      </c>
      <c r="H76790" t="s">
        <v>600</v>
      </c>
      <c r="I76790" s="6">
        <v>-27068.837706999999</v>
      </c>
    </row>
    <row r="76791" spans="1:9" x14ac:dyDescent="0.25">
      <c r="A76791" t="s">
        <v>72</v>
      </c>
      <c r="B76791" t="s">
        <v>1040</v>
      </c>
      <c r="C76791" t="s">
        <v>42</v>
      </c>
      <c r="D76791" t="s">
        <v>43</v>
      </c>
      <c r="E76791" t="s">
        <v>162</v>
      </c>
      <c r="F76791" t="s">
        <v>283</v>
      </c>
      <c r="G76791" t="s">
        <v>456</v>
      </c>
      <c r="H76791" t="s">
        <v>601</v>
      </c>
      <c r="I76791" s="6">
        <v>-90056.88012300001</v>
      </c>
    </row>
    <row r="76792" spans="1:9" x14ac:dyDescent="0.25">
      <c r="A76792" t="s">
        <v>72</v>
      </c>
      <c r="B76792" t="s">
        <v>1040</v>
      </c>
      <c r="C76792" t="s">
        <v>42</v>
      </c>
      <c r="D76792" t="s">
        <v>43</v>
      </c>
      <c r="E76792" t="s">
        <v>162</v>
      </c>
      <c r="F76792" t="s">
        <v>283</v>
      </c>
      <c r="G76792" t="s">
        <v>457</v>
      </c>
      <c r="H76792" t="s">
        <v>602</v>
      </c>
      <c r="I76792" s="6">
        <v>-3428.7845670000002</v>
      </c>
    </row>
    <row r="76793" spans="1:9" x14ac:dyDescent="0.25">
      <c r="A76793" t="s">
        <v>72</v>
      </c>
      <c r="B76793" t="s">
        <v>1040</v>
      </c>
      <c r="C76793" t="s">
        <v>42</v>
      </c>
      <c r="D76793" t="s">
        <v>43</v>
      </c>
      <c r="E76793" t="s">
        <v>162</v>
      </c>
      <c r="F76793" t="s">
        <v>283</v>
      </c>
      <c r="G76793" t="s">
        <v>458</v>
      </c>
      <c r="H76793" t="s">
        <v>603</v>
      </c>
      <c r="I76793" s="6">
        <v>-4014.9015869999998</v>
      </c>
    </row>
    <row r="76794" spans="1:9" x14ac:dyDescent="0.25">
      <c r="A76794" t="s">
        <v>72</v>
      </c>
      <c r="B76794" t="s">
        <v>1040</v>
      </c>
      <c r="C76794" t="s">
        <v>42</v>
      </c>
      <c r="D76794" t="s">
        <v>43</v>
      </c>
      <c r="E76794" t="s">
        <v>162</v>
      </c>
      <c r="F76794" t="s">
        <v>283</v>
      </c>
      <c r="G76794" t="s">
        <v>459</v>
      </c>
      <c r="H76794" t="s">
        <v>604</v>
      </c>
      <c r="I76794" s="6">
        <v>-111010.56358799999</v>
      </c>
    </row>
    <row r="76795" spans="1:9" x14ac:dyDescent="0.25">
      <c r="A76795" t="s">
        <v>72</v>
      </c>
      <c r="B76795" t="s">
        <v>1040</v>
      </c>
      <c r="C76795" t="s">
        <v>42</v>
      </c>
      <c r="D76795" t="s">
        <v>43</v>
      </c>
      <c r="E76795" t="s">
        <v>162</v>
      </c>
      <c r="F76795" t="s">
        <v>283</v>
      </c>
      <c r="G76795" t="s">
        <v>460</v>
      </c>
      <c r="H76795" t="s">
        <v>605</v>
      </c>
      <c r="I76795" s="6">
        <v>-34805.582370999997</v>
      </c>
    </row>
    <row r="76796" spans="1:9" x14ac:dyDescent="0.25">
      <c r="A76796" t="s">
        <v>72</v>
      </c>
      <c r="B76796" t="s">
        <v>1040</v>
      </c>
      <c r="C76796" t="s">
        <v>42</v>
      </c>
      <c r="D76796" t="s">
        <v>43</v>
      </c>
      <c r="E76796" t="s">
        <v>162</v>
      </c>
      <c r="F76796" t="s">
        <v>283</v>
      </c>
      <c r="G76796" t="s">
        <v>462</v>
      </c>
      <c r="H76796" t="s">
        <v>607</v>
      </c>
      <c r="I76796" s="6">
        <v>-60545.888166000004</v>
      </c>
    </row>
    <row r="76797" spans="1:9" x14ac:dyDescent="0.25">
      <c r="A76797" t="s">
        <v>72</v>
      </c>
      <c r="B76797" t="s">
        <v>1040</v>
      </c>
      <c r="C76797" t="s">
        <v>42</v>
      </c>
      <c r="D76797" t="s">
        <v>43</v>
      </c>
      <c r="E76797" t="s">
        <v>162</v>
      </c>
      <c r="F76797" t="s">
        <v>283</v>
      </c>
      <c r="G76797" t="s">
        <v>463</v>
      </c>
      <c r="H76797" t="s">
        <v>608</v>
      </c>
      <c r="I76797" s="6">
        <v>-74935.061006999997</v>
      </c>
    </row>
    <row r="76798" spans="1:9" x14ac:dyDescent="0.25">
      <c r="A76798" t="s">
        <v>72</v>
      </c>
      <c r="B76798" t="s">
        <v>1040</v>
      </c>
      <c r="C76798" t="s">
        <v>42</v>
      </c>
      <c r="D76798" t="s">
        <v>43</v>
      </c>
      <c r="E76798" t="s">
        <v>162</v>
      </c>
      <c r="F76798" t="s">
        <v>283</v>
      </c>
      <c r="G76798" t="s">
        <v>464</v>
      </c>
      <c r="H76798" t="s">
        <v>609</v>
      </c>
      <c r="I76798" s="6">
        <v>-676300.89214399992</v>
      </c>
    </row>
    <row r="76799" spans="1:9" x14ac:dyDescent="0.25">
      <c r="A76799" t="s">
        <v>72</v>
      </c>
      <c r="B76799" t="s">
        <v>1040</v>
      </c>
      <c r="C76799" t="s">
        <v>42</v>
      </c>
      <c r="D76799" t="s">
        <v>43</v>
      </c>
      <c r="E76799" t="s">
        <v>162</v>
      </c>
      <c r="F76799" t="s">
        <v>283</v>
      </c>
      <c r="G76799" t="s">
        <v>465</v>
      </c>
      <c r="H76799" t="s">
        <v>610</v>
      </c>
      <c r="I76799" s="6">
        <v>2.2737367544323206E-12</v>
      </c>
    </row>
    <row r="76800" spans="1:9" x14ac:dyDescent="0.25">
      <c r="A76800" t="s">
        <v>72</v>
      </c>
      <c r="B76800" t="s">
        <v>1040</v>
      </c>
      <c r="C76800" t="s">
        <v>52</v>
      </c>
      <c r="D76800" t="s">
        <v>53</v>
      </c>
      <c r="E76800" t="s">
        <v>162</v>
      </c>
      <c r="F76800" t="s">
        <v>283</v>
      </c>
      <c r="G76800" t="s">
        <v>467</v>
      </c>
      <c r="H76800" t="s">
        <v>612</v>
      </c>
      <c r="I76800" s="6">
        <v>-2295068.1838309998</v>
      </c>
    </row>
    <row r="76801" spans="1:9" x14ac:dyDescent="0.25">
      <c r="A76801" t="s">
        <v>72</v>
      </c>
      <c r="B76801" t="s">
        <v>1040</v>
      </c>
      <c r="C76801" t="s">
        <v>52</v>
      </c>
      <c r="D76801" t="s">
        <v>53</v>
      </c>
      <c r="E76801" t="s">
        <v>162</v>
      </c>
      <c r="F76801" t="s">
        <v>283</v>
      </c>
      <c r="G76801" t="s">
        <v>468</v>
      </c>
      <c r="H76801" t="s">
        <v>613</v>
      </c>
      <c r="I76801" s="6">
        <v>-16997.39358</v>
      </c>
    </row>
    <row r="76802" spans="1:9" x14ac:dyDescent="0.25">
      <c r="A76802" t="s">
        <v>72</v>
      </c>
      <c r="B76802" t="s">
        <v>1040</v>
      </c>
      <c r="C76802" t="s">
        <v>44</v>
      </c>
      <c r="D76802" t="s">
        <v>45</v>
      </c>
      <c r="E76802" t="s">
        <v>163</v>
      </c>
      <c r="F76802" t="s">
        <v>284</v>
      </c>
      <c r="G76802" t="s">
        <v>163</v>
      </c>
      <c r="H76802" t="s">
        <v>284</v>
      </c>
      <c r="I76802" s="6">
        <v>-17964.486663000003</v>
      </c>
    </row>
    <row r="76803" spans="1:9" x14ac:dyDescent="0.25">
      <c r="A76803" t="s">
        <v>72</v>
      </c>
      <c r="B76803" t="s">
        <v>1040</v>
      </c>
      <c r="C76803" t="s">
        <v>44</v>
      </c>
      <c r="D76803" t="s">
        <v>45</v>
      </c>
      <c r="E76803" t="s">
        <v>164</v>
      </c>
      <c r="F76803" t="s">
        <v>285</v>
      </c>
      <c r="G76803" t="s">
        <v>164</v>
      </c>
      <c r="H76803" t="s">
        <v>285</v>
      </c>
      <c r="I76803" s="6">
        <v>-10901.77657200001</v>
      </c>
    </row>
    <row r="76804" spans="1:9" x14ac:dyDescent="0.25">
      <c r="A76804" t="s">
        <v>72</v>
      </c>
      <c r="B76804" t="s">
        <v>1040</v>
      </c>
      <c r="C76804" t="s">
        <v>44</v>
      </c>
      <c r="D76804" t="s">
        <v>45</v>
      </c>
      <c r="E76804" t="s">
        <v>167</v>
      </c>
      <c r="F76804" t="s">
        <v>288</v>
      </c>
      <c r="G76804" t="s">
        <v>167</v>
      </c>
      <c r="H76804" t="s">
        <v>288</v>
      </c>
      <c r="I76804" s="6">
        <v>-8948.0531719999999</v>
      </c>
    </row>
    <row r="76805" spans="1:9" x14ac:dyDescent="0.25">
      <c r="A76805" t="s">
        <v>72</v>
      </c>
      <c r="B76805" t="s">
        <v>1040</v>
      </c>
      <c r="C76805" t="s">
        <v>44</v>
      </c>
      <c r="D76805" t="s">
        <v>45</v>
      </c>
      <c r="E76805" t="s">
        <v>168</v>
      </c>
      <c r="F76805" t="s">
        <v>289</v>
      </c>
      <c r="G76805" t="s">
        <v>168</v>
      </c>
      <c r="H76805" t="s">
        <v>289</v>
      </c>
      <c r="I76805" s="6">
        <v>3448.3218010000001</v>
      </c>
    </row>
    <row r="76806" spans="1:9" x14ac:dyDescent="0.25">
      <c r="A76806" t="s">
        <v>72</v>
      </c>
      <c r="B76806" t="s">
        <v>1040</v>
      </c>
      <c r="C76806" t="s">
        <v>54</v>
      </c>
      <c r="D76806" t="s">
        <v>55</v>
      </c>
      <c r="E76806" t="s">
        <v>169</v>
      </c>
      <c r="F76806" t="s">
        <v>290</v>
      </c>
      <c r="G76806" t="s">
        <v>169</v>
      </c>
      <c r="H76806" t="s">
        <v>290</v>
      </c>
      <c r="I76806" s="6">
        <v>3144488.506449</v>
      </c>
    </row>
    <row r="76807" spans="1:9" x14ac:dyDescent="0.25">
      <c r="A76807" t="s">
        <v>72</v>
      </c>
      <c r="B76807" t="s">
        <v>1040</v>
      </c>
      <c r="C76807" t="s">
        <v>54</v>
      </c>
      <c r="D76807" t="s">
        <v>55</v>
      </c>
      <c r="E76807" t="s">
        <v>170</v>
      </c>
      <c r="F76807" t="s">
        <v>291</v>
      </c>
      <c r="G76807" t="s">
        <v>170</v>
      </c>
      <c r="H76807" t="s">
        <v>291</v>
      </c>
      <c r="I76807" s="6">
        <v>136487.11672399999</v>
      </c>
    </row>
    <row r="76808" spans="1:9" x14ac:dyDescent="0.25">
      <c r="A76808" t="s">
        <v>72</v>
      </c>
      <c r="B76808" t="s">
        <v>1040</v>
      </c>
      <c r="C76808" t="s">
        <v>46</v>
      </c>
      <c r="D76808" t="s">
        <v>47</v>
      </c>
      <c r="E76808" t="s">
        <v>171</v>
      </c>
      <c r="F76808" t="s">
        <v>292</v>
      </c>
      <c r="G76808" t="s">
        <v>171</v>
      </c>
      <c r="H76808" t="s">
        <v>882</v>
      </c>
      <c r="I76808" s="6">
        <v>-176059.78419100001</v>
      </c>
    </row>
    <row r="76809" spans="1:9" x14ac:dyDescent="0.25">
      <c r="A76809" t="s">
        <v>72</v>
      </c>
      <c r="B76809" t="s">
        <v>1040</v>
      </c>
      <c r="C76809" t="s">
        <v>48</v>
      </c>
      <c r="D76809" t="s">
        <v>49</v>
      </c>
      <c r="E76809" t="s">
        <v>175</v>
      </c>
      <c r="F76809" t="s">
        <v>296</v>
      </c>
      <c r="G76809" t="s">
        <v>175</v>
      </c>
      <c r="H76809" t="s">
        <v>296</v>
      </c>
      <c r="I76809" s="6">
        <v>-6720.8084959999996</v>
      </c>
    </row>
    <row r="76810" spans="1:9" x14ac:dyDescent="0.25">
      <c r="A76810" t="s">
        <v>72</v>
      </c>
      <c r="B76810" t="s">
        <v>1040</v>
      </c>
      <c r="C76810" t="s">
        <v>48</v>
      </c>
      <c r="D76810" t="s">
        <v>49</v>
      </c>
      <c r="E76810" t="s">
        <v>176</v>
      </c>
      <c r="F76810" t="s">
        <v>297</v>
      </c>
      <c r="G76810" t="s">
        <v>176</v>
      </c>
      <c r="H76810" t="s">
        <v>297</v>
      </c>
      <c r="I76810" s="6">
        <v>4454.4893519999987</v>
      </c>
    </row>
    <row r="76811" spans="1:9" x14ac:dyDescent="0.25">
      <c r="A76811" t="s">
        <v>72</v>
      </c>
      <c r="B76811" t="s">
        <v>1040</v>
      </c>
      <c r="C76811" t="s">
        <v>48</v>
      </c>
      <c r="D76811" t="s">
        <v>49</v>
      </c>
      <c r="E76811" t="s">
        <v>177</v>
      </c>
      <c r="F76811" t="s">
        <v>298</v>
      </c>
      <c r="G76811" t="s">
        <v>177</v>
      </c>
      <c r="H76811" t="s">
        <v>298</v>
      </c>
      <c r="I76811" s="6">
        <v>888.94414700000004</v>
      </c>
    </row>
    <row r="76812" spans="1:9" x14ac:dyDescent="0.25">
      <c r="A76812" t="s">
        <v>72</v>
      </c>
      <c r="B76812" t="s">
        <v>1040</v>
      </c>
      <c r="C76812" t="s">
        <v>56</v>
      </c>
      <c r="D76812" t="s">
        <v>57</v>
      </c>
      <c r="E76812" t="s">
        <v>180</v>
      </c>
      <c r="F76812" t="s">
        <v>301</v>
      </c>
      <c r="G76812" t="s">
        <v>180</v>
      </c>
      <c r="H76812" t="s">
        <v>301</v>
      </c>
      <c r="I76812" s="6">
        <v>-978239.07499699993</v>
      </c>
    </row>
    <row r="76813" spans="1:9" x14ac:dyDescent="0.25">
      <c r="A76813" t="s">
        <v>72</v>
      </c>
      <c r="B76813" t="s">
        <v>1040</v>
      </c>
      <c r="C76813" t="s">
        <v>56</v>
      </c>
      <c r="D76813" t="s">
        <v>57</v>
      </c>
      <c r="E76813" t="s">
        <v>181</v>
      </c>
      <c r="F76813" t="s">
        <v>302</v>
      </c>
      <c r="G76813" t="s">
        <v>181</v>
      </c>
      <c r="H76813" t="s">
        <v>302</v>
      </c>
      <c r="I76813" s="6">
        <v>-4767.0850959999998</v>
      </c>
    </row>
    <row r="76814" spans="1:9" x14ac:dyDescent="0.25">
      <c r="A76814" t="s">
        <v>72</v>
      </c>
      <c r="B76814" t="s">
        <v>1040</v>
      </c>
      <c r="C76814" t="s">
        <v>58</v>
      </c>
      <c r="D76814" t="s">
        <v>59</v>
      </c>
      <c r="E76814" t="s">
        <v>184</v>
      </c>
      <c r="F76814" t="s">
        <v>305</v>
      </c>
      <c r="G76814" t="s">
        <v>184</v>
      </c>
      <c r="H76814" t="s">
        <v>305</v>
      </c>
      <c r="I76814" s="6">
        <v>79975.667379000006</v>
      </c>
    </row>
    <row r="76815" spans="1:9" x14ac:dyDescent="0.25">
      <c r="A76815" t="s">
        <v>72</v>
      </c>
      <c r="B76815" t="s">
        <v>1040</v>
      </c>
      <c r="C76815" t="s">
        <v>50</v>
      </c>
      <c r="D76815" t="s">
        <v>51</v>
      </c>
      <c r="E76815" t="s">
        <v>185</v>
      </c>
      <c r="F76815" t="s">
        <v>51</v>
      </c>
      <c r="G76815" t="s">
        <v>185</v>
      </c>
      <c r="H76815" t="s">
        <v>51</v>
      </c>
      <c r="I76815" s="6">
        <v>-124722.69196926718</v>
      </c>
    </row>
    <row r="76816" spans="1:9" x14ac:dyDescent="0.25">
      <c r="A76816" t="s">
        <v>72</v>
      </c>
      <c r="B76816" t="s">
        <v>1041</v>
      </c>
      <c r="C76816" t="s">
        <v>10</v>
      </c>
      <c r="D76816" t="s">
        <v>11</v>
      </c>
      <c r="E76816" t="s">
        <v>85</v>
      </c>
      <c r="F76816" t="s">
        <v>206</v>
      </c>
      <c r="G76816" t="s">
        <v>85</v>
      </c>
      <c r="H76816" t="s">
        <v>206</v>
      </c>
      <c r="I76816" s="6">
        <v>240522666.03429437</v>
      </c>
    </row>
    <row r="76817" spans="1:9" x14ac:dyDescent="0.25">
      <c r="A76817" t="s">
        <v>72</v>
      </c>
      <c r="B76817" t="s">
        <v>1041</v>
      </c>
      <c r="C76817" t="s">
        <v>10</v>
      </c>
      <c r="D76817" t="s">
        <v>11</v>
      </c>
      <c r="E76817" t="s">
        <v>86</v>
      </c>
      <c r="F76817" t="s">
        <v>207</v>
      </c>
      <c r="G76817" t="s">
        <v>86</v>
      </c>
      <c r="H76817" t="s">
        <v>207</v>
      </c>
      <c r="I76817" s="6">
        <v>-1456308.7256192013</v>
      </c>
    </row>
    <row r="76818" spans="1:9" x14ac:dyDescent="0.25">
      <c r="A76818" t="s">
        <v>72</v>
      </c>
      <c r="B76818" t="s">
        <v>1041</v>
      </c>
      <c r="C76818" t="s">
        <v>12</v>
      </c>
      <c r="D76818" t="s">
        <v>13</v>
      </c>
      <c r="E76818" t="s">
        <v>89</v>
      </c>
      <c r="F76818" t="s">
        <v>210</v>
      </c>
      <c r="G76818" t="s">
        <v>89</v>
      </c>
      <c r="H76818" t="s">
        <v>210</v>
      </c>
      <c r="I76818" s="6">
        <v>-31054933.13735453</v>
      </c>
    </row>
    <row r="76819" spans="1:9" x14ac:dyDescent="0.25">
      <c r="A76819" t="s">
        <v>72</v>
      </c>
      <c r="B76819" t="s">
        <v>1041</v>
      </c>
      <c r="C76819" t="s">
        <v>12</v>
      </c>
      <c r="D76819" t="s">
        <v>13</v>
      </c>
      <c r="E76819" t="s">
        <v>90</v>
      </c>
      <c r="F76819" t="s">
        <v>211</v>
      </c>
      <c r="G76819" t="s">
        <v>90</v>
      </c>
      <c r="H76819" t="s">
        <v>211</v>
      </c>
      <c r="I76819" s="6">
        <v>-199600940.49489844</v>
      </c>
    </row>
    <row r="76820" spans="1:9" x14ac:dyDescent="0.25">
      <c r="A76820" t="s">
        <v>72</v>
      </c>
      <c r="B76820" t="s">
        <v>1041</v>
      </c>
      <c r="C76820" t="s">
        <v>12</v>
      </c>
      <c r="D76820" t="s">
        <v>13</v>
      </c>
      <c r="E76820" t="s">
        <v>91</v>
      </c>
      <c r="F76820" t="s">
        <v>212</v>
      </c>
      <c r="G76820" t="s">
        <v>91</v>
      </c>
      <c r="H76820" t="s">
        <v>212</v>
      </c>
      <c r="I76820" s="6">
        <v>-156044.43764149462</v>
      </c>
    </row>
    <row r="76821" spans="1:9" x14ac:dyDescent="0.25">
      <c r="A76821" t="s">
        <v>72</v>
      </c>
      <c r="B76821" t="s">
        <v>1041</v>
      </c>
      <c r="C76821" t="s">
        <v>12</v>
      </c>
      <c r="D76821" t="s">
        <v>13</v>
      </c>
      <c r="E76821" t="s">
        <v>95</v>
      </c>
      <c r="F76821" t="s">
        <v>216</v>
      </c>
      <c r="G76821" t="s">
        <v>95</v>
      </c>
      <c r="H76821" t="s">
        <v>216</v>
      </c>
      <c r="I76821" s="6">
        <v>-243843.40650010001</v>
      </c>
    </row>
    <row r="76822" spans="1:9" x14ac:dyDescent="0.25">
      <c r="A76822" t="s">
        <v>72</v>
      </c>
      <c r="B76822" t="s">
        <v>1041</v>
      </c>
      <c r="C76822" t="s">
        <v>12</v>
      </c>
      <c r="D76822" t="s">
        <v>13</v>
      </c>
      <c r="E76822" t="s">
        <v>96</v>
      </c>
      <c r="F76822" t="s">
        <v>217</v>
      </c>
      <c r="G76822" t="s">
        <v>96</v>
      </c>
      <c r="H76822" t="s">
        <v>217</v>
      </c>
      <c r="I76822" s="6">
        <v>-320638.62341840001</v>
      </c>
    </row>
    <row r="76823" spans="1:9" x14ac:dyDescent="0.25">
      <c r="A76823" t="s">
        <v>72</v>
      </c>
      <c r="B76823" t="s">
        <v>1041</v>
      </c>
      <c r="C76823" t="s">
        <v>12</v>
      </c>
      <c r="D76823" t="s">
        <v>13</v>
      </c>
      <c r="E76823" t="s">
        <v>98</v>
      </c>
      <c r="F76823" t="s">
        <v>219</v>
      </c>
      <c r="G76823" t="s">
        <v>98</v>
      </c>
      <c r="H76823" t="s">
        <v>219</v>
      </c>
      <c r="I76823" s="6">
        <v>179612.20586189994</v>
      </c>
    </row>
    <row r="76824" spans="1:9" x14ac:dyDescent="0.25">
      <c r="A76824" t="s">
        <v>72</v>
      </c>
      <c r="B76824" t="s">
        <v>1041</v>
      </c>
      <c r="C76824" t="s">
        <v>12</v>
      </c>
      <c r="D76824" t="s">
        <v>13</v>
      </c>
      <c r="E76824" t="s">
        <v>105</v>
      </c>
      <c r="F76824" t="s">
        <v>227</v>
      </c>
      <c r="G76824" t="s">
        <v>105</v>
      </c>
      <c r="H76824" t="s">
        <v>227</v>
      </c>
      <c r="I76824" s="6">
        <v>-3819827.2157865139</v>
      </c>
    </row>
    <row r="76825" spans="1:9" x14ac:dyDescent="0.25">
      <c r="A76825" t="s">
        <v>72</v>
      </c>
      <c r="B76825" t="s">
        <v>1041</v>
      </c>
      <c r="C76825" t="s">
        <v>12</v>
      </c>
      <c r="D76825" t="s">
        <v>13</v>
      </c>
      <c r="E76825" t="s">
        <v>99</v>
      </c>
      <c r="F76825" t="s">
        <v>220</v>
      </c>
      <c r="G76825" t="s">
        <v>99</v>
      </c>
      <c r="H76825" t="s">
        <v>220</v>
      </c>
      <c r="I76825" s="6">
        <v>-340869.68251780036</v>
      </c>
    </row>
    <row r="76826" spans="1:9" x14ac:dyDescent="0.25">
      <c r="A76826" t="s">
        <v>72</v>
      </c>
      <c r="B76826" t="s">
        <v>1041</v>
      </c>
      <c r="C76826" t="s">
        <v>14</v>
      </c>
      <c r="D76826" t="s">
        <v>15</v>
      </c>
      <c r="E76826" t="s">
        <v>101</v>
      </c>
      <c r="F76826" t="s">
        <v>222</v>
      </c>
      <c r="G76826" t="s">
        <v>101</v>
      </c>
      <c r="H76826" t="s">
        <v>222</v>
      </c>
      <c r="I76826" s="6">
        <v>603665.76940599957</v>
      </c>
    </row>
    <row r="76827" spans="1:9" x14ac:dyDescent="0.25">
      <c r="A76827" t="s">
        <v>72</v>
      </c>
      <c r="B76827" t="s">
        <v>1041</v>
      </c>
      <c r="C76827" t="s">
        <v>14</v>
      </c>
      <c r="D76827" t="s">
        <v>15</v>
      </c>
      <c r="E76827" t="s">
        <v>102</v>
      </c>
      <c r="F76827" t="s">
        <v>223</v>
      </c>
      <c r="G76827" t="s">
        <v>102</v>
      </c>
      <c r="H76827" t="s">
        <v>223</v>
      </c>
      <c r="I76827" s="6">
        <v>5372.4047300000002</v>
      </c>
    </row>
    <row r="76828" spans="1:9" x14ac:dyDescent="0.25">
      <c r="A76828" t="s">
        <v>72</v>
      </c>
      <c r="B76828" t="s">
        <v>1041</v>
      </c>
      <c r="C76828" t="s">
        <v>16</v>
      </c>
      <c r="D76828" t="s">
        <v>17</v>
      </c>
      <c r="E76828" t="s">
        <v>226</v>
      </c>
      <c r="F76828" t="s">
        <v>226</v>
      </c>
      <c r="G76828" t="s">
        <v>662</v>
      </c>
      <c r="H76828" t="s">
        <v>17</v>
      </c>
      <c r="I76828" s="6">
        <v>-1238299.3653131197</v>
      </c>
    </row>
    <row r="76829" spans="1:9" x14ac:dyDescent="0.25">
      <c r="A76829" t="s">
        <v>72</v>
      </c>
      <c r="B76829" t="s">
        <v>1041</v>
      </c>
      <c r="C76829" t="s">
        <v>18</v>
      </c>
      <c r="D76829" t="s">
        <v>19</v>
      </c>
      <c r="E76829" t="s">
        <v>106</v>
      </c>
      <c r="F76829" t="s">
        <v>228</v>
      </c>
      <c r="G76829" t="s">
        <v>106</v>
      </c>
      <c r="H76829" t="s">
        <v>228</v>
      </c>
      <c r="I76829" s="6">
        <v>-902765.97111912724</v>
      </c>
    </row>
    <row r="76830" spans="1:9" x14ac:dyDescent="0.25">
      <c r="A76830" t="s">
        <v>72</v>
      </c>
      <c r="B76830" t="s">
        <v>1041</v>
      </c>
      <c r="C76830" t="s">
        <v>20</v>
      </c>
      <c r="D76830" t="s">
        <v>21</v>
      </c>
      <c r="E76830" t="s">
        <v>107</v>
      </c>
      <c r="F76830" t="s">
        <v>229</v>
      </c>
      <c r="G76830" t="s">
        <v>325</v>
      </c>
      <c r="H76830" t="s">
        <v>480</v>
      </c>
      <c r="I76830" s="6">
        <v>1941201.9786864005</v>
      </c>
    </row>
    <row r="76831" spans="1:9" x14ac:dyDescent="0.25">
      <c r="A76831" t="s">
        <v>72</v>
      </c>
      <c r="B76831" t="s">
        <v>1041</v>
      </c>
      <c r="C76831" t="s">
        <v>20</v>
      </c>
      <c r="D76831" t="s">
        <v>21</v>
      </c>
      <c r="E76831" t="s">
        <v>107</v>
      </c>
      <c r="F76831" t="s">
        <v>229</v>
      </c>
      <c r="G76831" t="s">
        <v>326</v>
      </c>
      <c r="H76831" t="s">
        <v>481</v>
      </c>
      <c r="I76831" s="6">
        <v>15532533.713771511</v>
      </c>
    </row>
    <row r="76832" spans="1:9" x14ac:dyDescent="0.25">
      <c r="A76832" t="s">
        <v>72</v>
      </c>
      <c r="B76832" t="s">
        <v>1041</v>
      </c>
      <c r="C76832" t="s">
        <v>20</v>
      </c>
      <c r="D76832" t="s">
        <v>21</v>
      </c>
      <c r="E76832" t="s">
        <v>107</v>
      </c>
      <c r="F76832" t="s">
        <v>229</v>
      </c>
      <c r="G76832" t="s">
        <v>327</v>
      </c>
      <c r="H76832" t="s">
        <v>482</v>
      </c>
      <c r="I76832" s="6">
        <v>820549.6026149001</v>
      </c>
    </row>
    <row r="76833" spans="1:9" x14ac:dyDescent="0.25">
      <c r="A76833" t="s">
        <v>72</v>
      </c>
      <c r="B76833" t="s">
        <v>1041</v>
      </c>
      <c r="C76833" t="s">
        <v>20</v>
      </c>
      <c r="D76833" t="s">
        <v>21</v>
      </c>
      <c r="E76833" t="s">
        <v>107</v>
      </c>
      <c r="F76833" t="s">
        <v>229</v>
      </c>
      <c r="G76833" t="s">
        <v>328</v>
      </c>
      <c r="H76833" t="s">
        <v>483</v>
      </c>
      <c r="I76833" s="6">
        <v>29207.806816699995</v>
      </c>
    </row>
    <row r="76834" spans="1:9" x14ac:dyDescent="0.25">
      <c r="A76834" t="s">
        <v>72</v>
      </c>
      <c r="B76834" t="s">
        <v>1041</v>
      </c>
      <c r="C76834" t="s">
        <v>20</v>
      </c>
      <c r="D76834" t="s">
        <v>21</v>
      </c>
      <c r="E76834" t="s">
        <v>107</v>
      </c>
      <c r="F76834" t="s">
        <v>229</v>
      </c>
      <c r="G76834" t="s">
        <v>329</v>
      </c>
      <c r="H76834" t="s">
        <v>484</v>
      </c>
      <c r="I76834" s="6">
        <v>398080.9366308999</v>
      </c>
    </row>
    <row r="76835" spans="1:9" x14ac:dyDescent="0.25">
      <c r="A76835" t="s">
        <v>72</v>
      </c>
      <c r="B76835" t="s">
        <v>1041</v>
      </c>
      <c r="C76835" t="s">
        <v>20</v>
      </c>
      <c r="D76835" t="s">
        <v>21</v>
      </c>
      <c r="E76835" t="s">
        <v>107</v>
      </c>
      <c r="F76835" t="s">
        <v>229</v>
      </c>
      <c r="G76835" t="s">
        <v>330</v>
      </c>
      <c r="H76835" t="s">
        <v>485</v>
      </c>
      <c r="I76835" s="6">
        <v>3191025.7996430998</v>
      </c>
    </row>
    <row r="76836" spans="1:9" x14ac:dyDescent="0.25">
      <c r="A76836" t="s">
        <v>72</v>
      </c>
      <c r="B76836" t="s">
        <v>1041</v>
      </c>
      <c r="C76836" t="s">
        <v>20</v>
      </c>
      <c r="D76836" t="s">
        <v>21</v>
      </c>
      <c r="E76836" t="s">
        <v>107</v>
      </c>
      <c r="F76836" t="s">
        <v>229</v>
      </c>
      <c r="G76836" t="s">
        <v>331</v>
      </c>
      <c r="H76836" t="s">
        <v>486</v>
      </c>
      <c r="I76836" s="6">
        <v>906440.63363229996</v>
      </c>
    </row>
    <row r="76837" spans="1:9" x14ac:dyDescent="0.25">
      <c r="A76837" t="s">
        <v>72</v>
      </c>
      <c r="B76837" t="s">
        <v>1041</v>
      </c>
      <c r="C76837" t="s">
        <v>20</v>
      </c>
      <c r="D76837" t="s">
        <v>21</v>
      </c>
      <c r="E76837" t="s">
        <v>107</v>
      </c>
      <c r="F76837" t="s">
        <v>229</v>
      </c>
      <c r="G76837" t="s">
        <v>332</v>
      </c>
      <c r="H76837" t="s">
        <v>487</v>
      </c>
      <c r="I76837" s="6">
        <v>10474973.120259212</v>
      </c>
    </row>
    <row r="76838" spans="1:9" x14ac:dyDescent="0.25">
      <c r="A76838" t="s">
        <v>72</v>
      </c>
      <c r="B76838" t="s">
        <v>1041</v>
      </c>
      <c r="C76838" t="s">
        <v>20</v>
      </c>
      <c r="D76838" t="s">
        <v>21</v>
      </c>
      <c r="E76838" t="s">
        <v>107</v>
      </c>
      <c r="F76838" t="s">
        <v>229</v>
      </c>
      <c r="G76838" t="s">
        <v>333</v>
      </c>
      <c r="H76838" t="s">
        <v>488</v>
      </c>
      <c r="I76838" s="6">
        <v>1222618.6358450991</v>
      </c>
    </row>
    <row r="76839" spans="1:9" x14ac:dyDescent="0.25">
      <c r="A76839" t="s">
        <v>72</v>
      </c>
      <c r="B76839" t="s">
        <v>1041</v>
      </c>
      <c r="C76839" t="s">
        <v>20</v>
      </c>
      <c r="D76839" t="s">
        <v>21</v>
      </c>
      <c r="E76839" t="s">
        <v>107</v>
      </c>
      <c r="F76839" t="s">
        <v>229</v>
      </c>
      <c r="G76839" t="s">
        <v>334</v>
      </c>
      <c r="H76839" t="s">
        <v>489</v>
      </c>
      <c r="I76839" s="6">
        <v>2974332.5191289978</v>
      </c>
    </row>
    <row r="76840" spans="1:9" x14ac:dyDescent="0.25">
      <c r="A76840" t="s">
        <v>72</v>
      </c>
      <c r="B76840" t="s">
        <v>1041</v>
      </c>
      <c r="C76840" t="s">
        <v>20</v>
      </c>
      <c r="D76840" t="s">
        <v>21</v>
      </c>
      <c r="E76840" t="s">
        <v>107</v>
      </c>
      <c r="F76840" t="s">
        <v>229</v>
      </c>
      <c r="G76840" t="s">
        <v>336</v>
      </c>
      <c r="H76840" t="s">
        <v>491</v>
      </c>
      <c r="I76840" s="6">
        <v>807047.12203960051</v>
      </c>
    </row>
    <row r="76841" spans="1:9" x14ac:dyDescent="0.25">
      <c r="A76841" t="s">
        <v>72</v>
      </c>
      <c r="B76841" t="s">
        <v>1041</v>
      </c>
      <c r="C76841" t="s">
        <v>20</v>
      </c>
      <c r="D76841" t="s">
        <v>21</v>
      </c>
      <c r="E76841" t="s">
        <v>107</v>
      </c>
      <c r="F76841" t="s">
        <v>229</v>
      </c>
      <c r="G76841" t="s">
        <v>625</v>
      </c>
      <c r="H76841" t="s">
        <v>635</v>
      </c>
      <c r="I76841" s="6">
        <v>1162728.755417</v>
      </c>
    </row>
    <row r="76842" spans="1:9" x14ac:dyDescent="0.25">
      <c r="A76842" t="s">
        <v>72</v>
      </c>
      <c r="B76842" t="s">
        <v>1041</v>
      </c>
      <c r="C76842" t="s">
        <v>20</v>
      </c>
      <c r="D76842" t="s">
        <v>21</v>
      </c>
      <c r="E76842" t="s">
        <v>107</v>
      </c>
      <c r="F76842" t="s">
        <v>229</v>
      </c>
      <c r="G76842" t="s">
        <v>626</v>
      </c>
      <c r="H76842" t="s">
        <v>636</v>
      </c>
      <c r="I76842" s="6">
        <v>1925064.1724916995</v>
      </c>
    </row>
    <row r="76843" spans="1:9" x14ac:dyDescent="0.25">
      <c r="A76843" t="s">
        <v>72</v>
      </c>
      <c r="B76843" t="s">
        <v>1041</v>
      </c>
      <c r="C76843" t="s">
        <v>20</v>
      </c>
      <c r="D76843" t="s">
        <v>21</v>
      </c>
      <c r="E76843" t="s">
        <v>108</v>
      </c>
      <c r="F76843" t="s">
        <v>230</v>
      </c>
      <c r="G76843" t="s">
        <v>338</v>
      </c>
      <c r="H76843" t="s">
        <v>493</v>
      </c>
      <c r="I76843" s="6">
        <v>209513.02194830001</v>
      </c>
    </row>
    <row r="76844" spans="1:9" x14ac:dyDescent="0.25">
      <c r="A76844" t="s">
        <v>72</v>
      </c>
      <c r="B76844" t="s">
        <v>1041</v>
      </c>
      <c r="C76844" t="s">
        <v>20</v>
      </c>
      <c r="D76844" t="s">
        <v>21</v>
      </c>
      <c r="E76844" t="s">
        <v>108</v>
      </c>
      <c r="F76844" t="s">
        <v>230</v>
      </c>
      <c r="G76844" t="s">
        <v>628</v>
      </c>
      <c r="H76844" t="s">
        <v>638</v>
      </c>
      <c r="I76844" s="6">
        <v>1964844.5389715007</v>
      </c>
    </row>
    <row r="76845" spans="1:9" x14ac:dyDescent="0.25">
      <c r="A76845" t="s">
        <v>72</v>
      </c>
      <c r="B76845" t="s">
        <v>1041</v>
      </c>
      <c r="C76845" t="s">
        <v>22</v>
      </c>
      <c r="D76845" t="s">
        <v>23</v>
      </c>
      <c r="E76845" t="s">
        <v>226</v>
      </c>
      <c r="F76845" t="s">
        <v>226</v>
      </c>
      <c r="G76845" t="s">
        <v>663</v>
      </c>
      <c r="H76845" t="s">
        <v>842</v>
      </c>
      <c r="I76845" s="6">
        <v>-1233959.6617847017</v>
      </c>
    </row>
    <row r="76846" spans="1:9" x14ac:dyDescent="0.25">
      <c r="A76846" t="s">
        <v>72</v>
      </c>
      <c r="B76846" t="s">
        <v>1041</v>
      </c>
      <c r="C76846" t="s">
        <v>22</v>
      </c>
      <c r="D76846" t="s">
        <v>23</v>
      </c>
      <c r="G76846" t="s">
        <v>664</v>
      </c>
      <c r="H76846" t="s">
        <v>843</v>
      </c>
      <c r="I76846" s="6">
        <v>822702.63955730002</v>
      </c>
    </row>
    <row r="76847" spans="1:9" x14ac:dyDescent="0.25">
      <c r="A76847" t="s">
        <v>72</v>
      </c>
      <c r="B76847" t="s">
        <v>1041</v>
      </c>
      <c r="C76847" t="s">
        <v>24</v>
      </c>
      <c r="D76847" t="s">
        <v>25</v>
      </c>
      <c r="E76847" t="s">
        <v>113</v>
      </c>
      <c r="F76847" t="s">
        <v>235</v>
      </c>
      <c r="G76847" t="s">
        <v>113</v>
      </c>
      <c r="H76847" t="s">
        <v>235</v>
      </c>
      <c r="I76847" s="6">
        <v>0</v>
      </c>
    </row>
    <row r="76848" spans="1:9" x14ac:dyDescent="0.25">
      <c r="A76848" t="s">
        <v>72</v>
      </c>
      <c r="B76848" t="s">
        <v>1041</v>
      </c>
      <c r="C76848" t="s">
        <v>24</v>
      </c>
      <c r="D76848" t="s">
        <v>25</v>
      </c>
      <c r="E76848" t="s">
        <v>114</v>
      </c>
      <c r="F76848" t="s">
        <v>236</v>
      </c>
      <c r="G76848" t="s">
        <v>114</v>
      </c>
      <c r="H76848" t="s">
        <v>236</v>
      </c>
      <c r="I76848" s="6">
        <v>568900.47015169996</v>
      </c>
    </row>
    <row r="76849" spans="1:9" x14ac:dyDescent="0.25">
      <c r="A76849" t="s">
        <v>72</v>
      </c>
      <c r="B76849" t="s">
        <v>1041</v>
      </c>
      <c r="C76849" t="s">
        <v>24</v>
      </c>
      <c r="D76849" t="s">
        <v>25</v>
      </c>
      <c r="E76849" t="s">
        <v>115</v>
      </c>
      <c r="F76849" t="s">
        <v>237</v>
      </c>
      <c r="G76849" t="s">
        <v>115</v>
      </c>
      <c r="H76849" t="s">
        <v>237</v>
      </c>
      <c r="I76849" s="6">
        <v>-0.13822770000000201</v>
      </c>
    </row>
    <row r="76850" spans="1:9" x14ac:dyDescent="0.25">
      <c r="A76850" t="s">
        <v>72</v>
      </c>
      <c r="B76850" t="s">
        <v>1041</v>
      </c>
      <c r="C76850" t="s">
        <v>24</v>
      </c>
      <c r="D76850" t="s">
        <v>25</v>
      </c>
      <c r="E76850" t="s">
        <v>117</v>
      </c>
      <c r="F76850" t="s">
        <v>239</v>
      </c>
      <c r="G76850" t="s">
        <v>117</v>
      </c>
      <c r="H76850" t="s">
        <v>239</v>
      </c>
      <c r="I76850" s="6">
        <v>137379.93023009997</v>
      </c>
    </row>
    <row r="76851" spans="1:9" x14ac:dyDescent="0.25">
      <c r="A76851" t="s">
        <v>72</v>
      </c>
      <c r="B76851" t="s">
        <v>1041</v>
      </c>
      <c r="C76851" t="s">
        <v>24</v>
      </c>
      <c r="D76851" t="s">
        <v>25</v>
      </c>
      <c r="E76851" t="s">
        <v>118</v>
      </c>
      <c r="F76851" t="s">
        <v>240</v>
      </c>
      <c r="G76851" t="s">
        <v>118</v>
      </c>
      <c r="H76851" t="s">
        <v>240</v>
      </c>
      <c r="I76851" s="6">
        <v>6271.021043899992</v>
      </c>
    </row>
    <row r="76852" spans="1:9" x14ac:dyDescent="0.25">
      <c r="A76852" t="s">
        <v>72</v>
      </c>
      <c r="B76852" t="s">
        <v>1041</v>
      </c>
      <c r="C76852" t="s">
        <v>26</v>
      </c>
      <c r="D76852" t="s">
        <v>27</v>
      </c>
      <c r="E76852" t="s">
        <v>226</v>
      </c>
      <c r="F76852" t="s">
        <v>226</v>
      </c>
      <c r="G76852" t="s">
        <v>665</v>
      </c>
      <c r="H76852" t="s">
        <v>27</v>
      </c>
      <c r="I76852" s="6">
        <v>180274.13335395083</v>
      </c>
    </row>
    <row r="76853" spans="1:9" x14ac:dyDescent="0.25">
      <c r="A76853" t="s">
        <v>72</v>
      </c>
      <c r="B76853" t="s">
        <v>1041</v>
      </c>
      <c r="C76853" t="s">
        <v>28</v>
      </c>
      <c r="D76853" t="s">
        <v>29</v>
      </c>
      <c r="E76853" t="s">
        <v>119</v>
      </c>
      <c r="F76853" t="s">
        <v>241</v>
      </c>
      <c r="G76853" t="s">
        <v>666</v>
      </c>
      <c r="H76853" t="s">
        <v>241</v>
      </c>
      <c r="I76853" s="6">
        <v>-5191174.9819735009</v>
      </c>
    </row>
    <row r="76854" spans="1:9" x14ac:dyDescent="0.25">
      <c r="A76854" t="s">
        <v>72</v>
      </c>
      <c r="B76854" t="s">
        <v>1041</v>
      </c>
      <c r="C76854" t="s">
        <v>28</v>
      </c>
      <c r="D76854" t="s">
        <v>29</v>
      </c>
      <c r="E76854" t="s">
        <v>120</v>
      </c>
      <c r="F76854" t="s">
        <v>242</v>
      </c>
      <c r="G76854" t="s">
        <v>340</v>
      </c>
      <c r="H76854" t="s">
        <v>495</v>
      </c>
      <c r="I76854" s="6">
        <v>-2181.2605575999683</v>
      </c>
    </row>
    <row r="76855" spans="1:9" x14ac:dyDescent="0.25">
      <c r="A76855" t="s">
        <v>72</v>
      </c>
      <c r="B76855" t="s">
        <v>1041</v>
      </c>
      <c r="C76855" t="s">
        <v>28</v>
      </c>
      <c r="D76855" t="s">
        <v>29</v>
      </c>
      <c r="E76855" t="s">
        <v>120</v>
      </c>
      <c r="F76855" t="s">
        <v>242</v>
      </c>
      <c r="G76855" t="s">
        <v>341</v>
      </c>
      <c r="H76855" t="s">
        <v>496</v>
      </c>
      <c r="I76855" s="6">
        <v>-418300.39992859977</v>
      </c>
    </row>
    <row r="76856" spans="1:9" x14ac:dyDescent="0.25">
      <c r="A76856" t="s">
        <v>72</v>
      </c>
      <c r="B76856" t="s">
        <v>1041</v>
      </c>
      <c r="C76856" t="s">
        <v>28</v>
      </c>
      <c r="D76856" t="s">
        <v>29</v>
      </c>
      <c r="E76856" t="s">
        <v>120</v>
      </c>
      <c r="F76856" t="s">
        <v>242</v>
      </c>
      <c r="G76856" t="s">
        <v>342</v>
      </c>
      <c r="H76856" t="s">
        <v>497</v>
      </c>
      <c r="I76856" s="6">
        <v>9.1457223000001004</v>
      </c>
    </row>
    <row r="76857" spans="1:9" x14ac:dyDescent="0.25">
      <c r="A76857" t="s">
        <v>72</v>
      </c>
      <c r="B76857" t="s">
        <v>1041</v>
      </c>
      <c r="C76857" t="s">
        <v>28</v>
      </c>
      <c r="D76857" t="s">
        <v>29</v>
      </c>
      <c r="E76857" t="s">
        <v>121</v>
      </c>
      <c r="F76857" t="s">
        <v>243</v>
      </c>
      <c r="G76857" t="s">
        <v>343</v>
      </c>
      <c r="H76857" t="s">
        <v>498</v>
      </c>
      <c r="I76857" s="6">
        <v>28.883400000000201</v>
      </c>
    </row>
    <row r="76858" spans="1:9" x14ac:dyDescent="0.25">
      <c r="A76858" t="s">
        <v>72</v>
      </c>
      <c r="B76858" t="s">
        <v>1041</v>
      </c>
      <c r="C76858" t="s">
        <v>28</v>
      </c>
      <c r="D76858" t="s">
        <v>29</v>
      </c>
      <c r="E76858" t="s">
        <v>121</v>
      </c>
      <c r="F76858" t="s">
        <v>243</v>
      </c>
      <c r="G76858" t="s">
        <v>344</v>
      </c>
      <c r="H76858" t="s">
        <v>499</v>
      </c>
      <c r="I76858" s="6">
        <v>-77936.449071199982</v>
      </c>
    </row>
    <row r="76859" spans="1:9" x14ac:dyDescent="0.25">
      <c r="A76859" t="s">
        <v>72</v>
      </c>
      <c r="B76859" t="s">
        <v>1041</v>
      </c>
      <c r="C76859" t="s">
        <v>28</v>
      </c>
      <c r="D76859" t="s">
        <v>29</v>
      </c>
      <c r="E76859" t="s">
        <v>121</v>
      </c>
      <c r="F76859" t="s">
        <v>243</v>
      </c>
      <c r="G76859" t="s">
        <v>345</v>
      </c>
      <c r="H76859" t="s">
        <v>500</v>
      </c>
      <c r="I76859" s="6">
        <v>-25856.795173800001</v>
      </c>
    </row>
    <row r="76860" spans="1:9" x14ac:dyDescent="0.25">
      <c r="A76860" t="s">
        <v>72</v>
      </c>
      <c r="B76860" t="s">
        <v>1041</v>
      </c>
      <c r="C76860" t="s">
        <v>28</v>
      </c>
      <c r="D76860" t="s">
        <v>29</v>
      </c>
      <c r="E76860" t="s">
        <v>121</v>
      </c>
      <c r="F76860" t="s">
        <v>243</v>
      </c>
      <c r="G76860" t="s">
        <v>346</v>
      </c>
      <c r="H76860" t="s">
        <v>501</v>
      </c>
      <c r="I76860" s="6">
        <v>-22114.145430100001</v>
      </c>
    </row>
    <row r="76861" spans="1:9" x14ac:dyDescent="0.25">
      <c r="A76861" t="s">
        <v>72</v>
      </c>
      <c r="B76861" t="s">
        <v>1041</v>
      </c>
      <c r="C76861" t="s">
        <v>28</v>
      </c>
      <c r="D76861" t="s">
        <v>29</v>
      </c>
      <c r="E76861" t="s">
        <v>121</v>
      </c>
      <c r="F76861" t="s">
        <v>243</v>
      </c>
      <c r="G76861" t="s">
        <v>347</v>
      </c>
      <c r="H76861" t="s">
        <v>502</v>
      </c>
      <c r="I76861" s="6">
        <v>-29185.577035300004</v>
      </c>
    </row>
    <row r="76862" spans="1:9" x14ac:dyDescent="0.25">
      <c r="A76862" t="s">
        <v>72</v>
      </c>
      <c r="B76862" t="s">
        <v>1041</v>
      </c>
      <c r="C76862" t="s">
        <v>28</v>
      </c>
      <c r="D76862" t="s">
        <v>29</v>
      </c>
      <c r="E76862" t="s">
        <v>121</v>
      </c>
      <c r="F76862" t="s">
        <v>243</v>
      </c>
      <c r="G76862" t="s">
        <v>348</v>
      </c>
      <c r="H76862" t="s">
        <v>503</v>
      </c>
      <c r="I76862" s="6">
        <v>-756511.36020410038</v>
      </c>
    </row>
    <row r="76863" spans="1:9" x14ac:dyDescent="0.25">
      <c r="A76863" t="s">
        <v>72</v>
      </c>
      <c r="B76863" t="s">
        <v>1041</v>
      </c>
      <c r="C76863" t="s">
        <v>28</v>
      </c>
      <c r="D76863" t="s">
        <v>29</v>
      </c>
      <c r="E76863" t="s">
        <v>121</v>
      </c>
      <c r="F76863" t="s">
        <v>243</v>
      </c>
      <c r="G76863" t="s">
        <v>350</v>
      </c>
      <c r="H76863" t="s">
        <v>505</v>
      </c>
      <c r="I76863" s="6">
        <v>-11057.1977061</v>
      </c>
    </row>
    <row r="76864" spans="1:9" x14ac:dyDescent="0.25">
      <c r="A76864" t="s">
        <v>72</v>
      </c>
      <c r="B76864" t="s">
        <v>1041</v>
      </c>
      <c r="C76864" t="s">
        <v>28</v>
      </c>
      <c r="D76864" t="s">
        <v>29</v>
      </c>
      <c r="E76864" t="s">
        <v>121</v>
      </c>
      <c r="F76864" t="s">
        <v>243</v>
      </c>
      <c r="G76864" t="s">
        <v>351</v>
      </c>
      <c r="H76864" t="s">
        <v>506</v>
      </c>
      <c r="I76864" s="6">
        <v>-3662.8246478000001</v>
      </c>
    </row>
    <row r="76865" spans="1:9" x14ac:dyDescent="0.25">
      <c r="A76865" t="s">
        <v>72</v>
      </c>
      <c r="B76865" t="s">
        <v>1041</v>
      </c>
      <c r="C76865" t="s">
        <v>28</v>
      </c>
      <c r="D76865" t="s">
        <v>29</v>
      </c>
      <c r="E76865" t="s">
        <v>123</v>
      </c>
      <c r="F76865" t="s">
        <v>245</v>
      </c>
      <c r="G76865" t="s">
        <v>354</v>
      </c>
      <c r="H76865" t="s">
        <v>245</v>
      </c>
      <c r="I76865" s="6">
        <v>-17338.742647200001</v>
      </c>
    </row>
    <row r="76866" spans="1:9" x14ac:dyDescent="0.25">
      <c r="A76866" t="s">
        <v>72</v>
      </c>
      <c r="B76866" t="s">
        <v>1041</v>
      </c>
      <c r="C76866" t="s">
        <v>28</v>
      </c>
      <c r="D76866" t="s">
        <v>29</v>
      </c>
      <c r="E76866" t="s">
        <v>123</v>
      </c>
      <c r="F76866" t="s">
        <v>245</v>
      </c>
      <c r="G76866" t="s">
        <v>355</v>
      </c>
      <c r="H76866" t="s">
        <v>508</v>
      </c>
      <c r="I76866" s="6">
        <v>-44652.051220699992</v>
      </c>
    </row>
    <row r="76867" spans="1:9" x14ac:dyDescent="0.25">
      <c r="A76867" t="s">
        <v>72</v>
      </c>
      <c r="B76867" t="s">
        <v>1041</v>
      </c>
      <c r="C76867" t="s">
        <v>28</v>
      </c>
      <c r="D76867" t="s">
        <v>29</v>
      </c>
      <c r="E76867" t="s">
        <v>124</v>
      </c>
      <c r="F76867" t="s">
        <v>246</v>
      </c>
      <c r="G76867" t="s">
        <v>358</v>
      </c>
      <c r="H76867" t="s">
        <v>511</v>
      </c>
      <c r="I76867" s="6">
        <v>-13192.689726699999</v>
      </c>
    </row>
    <row r="76868" spans="1:9" x14ac:dyDescent="0.25">
      <c r="A76868" t="s">
        <v>72</v>
      </c>
      <c r="B76868" t="s">
        <v>1041</v>
      </c>
      <c r="C76868" t="s">
        <v>28</v>
      </c>
      <c r="D76868" t="s">
        <v>29</v>
      </c>
      <c r="E76868" t="s">
        <v>124</v>
      </c>
      <c r="F76868" t="s">
        <v>246</v>
      </c>
      <c r="G76868" t="s">
        <v>360</v>
      </c>
      <c r="H76868" t="s">
        <v>513</v>
      </c>
      <c r="I76868" s="6">
        <v>1.3864032000000199</v>
      </c>
    </row>
    <row r="76869" spans="1:9" x14ac:dyDescent="0.25">
      <c r="A76869" t="s">
        <v>72</v>
      </c>
      <c r="B76869" t="s">
        <v>1041</v>
      </c>
      <c r="C76869" t="s">
        <v>28</v>
      </c>
      <c r="D76869" t="s">
        <v>29</v>
      </c>
      <c r="E76869" t="s">
        <v>124</v>
      </c>
      <c r="F76869" t="s">
        <v>246</v>
      </c>
      <c r="G76869" t="s">
        <v>362</v>
      </c>
      <c r="H76869" t="s">
        <v>515</v>
      </c>
      <c r="I76869" s="6">
        <v>-678587.85235759988</v>
      </c>
    </row>
    <row r="76870" spans="1:9" x14ac:dyDescent="0.25">
      <c r="A76870" t="s">
        <v>72</v>
      </c>
      <c r="B76870" t="s">
        <v>1041</v>
      </c>
      <c r="C76870" t="s">
        <v>28</v>
      </c>
      <c r="D76870" t="s">
        <v>29</v>
      </c>
      <c r="E76870" t="s">
        <v>124</v>
      </c>
      <c r="F76870" t="s">
        <v>246</v>
      </c>
      <c r="G76870" t="s">
        <v>363</v>
      </c>
      <c r="H76870" t="s">
        <v>516</v>
      </c>
      <c r="I76870" s="6">
        <v>-264045.92645829997</v>
      </c>
    </row>
    <row r="76871" spans="1:9" x14ac:dyDescent="0.25">
      <c r="A76871" t="s">
        <v>72</v>
      </c>
      <c r="B76871" t="s">
        <v>1041</v>
      </c>
      <c r="C76871" t="s">
        <v>28</v>
      </c>
      <c r="D76871" t="s">
        <v>29</v>
      </c>
      <c r="E76871" t="s">
        <v>125</v>
      </c>
      <c r="F76871" t="s">
        <v>247</v>
      </c>
      <c r="G76871" t="s">
        <v>366</v>
      </c>
      <c r="H76871" t="s">
        <v>519</v>
      </c>
      <c r="I76871" s="6">
        <v>-226031.00227029994</v>
      </c>
    </row>
    <row r="76872" spans="1:9" x14ac:dyDescent="0.25">
      <c r="A76872" t="s">
        <v>72</v>
      </c>
      <c r="B76872" t="s">
        <v>1041</v>
      </c>
      <c r="C76872" t="s">
        <v>28</v>
      </c>
      <c r="D76872" t="s">
        <v>29</v>
      </c>
      <c r="E76872" t="s">
        <v>126</v>
      </c>
      <c r="F76872" t="s">
        <v>248</v>
      </c>
      <c r="G76872" t="s">
        <v>367</v>
      </c>
      <c r="H76872" t="s">
        <v>520</v>
      </c>
      <c r="I76872" s="6">
        <v>-2837.5804745999999</v>
      </c>
    </row>
    <row r="76873" spans="1:9" x14ac:dyDescent="0.25">
      <c r="A76873" t="s">
        <v>72</v>
      </c>
      <c r="B76873" t="s">
        <v>1041</v>
      </c>
      <c r="C76873" t="s">
        <v>28</v>
      </c>
      <c r="D76873" t="s">
        <v>29</v>
      </c>
      <c r="E76873" t="s">
        <v>126</v>
      </c>
      <c r="F76873" t="s">
        <v>248</v>
      </c>
      <c r="G76873" t="s">
        <v>368</v>
      </c>
      <c r="H76873" t="s">
        <v>521</v>
      </c>
      <c r="I76873" s="6">
        <v>-1639.3643875000002</v>
      </c>
    </row>
    <row r="76874" spans="1:9" x14ac:dyDescent="0.25">
      <c r="A76874" t="s">
        <v>72</v>
      </c>
      <c r="B76874" t="s">
        <v>1041</v>
      </c>
      <c r="C76874" t="s">
        <v>28</v>
      </c>
      <c r="D76874" t="s">
        <v>29</v>
      </c>
      <c r="E76874" t="s">
        <v>126</v>
      </c>
      <c r="F76874" t="s">
        <v>248</v>
      </c>
      <c r="G76874" t="s">
        <v>369</v>
      </c>
      <c r="H76874" t="s">
        <v>522</v>
      </c>
      <c r="I76874" s="6">
        <v>-23523.372161499959</v>
      </c>
    </row>
    <row r="76875" spans="1:9" x14ac:dyDescent="0.25">
      <c r="A76875" t="s">
        <v>72</v>
      </c>
      <c r="B76875" t="s">
        <v>1041</v>
      </c>
      <c r="C76875" t="s">
        <v>28</v>
      </c>
      <c r="D76875" t="s">
        <v>29</v>
      </c>
      <c r="E76875" t="s">
        <v>128</v>
      </c>
      <c r="F76875" t="s">
        <v>250</v>
      </c>
      <c r="G76875" t="s">
        <v>372</v>
      </c>
      <c r="H76875" t="s">
        <v>250</v>
      </c>
      <c r="I76875" s="6">
        <v>-228057.26255089999</v>
      </c>
    </row>
    <row r="76876" spans="1:9" x14ac:dyDescent="0.25">
      <c r="A76876" t="s">
        <v>72</v>
      </c>
      <c r="B76876" t="s">
        <v>1041</v>
      </c>
      <c r="C76876" t="s">
        <v>28</v>
      </c>
      <c r="D76876" t="s">
        <v>29</v>
      </c>
      <c r="E76876" t="s">
        <v>129</v>
      </c>
      <c r="F76876" t="s">
        <v>251</v>
      </c>
      <c r="G76876" t="s">
        <v>373</v>
      </c>
      <c r="H76876" t="s">
        <v>251</v>
      </c>
      <c r="I76876" s="6">
        <v>-519463.13440360007</v>
      </c>
    </row>
    <row r="76877" spans="1:9" x14ac:dyDescent="0.25">
      <c r="A76877" t="s">
        <v>72</v>
      </c>
      <c r="B76877" t="s">
        <v>1041</v>
      </c>
      <c r="C76877" t="s">
        <v>28</v>
      </c>
      <c r="D76877" t="s">
        <v>29</v>
      </c>
      <c r="E76877" t="s">
        <v>130</v>
      </c>
      <c r="F76877" t="s">
        <v>252</v>
      </c>
      <c r="G76877" t="s">
        <v>374</v>
      </c>
      <c r="H76877" t="s">
        <v>525</v>
      </c>
      <c r="I76877" s="6">
        <v>-683361.06059530028</v>
      </c>
    </row>
    <row r="76878" spans="1:9" x14ac:dyDescent="0.25">
      <c r="A76878" t="s">
        <v>72</v>
      </c>
      <c r="B76878" t="s">
        <v>1041</v>
      </c>
      <c r="C76878" t="s">
        <v>28</v>
      </c>
      <c r="D76878" t="s">
        <v>29</v>
      </c>
      <c r="E76878" t="s">
        <v>130</v>
      </c>
      <c r="F76878" t="s">
        <v>252</v>
      </c>
      <c r="G76878" t="s">
        <v>377</v>
      </c>
      <c r="H76878" t="s">
        <v>528</v>
      </c>
      <c r="I76878" s="6">
        <v>-1204954.4827311998</v>
      </c>
    </row>
    <row r="76879" spans="1:9" x14ac:dyDescent="0.25">
      <c r="A76879" t="s">
        <v>72</v>
      </c>
      <c r="B76879" t="s">
        <v>1041</v>
      </c>
      <c r="C76879" t="s">
        <v>28</v>
      </c>
      <c r="D76879" t="s">
        <v>29</v>
      </c>
      <c r="E76879" t="s">
        <v>131</v>
      </c>
      <c r="F76879" t="s">
        <v>253</v>
      </c>
      <c r="G76879" t="s">
        <v>378</v>
      </c>
      <c r="H76879" t="s">
        <v>529</v>
      </c>
      <c r="I76879" s="6">
        <v>-6757.0105585000001</v>
      </c>
    </row>
    <row r="76880" spans="1:9" x14ac:dyDescent="0.25">
      <c r="A76880" t="s">
        <v>72</v>
      </c>
      <c r="B76880" t="s">
        <v>1041</v>
      </c>
      <c r="C76880" t="s">
        <v>28</v>
      </c>
      <c r="D76880" t="s">
        <v>29</v>
      </c>
      <c r="E76880" t="s">
        <v>131</v>
      </c>
      <c r="F76880" t="s">
        <v>253</v>
      </c>
      <c r="G76880" t="s">
        <v>379</v>
      </c>
      <c r="H76880" t="s">
        <v>530</v>
      </c>
      <c r="I76880" s="6">
        <v>-1834.8437007</v>
      </c>
    </row>
    <row r="76881" spans="1:9" x14ac:dyDescent="0.25">
      <c r="A76881" t="s">
        <v>72</v>
      </c>
      <c r="B76881" t="s">
        <v>1041</v>
      </c>
      <c r="C76881" t="s">
        <v>28</v>
      </c>
      <c r="D76881" t="s">
        <v>29</v>
      </c>
      <c r="E76881" t="s">
        <v>131</v>
      </c>
      <c r="F76881" t="s">
        <v>253</v>
      </c>
      <c r="G76881" t="s">
        <v>380</v>
      </c>
      <c r="H76881" t="s">
        <v>531</v>
      </c>
      <c r="I76881" s="6">
        <v>10.5011790000001</v>
      </c>
    </row>
    <row r="76882" spans="1:9" x14ac:dyDescent="0.25">
      <c r="A76882" t="s">
        <v>72</v>
      </c>
      <c r="B76882" t="s">
        <v>1041</v>
      </c>
      <c r="C76882" t="s">
        <v>30</v>
      </c>
      <c r="D76882" t="s">
        <v>31</v>
      </c>
      <c r="E76882" t="s">
        <v>132</v>
      </c>
      <c r="F76882" t="s">
        <v>254</v>
      </c>
      <c r="G76882" t="s">
        <v>669</v>
      </c>
      <c r="H76882" t="s">
        <v>846</v>
      </c>
      <c r="I76882" s="6">
        <v>-8081.5396025</v>
      </c>
    </row>
    <row r="76883" spans="1:9" x14ac:dyDescent="0.25">
      <c r="A76883" t="s">
        <v>72</v>
      </c>
      <c r="B76883" t="s">
        <v>1041</v>
      </c>
      <c r="C76883" t="s">
        <v>30</v>
      </c>
      <c r="D76883" t="s">
        <v>31</v>
      </c>
      <c r="E76883" t="s">
        <v>132</v>
      </c>
      <c r="F76883" t="s">
        <v>254</v>
      </c>
      <c r="G76883" t="s">
        <v>670</v>
      </c>
      <c r="H76883" t="s">
        <v>847</v>
      </c>
      <c r="I76883" s="6">
        <v>-4239.1669809999994</v>
      </c>
    </row>
    <row r="76884" spans="1:9" x14ac:dyDescent="0.25">
      <c r="A76884" t="s">
        <v>72</v>
      </c>
      <c r="B76884" t="s">
        <v>1041</v>
      </c>
      <c r="C76884" t="s">
        <v>30</v>
      </c>
      <c r="D76884" t="s">
        <v>31</v>
      </c>
      <c r="E76884" t="s">
        <v>132</v>
      </c>
      <c r="F76884" t="s">
        <v>254</v>
      </c>
      <c r="G76884" t="s">
        <v>673</v>
      </c>
      <c r="H76884" t="s">
        <v>850</v>
      </c>
      <c r="I76884" s="6">
        <v>-25435.473275299999</v>
      </c>
    </row>
    <row r="76885" spans="1:9" x14ac:dyDescent="0.25">
      <c r="A76885" t="s">
        <v>72</v>
      </c>
      <c r="B76885" t="s">
        <v>1041</v>
      </c>
      <c r="C76885" t="s">
        <v>30</v>
      </c>
      <c r="D76885" t="s">
        <v>31</v>
      </c>
      <c r="E76885" t="s">
        <v>133</v>
      </c>
      <c r="F76885" t="s">
        <v>255</v>
      </c>
      <c r="G76885" t="s">
        <v>678</v>
      </c>
      <c r="H76885" t="s">
        <v>643</v>
      </c>
      <c r="I76885" s="6">
        <v>-225015.42386150002</v>
      </c>
    </row>
    <row r="76886" spans="1:9" x14ac:dyDescent="0.25">
      <c r="A76886" t="s">
        <v>72</v>
      </c>
      <c r="B76886" t="s">
        <v>1041</v>
      </c>
      <c r="C76886" t="s">
        <v>30</v>
      </c>
      <c r="D76886" t="s">
        <v>31</v>
      </c>
      <c r="E76886" t="s">
        <v>133</v>
      </c>
      <c r="F76886" t="s">
        <v>255</v>
      </c>
      <c r="G76886" t="s">
        <v>679</v>
      </c>
      <c r="H76886" t="s">
        <v>644</v>
      </c>
      <c r="I76886" s="6">
        <v>-332610.22918100003</v>
      </c>
    </row>
    <row r="76887" spans="1:9" x14ac:dyDescent="0.25">
      <c r="A76887" t="s">
        <v>72</v>
      </c>
      <c r="B76887" t="s">
        <v>1041</v>
      </c>
      <c r="C76887" t="s">
        <v>30</v>
      </c>
      <c r="D76887" t="s">
        <v>31</v>
      </c>
      <c r="E76887" t="s">
        <v>133</v>
      </c>
      <c r="F76887" t="s">
        <v>255</v>
      </c>
      <c r="G76887" t="s">
        <v>680</v>
      </c>
      <c r="H76887" t="s">
        <v>645</v>
      </c>
      <c r="I76887" s="6">
        <v>-166608.0763131</v>
      </c>
    </row>
    <row r="76888" spans="1:9" x14ac:dyDescent="0.25">
      <c r="A76888" t="s">
        <v>72</v>
      </c>
      <c r="B76888" t="s">
        <v>1041</v>
      </c>
      <c r="C76888" t="s">
        <v>30</v>
      </c>
      <c r="D76888" t="s">
        <v>31</v>
      </c>
      <c r="E76888" t="s">
        <v>133</v>
      </c>
      <c r="F76888" t="s">
        <v>255</v>
      </c>
      <c r="G76888" t="s">
        <v>683</v>
      </c>
      <c r="H76888" t="s">
        <v>648</v>
      </c>
      <c r="I76888" s="6">
        <v>-84609.136110899999</v>
      </c>
    </row>
    <row r="76889" spans="1:9" x14ac:dyDescent="0.25">
      <c r="A76889" t="s">
        <v>72</v>
      </c>
      <c r="B76889" t="s">
        <v>1041</v>
      </c>
      <c r="C76889" t="s">
        <v>30</v>
      </c>
      <c r="D76889" t="s">
        <v>31</v>
      </c>
      <c r="E76889" t="s">
        <v>133</v>
      </c>
      <c r="F76889" t="s">
        <v>255</v>
      </c>
      <c r="G76889" t="s">
        <v>687</v>
      </c>
      <c r="H76889" t="s">
        <v>855</v>
      </c>
      <c r="I76889" s="6">
        <v>54.385379100000101</v>
      </c>
    </row>
    <row r="76890" spans="1:9" x14ac:dyDescent="0.25">
      <c r="A76890" t="s">
        <v>72</v>
      </c>
      <c r="B76890" t="s">
        <v>1041</v>
      </c>
      <c r="C76890" t="s">
        <v>30</v>
      </c>
      <c r="D76890" t="s">
        <v>31</v>
      </c>
      <c r="E76890" t="s">
        <v>133</v>
      </c>
      <c r="F76890" t="s">
        <v>255</v>
      </c>
      <c r="G76890" t="s">
        <v>689</v>
      </c>
      <c r="H76890" t="s">
        <v>857</v>
      </c>
      <c r="I76890" s="6">
        <v>-25006.248710200001</v>
      </c>
    </row>
    <row r="76891" spans="1:9" x14ac:dyDescent="0.25">
      <c r="A76891" t="s">
        <v>72</v>
      </c>
      <c r="B76891" t="s">
        <v>1041</v>
      </c>
      <c r="C76891" t="s">
        <v>30</v>
      </c>
      <c r="D76891" t="s">
        <v>31</v>
      </c>
      <c r="E76891" t="s">
        <v>133</v>
      </c>
      <c r="F76891" t="s">
        <v>255</v>
      </c>
      <c r="G76891" t="s">
        <v>690</v>
      </c>
      <c r="H76891" t="s">
        <v>858</v>
      </c>
      <c r="I76891" s="6">
        <v>77.58081240000044</v>
      </c>
    </row>
    <row r="76892" spans="1:9" x14ac:dyDescent="0.25">
      <c r="A76892" t="s">
        <v>72</v>
      </c>
      <c r="B76892" t="s">
        <v>1041</v>
      </c>
      <c r="C76892" t="s">
        <v>30</v>
      </c>
      <c r="D76892" t="s">
        <v>31</v>
      </c>
      <c r="E76892" t="s">
        <v>133</v>
      </c>
      <c r="F76892" t="s">
        <v>255</v>
      </c>
      <c r="G76892" t="s">
        <v>691</v>
      </c>
      <c r="H76892" t="s">
        <v>859</v>
      </c>
      <c r="I76892" s="6">
        <v>-77.939446799998052</v>
      </c>
    </row>
    <row r="76893" spans="1:9" x14ac:dyDescent="0.25">
      <c r="A76893" t="s">
        <v>72</v>
      </c>
      <c r="B76893" t="s">
        <v>1041</v>
      </c>
      <c r="C76893" t="s">
        <v>30</v>
      </c>
      <c r="D76893" t="s">
        <v>31</v>
      </c>
      <c r="E76893" t="s">
        <v>133</v>
      </c>
      <c r="F76893" t="s">
        <v>255</v>
      </c>
      <c r="G76893" t="s">
        <v>693</v>
      </c>
      <c r="H76893" t="s">
        <v>861</v>
      </c>
      <c r="I76893" s="6">
        <v>-285046.54787780001</v>
      </c>
    </row>
    <row r="76894" spans="1:9" x14ac:dyDescent="0.25">
      <c r="A76894" t="s">
        <v>72</v>
      </c>
      <c r="B76894" t="s">
        <v>1041</v>
      </c>
      <c r="C76894" t="s">
        <v>30</v>
      </c>
      <c r="D76894" t="s">
        <v>31</v>
      </c>
      <c r="E76894" t="s">
        <v>133</v>
      </c>
      <c r="F76894" t="s">
        <v>255</v>
      </c>
      <c r="G76894" t="s">
        <v>698</v>
      </c>
      <c r="H76894" t="s">
        <v>866</v>
      </c>
      <c r="I76894" s="6">
        <v>-185661.20832450001</v>
      </c>
    </row>
    <row r="76895" spans="1:9" x14ac:dyDescent="0.25">
      <c r="A76895" t="s">
        <v>72</v>
      </c>
      <c r="B76895" t="s">
        <v>1041</v>
      </c>
      <c r="C76895" t="s">
        <v>30</v>
      </c>
      <c r="D76895" t="s">
        <v>31</v>
      </c>
      <c r="E76895" t="s">
        <v>133</v>
      </c>
      <c r="F76895" t="s">
        <v>255</v>
      </c>
      <c r="G76895" t="s">
        <v>700</v>
      </c>
      <c r="H76895" t="s">
        <v>868</v>
      </c>
      <c r="I76895" s="6">
        <v>-350704.62358190003</v>
      </c>
    </row>
    <row r="76896" spans="1:9" x14ac:dyDescent="0.25">
      <c r="A76896" t="s">
        <v>72</v>
      </c>
      <c r="B76896" t="s">
        <v>1041</v>
      </c>
      <c r="C76896" t="s">
        <v>30</v>
      </c>
      <c r="D76896" t="s">
        <v>31</v>
      </c>
      <c r="E76896" t="s">
        <v>133</v>
      </c>
      <c r="F76896" t="s">
        <v>255</v>
      </c>
      <c r="G76896" t="s">
        <v>702</v>
      </c>
      <c r="H76896" t="s">
        <v>870</v>
      </c>
      <c r="I76896" s="6">
        <v>-406053.02370140003</v>
      </c>
    </row>
    <row r="76897" spans="1:9" x14ac:dyDescent="0.25">
      <c r="A76897" t="s">
        <v>72</v>
      </c>
      <c r="B76897" t="s">
        <v>1041</v>
      </c>
      <c r="C76897" t="s">
        <v>30</v>
      </c>
      <c r="D76897" t="s">
        <v>31</v>
      </c>
      <c r="E76897" t="s">
        <v>133</v>
      </c>
      <c r="F76897" t="s">
        <v>255</v>
      </c>
      <c r="G76897" t="s">
        <v>704</v>
      </c>
      <c r="H76897" t="s">
        <v>872</v>
      </c>
      <c r="I76897" s="6">
        <v>793.40430390000415</v>
      </c>
    </row>
    <row r="76898" spans="1:9" x14ac:dyDescent="0.25">
      <c r="A76898" t="s">
        <v>72</v>
      </c>
      <c r="B76898" t="s">
        <v>1041</v>
      </c>
      <c r="C76898" t="s">
        <v>30</v>
      </c>
      <c r="D76898" t="s">
        <v>31</v>
      </c>
      <c r="E76898" t="s">
        <v>133</v>
      </c>
      <c r="F76898" t="s">
        <v>255</v>
      </c>
      <c r="G76898" t="s">
        <v>741</v>
      </c>
      <c r="H76898" t="s">
        <v>885</v>
      </c>
      <c r="I76898" s="6">
        <v>473.2091208000021</v>
      </c>
    </row>
    <row r="76899" spans="1:9" x14ac:dyDescent="0.25">
      <c r="A76899" t="s">
        <v>72</v>
      </c>
      <c r="B76899" t="s">
        <v>1041</v>
      </c>
      <c r="C76899" t="s">
        <v>30</v>
      </c>
      <c r="D76899" t="s">
        <v>31</v>
      </c>
      <c r="E76899" t="s">
        <v>133</v>
      </c>
      <c r="F76899" t="s">
        <v>255</v>
      </c>
      <c r="G76899" t="s">
        <v>742</v>
      </c>
      <c r="H76899" t="s">
        <v>886</v>
      </c>
      <c r="I76899" s="6">
        <v>1322.2469793000084</v>
      </c>
    </row>
    <row r="76900" spans="1:9" x14ac:dyDescent="0.25">
      <c r="A76900" t="s">
        <v>72</v>
      </c>
      <c r="B76900" t="s">
        <v>1041</v>
      </c>
      <c r="C76900" t="s">
        <v>30</v>
      </c>
      <c r="D76900" t="s">
        <v>31</v>
      </c>
      <c r="E76900" t="s">
        <v>133</v>
      </c>
      <c r="F76900" t="s">
        <v>255</v>
      </c>
      <c r="G76900" t="s">
        <v>743</v>
      </c>
      <c r="H76900" t="s">
        <v>887</v>
      </c>
      <c r="I76900" s="6">
        <v>-38221.439416499998</v>
      </c>
    </row>
    <row r="76901" spans="1:9" x14ac:dyDescent="0.25">
      <c r="A76901" t="s">
        <v>72</v>
      </c>
      <c r="B76901" t="s">
        <v>1041</v>
      </c>
      <c r="C76901" t="s">
        <v>30</v>
      </c>
      <c r="D76901" t="s">
        <v>31</v>
      </c>
      <c r="E76901" t="s">
        <v>133</v>
      </c>
      <c r="F76901" t="s">
        <v>255</v>
      </c>
      <c r="G76901" t="s">
        <v>744</v>
      </c>
      <c r="H76901" t="s">
        <v>888</v>
      </c>
      <c r="I76901" s="6">
        <v>-13.214155500000047</v>
      </c>
    </row>
    <row r="76902" spans="1:9" x14ac:dyDescent="0.25">
      <c r="A76902" t="s">
        <v>72</v>
      </c>
      <c r="B76902" t="s">
        <v>1041</v>
      </c>
      <c r="C76902" t="s">
        <v>30</v>
      </c>
      <c r="D76902" t="s">
        <v>31</v>
      </c>
      <c r="E76902" t="s">
        <v>133</v>
      </c>
      <c r="F76902" t="s">
        <v>255</v>
      </c>
      <c r="G76902" t="s">
        <v>714</v>
      </c>
      <c r="H76902" t="s">
        <v>881</v>
      </c>
      <c r="I76902" s="6">
        <v>3.511396200000017</v>
      </c>
    </row>
    <row r="76903" spans="1:9" x14ac:dyDescent="0.25">
      <c r="A76903" t="s">
        <v>72</v>
      </c>
      <c r="B76903" t="s">
        <v>1041</v>
      </c>
      <c r="C76903" t="s">
        <v>30</v>
      </c>
      <c r="D76903" t="s">
        <v>31</v>
      </c>
      <c r="E76903" t="s">
        <v>133</v>
      </c>
      <c r="F76903" t="s">
        <v>255</v>
      </c>
      <c r="G76903" t="s">
        <v>715</v>
      </c>
      <c r="H76903" t="s">
        <v>651</v>
      </c>
      <c r="I76903" s="6">
        <v>-122183.66451520001</v>
      </c>
    </row>
    <row r="76904" spans="1:9" x14ac:dyDescent="0.25">
      <c r="A76904" t="s">
        <v>72</v>
      </c>
      <c r="B76904" t="s">
        <v>1041</v>
      </c>
      <c r="C76904" t="s">
        <v>30</v>
      </c>
      <c r="D76904" t="s">
        <v>31</v>
      </c>
      <c r="E76904" t="s">
        <v>134</v>
      </c>
      <c r="F76904" t="s">
        <v>256</v>
      </c>
      <c r="G76904" t="s">
        <v>716</v>
      </c>
      <c r="H76904" t="s">
        <v>652</v>
      </c>
      <c r="I76904" s="6">
        <v>-101582.5485725</v>
      </c>
    </row>
    <row r="76905" spans="1:9" x14ac:dyDescent="0.25">
      <c r="A76905" t="s">
        <v>72</v>
      </c>
      <c r="B76905" t="s">
        <v>1041</v>
      </c>
      <c r="C76905" t="s">
        <v>32</v>
      </c>
      <c r="D76905" t="s">
        <v>33</v>
      </c>
      <c r="E76905" t="s">
        <v>135</v>
      </c>
      <c r="F76905" t="s">
        <v>257</v>
      </c>
      <c r="G76905" t="s">
        <v>135</v>
      </c>
      <c r="H76905" t="s">
        <v>257</v>
      </c>
      <c r="I76905" s="6">
        <v>-414172.99987619999</v>
      </c>
    </row>
    <row r="76906" spans="1:9" x14ac:dyDescent="0.25">
      <c r="A76906" t="s">
        <v>72</v>
      </c>
      <c r="B76906" t="s">
        <v>1041</v>
      </c>
      <c r="C76906" t="s">
        <v>32</v>
      </c>
      <c r="D76906" t="s">
        <v>33</v>
      </c>
      <c r="E76906" t="s">
        <v>136</v>
      </c>
      <c r="F76906" t="s">
        <v>258</v>
      </c>
      <c r="G76906" t="s">
        <v>382</v>
      </c>
      <c r="H76906" t="s">
        <v>533</v>
      </c>
      <c r="I76906" s="6">
        <v>-32331.039265500003</v>
      </c>
    </row>
    <row r="76907" spans="1:9" x14ac:dyDescent="0.25">
      <c r="A76907" t="s">
        <v>72</v>
      </c>
      <c r="B76907" t="s">
        <v>1041</v>
      </c>
      <c r="C76907" t="s">
        <v>32</v>
      </c>
      <c r="D76907" t="s">
        <v>33</v>
      </c>
      <c r="E76907" t="s">
        <v>136</v>
      </c>
      <c r="F76907" t="s">
        <v>258</v>
      </c>
      <c r="G76907" t="s">
        <v>383</v>
      </c>
      <c r="H76907" t="s">
        <v>534</v>
      </c>
      <c r="I76907" s="6">
        <v>-19303.756381800002</v>
      </c>
    </row>
    <row r="76908" spans="1:9" x14ac:dyDescent="0.25">
      <c r="A76908" t="s">
        <v>72</v>
      </c>
      <c r="B76908" t="s">
        <v>1041</v>
      </c>
      <c r="C76908" t="s">
        <v>32</v>
      </c>
      <c r="D76908" t="s">
        <v>33</v>
      </c>
      <c r="E76908" t="s">
        <v>136</v>
      </c>
      <c r="F76908" t="s">
        <v>258</v>
      </c>
      <c r="G76908" t="s">
        <v>384</v>
      </c>
      <c r="H76908" t="s">
        <v>535</v>
      </c>
      <c r="I76908" s="6">
        <v>-888608.33361719979</v>
      </c>
    </row>
    <row r="76909" spans="1:9" x14ac:dyDescent="0.25">
      <c r="A76909" t="s">
        <v>72</v>
      </c>
      <c r="B76909" t="s">
        <v>1041</v>
      </c>
      <c r="C76909" t="s">
        <v>32</v>
      </c>
      <c r="D76909" t="s">
        <v>33</v>
      </c>
      <c r="E76909" t="s">
        <v>136</v>
      </c>
      <c r="F76909" t="s">
        <v>258</v>
      </c>
      <c r="G76909" t="s">
        <v>386</v>
      </c>
      <c r="H76909" t="s">
        <v>537</v>
      </c>
      <c r="I76909" s="6">
        <v>-153180.7716947</v>
      </c>
    </row>
    <row r="76910" spans="1:9" x14ac:dyDescent="0.25">
      <c r="A76910" t="s">
        <v>72</v>
      </c>
      <c r="B76910" t="s">
        <v>1041</v>
      </c>
      <c r="C76910" t="s">
        <v>32</v>
      </c>
      <c r="D76910" t="s">
        <v>33</v>
      </c>
      <c r="E76910" t="s">
        <v>137</v>
      </c>
      <c r="F76910" t="s">
        <v>259</v>
      </c>
      <c r="G76910" t="s">
        <v>387</v>
      </c>
      <c r="H76910" t="s">
        <v>538</v>
      </c>
      <c r="I76910" s="6">
        <v>-155897.56775039996</v>
      </c>
    </row>
    <row r="76911" spans="1:9" x14ac:dyDescent="0.25">
      <c r="A76911" t="s">
        <v>72</v>
      </c>
      <c r="B76911" t="s">
        <v>1041</v>
      </c>
      <c r="C76911" t="s">
        <v>32</v>
      </c>
      <c r="D76911" t="s">
        <v>33</v>
      </c>
      <c r="E76911" t="s">
        <v>137</v>
      </c>
      <c r="F76911" t="s">
        <v>259</v>
      </c>
      <c r="G76911" t="s">
        <v>388</v>
      </c>
      <c r="H76911" t="s">
        <v>539</v>
      </c>
      <c r="I76911" s="6">
        <v>-6799.341258299999</v>
      </c>
    </row>
    <row r="76912" spans="1:9" x14ac:dyDescent="0.25">
      <c r="A76912" t="s">
        <v>72</v>
      </c>
      <c r="B76912" t="s">
        <v>1041</v>
      </c>
      <c r="C76912" t="s">
        <v>32</v>
      </c>
      <c r="D76912" t="s">
        <v>33</v>
      </c>
      <c r="E76912" t="s">
        <v>137</v>
      </c>
      <c r="F76912" t="s">
        <v>259</v>
      </c>
      <c r="G76912" t="s">
        <v>389</v>
      </c>
      <c r="H76912" t="s">
        <v>540</v>
      </c>
      <c r="I76912" s="6">
        <v>-91425.351333700019</v>
      </c>
    </row>
    <row r="76913" spans="1:9" x14ac:dyDescent="0.25">
      <c r="A76913" t="s">
        <v>72</v>
      </c>
      <c r="B76913" t="s">
        <v>1041</v>
      </c>
      <c r="C76913" t="s">
        <v>32</v>
      </c>
      <c r="D76913" t="s">
        <v>33</v>
      </c>
      <c r="E76913" t="s">
        <v>137</v>
      </c>
      <c r="F76913" t="s">
        <v>259</v>
      </c>
      <c r="G76913" t="s">
        <v>390</v>
      </c>
      <c r="H76913" t="s">
        <v>541</v>
      </c>
      <c r="I76913" s="6">
        <v>-35186.233722099991</v>
      </c>
    </row>
    <row r="76914" spans="1:9" x14ac:dyDescent="0.25">
      <c r="A76914" t="s">
        <v>72</v>
      </c>
      <c r="B76914" t="s">
        <v>1041</v>
      </c>
      <c r="C76914" t="s">
        <v>32</v>
      </c>
      <c r="D76914" t="s">
        <v>33</v>
      </c>
      <c r="E76914" t="s">
        <v>137</v>
      </c>
      <c r="F76914" t="s">
        <v>259</v>
      </c>
      <c r="G76914" t="s">
        <v>391</v>
      </c>
      <c r="H76914" t="s">
        <v>542</v>
      </c>
      <c r="I76914" s="6">
        <v>-67556.381029799988</v>
      </c>
    </row>
    <row r="76915" spans="1:9" x14ac:dyDescent="0.25">
      <c r="A76915" t="s">
        <v>72</v>
      </c>
      <c r="B76915" t="s">
        <v>1041</v>
      </c>
      <c r="C76915" t="s">
        <v>32</v>
      </c>
      <c r="D76915" t="s">
        <v>33</v>
      </c>
      <c r="E76915" t="s">
        <v>137</v>
      </c>
      <c r="F76915" t="s">
        <v>259</v>
      </c>
      <c r="G76915" t="s">
        <v>392</v>
      </c>
      <c r="H76915" t="s">
        <v>543</v>
      </c>
      <c r="I76915" s="6">
        <v>-24806.860510499995</v>
      </c>
    </row>
    <row r="76916" spans="1:9" x14ac:dyDescent="0.25">
      <c r="A76916" t="s">
        <v>72</v>
      </c>
      <c r="B76916" t="s">
        <v>1041</v>
      </c>
      <c r="C76916" t="s">
        <v>32</v>
      </c>
      <c r="D76916" t="s">
        <v>33</v>
      </c>
      <c r="E76916" t="s">
        <v>138</v>
      </c>
      <c r="F76916" t="s">
        <v>260</v>
      </c>
      <c r="G76916" t="s">
        <v>394</v>
      </c>
      <c r="H76916" t="s">
        <v>545</v>
      </c>
      <c r="I76916" s="6">
        <v>25947.573560700017</v>
      </c>
    </row>
    <row r="76917" spans="1:9" x14ac:dyDescent="0.25">
      <c r="A76917" t="s">
        <v>72</v>
      </c>
      <c r="B76917" t="s">
        <v>1041</v>
      </c>
      <c r="C76917" t="s">
        <v>32</v>
      </c>
      <c r="D76917" t="s">
        <v>33</v>
      </c>
      <c r="E76917" t="s">
        <v>138</v>
      </c>
      <c r="F76917" t="s">
        <v>260</v>
      </c>
      <c r="G76917" t="s">
        <v>395</v>
      </c>
      <c r="H76917" t="s">
        <v>546</v>
      </c>
      <c r="I76917" s="6">
        <v>-71755.181927400001</v>
      </c>
    </row>
    <row r="76918" spans="1:9" x14ac:dyDescent="0.25">
      <c r="A76918" t="s">
        <v>72</v>
      </c>
      <c r="B76918" t="s">
        <v>1041</v>
      </c>
      <c r="C76918" t="s">
        <v>32</v>
      </c>
      <c r="D76918" t="s">
        <v>33</v>
      </c>
      <c r="E76918" t="s">
        <v>138</v>
      </c>
      <c r="F76918" t="s">
        <v>260</v>
      </c>
      <c r="G76918" t="s">
        <v>396</v>
      </c>
      <c r="H76918" t="s">
        <v>547</v>
      </c>
      <c r="I76918" s="6">
        <v>-103981.50320199999</v>
      </c>
    </row>
    <row r="76919" spans="1:9" x14ac:dyDescent="0.25">
      <c r="A76919" t="s">
        <v>72</v>
      </c>
      <c r="B76919" t="s">
        <v>1041</v>
      </c>
      <c r="C76919" t="s">
        <v>32</v>
      </c>
      <c r="D76919" t="s">
        <v>33</v>
      </c>
      <c r="E76919" t="s">
        <v>138</v>
      </c>
      <c r="F76919" t="s">
        <v>260</v>
      </c>
      <c r="G76919" t="s">
        <v>397</v>
      </c>
      <c r="H76919" t="s">
        <v>548</v>
      </c>
      <c r="I76919" s="6">
        <v>-248307.22670250002</v>
      </c>
    </row>
    <row r="76920" spans="1:9" x14ac:dyDescent="0.25">
      <c r="A76920" t="s">
        <v>72</v>
      </c>
      <c r="B76920" t="s">
        <v>1041</v>
      </c>
      <c r="C76920" t="s">
        <v>32</v>
      </c>
      <c r="D76920" t="s">
        <v>33</v>
      </c>
      <c r="E76920" t="s">
        <v>138</v>
      </c>
      <c r="F76920" t="s">
        <v>260</v>
      </c>
      <c r="G76920" t="s">
        <v>398</v>
      </c>
      <c r="H76920" t="s">
        <v>549</v>
      </c>
      <c r="I76920" s="6">
        <v>-328788.25512360001</v>
      </c>
    </row>
    <row r="76921" spans="1:9" x14ac:dyDescent="0.25">
      <c r="A76921" t="s">
        <v>72</v>
      </c>
      <c r="B76921" t="s">
        <v>1041</v>
      </c>
      <c r="C76921" t="s">
        <v>32</v>
      </c>
      <c r="D76921" t="s">
        <v>33</v>
      </c>
      <c r="E76921" t="s">
        <v>139</v>
      </c>
      <c r="F76921" t="s">
        <v>261</v>
      </c>
      <c r="G76921" t="s">
        <v>399</v>
      </c>
      <c r="H76921" t="s">
        <v>550</v>
      </c>
      <c r="I76921" s="6">
        <v>-32105.011712299991</v>
      </c>
    </row>
    <row r="76922" spans="1:9" x14ac:dyDescent="0.25">
      <c r="A76922" t="s">
        <v>72</v>
      </c>
      <c r="B76922" t="s">
        <v>1041</v>
      </c>
      <c r="C76922" t="s">
        <v>32</v>
      </c>
      <c r="D76922" t="s">
        <v>33</v>
      </c>
      <c r="E76922" t="s">
        <v>139</v>
      </c>
      <c r="F76922" t="s">
        <v>261</v>
      </c>
      <c r="G76922" t="s">
        <v>400</v>
      </c>
      <c r="H76922" t="s">
        <v>551</v>
      </c>
      <c r="I76922" s="6">
        <v>-1447.4209770999998</v>
      </c>
    </row>
    <row r="76923" spans="1:9" x14ac:dyDescent="0.25">
      <c r="A76923" t="s">
        <v>72</v>
      </c>
      <c r="B76923" t="s">
        <v>1041</v>
      </c>
      <c r="C76923" t="s">
        <v>32</v>
      </c>
      <c r="D76923" t="s">
        <v>33</v>
      </c>
      <c r="E76923" t="s">
        <v>139</v>
      </c>
      <c r="F76923" t="s">
        <v>261</v>
      </c>
      <c r="G76923" t="s">
        <v>402</v>
      </c>
      <c r="H76923" t="s">
        <v>33</v>
      </c>
      <c r="I76923" s="6">
        <v>-675239.14423719991</v>
      </c>
    </row>
    <row r="76924" spans="1:9" x14ac:dyDescent="0.25">
      <c r="A76924" t="s">
        <v>72</v>
      </c>
      <c r="B76924" t="s">
        <v>1041</v>
      </c>
      <c r="C76924" t="s">
        <v>32</v>
      </c>
      <c r="D76924" t="s">
        <v>33</v>
      </c>
      <c r="E76924" t="s">
        <v>139</v>
      </c>
      <c r="F76924" t="s">
        <v>261</v>
      </c>
      <c r="G76924" t="s">
        <v>404</v>
      </c>
      <c r="H76924" t="s">
        <v>554</v>
      </c>
      <c r="I76924" s="6">
        <v>-15861.7166583</v>
      </c>
    </row>
    <row r="76925" spans="1:9" x14ac:dyDescent="0.25">
      <c r="A76925" t="s">
        <v>72</v>
      </c>
      <c r="B76925" t="s">
        <v>1041</v>
      </c>
      <c r="C76925" t="s">
        <v>32</v>
      </c>
      <c r="D76925" t="s">
        <v>33</v>
      </c>
      <c r="E76925" t="s">
        <v>139</v>
      </c>
      <c r="F76925" t="s">
        <v>261</v>
      </c>
      <c r="G76925" t="s">
        <v>405</v>
      </c>
      <c r="H76925" t="s">
        <v>555</v>
      </c>
      <c r="I76925" s="6">
        <v>-14027.157758000001</v>
      </c>
    </row>
    <row r="76926" spans="1:9" x14ac:dyDescent="0.25">
      <c r="A76926" t="s">
        <v>72</v>
      </c>
      <c r="B76926" t="s">
        <v>1041</v>
      </c>
      <c r="C76926" t="s">
        <v>32</v>
      </c>
      <c r="D76926" t="s">
        <v>33</v>
      </c>
      <c r="E76926" t="s">
        <v>139</v>
      </c>
      <c r="F76926" t="s">
        <v>261</v>
      </c>
      <c r="G76926" t="s">
        <v>407</v>
      </c>
      <c r="H76926" t="s">
        <v>557</v>
      </c>
      <c r="I76926" s="6">
        <v>-862656.06702730001</v>
      </c>
    </row>
    <row r="76927" spans="1:9" x14ac:dyDescent="0.25">
      <c r="A76927" t="s">
        <v>72</v>
      </c>
      <c r="B76927" t="s">
        <v>1041</v>
      </c>
      <c r="C76927" t="s">
        <v>32</v>
      </c>
      <c r="D76927" t="s">
        <v>33</v>
      </c>
      <c r="E76927" t="s">
        <v>139</v>
      </c>
      <c r="F76927" t="s">
        <v>261</v>
      </c>
      <c r="G76927" t="s">
        <v>410</v>
      </c>
      <c r="H76927" t="s">
        <v>560</v>
      </c>
      <c r="I76927" s="6">
        <v>-13956.319861400001</v>
      </c>
    </row>
    <row r="76928" spans="1:9" x14ac:dyDescent="0.25">
      <c r="A76928" t="s">
        <v>72</v>
      </c>
      <c r="B76928" t="s">
        <v>1041</v>
      </c>
      <c r="C76928" t="s">
        <v>32</v>
      </c>
      <c r="D76928" t="s">
        <v>33</v>
      </c>
      <c r="E76928" t="s">
        <v>139</v>
      </c>
      <c r="F76928" t="s">
        <v>261</v>
      </c>
      <c r="G76928" t="s">
        <v>415</v>
      </c>
      <c r="H76928" t="s">
        <v>565</v>
      </c>
      <c r="I76928" s="6">
        <v>-553677.17584219971</v>
      </c>
    </row>
    <row r="76929" spans="1:9" x14ac:dyDescent="0.25">
      <c r="A76929" t="s">
        <v>72</v>
      </c>
      <c r="B76929" t="s">
        <v>1041</v>
      </c>
      <c r="C76929" t="s">
        <v>32</v>
      </c>
      <c r="D76929" t="s">
        <v>33</v>
      </c>
      <c r="E76929" t="s">
        <v>140</v>
      </c>
      <c r="F76929" t="s">
        <v>262</v>
      </c>
      <c r="G76929" t="s">
        <v>416</v>
      </c>
      <c r="H76929" t="s">
        <v>566</v>
      </c>
      <c r="I76929" s="6">
        <v>-46541.491758100005</v>
      </c>
    </row>
    <row r="76930" spans="1:9" x14ac:dyDescent="0.25">
      <c r="A76930" t="s">
        <v>72</v>
      </c>
      <c r="B76930" t="s">
        <v>1041</v>
      </c>
      <c r="C76930" t="s">
        <v>32</v>
      </c>
      <c r="D76930" t="s">
        <v>33</v>
      </c>
      <c r="E76930" t="s">
        <v>140</v>
      </c>
      <c r="F76930" t="s">
        <v>262</v>
      </c>
      <c r="G76930" t="s">
        <v>417</v>
      </c>
      <c r="H76930" t="s">
        <v>567</v>
      </c>
      <c r="I76930" s="6">
        <v>-117.77019999999999</v>
      </c>
    </row>
    <row r="76931" spans="1:9" x14ac:dyDescent="0.25">
      <c r="A76931" t="s">
        <v>72</v>
      </c>
      <c r="B76931" t="s">
        <v>1041</v>
      </c>
      <c r="C76931" t="s">
        <v>32</v>
      </c>
      <c r="D76931" t="s">
        <v>33</v>
      </c>
      <c r="E76931" t="s">
        <v>140</v>
      </c>
      <c r="F76931" t="s">
        <v>262</v>
      </c>
      <c r="G76931" t="s">
        <v>418</v>
      </c>
      <c r="H76931" t="s">
        <v>568</v>
      </c>
      <c r="I76931" s="6">
        <v>-3122.1243440000007</v>
      </c>
    </row>
    <row r="76932" spans="1:9" x14ac:dyDescent="0.25">
      <c r="A76932" t="s">
        <v>72</v>
      </c>
      <c r="B76932" t="s">
        <v>1041</v>
      </c>
      <c r="C76932" t="s">
        <v>32</v>
      </c>
      <c r="D76932" t="s">
        <v>33</v>
      </c>
      <c r="E76932" t="s">
        <v>140</v>
      </c>
      <c r="F76932" t="s">
        <v>262</v>
      </c>
      <c r="G76932" t="s">
        <v>419</v>
      </c>
      <c r="H76932" t="s">
        <v>569</v>
      </c>
      <c r="I76932" s="6">
        <v>-3556.6203599</v>
      </c>
    </row>
    <row r="76933" spans="1:9" x14ac:dyDescent="0.25">
      <c r="A76933" t="s">
        <v>72</v>
      </c>
      <c r="B76933" t="s">
        <v>1041</v>
      </c>
      <c r="C76933" t="s">
        <v>32</v>
      </c>
      <c r="D76933" t="s">
        <v>33</v>
      </c>
      <c r="E76933" t="s">
        <v>140</v>
      </c>
      <c r="F76933" t="s">
        <v>262</v>
      </c>
      <c r="G76933" t="s">
        <v>421</v>
      </c>
      <c r="H76933" t="s">
        <v>571</v>
      </c>
      <c r="I76933" s="6">
        <v>-24225.0295941</v>
      </c>
    </row>
    <row r="76934" spans="1:9" x14ac:dyDescent="0.25">
      <c r="A76934" t="s">
        <v>72</v>
      </c>
      <c r="B76934" t="s">
        <v>1041</v>
      </c>
      <c r="C76934" t="s">
        <v>32</v>
      </c>
      <c r="D76934" t="s">
        <v>33</v>
      </c>
      <c r="E76934" t="s">
        <v>140</v>
      </c>
      <c r="F76934" t="s">
        <v>262</v>
      </c>
      <c r="G76934" t="s">
        <v>422</v>
      </c>
      <c r="H76934" t="s">
        <v>572</v>
      </c>
      <c r="I76934" s="6">
        <v>-960.72949999999992</v>
      </c>
    </row>
    <row r="76935" spans="1:9" x14ac:dyDescent="0.25">
      <c r="A76935" t="s">
        <v>72</v>
      </c>
      <c r="B76935" t="s">
        <v>1041</v>
      </c>
      <c r="C76935" t="s">
        <v>32</v>
      </c>
      <c r="D76935" t="s">
        <v>33</v>
      </c>
      <c r="E76935" t="s">
        <v>140</v>
      </c>
      <c r="F76935" t="s">
        <v>262</v>
      </c>
      <c r="G76935" t="s">
        <v>423</v>
      </c>
      <c r="H76935" t="s">
        <v>573</v>
      </c>
      <c r="I76935" s="6">
        <v>-1422.69985</v>
      </c>
    </row>
    <row r="76936" spans="1:9" x14ac:dyDescent="0.25">
      <c r="A76936" t="s">
        <v>72</v>
      </c>
      <c r="B76936" t="s">
        <v>1041</v>
      </c>
      <c r="C76936" t="s">
        <v>32</v>
      </c>
      <c r="D76936" t="s">
        <v>33</v>
      </c>
      <c r="E76936" t="s">
        <v>140</v>
      </c>
      <c r="F76936" t="s">
        <v>262</v>
      </c>
      <c r="G76936" t="s">
        <v>424</v>
      </c>
      <c r="H76936" t="s">
        <v>574</v>
      </c>
      <c r="I76936" s="6">
        <v>-3422.1781856999996</v>
      </c>
    </row>
    <row r="76937" spans="1:9" x14ac:dyDescent="0.25">
      <c r="A76937" t="s">
        <v>72</v>
      </c>
      <c r="B76937" t="s">
        <v>1041</v>
      </c>
      <c r="C76937" t="s">
        <v>32</v>
      </c>
      <c r="D76937" t="s">
        <v>33</v>
      </c>
      <c r="E76937" t="s">
        <v>140</v>
      </c>
      <c r="F76937" t="s">
        <v>262</v>
      </c>
      <c r="G76937" t="s">
        <v>425</v>
      </c>
      <c r="H76937" t="s">
        <v>575</v>
      </c>
      <c r="I76937" s="6">
        <v>-6010.9034796999986</v>
      </c>
    </row>
    <row r="76938" spans="1:9" x14ac:dyDescent="0.25">
      <c r="A76938" t="s">
        <v>72</v>
      </c>
      <c r="B76938" t="s">
        <v>1041</v>
      </c>
      <c r="C76938" t="s">
        <v>32</v>
      </c>
      <c r="D76938" t="s">
        <v>33</v>
      </c>
      <c r="E76938" t="s">
        <v>140</v>
      </c>
      <c r="F76938" t="s">
        <v>262</v>
      </c>
      <c r="G76938" t="s">
        <v>426</v>
      </c>
      <c r="H76938" t="s">
        <v>576</v>
      </c>
      <c r="I76938" s="6">
        <v>-21182.719271499998</v>
      </c>
    </row>
    <row r="76939" spans="1:9" x14ac:dyDescent="0.25">
      <c r="A76939" t="s">
        <v>72</v>
      </c>
      <c r="B76939" t="s">
        <v>1041</v>
      </c>
      <c r="C76939" t="s">
        <v>32</v>
      </c>
      <c r="D76939" t="s">
        <v>33</v>
      </c>
      <c r="E76939" t="s">
        <v>140</v>
      </c>
      <c r="F76939" t="s">
        <v>262</v>
      </c>
      <c r="G76939" t="s">
        <v>427</v>
      </c>
      <c r="H76939" t="s">
        <v>577</v>
      </c>
      <c r="I76939" s="6">
        <v>-14886.972414200001</v>
      </c>
    </row>
    <row r="76940" spans="1:9" x14ac:dyDescent="0.25">
      <c r="A76940" t="s">
        <v>72</v>
      </c>
      <c r="B76940" t="s">
        <v>1041</v>
      </c>
      <c r="C76940" t="s">
        <v>32</v>
      </c>
      <c r="D76940" t="s">
        <v>33</v>
      </c>
      <c r="E76940" t="s">
        <v>140</v>
      </c>
      <c r="F76940" t="s">
        <v>262</v>
      </c>
      <c r="G76940" t="s">
        <v>428</v>
      </c>
      <c r="H76940" t="s">
        <v>578</v>
      </c>
      <c r="I76940" s="6">
        <v>-7900.566759299998</v>
      </c>
    </row>
    <row r="76941" spans="1:9" x14ac:dyDescent="0.25">
      <c r="A76941" t="s">
        <v>72</v>
      </c>
      <c r="B76941" t="s">
        <v>1041</v>
      </c>
      <c r="C76941" t="s">
        <v>32</v>
      </c>
      <c r="D76941" t="s">
        <v>33</v>
      </c>
      <c r="E76941" t="s">
        <v>141</v>
      </c>
      <c r="F76941" t="s">
        <v>263</v>
      </c>
      <c r="G76941" t="s">
        <v>429</v>
      </c>
      <c r="H76941" t="s">
        <v>263</v>
      </c>
      <c r="I76941" s="6">
        <v>-157548.31004110002</v>
      </c>
    </row>
    <row r="76942" spans="1:9" x14ac:dyDescent="0.25">
      <c r="A76942" t="s">
        <v>72</v>
      </c>
      <c r="B76942" t="s">
        <v>1041</v>
      </c>
      <c r="C76942" t="s">
        <v>32</v>
      </c>
      <c r="D76942" t="s">
        <v>33</v>
      </c>
      <c r="E76942" t="s">
        <v>142</v>
      </c>
      <c r="F76942" t="s">
        <v>264</v>
      </c>
      <c r="G76942" t="s">
        <v>430</v>
      </c>
      <c r="H76942" t="s">
        <v>579</v>
      </c>
      <c r="I76942" s="6">
        <v>-63335.963774699958</v>
      </c>
    </row>
    <row r="76943" spans="1:9" x14ac:dyDescent="0.25">
      <c r="A76943" t="s">
        <v>72</v>
      </c>
      <c r="B76943" t="s">
        <v>1041</v>
      </c>
      <c r="C76943" t="s">
        <v>32</v>
      </c>
      <c r="D76943" t="s">
        <v>33</v>
      </c>
      <c r="E76943" t="s">
        <v>143</v>
      </c>
      <c r="F76943" t="s">
        <v>265</v>
      </c>
      <c r="G76943" t="s">
        <v>431</v>
      </c>
      <c r="H76943" t="s">
        <v>580</v>
      </c>
      <c r="I76943" s="6">
        <v>-139891.16115889995</v>
      </c>
    </row>
    <row r="76944" spans="1:9" x14ac:dyDescent="0.25">
      <c r="A76944" t="s">
        <v>72</v>
      </c>
      <c r="B76944" t="s">
        <v>1041</v>
      </c>
      <c r="C76944" t="s">
        <v>32</v>
      </c>
      <c r="D76944" t="s">
        <v>33</v>
      </c>
      <c r="E76944" t="s">
        <v>143</v>
      </c>
      <c r="F76944" t="s">
        <v>265</v>
      </c>
      <c r="G76944" t="s">
        <v>432</v>
      </c>
      <c r="H76944" t="s">
        <v>581</v>
      </c>
      <c r="I76944" s="6">
        <v>15.5949729000001</v>
      </c>
    </row>
    <row r="76945" spans="1:9" x14ac:dyDescent="0.25">
      <c r="A76945" t="s">
        <v>72</v>
      </c>
      <c r="B76945" t="s">
        <v>1041</v>
      </c>
      <c r="C76945" t="s">
        <v>32</v>
      </c>
      <c r="D76945" t="s">
        <v>33</v>
      </c>
      <c r="E76945" t="s">
        <v>143</v>
      </c>
      <c r="F76945" t="s">
        <v>265</v>
      </c>
      <c r="G76945" t="s">
        <v>433</v>
      </c>
      <c r="H76945" t="s">
        <v>582</v>
      </c>
      <c r="I76945" s="6">
        <v>-7078.3482703999998</v>
      </c>
    </row>
    <row r="76946" spans="1:9" x14ac:dyDescent="0.25">
      <c r="A76946" t="s">
        <v>72</v>
      </c>
      <c r="B76946" t="s">
        <v>1041</v>
      </c>
      <c r="C76946" t="s">
        <v>32</v>
      </c>
      <c r="D76946" t="s">
        <v>33</v>
      </c>
      <c r="E76946" t="s">
        <v>143</v>
      </c>
      <c r="F76946" t="s">
        <v>265</v>
      </c>
      <c r="G76946" t="s">
        <v>631</v>
      </c>
      <c r="H76946" t="s">
        <v>653</v>
      </c>
      <c r="I76946" s="6">
        <v>-31976.874862899997</v>
      </c>
    </row>
    <row r="76947" spans="1:9" x14ac:dyDescent="0.25">
      <c r="A76947" t="s">
        <v>72</v>
      </c>
      <c r="B76947" t="s">
        <v>1041</v>
      </c>
      <c r="C76947" t="s">
        <v>32</v>
      </c>
      <c r="D76947" t="s">
        <v>33</v>
      </c>
      <c r="E76947" t="s">
        <v>143</v>
      </c>
      <c r="F76947" t="s">
        <v>265</v>
      </c>
      <c r="G76947" t="s">
        <v>633</v>
      </c>
      <c r="H76947" t="s">
        <v>655</v>
      </c>
      <c r="I76947" s="6">
        <v>-4093.6913892999992</v>
      </c>
    </row>
    <row r="76948" spans="1:9" x14ac:dyDescent="0.25">
      <c r="A76948" t="s">
        <v>72</v>
      </c>
      <c r="B76948" t="s">
        <v>1041</v>
      </c>
      <c r="C76948" t="s">
        <v>32</v>
      </c>
      <c r="D76948" t="s">
        <v>33</v>
      </c>
      <c r="E76948" t="s">
        <v>143</v>
      </c>
      <c r="F76948" t="s">
        <v>265</v>
      </c>
      <c r="G76948" t="s">
        <v>634</v>
      </c>
      <c r="H76948" t="s">
        <v>656</v>
      </c>
      <c r="I76948" s="6">
        <v>-1086.1018197999999</v>
      </c>
    </row>
    <row r="76949" spans="1:9" x14ac:dyDescent="0.25">
      <c r="A76949" t="s">
        <v>72</v>
      </c>
      <c r="B76949" t="s">
        <v>1041</v>
      </c>
      <c r="C76949" t="s">
        <v>32</v>
      </c>
      <c r="D76949" t="s">
        <v>33</v>
      </c>
      <c r="E76949" t="s">
        <v>144</v>
      </c>
      <c r="F76949" t="s">
        <v>266</v>
      </c>
      <c r="G76949" t="s">
        <v>434</v>
      </c>
      <c r="H76949" t="s">
        <v>266</v>
      </c>
      <c r="I76949" s="6">
        <v>-113122.05168819999</v>
      </c>
    </row>
    <row r="76950" spans="1:9" x14ac:dyDescent="0.25">
      <c r="A76950" t="s">
        <v>72</v>
      </c>
      <c r="B76950" t="s">
        <v>1041</v>
      </c>
      <c r="C76950" t="s">
        <v>32</v>
      </c>
      <c r="D76950" t="s">
        <v>33</v>
      </c>
      <c r="E76950" t="s">
        <v>145</v>
      </c>
      <c r="F76950" t="s">
        <v>267</v>
      </c>
      <c r="G76950" t="s">
        <v>435</v>
      </c>
      <c r="H76950" t="s">
        <v>583</v>
      </c>
      <c r="I76950" s="6">
        <v>-62919.425746199995</v>
      </c>
    </row>
    <row r="76951" spans="1:9" x14ac:dyDescent="0.25">
      <c r="A76951" t="s">
        <v>72</v>
      </c>
      <c r="B76951" t="s">
        <v>1041</v>
      </c>
      <c r="C76951" t="s">
        <v>32</v>
      </c>
      <c r="D76951" t="s">
        <v>33</v>
      </c>
      <c r="E76951" t="s">
        <v>145</v>
      </c>
      <c r="F76951" t="s">
        <v>267</v>
      </c>
      <c r="G76951" t="s">
        <v>436</v>
      </c>
      <c r="H76951" t="s">
        <v>584</v>
      </c>
      <c r="I76951" s="6">
        <v>-9046.0485289999979</v>
      </c>
    </row>
    <row r="76952" spans="1:9" x14ac:dyDescent="0.25">
      <c r="A76952" t="s">
        <v>72</v>
      </c>
      <c r="B76952" t="s">
        <v>1041</v>
      </c>
      <c r="C76952" t="s">
        <v>32</v>
      </c>
      <c r="D76952" t="s">
        <v>33</v>
      </c>
      <c r="E76952" t="s">
        <v>145</v>
      </c>
      <c r="F76952" t="s">
        <v>267</v>
      </c>
      <c r="G76952" t="s">
        <v>437</v>
      </c>
      <c r="H76952" t="s">
        <v>585</v>
      </c>
      <c r="I76952" s="6">
        <v>-179955.41787789995</v>
      </c>
    </row>
    <row r="76953" spans="1:9" x14ac:dyDescent="0.25">
      <c r="A76953" t="s">
        <v>72</v>
      </c>
      <c r="B76953" t="s">
        <v>1041</v>
      </c>
      <c r="C76953" t="s">
        <v>32</v>
      </c>
      <c r="D76953" t="s">
        <v>33</v>
      </c>
      <c r="E76953" t="s">
        <v>145</v>
      </c>
      <c r="F76953" t="s">
        <v>267</v>
      </c>
      <c r="G76953" t="s">
        <v>438</v>
      </c>
      <c r="H76953" t="s">
        <v>586</v>
      </c>
      <c r="I76953" s="6">
        <v>-16572.005441999991</v>
      </c>
    </row>
    <row r="76954" spans="1:9" x14ac:dyDescent="0.25">
      <c r="A76954" t="s">
        <v>72</v>
      </c>
      <c r="B76954" t="s">
        <v>1041</v>
      </c>
      <c r="C76954" t="s">
        <v>32</v>
      </c>
      <c r="D76954" t="s">
        <v>33</v>
      </c>
      <c r="E76954" t="s">
        <v>146</v>
      </c>
      <c r="F76954" t="s">
        <v>268</v>
      </c>
      <c r="G76954" t="s">
        <v>440</v>
      </c>
      <c r="H76954" t="s">
        <v>588</v>
      </c>
      <c r="I76954" s="6">
        <v>-158264.66996469995</v>
      </c>
    </row>
    <row r="76955" spans="1:9" x14ac:dyDescent="0.25">
      <c r="A76955" t="s">
        <v>72</v>
      </c>
      <c r="B76955" t="s">
        <v>1041</v>
      </c>
      <c r="C76955" t="s">
        <v>32</v>
      </c>
      <c r="D76955" t="s">
        <v>33</v>
      </c>
      <c r="E76955" t="s">
        <v>146</v>
      </c>
      <c r="F76955" t="s">
        <v>268</v>
      </c>
      <c r="G76955" t="s">
        <v>441</v>
      </c>
      <c r="H76955" t="s">
        <v>589</v>
      </c>
      <c r="I76955" s="6">
        <v>-59664.419648999996</v>
      </c>
    </row>
    <row r="76956" spans="1:9" x14ac:dyDescent="0.25">
      <c r="A76956" t="s">
        <v>72</v>
      </c>
      <c r="B76956" t="s">
        <v>1041</v>
      </c>
      <c r="C76956" t="s">
        <v>32</v>
      </c>
      <c r="D76956" t="s">
        <v>33</v>
      </c>
      <c r="E76956" t="s">
        <v>146</v>
      </c>
      <c r="F76956" t="s">
        <v>268</v>
      </c>
      <c r="G76956" t="s">
        <v>442</v>
      </c>
      <c r="H76956" t="s">
        <v>268</v>
      </c>
      <c r="I76956" s="6">
        <v>-186536.74446969997</v>
      </c>
    </row>
    <row r="76957" spans="1:9" x14ac:dyDescent="0.25">
      <c r="A76957" t="s">
        <v>72</v>
      </c>
      <c r="B76957" t="s">
        <v>1041</v>
      </c>
      <c r="C76957" t="s">
        <v>32</v>
      </c>
      <c r="D76957" t="s">
        <v>33</v>
      </c>
      <c r="E76957" t="s">
        <v>147</v>
      </c>
      <c r="F76957" t="s">
        <v>269</v>
      </c>
      <c r="G76957" t="s">
        <v>443</v>
      </c>
      <c r="H76957" t="s">
        <v>269</v>
      </c>
      <c r="I76957" s="6">
        <v>-369626.1524203</v>
      </c>
    </row>
    <row r="76958" spans="1:9" x14ac:dyDescent="0.25">
      <c r="A76958" t="s">
        <v>72</v>
      </c>
      <c r="B76958" t="s">
        <v>1041</v>
      </c>
      <c r="C76958" t="s">
        <v>32</v>
      </c>
      <c r="D76958" t="s">
        <v>33</v>
      </c>
      <c r="E76958" t="s">
        <v>148</v>
      </c>
      <c r="F76958" t="s">
        <v>270</v>
      </c>
      <c r="G76958" t="s">
        <v>469</v>
      </c>
      <c r="H76958" t="s">
        <v>614</v>
      </c>
      <c r="I76958" s="6">
        <v>-10929.880993500001</v>
      </c>
    </row>
    <row r="76959" spans="1:9" x14ac:dyDescent="0.25">
      <c r="A76959" t="s">
        <v>72</v>
      </c>
      <c r="B76959" t="s">
        <v>1041</v>
      </c>
      <c r="C76959" t="s">
        <v>32</v>
      </c>
      <c r="D76959" t="s">
        <v>33</v>
      </c>
      <c r="E76959" t="s">
        <v>148</v>
      </c>
      <c r="F76959" t="s">
        <v>270</v>
      </c>
      <c r="G76959" t="s">
        <v>444</v>
      </c>
      <c r="H76959" t="s">
        <v>590</v>
      </c>
      <c r="I76959" s="6">
        <v>-74329.412262000013</v>
      </c>
    </row>
    <row r="76960" spans="1:9" x14ac:dyDescent="0.25">
      <c r="A76960" t="s">
        <v>72</v>
      </c>
      <c r="B76960" t="s">
        <v>1041</v>
      </c>
      <c r="C76960" t="s">
        <v>32</v>
      </c>
      <c r="D76960" t="s">
        <v>33</v>
      </c>
      <c r="E76960" t="s">
        <v>148</v>
      </c>
      <c r="F76960" t="s">
        <v>270</v>
      </c>
      <c r="G76960" t="s">
        <v>445</v>
      </c>
      <c r="H76960" t="s">
        <v>591</v>
      </c>
      <c r="I76960" s="6">
        <v>-441378.76417469996</v>
      </c>
    </row>
    <row r="76961" spans="1:9" x14ac:dyDescent="0.25">
      <c r="A76961" t="s">
        <v>72</v>
      </c>
      <c r="B76961" t="s">
        <v>1041</v>
      </c>
      <c r="C76961" t="s">
        <v>32</v>
      </c>
      <c r="D76961" t="s">
        <v>33</v>
      </c>
      <c r="E76961" t="s">
        <v>148</v>
      </c>
      <c r="F76961" t="s">
        <v>270</v>
      </c>
      <c r="G76961" t="s">
        <v>446</v>
      </c>
      <c r="H76961" t="s">
        <v>592</v>
      </c>
      <c r="I76961" s="6">
        <v>-347224.91849049996</v>
      </c>
    </row>
    <row r="76962" spans="1:9" x14ac:dyDescent="0.25">
      <c r="A76962" t="s">
        <v>72</v>
      </c>
      <c r="B76962" t="s">
        <v>1041</v>
      </c>
      <c r="C76962" t="s">
        <v>32</v>
      </c>
      <c r="D76962" t="s">
        <v>33</v>
      </c>
      <c r="E76962" t="s">
        <v>148</v>
      </c>
      <c r="F76962" t="s">
        <v>270</v>
      </c>
      <c r="G76962" t="s">
        <v>447</v>
      </c>
      <c r="H76962" t="s">
        <v>593</v>
      </c>
      <c r="I76962" s="6">
        <v>-36882.264847400002</v>
      </c>
    </row>
    <row r="76963" spans="1:9" x14ac:dyDescent="0.25">
      <c r="A76963" t="s">
        <v>72</v>
      </c>
      <c r="B76963" t="s">
        <v>1041</v>
      </c>
      <c r="C76963" t="s">
        <v>32</v>
      </c>
      <c r="D76963" t="s">
        <v>33</v>
      </c>
      <c r="E76963" t="s">
        <v>148</v>
      </c>
      <c r="F76963" t="s">
        <v>270</v>
      </c>
      <c r="G76963" t="s">
        <v>448</v>
      </c>
      <c r="H76963" t="s">
        <v>594</v>
      </c>
      <c r="I76963" s="6">
        <v>-55137.518057900001</v>
      </c>
    </row>
    <row r="76964" spans="1:9" x14ac:dyDescent="0.25">
      <c r="A76964" t="s">
        <v>72</v>
      </c>
      <c r="B76964" t="s">
        <v>1041</v>
      </c>
      <c r="C76964" t="s">
        <v>32</v>
      </c>
      <c r="D76964" t="s">
        <v>33</v>
      </c>
      <c r="E76964" t="s">
        <v>148</v>
      </c>
      <c r="F76964" t="s">
        <v>270</v>
      </c>
      <c r="G76964" t="s">
        <v>449</v>
      </c>
      <c r="H76964" t="s">
        <v>595</v>
      </c>
      <c r="I76964" s="6">
        <v>-33992.698298099996</v>
      </c>
    </row>
    <row r="76965" spans="1:9" x14ac:dyDescent="0.25">
      <c r="A76965" t="s">
        <v>72</v>
      </c>
      <c r="B76965" t="s">
        <v>1041</v>
      </c>
      <c r="C76965" t="s">
        <v>32</v>
      </c>
      <c r="D76965" t="s">
        <v>33</v>
      </c>
      <c r="E76965" t="s">
        <v>149</v>
      </c>
      <c r="F76965" t="s">
        <v>271</v>
      </c>
      <c r="G76965" t="s">
        <v>450</v>
      </c>
      <c r="H76965" t="s">
        <v>596</v>
      </c>
      <c r="I76965" s="6">
        <v>15372.774018100001</v>
      </c>
    </row>
    <row r="76966" spans="1:9" x14ac:dyDescent="0.25">
      <c r="A76966" t="s">
        <v>72</v>
      </c>
      <c r="B76966" t="s">
        <v>1041</v>
      </c>
      <c r="C76966" t="s">
        <v>32</v>
      </c>
      <c r="D76966" t="s">
        <v>33</v>
      </c>
      <c r="E76966" t="s">
        <v>150</v>
      </c>
      <c r="F76966" t="s">
        <v>272</v>
      </c>
      <c r="G76966" t="s">
        <v>451</v>
      </c>
      <c r="H76966" t="s">
        <v>272</v>
      </c>
      <c r="I76966" s="6">
        <v>-1070495.7146712001</v>
      </c>
    </row>
    <row r="76967" spans="1:9" x14ac:dyDescent="0.25">
      <c r="A76967" t="s">
        <v>72</v>
      </c>
      <c r="B76967" t="s">
        <v>1041</v>
      </c>
      <c r="C76967" t="s">
        <v>34</v>
      </c>
      <c r="D76967" t="s">
        <v>35</v>
      </c>
      <c r="E76967" t="s">
        <v>151</v>
      </c>
      <c r="F76967" t="s">
        <v>273</v>
      </c>
      <c r="G76967" t="s">
        <v>151</v>
      </c>
      <c r="H76967" t="s">
        <v>273</v>
      </c>
      <c r="I76967" s="6">
        <v>-6428113.9239777001</v>
      </c>
    </row>
    <row r="76968" spans="1:9" x14ac:dyDescent="0.25">
      <c r="A76968" t="s">
        <v>72</v>
      </c>
      <c r="B76968" t="s">
        <v>1041</v>
      </c>
      <c r="C76968" t="s">
        <v>36</v>
      </c>
      <c r="D76968" t="s">
        <v>37</v>
      </c>
      <c r="E76968" t="s">
        <v>154</v>
      </c>
      <c r="F76968" t="s">
        <v>276</v>
      </c>
      <c r="G76968" t="s">
        <v>154</v>
      </c>
      <c r="H76968" t="s">
        <v>276</v>
      </c>
      <c r="I76968" s="6">
        <v>2669.9670769999998</v>
      </c>
    </row>
    <row r="76969" spans="1:9" x14ac:dyDescent="0.25">
      <c r="A76969" t="s">
        <v>72</v>
      </c>
      <c r="B76969" t="s">
        <v>1041</v>
      </c>
      <c r="C76969" t="s">
        <v>36</v>
      </c>
      <c r="D76969" t="s">
        <v>37</v>
      </c>
      <c r="E76969" t="s">
        <v>155</v>
      </c>
      <c r="F76969" t="s">
        <v>277</v>
      </c>
      <c r="G76969" t="s">
        <v>155</v>
      </c>
      <c r="H76969" t="s">
        <v>277</v>
      </c>
      <c r="I76969" s="6">
        <v>15619.0602337</v>
      </c>
    </row>
    <row r="76970" spans="1:9" x14ac:dyDescent="0.25">
      <c r="A76970" t="s">
        <v>72</v>
      </c>
      <c r="B76970" t="s">
        <v>1041</v>
      </c>
      <c r="C76970" t="s">
        <v>36</v>
      </c>
      <c r="D76970" t="s">
        <v>37</v>
      </c>
      <c r="E76970" t="s">
        <v>189</v>
      </c>
      <c r="F76970" t="s">
        <v>309</v>
      </c>
      <c r="G76970" t="s">
        <v>189</v>
      </c>
      <c r="H76970" t="s">
        <v>309</v>
      </c>
      <c r="I76970" s="6">
        <v>6425.3572260000001</v>
      </c>
    </row>
    <row r="76971" spans="1:9" x14ac:dyDescent="0.25">
      <c r="A76971" t="s">
        <v>72</v>
      </c>
      <c r="B76971" t="s">
        <v>1041</v>
      </c>
      <c r="C76971" t="s">
        <v>36</v>
      </c>
      <c r="D76971" t="s">
        <v>37</v>
      </c>
      <c r="E76971" t="s">
        <v>158</v>
      </c>
      <c r="F76971" t="s">
        <v>280</v>
      </c>
      <c r="G76971" t="s">
        <v>158</v>
      </c>
      <c r="H76971" t="s">
        <v>280</v>
      </c>
      <c r="I76971" s="6">
        <v>-621122.15614329989</v>
      </c>
    </row>
    <row r="76972" spans="1:9" x14ac:dyDescent="0.25">
      <c r="A76972" t="s">
        <v>72</v>
      </c>
      <c r="B76972" t="s">
        <v>1041</v>
      </c>
      <c r="C76972" t="s">
        <v>38</v>
      </c>
      <c r="D76972" t="s">
        <v>39</v>
      </c>
      <c r="E76972" t="s">
        <v>226</v>
      </c>
      <c r="F76972" t="s">
        <v>226</v>
      </c>
      <c r="G76972" t="s">
        <v>717</v>
      </c>
      <c r="H76972" t="s">
        <v>39</v>
      </c>
      <c r="I76972" s="6">
        <v>50664.689421299998</v>
      </c>
    </row>
    <row r="76973" spans="1:9" x14ac:dyDescent="0.25">
      <c r="A76973" t="s">
        <v>72</v>
      </c>
      <c r="B76973" t="s">
        <v>1041</v>
      </c>
      <c r="C76973" t="s">
        <v>40</v>
      </c>
      <c r="D76973" t="s">
        <v>41</v>
      </c>
      <c r="E76973" t="s">
        <v>159</v>
      </c>
      <c r="F76973" t="s">
        <v>41</v>
      </c>
      <c r="G76973" t="s">
        <v>159</v>
      </c>
      <c r="H76973" t="s">
        <v>41</v>
      </c>
      <c r="I76973" s="6">
        <v>0</v>
      </c>
    </row>
    <row r="76974" spans="1:9" x14ac:dyDescent="0.25">
      <c r="A76974" t="s">
        <v>72</v>
      </c>
      <c r="B76974" t="s">
        <v>1041</v>
      </c>
      <c r="C76974" t="s">
        <v>42</v>
      </c>
      <c r="D76974" t="s">
        <v>43</v>
      </c>
      <c r="E76974" t="s">
        <v>162</v>
      </c>
      <c r="F76974" t="s">
        <v>283</v>
      </c>
      <c r="G76974" t="s">
        <v>453</v>
      </c>
      <c r="H76974" t="s">
        <v>598</v>
      </c>
      <c r="I76974" s="6">
        <v>-28386.833166900004</v>
      </c>
    </row>
    <row r="76975" spans="1:9" x14ac:dyDescent="0.25">
      <c r="A76975" t="s">
        <v>72</v>
      </c>
      <c r="B76975" t="s">
        <v>1041</v>
      </c>
      <c r="C76975" t="s">
        <v>42</v>
      </c>
      <c r="D76975" t="s">
        <v>43</v>
      </c>
      <c r="E76975" t="s">
        <v>162</v>
      </c>
      <c r="F76975" t="s">
        <v>283</v>
      </c>
      <c r="G76975" t="s">
        <v>455</v>
      </c>
      <c r="H76975" t="s">
        <v>600</v>
      </c>
      <c r="I76975" s="6">
        <v>-17767.0443815</v>
      </c>
    </row>
    <row r="76976" spans="1:9" x14ac:dyDescent="0.25">
      <c r="A76976" t="s">
        <v>72</v>
      </c>
      <c r="B76976" t="s">
        <v>1041</v>
      </c>
      <c r="C76976" t="s">
        <v>42</v>
      </c>
      <c r="D76976" t="s">
        <v>43</v>
      </c>
      <c r="E76976" t="s">
        <v>162</v>
      </c>
      <c r="F76976" t="s">
        <v>283</v>
      </c>
      <c r="G76976" t="s">
        <v>456</v>
      </c>
      <c r="H76976" t="s">
        <v>601</v>
      </c>
      <c r="I76976" s="6">
        <v>-330829.86229580001</v>
      </c>
    </row>
    <row r="76977" spans="1:9" x14ac:dyDescent="0.25">
      <c r="A76977" t="s">
        <v>72</v>
      </c>
      <c r="B76977" t="s">
        <v>1041</v>
      </c>
      <c r="C76977" t="s">
        <v>42</v>
      </c>
      <c r="D76977" t="s">
        <v>43</v>
      </c>
      <c r="E76977" t="s">
        <v>162</v>
      </c>
      <c r="F76977" t="s">
        <v>283</v>
      </c>
      <c r="G76977" t="s">
        <v>457</v>
      </c>
      <c r="H76977" t="s">
        <v>602</v>
      </c>
      <c r="I76977" s="6">
        <v>-12416.967914100003</v>
      </c>
    </row>
    <row r="76978" spans="1:9" x14ac:dyDescent="0.25">
      <c r="A76978" t="s">
        <v>72</v>
      </c>
      <c r="B76978" t="s">
        <v>1041</v>
      </c>
      <c r="C76978" t="s">
        <v>42</v>
      </c>
      <c r="D76978" t="s">
        <v>43</v>
      </c>
      <c r="E76978" t="s">
        <v>162</v>
      </c>
      <c r="F76978" t="s">
        <v>283</v>
      </c>
      <c r="G76978" t="s">
        <v>458</v>
      </c>
      <c r="H76978" t="s">
        <v>603</v>
      </c>
      <c r="I76978" s="6">
        <v>-20732.739216099999</v>
      </c>
    </row>
    <row r="76979" spans="1:9" x14ac:dyDescent="0.25">
      <c r="A76979" t="s">
        <v>72</v>
      </c>
      <c r="B76979" t="s">
        <v>1041</v>
      </c>
      <c r="C76979" t="s">
        <v>42</v>
      </c>
      <c r="D76979" t="s">
        <v>43</v>
      </c>
      <c r="E76979" t="s">
        <v>162</v>
      </c>
      <c r="F76979" t="s">
        <v>283</v>
      </c>
      <c r="G76979" t="s">
        <v>459</v>
      </c>
      <c r="H76979" t="s">
        <v>604</v>
      </c>
      <c r="I76979" s="6">
        <v>-338934.52559529996</v>
      </c>
    </row>
    <row r="76980" spans="1:9" x14ac:dyDescent="0.25">
      <c r="A76980" t="s">
        <v>72</v>
      </c>
      <c r="B76980" t="s">
        <v>1041</v>
      </c>
      <c r="C76980" t="s">
        <v>42</v>
      </c>
      <c r="D76980" t="s">
        <v>43</v>
      </c>
      <c r="E76980" t="s">
        <v>162</v>
      </c>
      <c r="F76980" t="s">
        <v>283</v>
      </c>
      <c r="G76980" t="s">
        <v>460</v>
      </c>
      <c r="H76980" t="s">
        <v>605</v>
      </c>
      <c r="I76980" s="6">
        <v>-40495.995768899993</v>
      </c>
    </row>
    <row r="76981" spans="1:9" x14ac:dyDescent="0.25">
      <c r="A76981" t="s">
        <v>72</v>
      </c>
      <c r="B76981" t="s">
        <v>1041</v>
      </c>
      <c r="C76981" t="s">
        <v>42</v>
      </c>
      <c r="D76981" t="s">
        <v>43</v>
      </c>
      <c r="E76981" t="s">
        <v>162</v>
      </c>
      <c r="F76981" t="s">
        <v>283</v>
      </c>
      <c r="G76981" t="s">
        <v>462</v>
      </c>
      <c r="H76981" t="s">
        <v>607</v>
      </c>
      <c r="I76981" s="6">
        <v>-295850.04234139994</v>
      </c>
    </row>
    <row r="76982" spans="1:9" x14ac:dyDescent="0.25">
      <c r="A76982" t="s">
        <v>72</v>
      </c>
      <c r="B76982" t="s">
        <v>1041</v>
      </c>
      <c r="C76982" t="s">
        <v>42</v>
      </c>
      <c r="D76982" t="s">
        <v>43</v>
      </c>
      <c r="E76982" t="s">
        <v>162</v>
      </c>
      <c r="F76982" t="s">
        <v>283</v>
      </c>
      <c r="G76982" t="s">
        <v>463</v>
      </c>
      <c r="H76982" t="s">
        <v>608</v>
      </c>
      <c r="I76982" s="6">
        <v>-81932.488015799987</v>
      </c>
    </row>
    <row r="76983" spans="1:9" x14ac:dyDescent="0.25">
      <c r="A76983" t="s">
        <v>72</v>
      </c>
      <c r="B76983" t="s">
        <v>1041</v>
      </c>
      <c r="C76983" t="s">
        <v>42</v>
      </c>
      <c r="D76983" t="s">
        <v>43</v>
      </c>
      <c r="E76983" t="s">
        <v>162</v>
      </c>
      <c r="F76983" t="s">
        <v>283</v>
      </c>
      <c r="G76983" t="s">
        <v>464</v>
      </c>
      <c r="H76983" t="s">
        <v>609</v>
      </c>
      <c r="I76983" s="6">
        <v>-1042124.8010165999</v>
      </c>
    </row>
    <row r="76984" spans="1:9" x14ac:dyDescent="0.25">
      <c r="A76984" t="s">
        <v>72</v>
      </c>
      <c r="B76984" t="s">
        <v>1041</v>
      </c>
      <c r="C76984" t="s">
        <v>52</v>
      </c>
      <c r="D76984" t="s">
        <v>53</v>
      </c>
      <c r="E76984" t="s">
        <v>162</v>
      </c>
      <c r="F76984" t="s">
        <v>283</v>
      </c>
      <c r="G76984" t="s">
        <v>467</v>
      </c>
      <c r="H76984" t="s">
        <v>612</v>
      </c>
      <c r="I76984" s="6">
        <v>-475937.0537775</v>
      </c>
    </row>
    <row r="76985" spans="1:9" x14ac:dyDescent="0.25">
      <c r="A76985" t="s">
        <v>72</v>
      </c>
      <c r="B76985" t="s">
        <v>1041</v>
      </c>
      <c r="C76985" t="s">
        <v>52</v>
      </c>
      <c r="D76985" t="s">
        <v>53</v>
      </c>
      <c r="E76985" t="s">
        <v>162</v>
      </c>
      <c r="F76985" t="s">
        <v>283</v>
      </c>
      <c r="G76985" t="s">
        <v>468</v>
      </c>
      <c r="H76985" t="s">
        <v>613</v>
      </c>
      <c r="I76985" s="6">
        <v>-16777.9801663</v>
      </c>
    </row>
    <row r="76986" spans="1:9" x14ac:dyDescent="0.25">
      <c r="A76986" t="s">
        <v>72</v>
      </c>
      <c r="B76986" t="s">
        <v>1041</v>
      </c>
      <c r="C76986" t="s">
        <v>64</v>
      </c>
      <c r="D76986" t="s">
        <v>65</v>
      </c>
      <c r="E76986" t="s">
        <v>226</v>
      </c>
      <c r="F76986" t="s">
        <v>226</v>
      </c>
      <c r="G76986" t="s">
        <v>718</v>
      </c>
      <c r="H76986" t="s">
        <v>65</v>
      </c>
      <c r="I76986" s="6">
        <v>143514.57128250002</v>
      </c>
    </row>
    <row r="76987" spans="1:9" x14ac:dyDescent="0.25">
      <c r="A76987" t="s">
        <v>72</v>
      </c>
      <c r="B76987" t="s">
        <v>1041</v>
      </c>
      <c r="C76987" t="s">
        <v>62</v>
      </c>
      <c r="D76987" t="s">
        <v>63</v>
      </c>
      <c r="E76987" t="s">
        <v>226</v>
      </c>
      <c r="F76987" t="s">
        <v>226</v>
      </c>
      <c r="G76987" t="s">
        <v>757</v>
      </c>
      <c r="H76987" t="s">
        <v>551</v>
      </c>
      <c r="I76987" s="6">
        <v>-82.061188999999999</v>
      </c>
    </row>
    <row r="76988" spans="1:9" x14ac:dyDescent="0.25">
      <c r="A76988" t="s">
        <v>72</v>
      </c>
      <c r="B76988" t="s">
        <v>1041</v>
      </c>
      <c r="C76988" t="s">
        <v>62</v>
      </c>
      <c r="D76988" t="s">
        <v>63</v>
      </c>
      <c r="G76988" t="s">
        <v>722</v>
      </c>
      <c r="H76988" t="s">
        <v>266</v>
      </c>
      <c r="I76988" s="6">
        <v>-45.245217500000003</v>
      </c>
    </row>
    <row r="76989" spans="1:9" x14ac:dyDescent="0.25">
      <c r="A76989" t="s">
        <v>72</v>
      </c>
      <c r="B76989" t="s">
        <v>1041</v>
      </c>
      <c r="C76989" t="s">
        <v>62</v>
      </c>
      <c r="D76989" t="s">
        <v>63</v>
      </c>
      <c r="G76989" t="s">
        <v>758</v>
      </c>
      <c r="H76989" t="s">
        <v>583</v>
      </c>
      <c r="I76989" s="6">
        <v>-61.979750000000003</v>
      </c>
    </row>
    <row r="76990" spans="1:9" x14ac:dyDescent="0.25">
      <c r="A76990" t="s">
        <v>72</v>
      </c>
      <c r="B76990" t="s">
        <v>1041</v>
      </c>
      <c r="C76990" t="s">
        <v>62</v>
      </c>
      <c r="D76990" t="s">
        <v>63</v>
      </c>
      <c r="G76990" t="s">
        <v>746</v>
      </c>
      <c r="H76990" t="s">
        <v>499</v>
      </c>
      <c r="I76990" s="6">
        <v>-169.80584920000001</v>
      </c>
    </row>
    <row r="76991" spans="1:9" x14ac:dyDescent="0.25">
      <c r="A76991" t="s">
        <v>72</v>
      </c>
      <c r="B76991" t="s">
        <v>1041</v>
      </c>
      <c r="C76991" t="s">
        <v>62</v>
      </c>
      <c r="D76991" t="s">
        <v>63</v>
      </c>
      <c r="G76991" t="s">
        <v>724</v>
      </c>
      <c r="H76991" t="s">
        <v>241</v>
      </c>
      <c r="I76991" s="6">
        <v>-32817.7837583</v>
      </c>
    </row>
    <row r="76992" spans="1:9" x14ac:dyDescent="0.25">
      <c r="A76992" t="s">
        <v>72</v>
      </c>
      <c r="B76992" t="s">
        <v>1041</v>
      </c>
      <c r="C76992" t="s">
        <v>62</v>
      </c>
      <c r="D76992" t="s">
        <v>63</v>
      </c>
      <c r="G76992" t="s">
        <v>763</v>
      </c>
      <c r="H76992" t="s">
        <v>495</v>
      </c>
      <c r="I76992" s="6">
        <v>-29.254442000000001</v>
      </c>
    </row>
    <row r="76993" spans="1:9" x14ac:dyDescent="0.25">
      <c r="A76993" t="s">
        <v>72</v>
      </c>
      <c r="B76993" t="s">
        <v>1041</v>
      </c>
      <c r="C76993" t="s">
        <v>62</v>
      </c>
      <c r="D76993" t="s">
        <v>63</v>
      </c>
      <c r="G76993" t="s">
        <v>764</v>
      </c>
      <c r="H76993" t="s">
        <v>525</v>
      </c>
      <c r="I76993" s="6">
        <v>-3414.8363060000001</v>
      </c>
    </row>
    <row r="76994" spans="1:9" x14ac:dyDescent="0.25">
      <c r="A76994" t="s">
        <v>72</v>
      </c>
      <c r="B76994" t="s">
        <v>1041</v>
      </c>
      <c r="C76994" t="s">
        <v>62</v>
      </c>
      <c r="D76994" t="s">
        <v>63</v>
      </c>
      <c r="G76994" t="s">
        <v>767</v>
      </c>
      <c r="H76994" t="s">
        <v>522</v>
      </c>
      <c r="I76994" s="6">
        <v>-2306.0185784999999</v>
      </c>
    </row>
    <row r="76995" spans="1:9" x14ac:dyDescent="0.25">
      <c r="A76995" t="s">
        <v>72</v>
      </c>
      <c r="B76995" t="s">
        <v>1041</v>
      </c>
      <c r="C76995" t="s">
        <v>62</v>
      </c>
      <c r="D76995" t="s">
        <v>63</v>
      </c>
      <c r="G76995" t="s">
        <v>768</v>
      </c>
      <c r="H76995" t="s">
        <v>528</v>
      </c>
      <c r="I76995" s="6">
        <v>396.67039999999997</v>
      </c>
    </row>
    <row r="76996" spans="1:9" x14ac:dyDescent="0.25">
      <c r="A76996" t="s">
        <v>72</v>
      </c>
      <c r="B76996" t="s">
        <v>1041</v>
      </c>
      <c r="C76996" t="s">
        <v>62</v>
      </c>
      <c r="D76996" t="s">
        <v>63</v>
      </c>
      <c r="G76996" t="s">
        <v>769</v>
      </c>
      <c r="H76996" t="s">
        <v>251</v>
      </c>
      <c r="I76996" s="6">
        <v>-12.395949999999999</v>
      </c>
    </row>
    <row r="76997" spans="1:9" x14ac:dyDescent="0.25">
      <c r="A76997" t="s">
        <v>72</v>
      </c>
      <c r="B76997" t="s">
        <v>1041</v>
      </c>
      <c r="C76997" t="s">
        <v>62</v>
      </c>
      <c r="D76997" t="s">
        <v>63</v>
      </c>
      <c r="G76997" t="s">
        <v>770</v>
      </c>
      <c r="H76997" t="s">
        <v>515</v>
      </c>
      <c r="I76997" s="6">
        <v>-123.3397025</v>
      </c>
    </row>
    <row r="76998" spans="1:9" x14ac:dyDescent="0.25">
      <c r="A76998" t="s">
        <v>72</v>
      </c>
      <c r="B76998" t="s">
        <v>1041</v>
      </c>
      <c r="C76998" t="s">
        <v>62</v>
      </c>
      <c r="D76998" t="s">
        <v>63</v>
      </c>
      <c r="G76998" t="s">
        <v>771</v>
      </c>
      <c r="H76998" t="s">
        <v>269</v>
      </c>
      <c r="I76998" s="6">
        <v>-1636.2654</v>
      </c>
    </row>
    <row r="76999" spans="1:9" x14ac:dyDescent="0.25">
      <c r="A76999" t="s">
        <v>72</v>
      </c>
      <c r="B76999" t="s">
        <v>1041</v>
      </c>
      <c r="C76999" t="s">
        <v>62</v>
      </c>
      <c r="D76999" t="s">
        <v>63</v>
      </c>
      <c r="G76999" t="s">
        <v>729</v>
      </c>
      <c r="H76999" t="s">
        <v>535</v>
      </c>
      <c r="I76999" s="6">
        <v>-1053.6557499999999</v>
      </c>
    </row>
    <row r="77000" spans="1:9" x14ac:dyDescent="0.25">
      <c r="A77000" t="s">
        <v>72</v>
      </c>
      <c r="B77000" t="s">
        <v>1041</v>
      </c>
      <c r="C77000" t="s">
        <v>62</v>
      </c>
      <c r="D77000" t="s">
        <v>63</v>
      </c>
      <c r="G77000" t="s">
        <v>748</v>
      </c>
      <c r="H77000" t="s">
        <v>538</v>
      </c>
      <c r="I77000" s="6">
        <v>-61.979750000000003</v>
      </c>
    </row>
    <row r="77001" spans="1:9" x14ac:dyDescent="0.25">
      <c r="A77001" t="s">
        <v>72</v>
      </c>
      <c r="B77001" t="s">
        <v>1041</v>
      </c>
      <c r="C77001" t="s">
        <v>62</v>
      </c>
      <c r="D77001" t="s">
        <v>63</v>
      </c>
      <c r="G77001" t="s">
        <v>730</v>
      </c>
      <c r="H77001" t="s">
        <v>540</v>
      </c>
      <c r="I77001" s="6">
        <v>-17.974127500000002</v>
      </c>
    </row>
    <row r="77002" spans="1:9" x14ac:dyDescent="0.25">
      <c r="A77002" t="s">
        <v>72</v>
      </c>
      <c r="B77002" t="s">
        <v>1041</v>
      </c>
      <c r="C77002" t="s">
        <v>62</v>
      </c>
      <c r="D77002" t="s">
        <v>63</v>
      </c>
      <c r="G77002" t="s">
        <v>731</v>
      </c>
      <c r="H77002" t="s">
        <v>542</v>
      </c>
      <c r="I77002" s="6">
        <v>-140.69403249999999</v>
      </c>
    </row>
    <row r="77003" spans="1:9" x14ac:dyDescent="0.25">
      <c r="A77003" t="s">
        <v>72</v>
      </c>
      <c r="B77003" t="s">
        <v>1041</v>
      </c>
      <c r="C77003" t="s">
        <v>62</v>
      </c>
      <c r="D77003" t="s">
        <v>63</v>
      </c>
      <c r="G77003" t="s">
        <v>732</v>
      </c>
      <c r="H77003" t="s">
        <v>591</v>
      </c>
      <c r="I77003" s="6">
        <v>-408.19863350000003</v>
      </c>
    </row>
    <row r="77004" spans="1:9" x14ac:dyDescent="0.25">
      <c r="A77004" t="s">
        <v>72</v>
      </c>
      <c r="B77004" t="s">
        <v>1041</v>
      </c>
      <c r="C77004" t="s">
        <v>62</v>
      </c>
      <c r="D77004" t="s">
        <v>63</v>
      </c>
      <c r="G77004" t="s">
        <v>734</v>
      </c>
      <c r="H77004" t="s">
        <v>594</v>
      </c>
      <c r="I77004" s="6">
        <v>-178.74959899999999</v>
      </c>
    </row>
    <row r="77005" spans="1:9" x14ac:dyDescent="0.25">
      <c r="A77005" t="s">
        <v>72</v>
      </c>
      <c r="B77005" t="s">
        <v>1041</v>
      </c>
      <c r="C77005" t="s">
        <v>62</v>
      </c>
      <c r="D77005" t="s">
        <v>63</v>
      </c>
      <c r="G77005" t="s">
        <v>786</v>
      </c>
      <c r="H77005" t="s">
        <v>503</v>
      </c>
      <c r="I77005" s="6">
        <v>-3523.7788604999996</v>
      </c>
    </row>
    <row r="77006" spans="1:9" x14ac:dyDescent="0.25">
      <c r="A77006" t="s">
        <v>72</v>
      </c>
      <c r="B77006" t="s">
        <v>1041</v>
      </c>
      <c r="C77006" t="s">
        <v>44</v>
      </c>
      <c r="D77006" t="s">
        <v>45</v>
      </c>
      <c r="E77006" t="s">
        <v>163</v>
      </c>
      <c r="F77006" t="s">
        <v>284</v>
      </c>
      <c r="G77006" t="s">
        <v>163</v>
      </c>
      <c r="H77006" t="s">
        <v>284</v>
      </c>
      <c r="I77006" s="6">
        <v>-125037.45181200004</v>
      </c>
    </row>
    <row r="77007" spans="1:9" x14ac:dyDescent="0.25">
      <c r="A77007" t="s">
        <v>72</v>
      </c>
      <c r="B77007" t="s">
        <v>1041</v>
      </c>
      <c r="C77007" t="s">
        <v>44</v>
      </c>
      <c r="D77007" t="s">
        <v>45</v>
      </c>
      <c r="E77007" t="s">
        <v>164</v>
      </c>
      <c r="F77007" t="s">
        <v>285</v>
      </c>
      <c r="G77007" t="s">
        <v>164</v>
      </c>
      <c r="H77007" t="s">
        <v>285</v>
      </c>
      <c r="I77007" s="6">
        <v>-459288.32044366235</v>
      </c>
    </row>
    <row r="77008" spans="1:9" x14ac:dyDescent="0.25">
      <c r="A77008" t="s">
        <v>72</v>
      </c>
      <c r="B77008" t="s">
        <v>1041</v>
      </c>
      <c r="C77008" t="s">
        <v>44</v>
      </c>
      <c r="D77008" t="s">
        <v>45</v>
      </c>
      <c r="E77008" t="s">
        <v>165</v>
      </c>
      <c r="F77008" t="s">
        <v>286</v>
      </c>
      <c r="G77008" t="s">
        <v>165</v>
      </c>
      <c r="H77008" t="s">
        <v>286</v>
      </c>
      <c r="I77008" s="6">
        <v>101.3568972000007</v>
      </c>
    </row>
    <row r="77009" spans="1:9" x14ac:dyDescent="0.25">
      <c r="A77009" t="s">
        <v>72</v>
      </c>
      <c r="B77009" t="s">
        <v>1041</v>
      </c>
      <c r="C77009" t="s">
        <v>44</v>
      </c>
      <c r="D77009" t="s">
        <v>45</v>
      </c>
      <c r="E77009" t="s">
        <v>167</v>
      </c>
      <c r="F77009" t="s">
        <v>288</v>
      </c>
      <c r="G77009" t="s">
        <v>167</v>
      </c>
      <c r="H77009" t="s">
        <v>288</v>
      </c>
      <c r="I77009" s="6">
        <v>0.717958800000005</v>
      </c>
    </row>
    <row r="77010" spans="1:9" x14ac:dyDescent="0.25">
      <c r="A77010" t="s">
        <v>72</v>
      </c>
      <c r="B77010" t="s">
        <v>1041</v>
      </c>
      <c r="C77010" t="s">
        <v>44</v>
      </c>
      <c r="D77010" t="s">
        <v>45</v>
      </c>
      <c r="E77010" t="s">
        <v>168</v>
      </c>
      <c r="F77010" t="s">
        <v>289</v>
      </c>
      <c r="G77010" t="s">
        <v>168</v>
      </c>
      <c r="H77010" t="s">
        <v>289</v>
      </c>
      <c r="I77010" s="6">
        <v>83817.881215600006</v>
      </c>
    </row>
    <row r="77011" spans="1:9" x14ac:dyDescent="0.25">
      <c r="A77011" t="s">
        <v>72</v>
      </c>
      <c r="B77011" t="s">
        <v>1041</v>
      </c>
      <c r="C77011" t="s">
        <v>54</v>
      </c>
      <c r="D77011" t="s">
        <v>55</v>
      </c>
      <c r="E77011" t="s">
        <v>169</v>
      </c>
      <c r="F77011" t="s">
        <v>290</v>
      </c>
      <c r="G77011" t="s">
        <v>169</v>
      </c>
      <c r="H77011" t="s">
        <v>290</v>
      </c>
      <c r="I77011" s="6">
        <v>867453.76971910009</v>
      </c>
    </row>
    <row r="77012" spans="1:9" x14ac:dyDescent="0.25">
      <c r="A77012" t="s">
        <v>72</v>
      </c>
      <c r="B77012" t="s">
        <v>1041</v>
      </c>
      <c r="C77012" t="s">
        <v>54</v>
      </c>
      <c r="D77012" t="s">
        <v>55</v>
      </c>
      <c r="E77012" t="s">
        <v>170</v>
      </c>
      <c r="F77012" t="s">
        <v>291</v>
      </c>
      <c r="G77012" t="s">
        <v>170</v>
      </c>
      <c r="H77012" t="s">
        <v>291</v>
      </c>
      <c r="I77012" s="6">
        <v>23511.648833699997</v>
      </c>
    </row>
    <row r="77013" spans="1:9" x14ac:dyDescent="0.25">
      <c r="A77013" t="s">
        <v>72</v>
      </c>
      <c r="B77013" t="s">
        <v>1041</v>
      </c>
      <c r="C77013" t="s">
        <v>46</v>
      </c>
      <c r="D77013" t="s">
        <v>47</v>
      </c>
      <c r="E77013" t="s">
        <v>171</v>
      </c>
      <c r="F77013" t="s">
        <v>292</v>
      </c>
      <c r="G77013" t="s">
        <v>171</v>
      </c>
      <c r="H77013" t="s">
        <v>882</v>
      </c>
      <c r="I77013" s="6">
        <v>-898132.47140290006</v>
      </c>
    </row>
    <row r="77014" spans="1:9" x14ac:dyDescent="0.25">
      <c r="A77014" t="s">
        <v>72</v>
      </c>
      <c r="B77014" t="s">
        <v>1041</v>
      </c>
      <c r="C77014" t="s">
        <v>46</v>
      </c>
      <c r="D77014" t="s">
        <v>47</v>
      </c>
      <c r="E77014" t="s">
        <v>173</v>
      </c>
      <c r="F77014" t="s">
        <v>294</v>
      </c>
      <c r="G77014" t="s">
        <v>173</v>
      </c>
      <c r="H77014" t="s">
        <v>294</v>
      </c>
      <c r="I77014" s="6">
        <v>-2266744.4107642998</v>
      </c>
    </row>
    <row r="77015" spans="1:9" x14ac:dyDescent="0.25">
      <c r="A77015" t="s">
        <v>72</v>
      </c>
      <c r="B77015" t="s">
        <v>1041</v>
      </c>
      <c r="C77015" t="s">
        <v>46</v>
      </c>
      <c r="D77015" t="s">
        <v>47</v>
      </c>
      <c r="E77015" t="s">
        <v>174</v>
      </c>
      <c r="F77015" t="s">
        <v>295</v>
      </c>
      <c r="G77015" t="s">
        <v>174</v>
      </c>
      <c r="H77015" t="s">
        <v>295</v>
      </c>
      <c r="I77015" s="6">
        <v>1748001</v>
      </c>
    </row>
    <row r="77016" spans="1:9" x14ac:dyDescent="0.25">
      <c r="A77016" t="s">
        <v>72</v>
      </c>
      <c r="B77016" t="s">
        <v>1041</v>
      </c>
      <c r="C77016" t="s">
        <v>48</v>
      </c>
      <c r="D77016" t="s">
        <v>49</v>
      </c>
      <c r="E77016" t="s">
        <v>175</v>
      </c>
      <c r="F77016" t="s">
        <v>296</v>
      </c>
      <c r="G77016" t="s">
        <v>175</v>
      </c>
      <c r="H77016" t="s">
        <v>296</v>
      </c>
      <c r="I77016" s="6">
        <v>710.82901670000899</v>
      </c>
    </row>
    <row r="77017" spans="1:9" x14ac:dyDescent="0.25">
      <c r="A77017" t="s">
        <v>72</v>
      </c>
      <c r="B77017" t="s">
        <v>1041</v>
      </c>
      <c r="C77017" t="s">
        <v>48</v>
      </c>
      <c r="D77017" t="s">
        <v>49</v>
      </c>
      <c r="E77017" t="s">
        <v>176</v>
      </c>
      <c r="F77017" t="s">
        <v>297</v>
      </c>
      <c r="G77017" t="s">
        <v>176</v>
      </c>
      <c r="H77017" t="s">
        <v>297</v>
      </c>
      <c r="I77017" s="6">
        <v>-39786.703625599999</v>
      </c>
    </row>
    <row r="77018" spans="1:9" x14ac:dyDescent="0.25">
      <c r="A77018" t="s">
        <v>72</v>
      </c>
      <c r="B77018" t="s">
        <v>1041</v>
      </c>
      <c r="C77018" t="s">
        <v>48</v>
      </c>
      <c r="D77018" t="s">
        <v>49</v>
      </c>
      <c r="E77018" t="s">
        <v>178</v>
      </c>
      <c r="F77018" t="s">
        <v>299</v>
      </c>
      <c r="G77018" t="s">
        <v>178</v>
      </c>
      <c r="H77018" t="s">
        <v>299</v>
      </c>
      <c r="I77018" s="6">
        <v>6467818.9235565998</v>
      </c>
    </row>
    <row r="77019" spans="1:9" x14ac:dyDescent="0.25">
      <c r="A77019" t="s">
        <v>72</v>
      </c>
      <c r="B77019" t="s">
        <v>1041</v>
      </c>
      <c r="C77019" t="s">
        <v>48</v>
      </c>
      <c r="D77019" t="s">
        <v>49</v>
      </c>
      <c r="E77019" t="s">
        <v>179</v>
      </c>
      <c r="F77019" t="s">
        <v>300</v>
      </c>
      <c r="G77019" t="s">
        <v>179</v>
      </c>
      <c r="H77019" t="s">
        <v>300</v>
      </c>
      <c r="I77019" s="6">
        <v>-3177.17400000003</v>
      </c>
    </row>
    <row r="77020" spans="1:9" x14ac:dyDescent="0.25">
      <c r="A77020" t="s">
        <v>72</v>
      </c>
      <c r="B77020" t="s">
        <v>1041</v>
      </c>
      <c r="C77020" t="s">
        <v>56</v>
      </c>
      <c r="D77020" t="s">
        <v>57</v>
      </c>
      <c r="E77020" t="s">
        <v>180</v>
      </c>
      <c r="F77020" t="s">
        <v>301</v>
      </c>
      <c r="G77020" t="s">
        <v>180</v>
      </c>
      <c r="H77020" t="s">
        <v>301</v>
      </c>
      <c r="I77020" s="6">
        <v>-606879.99941579998</v>
      </c>
    </row>
    <row r="77021" spans="1:9" x14ac:dyDescent="0.25">
      <c r="A77021" t="s">
        <v>72</v>
      </c>
      <c r="B77021" t="s">
        <v>1041</v>
      </c>
      <c r="C77021" t="s">
        <v>56</v>
      </c>
      <c r="D77021" t="s">
        <v>57</v>
      </c>
      <c r="E77021" t="s">
        <v>181</v>
      </c>
      <c r="F77021" t="s">
        <v>302</v>
      </c>
      <c r="G77021" t="s">
        <v>181</v>
      </c>
      <c r="H77021" t="s">
        <v>302</v>
      </c>
      <c r="I77021" s="6">
        <v>-5980.3696254000006</v>
      </c>
    </row>
    <row r="77022" spans="1:9" x14ac:dyDescent="0.25">
      <c r="A77022" t="s">
        <v>72</v>
      </c>
      <c r="B77022" t="s">
        <v>1041</v>
      </c>
      <c r="C77022" t="s">
        <v>58</v>
      </c>
      <c r="D77022" t="s">
        <v>59</v>
      </c>
      <c r="E77022" t="s">
        <v>183</v>
      </c>
      <c r="F77022" t="s">
        <v>304</v>
      </c>
      <c r="G77022" t="s">
        <v>183</v>
      </c>
      <c r="H77022" t="s">
        <v>304</v>
      </c>
      <c r="I77022" s="6">
        <v>-1133262.9030038</v>
      </c>
    </row>
    <row r="77023" spans="1:9" x14ac:dyDescent="0.25">
      <c r="A77023" t="s">
        <v>72</v>
      </c>
      <c r="B77023" t="s">
        <v>1041</v>
      </c>
      <c r="C77023" t="s">
        <v>58</v>
      </c>
      <c r="D77023" t="s">
        <v>59</v>
      </c>
      <c r="E77023" t="s">
        <v>184</v>
      </c>
      <c r="F77023" t="s">
        <v>305</v>
      </c>
      <c r="G77023" t="s">
        <v>184</v>
      </c>
      <c r="H77023" t="s">
        <v>305</v>
      </c>
      <c r="I77023" s="6">
        <v>1212407.338</v>
      </c>
    </row>
    <row r="77024" spans="1:9" x14ac:dyDescent="0.25">
      <c r="A77024" t="s">
        <v>72</v>
      </c>
      <c r="B77024" t="s">
        <v>1041</v>
      </c>
      <c r="C77024" t="s">
        <v>50</v>
      </c>
      <c r="D77024" t="s">
        <v>51</v>
      </c>
      <c r="E77024" t="s">
        <v>185</v>
      </c>
      <c r="F77024" t="s">
        <v>51</v>
      </c>
      <c r="G77024" t="s">
        <v>185</v>
      </c>
      <c r="H77024" t="s">
        <v>51</v>
      </c>
      <c r="I77024" s="6">
        <v>-180274.13335395069</v>
      </c>
    </row>
    <row r="77025" spans="1:9" x14ac:dyDescent="0.25">
      <c r="A77025" t="s">
        <v>72</v>
      </c>
      <c r="B77025" t="s">
        <v>1041</v>
      </c>
      <c r="C77025" t="s">
        <v>66</v>
      </c>
      <c r="D77025" t="s">
        <v>67</v>
      </c>
      <c r="E77025" t="s">
        <v>187</v>
      </c>
      <c r="F77025" t="s">
        <v>307</v>
      </c>
      <c r="G77025" t="s">
        <v>187</v>
      </c>
      <c r="H77025" t="s">
        <v>307</v>
      </c>
      <c r="I77025" s="6">
        <v>-1864547.0169146</v>
      </c>
    </row>
    <row r="77026" spans="1:9" x14ac:dyDescent="0.25">
      <c r="A77026" t="s">
        <v>72</v>
      </c>
      <c r="B77026" t="s">
        <v>1041</v>
      </c>
      <c r="C77026" t="s">
        <v>66</v>
      </c>
      <c r="D77026" t="s">
        <v>67</v>
      </c>
      <c r="E77026" t="s">
        <v>188</v>
      </c>
      <c r="F77026" t="s">
        <v>308</v>
      </c>
      <c r="G77026" t="s">
        <v>188</v>
      </c>
      <c r="H77026" t="s">
        <v>883</v>
      </c>
      <c r="I77026" s="6">
        <v>-3995366.7921962999</v>
      </c>
    </row>
    <row r="77027" spans="1:9" x14ac:dyDescent="0.25">
      <c r="A77027" t="s">
        <v>72</v>
      </c>
      <c r="B77027" t="s">
        <v>1042</v>
      </c>
      <c r="C77027" t="s">
        <v>10</v>
      </c>
      <c r="D77027" t="s">
        <v>11</v>
      </c>
      <c r="E77027" t="s">
        <v>85</v>
      </c>
      <c r="F77027" t="s">
        <v>206</v>
      </c>
      <c r="G77027" t="s">
        <v>85</v>
      </c>
      <c r="H77027" t="s">
        <v>206</v>
      </c>
      <c r="I77027" s="6">
        <v>122642039.98812911</v>
      </c>
    </row>
    <row r="77028" spans="1:9" x14ac:dyDescent="0.25">
      <c r="A77028" t="s">
        <v>72</v>
      </c>
      <c r="B77028" t="s">
        <v>1042</v>
      </c>
      <c r="C77028" t="s">
        <v>10</v>
      </c>
      <c r="D77028" t="s">
        <v>11</v>
      </c>
      <c r="E77028" t="s">
        <v>86</v>
      </c>
      <c r="F77028" t="s">
        <v>207</v>
      </c>
      <c r="G77028" t="s">
        <v>86</v>
      </c>
      <c r="H77028" t="s">
        <v>207</v>
      </c>
      <c r="I77028" s="6">
        <v>-1666522.1195662986</v>
      </c>
    </row>
    <row r="77029" spans="1:9" x14ac:dyDescent="0.25">
      <c r="A77029" t="s">
        <v>72</v>
      </c>
      <c r="B77029" t="s">
        <v>1042</v>
      </c>
      <c r="C77029" t="s">
        <v>10</v>
      </c>
      <c r="D77029" t="s">
        <v>11</v>
      </c>
      <c r="E77029" t="s">
        <v>87</v>
      </c>
      <c r="F77029" t="s">
        <v>208</v>
      </c>
      <c r="G77029" t="s">
        <v>87</v>
      </c>
      <c r="H77029" t="s">
        <v>208</v>
      </c>
      <c r="I77029" s="6">
        <v>-146311.51479310001</v>
      </c>
    </row>
    <row r="77030" spans="1:9" x14ac:dyDescent="0.25">
      <c r="A77030" t="s">
        <v>72</v>
      </c>
      <c r="B77030" t="s">
        <v>1042</v>
      </c>
      <c r="C77030" t="s">
        <v>12</v>
      </c>
      <c r="D77030" t="s">
        <v>13</v>
      </c>
      <c r="E77030" t="s">
        <v>89</v>
      </c>
      <c r="F77030" t="s">
        <v>210</v>
      </c>
      <c r="G77030" t="s">
        <v>89</v>
      </c>
      <c r="H77030" t="s">
        <v>210</v>
      </c>
      <c r="I77030" s="6">
        <v>6315947.4537504967</v>
      </c>
    </row>
    <row r="77031" spans="1:9" x14ac:dyDescent="0.25">
      <c r="A77031" t="s">
        <v>72</v>
      </c>
      <c r="B77031" t="s">
        <v>1042</v>
      </c>
      <c r="C77031" t="s">
        <v>12</v>
      </c>
      <c r="D77031" t="s">
        <v>13</v>
      </c>
      <c r="E77031" t="s">
        <v>90</v>
      </c>
      <c r="F77031" t="s">
        <v>211</v>
      </c>
      <c r="G77031" t="s">
        <v>90</v>
      </c>
      <c r="H77031" t="s">
        <v>211</v>
      </c>
      <c r="I77031" s="6">
        <v>-121821511.27546111</v>
      </c>
    </row>
    <row r="77032" spans="1:9" x14ac:dyDescent="0.25">
      <c r="A77032" t="s">
        <v>72</v>
      </c>
      <c r="B77032" t="s">
        <v>1042</v>
      </c>
      <c r="C77032" t="s">
        <v>12</v>
      </c>
      <c r="D77032" t="s">
        <v>13</v>
      </c>
      <c r="E77032" t="s">
        <v>91</v>
      </c>
      <c r="F77032" t="s">
        <v>212</v>
      </c>
      <c r="G77032" t="s">
        <v>91</v>
      </c>
      <c r="H77032" t="s">
        <v>212</v>
      </c>
      <c r="I77032" s="6">
        <v>15.520247400272638</v>
      </c>
    </row>
    <row r="77033" spans="1:9" x14ac:dyDescent="0.25">
      <c r="A77033" t="s">
        <v>72</v>
      </c>
      <c r="B77033" t="s">
        <v>1042</v>
      </c>
      <c r="C77033" t="s">
        <v>12</v>
      </c>
      <c r="D77033" t="s">
        <v>13</v>
      </c>
      <c r="E77033" t="s">
        <v>95</v>
      </c>
      <c r="F77033" t="s">
        <v>216</v>
      </c>
      <c r="G77033" t="s">
        <v>95</v>
      </c>
      <c r="H77033" t="s">
        <v>216</v>
      </c>
      <c r="I77033" s="6">
        <v>-2484783.3747145999</v>
      </c>
    </row>
    <row r="77034" spans="1:9" x14ac:dyDescent="0.25">
      <c r="A77034" t="s">
        <v>72</v>
      </c>
      <c r="B77034" t="s">
        <v>1042</v>
      </c>
      <c r="C77034" t="s">
        <v>12</v>
      </c>
      <c r="D77034" t="s">
        <v>13</v>
      </c>
      <c r="E77034" t="s">
        <v>96</v>
      </c>
      <c r="F77034" t="s">
        <v>217</v>
      </c>
      <c r="G77034" t="s">
        <v>96</v>
      </c>
      <c r="H77034" t="s">
        <v>217</v>
      </c>
      <c r="I77034" s="6">
        <v>103324.6601521</v>
      </c>
    </row>
    <row r="77035" spans="1:9" x14ac:dyDescent="0.25">
      <c r="A77035" t="s">
        <v>72</v>
      </c>
      <c r="B77035" t="s">
        <v>1042</v>
      </c>
      <c r="C77035" t="s">
        <v>12</v>
      </c>
      <c r="D77035" t="s">
        <v>13</v>
      </c>
      <c r="E77035" t="s">
        <v>97</v>
      </c>
      <c r="F77035" t="s">
        <v>218</v>
      </c>
      <c r="G77035" t="s">
        <v>97</v>
      </c>
      <c r="H77035" t="s">
        <v>218</v>
      </c>
      <c r="I77035" s="6">
        <v>23289.504099000002</v>
      </c>
    </row>
    <row r="77036" spans="1:9" x14ac:dyDescent="0.25">
      <c r="A77036" t="s">
        <v>72</v>
      </c>
      <c r="B77036" t="s">
        <v>1042</v>
      </c>
      <c r="C77036" t="s">
        <v>12</v>
      </c>
      <c r="D77036" t="s">
        <v>13</v>
      </c>
      <c r="E77036" t="s">
        <v>98</v>
      </c>
      <c r="F77036" t="s">
        <v>219</v>
      </c>
      <c r="G77036" t="s">
        <v>98</v>
      </c>
      <c r="H77036" t="s">
        <v>219</v>
      </c>
      <c r="I77036" s="6">
        <v>200059.26622469997</v>
      </c>
    </row>
    <row r="77037" spans="1:9" x14ac:dyDescent="0.25">
      <c r="A77037" t="s">
        <v>72</v>
      </c>
      <c r="B77037" t="s">
        <v>1042</v>
      </c>
      <c r="C77037" t="s">
        <v>12</v>
      </c>
      <c r="D77037" t="s">
        <v>13</v>
      </c>
      <c r="E77037" t="s">
        <v>105</v>
      </c>
      <c r="F77037" t="s">
        <v>227</v>
      </c>
      <c r="G77037" t="s">
        <v>105</v>
      </c>
      <c r="H77037" t="s">
        <v>227</v>
      </c>
      <c r="I77037" s="6">
        <v>213543.89388240004</v>
      </c>
    </row>
    <row r="77038" spans="1:9" x14ac:dyDescent="0.25">
      <c r="A77038" t="s">
        <v>72</v>
      </c>
      <c r="B77038" t="s">
        <v>1042</v>
      </c>
      <c r="C77038" t="s">
        <v>12</v>
      </c>
      <c r="D77038" t="s">
        <v>13</v>
      </c>
      <c r="E77038" t="s">
        <v>99</v>
      </c>
      <c r="F77038" t="s">
        <v>220</v>
      </c>
      <c r="G77038" t="s">
        <v>99</v>
      </c>
      <c r="H77038" t="s">
        <v>220</v>
      </c>
      <c r="I77038" s="6">
        <v>-104814.61393930008</v>
      </c>
    </row>
    <row r="77039" spans="1:9" x14ac:dyDescent="0.25">
      <c r="A77039" t="s">
        <v>72</v>
      </c>
      <c r="B77039" t="s">
        <v>1042</v>
      </c>
      <c r="C77039" t="s">
        <v>14</v>
      </c>
      <c r="D77039" t="s">
        <v>15</v>
      </c>
      <c r="E77039" t="s">
        <v>101</v>
      </c>
      <c r="F77039" t="s">
        <v>222</v>
      </c>
      <c r="G77039" t="s">
        <v>101</v>
      </c>
      <c r="H77039" t="s">
        <v>222</v>
      </c>
      <c r="I77039" s="6">
        <v>762593.04834339989</v>
      </c>
    </row>
    <row r="77040" spans="1:9" x14ac:dyDescent="0.25">
      <c r="A77040" t="s">
        <v>72</v>
      </c>
      <c r="B77040" t="s">
        <v>1042</v>
      </c>
      <c r="C77040" t="s">
        <v>16</v>
      </c>
      <c r="D77040" t="s">
        <v>17</v>
      </c>
      <c r="E77040" t="s">
        <v>226</v>
      </c>
      <c r="F77040" t="s">
        <v>226</v>
      </c>
      <c r="G77040" t="s">
        <v>662</v>
      </c>
      <c r="H77040" t="s">
        <v>17</v>
      </c>
      <c r="I77040" s="6">
        <v>-1193458.2169115995</v>
      </c>
    </row>
    <row r="77041" spans="1:9" x14ac:dyDescent="0.25">
      <c r="A77041" t="s">
        <v>72</v>
      </c>
      <c r="B77041" t="s">
        <v>1042</v>
      </c>
      <c r="C77041" t="s">
        <v>18</v>
      </c>
      <c r="D77041" t="s">
        <v>19</v>
      </c>
      <c r="E77041" t="s">
        <v>106</v>
      </c>
      <c r="F77041" t="s">
        <v>228</v>
      </c>
      <c r="G77041" t="s">
        <v>106</v>
      </c>
      <c r="H77041" t="s">
        <v>228</v>
      </c>
      <c r="I77041" s="6">
        <v>-790625.02213470009</v>
      </c>
    </row>
    <row r="77042" spans="1:9" x14ac:dyDescent="0.25">
      <c r="A77042" t="s">
        <v>72</v>
      </c>
      <c r="B77042" t="s">
        <v>1042</v>
      </c>
      <c r="C77042" t="s">
        <v>20</v>
      </c>
      <c r="D77042" t="s">
        <v>21</v>
      </c>
      <c r="E77042" t="s">
        <v>107</v>
      </c>
      <c r="F77042" t="s">
        <v>229</v>
      </c>
      <c r="G77042" t="s">
        <v>325</v>
      </c>
      <c r="H77042" t="s">
        <v>480</v>
      </c>
      <c r="I77042" s="6">
        <v>-522927.88086629991</v>
      </c>
    </row>
    <row r="77043" spans="1:9" x14ac:dyDescent="0.25">
      <c r="A77043" t="s">
        <v>72</v>
      </c>
      <c r="B77043" t="s">
        <v>1042</v>
      </c>
      <c r="C77043" t="s">
        <v>20</v>
      </c>
      <c r="D77043" t="s">
        <v>21</v>
      </c>
      <c r="E77043" t="s">
        <v>107</v>
      </c>
      <c r="F77043" t="s">
        <v>229</v>
      </c>
      <c r="G77043" t="s">
        <v>326</v>
      </c>
      <c r="H77043" t="s">
        <v>481</v>
      </c>
      <c r="I77043" s="6">
        <v>9829484.0319160987</v>
      </c>
    </row>
    <row r="77044" spans="1:9" x14ac:dyDescent="0.25">
      <c r="A77044" t="s">
        <v>72</v>
      </c>
      <c r="B77044" t="s">
        <v>1042</v>
      </c>
      <c r="C77044" t="s">
        <v>20</v>
      </c>
      <c r="D77044" t="s">
        <v>21</v>
      </c>
      <c r="E77044" t="s">
        <v>107</v>
      </c>
      <c r="F77044" t="s">
        <v>229</v>
      </c>
      <c r="G77044" t="s">
        <v>327</v>
      </c>
      <c r="H77044" t="s">
        <v>482</v>
      </c>
      <c r="I77044" s="6">
        <v>669533.57972980011</v>
      </c>
    </row>
    <row r="77045" spans="1:9" x14ac:dyDescent="0.25">
      <c r="A77045" t="s">
        <v>72</v>
      </c>
      <c r="B77045" t="s">
        <v>1042</v>
      </c>
      <c r="C77045" t="s">
        <v>20</v>
      </c>
      <c r="D77045" t="s">
        <v>21</v>
      </c>
      <c r="E77045" t="s">
        <v>107</v>
      </c>
      <c r="F77045" t="s">
        <v>229</v>
      </c>
      <c r="G77045" t="s">
        <v>328</v>
      </c>
      <c r="H77045" t="s">
        <v>483</v>
      </c>
      <c r="I77045" s="6">
        <v>809743.44217379973</v>
      </c>
    </row>
    <row r="77046" spans="1:9" x14ac:dyDescent="0.25">
      <c r="A77046" t="s">
        <v>72</v>
      </c>
      <c r="B77046" t="s">
        <v>1042</v>
      </c>
      <c r="C77046" t="s">
        <v>20</v>
      </c>
      <c r="D77046" t="s">
        <v>21</v>
      </c>
      <c r="E77046" t="s">
        <v>107</v>
      </c>
      <c r="F77046" t="s">
        <v>229</v>
      </c>
      <c r="G77046" t="s">
        <v>329</v>
      </c>
      <c r="H77046" t="s">
        <v>484</v>
      </c>
      <c r="I77046" s="6">
        <v>154654.4653832</v>
      </c>
    </row>
    <row r="77047" spans="1:9" x14ac:dyDescent="0.25">
      <c r="A77047" t="s">
        <v>72</v>
      </c>
      <c r="B77047" t="s">
        <v>1042</v>
      </c>
      <c r="C77047" t="s">
        <v>20</v>
      </c>
      <c r="D77047" t="s">
        <v>21</v>
      </c>
      <c r="E77047" t="s">
        <v>107</v>
      </c>
      <c r="F77047" t="s">
        <v>229</v>
      </c>
      <c r="G77047" t="s">
        <v>330</v>
      </c>
      <c r="H77047" t="s">
        <v>485</v>
      </c>
      <c r="I77047" s="6">
        <v>2084259.7021237984</v>
      </c>
    </row>
    <row r="77048" spans="1:9" x14ac:dyDescent="0.25">
      <c r="A77048" t="s">
        <v>72</v>
      </c>
      <c r="B77048" t="s">
        <v>1042</v>
      </c>
      <c r="C77048" t="s">
        <v>20</v>
      </c>
      <c r="D77048" t="s">
        <v>21</v>
      </c>
      <c r="E77048" t="s">
        <v>107</v>
      </c>
      <c r="F77048" t="s">
        <v>229</v>
      </c>
      <c r="G77048" t="s">
        <v>331</v>
      </c>
      <c r="H77048" t="s">
        <v>486</v>
      </c>
      <c r="I77048" s="6">
        <v>2068.7392449999998</v>
      </c>
    </row>
    <row r="77049" spans="1:9" x14ac:dyDescent="0.25">
      <c r="A77049" t="s">
        <v>72</v>
      </c>
      <c r="B77049" t="s">
        <v>1042</v>
      </c>
      <c r="C77049" t="s">
        <v>20</v>
      </c>
      <c r="D77049" t="s">
        <v>21</v>
      </c>
      <c r="E77049" t="s">
        <v>107</v>
      </c>
      <c r="F77049" t="s">
        <v>229</v>
      </c>
      <c r="G77049" t="s">
        <v>332</v>
      </c>
      <c r="H77049" t="s">
        <v>487</v>
      </c>
      <c r="I77049" s="6">
        <v>4489835.8399501992</v>
      </c>
    </row>
    <row r="77050" spans="1:9" x14ac:dyDescent="0.25">
      <c r="A77050" t="s">
        <v>72</v>
      </c>
      <c r="B77050" t="s">
        <v>1042</v>
      </c>
      <c r="C77050" t="s">
        <v>20</v>
      </c>
      <c r="D77050" t="s">
        <v>21</v>
      </c>
      <c r="E77050" t="s">
        <v>107</v>
      </c>
      <c r="F77050" t="s">
        <v>229</v>
      </c>
      <c r="G77050" t="s">
        <v>333</v>
      </c>
      <c r="H77050" t="s">
        <v>488</v>
      </c>
      <c r="I77050" s="6">
        <v>780859.84129279968</v>
      </c>
    </row>
    <row r="77051" spans="1:9" x14ac:dyDescent="0.25">
      <c r="A77051" t="s">
        <v>72</v>
      </c>
      <c r="B77051" t="s">
        <v>1042</v>
      </c>
      <c r="C77051" t="s">
        <v>20</v>
      </c>
      <c r="D77051" t="s">
        <v>21</v>
      </c>
      <c r="E77051" t="s">
        <v>107</v>
      </c>
      <c r="F77051" t="s">
        <v>229</v>
      </c>
      <c r="G77051" t="s">
        <v>334</v>
      </c>
      <c r="H77051" t="s">
        <v>489</v>
      </c>
      <c r="I77051" s="6">
        <v>361148.53204830014</v>
      </c>
    </row>
    <row r="77052" spans="1:9" x14ac:dyDescent="0.25">
      <c r="A77052" t="s">
        <v>72</v>
      </c>
      <c r="B77052" t="s">
        <v>1042</v>
      </c>
      <c r="C77052" t="s">
        <v>20</v>
      </c>
      <c r="D77052" t="s">
        <v>21</v>
      </c>
      <c r="E77052" t="s">
        <v>107</v>
      </c>
      <c r="F77052" t="s">
        <v>229</v>
      </c>
      <c r="G77052" t="s">
        <v>336</v>
      </c>
      <c r="H77052" t="s">
        <v>491</v>
      </c>
      <c r="I77052" s="6">
        <v>393542.07291720004</v>
      </c>
    </row>
    <row r="77053" spans="1:9" x14ac:dyDescent="0.25">
      <c r="A77053" t="s">
        <v>72</v>
      </c>
      <c r="B77053" t="s">
        <v>1042</v>
      </c>
      <c r="C77053" t="s">
        <v>20</v>
      </c>
      <c r="D77053" t="s">
        <v>21</v>
      </c>
      <c r="E77053" t="s">
        <v>107</v>
      </c>
      <c r="F77053" t="s">
        <v>229</v>
      </c>
      <c r="G77053" t="s">
        <v>625</v>
      </c>
      <c r="H77053" t="s">
        <v>635</v>
      </c>
      <c r="I77053" s="6">
        <v>847901.17188149877</v>
      </c>
    </row>
    <row r="77054" spans="1:9" x14ac:dyDescent="0.25">
      <c r="A77054" t="s">
        <v>72</v>
      </c>
      <c r="B77054" t="s">
        <v>1042</v>
      </c>
      <c r="C77054" t="s">
        <v>20</v>
      </c>
      <c r="D77054" t="s">
        <v>21</v>
      </c>
      <c r="E77054" t="s">
        <v>107</v>
      </c>
      <c r="F77054" t="s">
        <v>229</v>
      </c>
      <c r="G77054" t="s">
        <v>626</v>
      </c>
      <c r="H77054" t="s">
        <v>636</v>
      </c>
      <c r="I77054" s="6">
        <v>237375.43424539996</v>
      </c>
    </row>
    <row r="77055" spans="1:9" x14ac:dyDescent="0.25">
      <c r="A77055" t="s">
        <v>72</v>
      </c>
      <c r="B77055" t="s">
        <v>1042</v>
      </c>
      <c r="C77055" t="s">
        <v>20</v>
      </c>
      <c r="D77055" t="s">
        <v>21</v>
      </c>
      <c r="E77055" t="s">
        <v>107</v>
      </c>
      <c r="F77055" t="s">
        <v>229</v>
      </c>
      <c r="G77055" t="s">
        <v>627</v>
      </c>
      <c r="H77055" t="s">
        <v>637</v>
      </c>
      <c r="I77055" s="6">
        <v>2572.073362999995</v>
      </c>
    </row>
    <row r="77056" spans="1:9" x14ac:dyDescent="0.25">
      <c r="A77056" t="s">
        <v>72</v>
      </c>
      <c r="B77056" t="s">
        <v>1042</v>
      </c>
      <c r="C77056" t="s">
        <v>20</v>
      </c>
      <c r="D77056" t="s">
        <v>21</v>
      </c>
      <c r="E77056" t="s">
        <v>108</v>
      </c>
      <c r="F77056" t="s">
        <v>230</v>
      </c>
      <c r="G77056" t="s">
        <v>338</v>
      </c>
      <c r="H77056" t="s">
        <v>493</v>
      </c>
      <c r="I77056" s="6">
        <v>4362.2918719999943</v>
      </c>
    </row>
    <row r="77057" spans="1:9" x14ac:dyDescent="0.25">
      <c r="A77057" t="s">
        <v>72</v>
      </c>
      <c r="B77057" t="s">
        <v>1042</v>
      </c>
      <c r="C77057" t="s">
        <v>20</v>
      </c>
      <c r="D77057" t="s">
        <v>21</v>
      </c>
      <c r="E77057" t="s">
        <v>108</v>
      </c>
      <c r="F77057" t="s">
        <v>230</v>
      </c>
      <c r="G77057" t="s">
        <v>628</v>
      </c>
      <c r="H77057" t="s">
        <v>638</v>
      </c>
      <c r="I77057" s="6">
        <v>1890818.8762592995</v>
      </c>
    </row>
    <row r="77058" spans="1:9" x14ac:dyDescent="0.25">
      <c r="A77058" t="s">
        <v>72</v>
      </c>
      <c r="B77058" t="s">
        <v>1042</v>
      </c>
      <c r="C77058" t="s">
        <v>20</v>
      </c>
      <c r="D77058" t="s">
        <v>21</v>
      </c>
      <c r="E77058" t="s">
        <v>108</v>
      </c>
      <c r="F77058" t="s">
        <v>230</v>
      </c>
      <c r="G77058" t="s">
        <v>629</v>
      </c>
      <c r="H77058" t="s">
        <v>639</v>
      </c>
      <c r="I77058" s="6">
        <v>102162.94952439998</v>
      </c>
    </row>
    <row r="77059" spans="1:9" x14ac:dyDescent="0.25">
      <c r="A77059" t="s">
        <v>72</v>
      </c>
      <c r="B77059" t="s">
        <v>1042</v>
      </c>
      <c r="C77059" t="s">
        <v>22</v>
      </c>
      <c r="D77059" t="s">
        <v>23</v>
      </c>
      <c r="E77059" t="s">
        <v>226</v>
      </c>
      <c r="F77059" t="s">
        <v>226</v>
      </c>
      <c r="G77059" t="s">
        <v>663</v>
      </c>
      <c r="H77059" t="s">
        <v>842</v>
      </c>
      <c r="I77059" s="6">
        <v>-451973.13141620014</v>
      </c>
    </row>
    <row r="77060" spans="1:9" x14ac:dyDescent="0.25">
      <c r="A77060" t="s">
        <v>72</v>
      </c>
      <c r="B77060" t="s">
        <v>1042</v>
      </c>
      <c r="C77060" t="s">
        <v>22</v>
      </c>
      <c r="D77060" t="s">
        <v>23</v>
      </c>
      <c r="G77060" t="s">
        <v>664</v>
      </c>
      <c r="H77060" t="s">
        <v>843</v>
      </c>
      <c r="I77060" s="6">
        <v>54026.515465499993</v>
      </c>
    </row>
    <row r="77061" spans="1:9" x14ac:dyDescent="0.25">
      <c r="A77061" t="s">
        <v>72</v>
      </c>
      <c r="B77061" t="s">
        <v>1042</v>
      </c>
      <c r="C77061" t="s">
        <v>24</v>
      </c>
      <c r="D77061" t="s">
        <v>25</v>
      </c>
      <c r="E77061" t="s">
        <v>112</v>
      </c>
      <c r="F77061" t="s">
        <v>234</v>
      </c>
      <c r="G77061" t="s">
        <v>112</v>
      </c>
      <c r="H77061" t="s">
        <v>234</v>
      </c>
      <c r="I77061" s="6">
        <v>1128316.0672569</v>
      </c>
    </row>
    <row r="77062" spans="1:9" x14ac:dyDescent="0.25">
      <c r="A77062" t="s">
        <v>72</v>
      </c>
      <c r="B77062" t="s">
        <v>1042</v>
      </c>
      <c r="C77062" t="s">
        <v>24</v>
      </c>
      <c r="D77062" t="s">
        <v>25</v>
      </c>
      <c r="E77062" t="s">
        <v>113</v>
      </c>
      <c r="F77062" t="s">
        <v>235</v>
      </c>
      <c r="G77062" t="s">
        <v>113</v>
      </c>
      <c r="H77062" t="s">
        <v>235</v>
      </c>
      <c r="I77062" s="6">
        <v>-258.47012599999994</v>
      </c>
    </row>
    <row r="77063" spans="1:9" x14ac:dyDescent="0.25">
      <c r="A77063" t="s">
        <v>72</v>
      </c>
      <c r="B77063" t="s">
        <v>1042</v>
      </c>
      <c r="C77063" t="s">
        <v>24</v>
      </c>
      <c r="D77063" t="s">
        <v>25</v>
      </c>
      <c r="E77063" t="s">
        <v>114</v>
      </c>
      <c r="F77063" t="s">
        <v>236</v>
      </c>
      <c r="G77063" t="s">
        <v>114</v>
      </c>
      <c r="H77063" t="s">
        <v>236</v>
      </c>
      <c r="I77063" s="6">
        <v>98023.912357599998</v>
      </c>
    </row>
    <row r="77064" spans="1:9" x14ac:dyDescent="0.25">
      <c r="A77064" t="s">
        <v>72</v>
      </c>
      <c r="B77064" t="s">
        <v>1042</v>
      </c>
      <c r="C77064" t="s">
        <v>24</v>
      </c>
      <c r="D77064" t="s">
        <v>25</v>
      </c>
      <c r="E77064" t="s">
        <v>117</v>
      </c>
      <c r="F77064" t="s">
        <v>239</v>
      </c>
      <c r="G77064" t="s">
        <v>117</v>
      </c>
      <c r="H77064" t="s">
        <v>239</v>
      </c>
      <c r="I77064" s="6">
        <v>55351.700956799999</v>
      </c>
    </row>
    <row r="77065" spans="1:9" x14ac:dyDescent="0.25">
      <c r="A77065" t="s">
        <v>72</v>
      </c>
      <c r="B77065" t="s">
        <v>1042</v>
      </c>
      <c r="C77065" t="s">
        <v>26</v>
      </c>
      <c r="D77065" t="s">
        <v>27</v>
      </c>
      <c r="E77065" t="s">
        <v>226</v>
      </c>
      <c r="F77065" t="s">
        <v>226</v>
      </c>
      <c r="G77065" t="s">
        <v>665</v>
      </c>
      <c r="H77065" t="s">
        <v>27</v>
      </c>
      <c r="I77065" s="6">
        <v>562783.12521436298</v>
      </c>
    </row>
    <row r="77066" spans="1:9" x14ac:dyDescent="0.25">
      <c r="A77066" t="s">
        <v>72</v>
      </c>
      <c r="B77066" t="s">
        <v>1042</v>
      </c>
      <c r="C77066" t="s">
        <v>28</v>
      </c>
      <c r="D77066" t="s">
        <v>29</v>
      </c>
      <c r="E77066" t="s">
        <v>119</v>
      </c>
      <c r="F77066" t="s">
        <v>241</v>
      </c>
      <c r="G77066" t="s">
        <v>666</v>
      </c>
      <c r="H77066" t="s">
        <v>241</v>
      </c>
      <c r="I77066" s="6">
        <v>-4712460.9026579969</v>
      </c>
    </row>
    <row r="77067" spans="1:9" x14ac:dyDescent="0.25">
      <c r="A77067" t="s">
        <v>72</v>
      </c>
      <c r="B77067" t="s">
        <v>1042</v>
      </c>
      <c r="C77067" t="s">
        <v>28</v>
      </c>
      <c r="D77067" t="s">
        <v>29</v>
      </c>
      <c r="E77067" t="s">
        <v>120</v>
      </c>
      <c r="F77067" t="s">
        <v>242</v>
      </c>
      <c r="G77067" t="s">
        <v>339</v>
      </c>
      <c r="H77067" t="s">
        <v>494</v>
      </c>
      <c r="I77067" s="6">
        <v>-472691.94328989997</v>
      </c>
    </row>
    <row r="77068" spans="1:9" x14ac:dyDescent="0.25">
      <c r="A77068" t="s">
        <v>72</v>
      </c>
      <c r="B77068" t="s">
        <v>1042</v>
      </c>
      <c r="C77068" t="s">
        <v>28</v>
      </c>
      <c r="D77068" t="s">
        <v>29</v>
      </c>
      <c r="E77068" t="s">
        <v>120</v>
      </c>
      <c r="F77068" t="s">
        <v>242</v>
      </c>
      <c r="G77068" t="s">
        <v>340</v>
      </c>
      <c r="H77068" t="s">
        <v>495</v>
      </c>
      <c r="I77068" s="6">
        <v>-1179.8565203999999</v>
      </c>
    </row>
    <row r="77069" spans="1:9" x14ac:dyDescent="0.25">
      <c r="A77069" t="s">
        <v>72</v>
      </c>
      <c r="B77069" t="s">
        <v>1042</v>
      </c>
      <c r="C77069" t="s">
        <v>28</v>
      </c>
      <c r="D77069" t="s">
        <v>29</v>
      </c>
      <c r="E77069" t="s">
        <v>120</v>
      </c>
      <c r="F77069" t="s">
        <v>242</v>
      </c>
      <c r="G77069" t="s">
        <v>341</v>
      </c>
      <c r="H77069" t="s">
        <v>496</v>
      </c>
      <c r="I77069" s="6">
        <v>-206870.54098790002</v>
      </c>
    </row>
    <row r="77070" spans="1:9" x14ac:dyDescent="0.25">
      <c r="A77070" t="s">
        <v>72</v>
      </c>
      <c r="B77070" t="s">
        <v>1042</v>
      </c>
      <c r="C77070" t="s">
        <v>28</v>
      </c>
      <c r="D77070" t="s">
        <v>29</v>
      </c>
      <c r="E77070" t="s">
        <v>121</v>
      </c>
      <c r="F77070" t="s">
        <v>243</v>
      </c>
      <c r="G77070" t="s">
        <v>344</v>
      </c>
      <c r="H77070" t="s">
        <v>499</v>
      </c>
      <c r="I77070" s="6">
        <v>-186027.17768980001</v>
      </c>
    </row>
    <row r="77071" spans="1:9" x14ac:dyDescent="0.25">
      <c r="A77071" t="s">
        <v>72</v>
      </c>
      <c r="B77071" t="s">
        <v>1042</v>
      </c>
      <c r="C77071" t="s">
        <v>28</v>
      </c>
      <c r="D77071" t="s">
        <v>29</v>
      </c>
      <c r="E77071" t="s">
        <v>121</v>
      </c>
      <c r="F77071" t="s">
        <v>243</v>
      </c>
      <c r="G77071" t="s">
        <v>345</v>
      </c>
      <c r="H77071" t="s">
        <v>500</v>
      </c>
      <c r="I77071" s="6">
        <v>-839035.02154049999</v>
      </c>
    </row>
    <row r="77072" spans="1:9" x14ac:dyDescent="0.25">
      <c r="A77072" t="s">
        <v>72</v>
      </c>
      <c r="B77072" t="s">
        <v>1042</v>
      </c>
      <c r="C77072" t="s">
        <v>28</v>
      </c>
      <c r="D77072" t="s">
        <v>29</v>
      </c>
      <c r="E77072" t="s">
        <v>121</v>
      </c>
      <c r="F77072" t="s">
        <v>243</v>
      </c>
      <c r="G77072" t="s">
        <v>348</v>
      </c>
      <c r="H77072" t="s">
        <v>503</v>
      </c>
      <c r="I77072" s="6">
        <v>-53895.997920999995</v>
      </c>
    </row>
    <row r="77073" spans="1:9" x14ac:dyDescent="0.25">
      <c r="A77073" t="s">
        <v>72</v>
      </c>
      <c r="B77073" t="s">
        <v>1042</v>
      </c>
      <c r="C77073" t="s">
        <v>28</v>
      </c>
      <c r="D77073" t="s">
        <v>29</v>
      </c>
      <c r="E77073" t="s">
        <v>121</v>
      </c>
      <c r="F77073" t="s">
        <v>243</v>
      </c>
      <c r="G77073" t="s">
        <v>351</v>
      </c>
      <c r="H77073" t="s">
        <v>506</v>
      </c>
      <c r="I77073" s="6">
        <v>-10623.3338042</v>
      </c>
    </row>
    <row r="77074" spans="1:9" x14ac:dyDescent="0.25">
      <c r="A77074" t="s">
        <v>72</v>
      </c>
      <c r="B77074" t="s">
        <v>1042</v>
      </c>
      <c r="C77074" t="s">
        <v>28</v>
      </c>
      <c r="D77074" t="s">
        <v>29</v>
      </c>
      <c r="E77074" t="s">
        <v>123</v>
      </c>
      <c r="F77074" t="s">
        <v>245</v>
      </c>
      <c r="G77074" t="s">
        <v>355</v>
      </c>
      <c r="H77074" t="s">
        <v>508</v>
      </c>
      <c r="I77074" s="6">
        <v>-54153.351853500004</v>
      </c>
    </row>
    <row r="77075" spans="1:9" x14ac:dyDescent="0.25">
      <c r="A77075" t="s">
        <v>72</v>
      </c>
      <c r="B77075" t="s">
        <v>1042</v>
      </c>
      <c r="C77075" t="s">
        <v>28</v>
      </c>
      <c r="D77075" t="s">
        <v>29</v>
      </c>
      <c r="E77075" t="s">
        <v>124</v>
      </c>
      <c r="F77075" t="s">
        <v>246</v>
      </c>
      <c r="G77075" t="s">
        <v>356</v>
      </c>
      <c r="H77075" t="s">
        <v>509</v>
      </c>
      <c r="I77075" s="6">
        <v>-5.1720223000000001</v>
      </c>
    </row>
    <row r="77076" spans="1:9" x14ac:dyDescent="0.25">
      <c r="A77076" t="s">
        <v>72</v>
      </c>
      <c r="B77076" t="s">
        <v>1042</v>
      </c>
      <c r="C77076" t="s">
        <v>28</v>
      </c>
      <c r="D77076" t="s">
        <v>29</v>
      </c>
      <c r="E77076" t="s">
        <v>124</v>
      </c>
      <c r="F77076" t="s">
        <v>246</v>
      </c>
      <c r="G77076" t="s">
        <v>358</v>
      </c>
      <c r="H77076" t="s">
        <v>511</v>
      </c>
      <c r="I77076" s="6">
        <v>-112444.19408880001</v>
      </c>
    </row>
    <row r="77077" spans="1:9" x14ac:dyDescent="0.25">
      <c r="A77077" t="s">
        <v>72</v>
      </c>
      <c r="B77077" t="s">
        <v>1042</v>
      </c>
      <c r="C77077" t="s">
        <v>28</v>
      </c>
      <c r="D77077" t="s">
        <v>29</v>
      </c>
      <c r="E77077" t="s">
        <v>124</v>
      </c>
      <c r="F77077" t="s">
        <v>246</v>
      </c>
      <c r="G77077" t="s">
        <v>361</v>
      </c>
      <c r="H77077" t="s">
        <v>514</v>
      </c>
      <c r="I77077" s="6">
        <v>-206.88646600000001</v>
      </c>
    </row>
    <row r="77078" spans="1:9" x14ac:dyDescent="0.25">
      <c r="A77078" t="s">
        <v>72</v>
      </c>
      <c r="B77078" t="s">
        <v>1042</v>
      </c>
      <c r="C77078" t="s">
        <v>28</v>
      </c>
      <c r="D77078" t="s">
        <v>29</v>
      </c>
      <c r="E77078" t="s">
        <v>124</v>
      </c>
      <c r="F77078" t="s">
        <v>246</v>
      </c>
      <c r="G77078" t="s">
        <v>362</v>
      </c>
      <c r="H77078" t="s">
        <v>515</v>
      </c>
      <c r="I77078" s="6">
        <v>-80747.532399600008</v>
      </c>
    </row>
    <row r="77079" spans="1:9" x14ac:dyDescent="0.25">
      <c r="A77079" t="s">
        <v>72</v>
      </c>
      <c r="B77079" t="s">
        <v>1042</v>
      </c>
      <c r="C77079" t="s">
        <v>28</v>
      </c>
      <c r="D77079" t="s">
        <v>29</v>
      </c>
      <c r="E77079" t="s">
        <v>124</v>
      </c>
      <c r="F77079" t="s">
        <v>246</v>
      </c>
      <c r="G77079" t="s">
        <v>363</v>
      </c>
      <c r="H77079" t="s">
        <v>516</v>
      </c>
      <c r="I77079" s="6">
        <v>-95374.844118299967</v>
      </c>
    </row>
    <row r="77080" spans="1:9" x14ac:dyDescent="0.25">
      <c r="A77080" t="s">
        <v>72</v>
      </c>
      <c r="B77080" t="s">
        <v>1042</v>
      </c>
      <c r="C77080" t="s">
        <v>28</v>
      </c>
      <c r="D77080" t="s">
        <v>29</v>
      </c>
      <c r="E77080" t="s">
        <v>125</v>
      </c>
      <c r="F77080" t="s">
        <v>247</v>
      </c>
      <c r="G77080" t="s">
        <v>366</v>
      </c>
      <c r="H77080" t="s">
        <v>519</v>
      </c>
      <c r="I77080" s="6">
        <v>-81945.990930699991</v>
      </c>
    </row>
    <row r="77081" spans="1:9" x14ac:dyDescent="0.25">
      <c r="A77081" t="s">
        <v>72</v>
      </c>
      <c r="B77081" t="s">
        <v>1042</v>
      </c>
      <c r="C77081" t="s">
        <v>28</v>
      </c>
      <c r="D77081" t="s">
        <v>29</v>
      </c>
      <c r="E77081" t="s">
        <v>126</v>
      </c>
      <c r="F77081" t="s">
        <v>248</v>
      </c>
      <c r="G77081" t="s">
        <v>367</v>
      </c>
      <c r="H77081" t="s">
        <v>520</v>
      </c>
      <c r="I77081" s="6">
        <v>-21922.889382200021</v>
      </c>
    </row>
    <row r="77082" spans="1:9" x14ac:dyDescent="0.25">
      <c r="A77082" t="s">
        <v>72</v>
      </c>
      <c r="B77082" t="s">
        <v>1042</v>
      </c>
      <c r="C77082" t="s">
        <v>28</v>
      </c>
      <c r="D77082" t="s">
        <v>29</v>
      </c>
      <c r="E77082" t="s">
        <v>126</v>
      </c>
      <c r="F77082" t="s">
        <v>248</v>
      </c>
      <c r="G77082" t="s">
        <v>368</v>
      </c>
      <c r="H77082" t="s">
        <v>521</v>
      </c>
      <c r="I77082" s="6">
        <v>-11381.7900233</v>
      </c>
    </row>
    <row r="77083" spans="1:9" x14ac:dyDescent="0.25">
      <c r="A77083" t="s">
        <v>72</v>
      </c>
      <c r="B77083" t="s">
        <v>1042</v>
      </c>
      <c r="C77083" t="s">
        <v>28</v>
      </c>
      <c r="D77083" t="s">
        <v>29</v>
      </c>
      <c r="E77083" t="s">
        <v>126</v>
      </c>
      <c r="F77083" t="s">
        <v>248</v>
      </c>
      <c r="G77083" t="s">
        <v>369</v>
      </c>
      <c r="H77083" t="s">
        <v>522</v>
      </c>
      <c r="I77083" s="6">
        <v>-148108.8360656999</v>
      </c>
    </row>
    <row r="77084" spans="1:9" x14ac:dyDescent="0.25">
      <c r="A77084" t="s">
        <v>72</v>
      </c>
      <c r="B77084" t="s">
        <v>1042</v>
      </c>
      <c r="C77084" t="s">
        <v>28</v>
      </c>
      <c r="D77084" t="s">
        <v>29</v>
      </c>
      <c r="E77084" t="s">
        <v>127</v>
      </c>
      <c r="F77084" t="s">
        <v>249</v>
      </c>
      <c r="G77084" t="s">
        <v>371</v>
      </c>
      <c r="H77084" t="s">
        <v>524</v>
      </c>
      <c r="I77084" s="6">
        <v>-677.53492129999995</v>
      </c>
    </row>
    <row r="77085" spans="1:9" x14ac:dyDescent="0.25">
      <c r="A77085" t="s">
        <v>72</v>
      </c>
      <c r="B77085" t="s">
        <v>1042</v>
      </c>
      <c r="C77085" t="s">
        <v>28</v>
      </c>
      <c r="D77085" t="s">
        <v>29</v>
      </c>
      <c r="E77085" t="s">
        <v>128</v>
      </c>
      <c r="F77085" t="s">
        <v>250</v>
      </c>
      <c r="G77085" t="s">
        <v>372</v>
      </c>
      <c r="H77085" t="s">
        <v>250</v>
      </c>
      <c r="I77085" s="6">
        <v>-44039.561415099997</v>
      </c>
    </row>
    <row r="77086" spans="1:9" x14ac:dyDescent="0.25">
      <c r="A77086" t="s">
        <v>72</v>
      </c>
      <c r="B77086" t="s">
        <v>1042</v>
      </c>
      <c r="C77086" t="s">
        <v>28</v>
      </c>
      <c r="D77086" t="s">
        <v>29</v>
      </c>
      <c r="E77086" t="s">
        <v>129</v>
      </c>
      <c r="F77086" t="s">
        <v>251</v>
      </c>
      <c r="G77086" t="s">
        <v>373</v>
      </c>
      <c r="H77086" t="s">
        <v>251</v>
      </c>
      <c r="I77086" s="6">
        <v>-87148.575754999998</v>
      </c>
    </row>
    <row r="77087" spans="1:9" x14ac:dyDescent="0.25">
      <c r="A77087" t="s">
        <v>72</v>
      </c>
      <c r="B77087" t="s">
        <v>1042</v>
      </c>
      <c r="C77087" t="s">
        <v>28</v>
      </c>
      <c r="D77087" t="s">
        <v>29</v>
      </c>
      <c r="E77087" t="s">
        <v>130</v>
      </c>
      <c r="F77087" t="s">
        <v>252</v>
      </c>
      <c r="G77087" t="s">
        <v>374</v>
      </c>
      <c r="H77087" t="s">
        <v>525</v>
      </c>
      <c r="I77087" s="6">
        <v>-732055.93897460017</v>
      </c>
    </row>
    <row r="77088" spans="1:9" x14ac:dyDescent="0.25">
      <c r="A77088" t="s">
        <v>72</v>
      </c>
      <c r="B77088" t="s">
        <v>1042</v>
      </c>
      <c r="C77088" t="s">
        <v>28</v>
      </c>
      <c r="D77088" t="s">
        <v>29</v>
      </c>
      <c r="E77088" t="s">
        <v>130</v>
      </c>
      <c r="F77088" t="s">
        <v>252</v>
      </c>
      <c r="G77088" t="s">
        <v>375</v>
      </c>
      <c r="H77088" t="s">
        <v>526</v>
      </c>
      <c r="I77088" s="6">
        <v>-240044.20416410011</v>
      </c>
    </row>
    <row r="77089" spans="1:9" x14ac:dyDescent="0.25">
      <c r="A77089" t="s">
        <v>72</v>
      </c>
      <c r="B77089" t="s">
        <v>1042</v>
      </c>
      <c r="C77089" t="s">
        <v>28</v>
      </c>
      <c r="D77089" t="s">
        <v>29</v>
      </c>
      <c r="E77089" t="s">
        <v>130</v>
      </c>
      <c r="F77089" t="s">
        <v>252</v>
      </c>
      <c r="G77089" t="s">
        <v>377</v>
      </c>
      <c r="H77089" t="s">
        <v>528</v>
      </c>
      <c r="I77089" s="6">
        <v>-15306.2861345</v>
      </c>
    </row>
    <row r="77090" spans="1:9" x14ac:dyDescent="0.25">
      <c r="A77090" t="s">
        <v>72</v>
      </c>
      <c r="B77090" t="s">
        <v>1042</v>
      </c>
      <c r="C77090" t="s">
        <v>28</v>
      </c>
      <c r="D77090" t="s">
        <v>29</v>
      </c>
      <c r="E77090" t="s">
        <v>131</v>
      </c>
      <c r="F77090" t="s">
        <v>253</v>
      </c>
      <c r="G77090" t="s">
        <v>378</v>
      </c>
      <c r="H77090" t="s">
        <v>529</v>
      </c>
      <c r="I77090" s="6">
        <v>-4091.7538478000001</v>
      </c>
    </row>
    <row r="77091" spans="1:9" x14ac:dyDescent="0.25">
      <c r="A77091" t="s">
        <v>72</v>
      </c>
      <c r="B77091" t="s">
        <v>1042</v>
      </c>
      <c r="C77091" t="s">
        <v>28</v>
      </c>
      <c r="D77091" t="s">
        <v>29</v>
      </c>
      <c r="E77091" t="s">
        <v>131</v>
      </c>
      <c r="F77091" t="s">
        <v>253</v>
      </c>
      <c r="G77091" t="s">
        <v>380</v>
      </c>
      <c r="H77091" t="s">
        <v>531</v>
      </c>
      <c r="I77091" s="6">
        <v>-72.408312199999969</v>
      </c>
    </row>
    <row r="77092" spans="1:9" x14ac:dyDescent="0.25">
      <c r="A77092" t="s">
        <v>72</v>
      </c>
      <c r="B77092" t="s">
        <v>1042</v>
      </c>
      <c r="C77092" t="s">
        <v>30</v>
      </c>
      <c r="D77092" t="s">
        <v>31</v>
      </c>
      <c r="E77092" t="s">
        <v>132</v>
      </c>
      <c r="F77092" t="s">
        <v>254</v>
      </c>
      <c r="G77092" t="s">
        <v>667</v>
      </c>
      <c r="H77092" t="s">
        <v>844</v>
      </c>
      <c r="I77092" s="6">
        <v>-7801.5249613999995</v>
      </c>
    </row>
    <row r="77093" spans="1:9" x14ac:dyDescent="0.25">
      <c r="A77093" t="s">
        <v>72</v>
      </c>
      <c r="B77093" t="s">
        <v>1042</v>
      </c>
      <c r="C77093" t="s">
        <v>30</v>
      </c>
      <c r="D77093" t="s">
        <v>31</v>
      </c>
      <c r="E77093" t="s">
        <v>132</v>
      </c>
      <c r="F77093" t="s">
        <v>254</v>
      </c>
      <c r="G77093" t="s">
        <v>668</v>
      </c>
      <c r="H77093" t="s">
        <v>845</v>
      </c>
      <c r="I77093" s="6">
        <v>-53808.243548900005</v>
      </c>
    </row>
    <row r="77094" spans="1:9" x14ac:dyDescent="0.25">
      <c r="A77094" t="s">
        <v>72</v>
      </c>
      <c r="B77094" t="s">
        <v>1042</v>
      </c>
      <c r="C77094" t="s">
        <v>30</v>
      </c>
      <c r="D77094" t="s">
        <v>31</v>
      </c>
      <c r="E77094" t="s">
        <v>132</v>
      </c>
      <c r="F77094" t="s">
        <v>254</v>
      </c>
      <c r="G77094" t="s">
        <v>669</v>
      </c>
      <c r="H77094" t="s">
        <v>846</v>
      </c>
      <c r="I77094" s="6">
        <v>-201.24074779999475</v>
      </c>
    </row>
    <row r="77095" spans="1:9" x14ac:dyDescent="0.25">
      <c r="A77095" t="s">
        <v>72</v>
      </c>
      <c r="B77095" t="s">
        <v>1042</v>
      </c>
      <c r="C77095" t="s">
        <v>30</v>
      </c>
      <c r="D77095" t="s">
        <v>31</v>
      </c>
      <c r="E77095" t="s">
        <v>132</v>
      </c>
      <c r="F77095" t="s">
        <v>254</v>
      </c>
      <c r="G77095" t="s">
        <v>671</v>
      </c>
      <c r="H77095" t="s">
        <v>848</v>
      </c>
      <c r="I77095" s="6">
        <v>-141419.78687229997</v>
      </c>
    </row>
    <row r="77096" spans="1:9" x14ac:dyDescent="0.25">
      <c r="A77096" t="s">
        <v>72</v>
      </c>
      <c r="B77096" t="s">
        <v>1042</v>
      </c>
      <c r="C77096" t="s">
        <v>30</v>
      </c>
      <c r="D77096" t="s">
        <v>31</v>
      </c>
      <c r="E77096" t="s">
        <v>132</v>
      </c>
      <c r="F77096" t="s">
        <v>254</v>
      </c>
      <c r="G77096" t="s">
        <v>673</v>
      </c>
      <c r="H77096" t="s">
        <v>850</v>
      </c>
      <c r="I77096" s="6">
        <v>-191445.41650570001</v>
      </c>
    </row>
    <row r="77097" spans="1:9" x14ac:dyDescent="0.25">
      <c r="A77097" t="s">
        <v>72</v>
      </c>
      <c r="B77097" t="s">
        <v>1042</v>
      </c>
      <c r="C77097" t="s">
        <v>30</v>
      </c>
      <c r="D77097" t="s">
        <v>31</v>
      </c>
      <c r="E77097" t="s">
        <v>133</v>
      </c>
      <c r="F77097" t="s">
        <v>255</v>
      </c>
      <c r="G77097" t="s">
        <v>689</v>
      </c>
      <c r="H77097" t="s">
        <v>857</v>
      </c>
      <c r="I77097" s="6">
        <v>-40599.872189699992</v>
      </c>
    </row>
    <row r="77098" spans="1:9" x14ac:dyDescent="0.25">
      <c r="A77098" t="s">
        <v>72</v>
      </c>
      <c r="B77098" t="s">
        <v>1042</v>
      </c>
      <c r="C77098" t="s">
        <v>30</v>
      </c>
      <c r="D77098" t="s">
        <v>31</v>
      </c>
      <c r="E77098" t="s">
        <v>133</v>
      </c>
      <c r="F77098" t="s">
        <v>255</v>
      </c>
      <c r="G77098" t="s">
        <v>694</v>
      </c>
      <c r="H77098" t="s">
        <v>862</v>
      </c>
      <c r="I77098" s="6">
        <v>-77179.98515350002</v>
      </c>
    </row>
    <row r="77099" spans="1:9" x14ac:dyDescent="0.25">
      <c r="A77099" t="s">
        <v>72</v>
      </c>
      <c r="B77099" t="s">
        <v>1042</v>
      </c>
      <c r="C77099" t="s">
        <v>30</v>
      </c>
      <c r="D77099" t="s">
        <v>31</v>
      </c>
      <c r="E77099" t="s">
        <v>133</v>
      </c>
      <c r="F77099" t="s">
        <v>255</v>
      </c>
      <c r="G77099" t="s">
        <v>700</v>
      </c>
      <c r="H77099" t="s">
        <v>868</v>
      </c>
      <c r="I77099" s="6">
        <v>-284748.50045019999</v>
      </c>
    </row>
    <row r="77100" spans="1:9" x14ac:dyDescent="0.25">
      <c r="A77100" t="s">
        <v>72</v>
      </c>
      <c r="B77100" t="s">
        <v>1042</v>
      </c>
      <c r="C77100" t="s">
        <v>30</v>
      </c>
      <c r="D77100" t="s">
        <v>31</v>
      </c>
      <c r="E77100" t="s">
        <v>133</v>
      </c>
      <c r="F77100" t="s">
        <v>255</v>
      </c>
      <c r="G77100" t="s">
        <v>701</v>
      </c>
      <c r="H77100" t="s">
        <v>869</v>
      </c>
      <c r="I77100" s="6">
        <v>-172048.21606010001</v>
      </c>
    </row>
    <row r="77101" spans="1:9" x14ac:dyDescent="0.25">
      <c r="A77101" t="s">
        <v>72</v>
      </c>
      <c r="B77101" t="s">
        <v>1042</v>
      </c>
      <c r="C77101" t="s">
        <v>30</v>
      </c>
      <c r="D77101" t="s">
        <v>31</v>
      </c>
      <c r="E77101" t="s">
        <v>133</v>
      </c>
      <c r="F77101" t="s">
        <v>255</v>
      </c>
      <c r="G77101" t="s">
        <v>704</v>
      </c>
      <c r="H77101" t="s">
        <v>872</v>
      </c>
      <c r="I77101" s="6">
        <v>-14779.255360800002</v>
      </c>
    </row>
    <row r="77102" spans="1:9" x14ac:dyDescent="0.25">
      <c r="A77102" t="s">
        <v>72</v>
      </c>
      <c r="B77102" t="s">
        <v>1042</v>
      </c>
      <c r="C77102" t="s">
        <v>30</v>
      </c>
      <c r="D77102" t="s">
        <v>31</v>
      </c>
      <c r="E77102" t="s">
        <v>133</v>
      </c>
      <c r="F77102" t="s">
        <v>255</v>
      </c>
      <c r="G77102" t="s">
        <v>713</v>
      </c>
      <c r="H77102" t="s">
        <v>880</v>
      </c>
      <c r="I77102" s="6">
        <v>2.0749215000011114</v>
      </c>
    </row>
    <row r="77103" spans="1:9" x14ac:dyDescent="0.25">
      <c r="A77103" t="s">
        <v>72</v>
      </c>
      <c r="B77103" t="s">
        <v>1042</v>
      </c>
      <c r="C77103" t="s">
        <v>30</v>
      </c>
      <c r="D77103" t="s">
        <v>31</v>
      </c>
      <c r="E77103" t="s">
        <v>133</v>
      </c>
      <c r="F77103" t="s">
        <v>255</v>
      </c>
      <c r="G77103" t="s">
        <v>715</v>
      </c>
      <c r="H77103" t="s">
        <v>651</v>
      </c>
      <c r="I77103" s="6">
        <v>-140792.91274659999</v>
      </c>
    </row>
    <row r="77104" spans="1:9" x14ac:dyDescent="0.25">
      <c r="A77104" t="s">
        <v>72</v>
      </c>
      <c r="B77104" t="s">
        <v>1042</v>
      </c>
      <c r="C77104" t="s">
        <v>32</v>
      </c>
      <c r="D77104" t="s">
        <v>33</v>
      </c>
      <c r="E77104" t="s">
        <v>135</v>
      </c>
      <c r="F77104" t="s">
        <v>257</v>
      </c>
      <c r="G77104" t="s">
        <v>135</v>
      </c>
      <c r="H77104" t="s">
        <v>257</v>
      </c>
      <c r="I77104" s="6">
        <v>-386845.42195230001</v>
      </c>
    </row>
    <row r="77105" spans="1:9" x14ac:dyDescent="0.25">
      <c r="A77105" t="s">
        <v>72</v>
      </c>
      <c r="B77105" t="s">
        <v>1042</v>
      </c>
      <c r="C77105" t="s">
        <v>32</v>
      </c>
      <c r="D77105" t="s">
        <v>33</v>
      </c>
      <c r="E77105" t="s">
        <v>136</v>
      </c>
      <c r="F77105" t="s">
        <v>258</v>
      </c>
      <c r="G77105" t="s">
        <v>382</v>
      </c>
      <c r="H77105" t="s">
        <v>533</v>
      </c>
      <c r="I77105" s="6">
        <v>-64375.064883600011</v>
      </c>
    </row>
    <row r="77106" spans="1:9" x14ac:dyDescent="0.25">
      <c r="A77106" t="s">
        <v>72</v>
      </c>
      <c r="B77106" t="s">
        <v>1042</v>
      </c>
      <c r="C77106" t="s">
        <v>32</v>
      </c>
      <c r="D77106" t="s">
        <v>33</v>
      </c>
      <c r="E77106" t="s">
        <v>136</v>
      </c>
      <c r="F77106" t="s">
        <v>258</v>
      </c>
      <c r="G77106" t="s">
        <v>383</v>
      </c>
      <c r="H77106" t="s">
        <v>534</v>
      </c>
      <c r="I77106" s="6">
        <v>-63533.429802599996</v>
      </c>
    </row>
    <row r="77107" spans="1:9" x14ac:dyDescent="0.25">
      <c r="A77107" t="s">
        <v>72</v>
      </c>
      <c r="B77107" t="s">
        <v>1042</v>
      </c>
      <c r="C77107" t="s">
        <v>32</v>
      </c>
      <c r="D77107" t="s">
        <v>33</v>
      </c>
      <c r="E77107" t="s">
        <v>136</v>
      </c>
      <c r="F77107" t="s">
        <v>258</v>
      </c>
      <c r="G77107" t="s">
        <v>384</v>
      </c>
      <c r="H77107" t="s">
        <v>535</v>
      </c>
      <c r="I77107" s="6">
        <v>-1411608.7475321998</v>
      </c>
    </row>
    <row r="77108" spans="1:9" x14ac:dyDescent="0.25">
      <c r="A77108" t="s">
        <v>72</v>
      </c>
      <c r="B77108" t="s">
        <v>1042</v>
      </c>
      <c r="C77108" t="s">
        <v>32</v>
      </c>
      <c r="D77108" t="s">
        <v>33</v>
      </c>
      <c r="E77108" t="s">
        <v>136</v>
      </c>
      <c r="F77108" t="s">
        <v>258</v>
      </c>
      <c r="G77108" t="s">
        <v>385</v>
      </c>
      <c r="H77108" t="s">
        <v>536</v>
      </c>
      <c r="I77108" s="6">
        <v>-57054.568559000007</v>
      </c>
    </row>
    <row r="77109" spans="1:9" x14ac:dyDescent="0.25">
      <c r="A77109" t="s">
        <v>72</v>
      </c>
      <c r="B77109" t="s">
        <v>1042</v>
      </c>
      <c r="C77109" t="s">
        <v>32</v>
      </c>
      <c r="D77109" t="s">
        <v>33</v>
      </c>
      <c r="E77109" t="s">
        <v>136</v>
      </c>
      <c r="F77109" t="s">
        <v>258</v>
      </c>
      <c r="G77109" t="s">
        <v>386</v>
      </c>
      <c r="H77109" t="s">
        <v>537</v>
      </c>
      <c r="I77109" s="6">
        <v>-33740.116996899997</v>
      </c>
    </row>
    <row r="77110" spans="1:9" x14ac:dyDescent="0.25">
      <c r="A77110" t="s">
        <v>72</v>
      </c>
      <c r="B77110" t="s">
        <v>1042</v>
      </c>
      <c r="C77110" t="s">
        <v>32</v>
      </c>
      <c r="D77110" t="s">
        <v>33</v>
      </c>
      <c r="E77110" t="s">
        <v>137</v>
      </c>
      <c r="F77110" t="s">
        <v>259</v>
      </c>
      <c r="G77110" t="s">
        <v>387</v>
      </c>
      <c r="H77110" t="s">
        <v>538</v>
      </c>
      <c r="I77110" s="6">
        <v>-109446.2919756</v>
      </c>
    </row>
    <row r="77111" spans="1:9" x14ac:dyDescent="0.25">
      <c r="A77111" t="s">
        <v>72</v>
      </c>
      <c r="B77111" t="s">
        <v>1042</v>
      </c>
      <c r="C77111" t="s">
        <v>32</v>
      </c>
      <c r="D77111" t="s">
        <v>33</v>
      </c>
      <c r="E77111" t="s">
        <v>137</v>
      </c>
      <c r="F77111" t="s">
        <v>259</v>
      </c>
      <c r="G77111" t="s">
        <v>388</v>
      </c>
      <c r="H77111" t="s">
        <v>539</v>
      </c>
      <c r="I77111" s="6">
        <v>-9318.3245261000011</v>
      </c>
    </row>
    <row r="77112" spans="1:9" x14ac:dyDescent="0.25">
      <c r="A77112" t="s">
        <v>72</v>
      </c>
      <c r="B77112" t="s">
        <v>1042</v>
      </c>
      <c r="C77112" t="s">
        <v>32</v>
      </c>
      <c r="D77112" t="s">
        <v>33</v>
      </c>
      <c r="E77112" t="s">
        <v>137</v>
      </c>
      <c r="F77112" t="s">
        <v>259</v>
      </c>
      <c r="G77112" t="s">
        <v>389</v>
      </c>
      <c r="H77112" t="s">
        <v>540</v>
      </c>
      <c r="I77112" s="6">
        <v>-123783.79552319998</v>
      </c>
    </row>
    <row r="77113" spans="1:9" x14ac:dyDescent="0.25">
      <c r="A77113" t="s">
        <v>72</v>
      </c>
      <c r="B77113" t="s">
        <v>1042</v>
      </c>
      <c r="C77113" t="s">
        <v>32</v>
      </c>
      <c r="D77113" t="s">
        <v>33</v>
      </c>
      <c r="E77113" t="s">
        <v>137</v>
      </c>
      <c r="F77113" t="s">
        <v>259</v>
      </c>
      <c r="G77113" t="s">
        <v>390</v>
      </c>
      <c r="H77113" t="s">
        <v>541</v>
      </c>
      <c r="I77113" s="6">
        <v>-6986.727673299999</v>
      </c>
    </row>
    <row r="77114" spans="1:9" x14ac:dyDescent="0.25">
      <c r="A77114" t="s">
        <v>72</v>
      </c>
      <c r="B77114" t="s">
        <v>1042</v>
      </c>
      <c r="C77114" t="s">
        <v>32</v>
      </c>
      <c r="D77114" t="s">
        <v>33</v>
      </c>
      <c r="E77114" t="s">
        <v>137</v>
      </c>
      <c r="F77114" t="s">
        <v>259</v>
      </c>
      <c r="G77114" t="s">
        <v>391</v>
      </c>
      <c r="H77114" t="s">
        <v>542</v>
      </c>
      <c r="I77114" s="6">
        <v>-101476.87727829996</v>
      </c>
    </row>
    <row r="77115" spans="1:9" x14ac:dyDescent="0.25">
      <c r="A77115" t="s">
        <v>72</v>
      </c>
      <c r="B77115" t="s">
        <v>1042</v>
      </c>
      <c r="C77115" t="s">
        <v>32</v>
      </c>
      <c r="D77115" t="s">
        <v>33</v>
      </c>
      <c r="E77115" t="s">
        <v>137</v>
      </c>
      <c r="F77115" t="s">
        <v>259</v>
      </c>
      <c r="G77115" t="s">
        <v>392</v>
      </c>
      <c r="H77115" t="s">
        <v>543</v>
      </c>
      <c r="I77115" s="6">
        <v>-4369.4934799999983</v>
      </c>
    </row>
    <row r="77116" spans="1:9" x14ac:dyDescent="0.25">
      <c r="A77116" t="s">
        <v>72</v>
      </c>
      <c r="B77116" t="s">
        <v>1042</v>
      </c>
      <c r="C77116" t="s">
        <v>32</v>
      </c>
      <c r="D77116" t="s">
        <v>33</v>
      </c>
      <c r="E77116" t="s">
        <v>138</v>
      </c>
      <c r="F77116" t="s">
        <v>260</v>
      </c>
      <c r="G77116" t="s">
        <v>394</v>
      </c>
      <c r="H77116" t="s">
        <v>545</v>
      </c>
      <c r="I77116" s="6">
        <v>-56514.941289099981</v>
      </c>
    </row>
    <row r="77117" spans="1:9" x14ac:dyDescent="0.25">
      <c r="A77117" t="s">
        <v>72</v>
      </c>
      <c r="B77117" t="s">
        <v>1042</v>
      </c>
      <c r="C77117" t="s">
        <v>32</v>
      </c>
      <c r="D77117" t="s">
        <v>33</v>
      </c>
      <c r="E77117" t="s">
        <v>138</v>
      </c>
      <c r="F77117" t="s">
        <v>260</v>
      </c>
      <c r="G77117" t="s">
        <v>395</v>
      </c>
      <c r="H77117" t="s">
        <v>546</v>
      </c>
      <c r="I77117" s="6">
        <v>-34333.175801900012</v>
      </c>
    </row>
    <row r="77118" spans="1:9" x14ac:dyDescent="0.25">
      <c r="A77118" t="s">
        <v>72</v>
      </c>
      <c r="B77118" t="s">
        <v>1042</v>
      </c>
      <c r="C77118" t="s">
        <v>32</v>
      </c>
      <c r="D77118" t="s">
        <v>33</v>
      </c>
      <c r="E77118" t="s">
        <v>138</v>
      </c>
      <c r="F77118" t="s">
        <v>260</v>
      </c>
      <c r="G77118" t="s">
        <v>396</v>
      </c>
      <c r="H77118" t="s">
        <v>547</v>
      </c>
      <c r="I77118" s="6">
        <v>-14204.625875599997</v>
      </c>
    </row>
    <row r="77119" spans="1:9" x14ac:dyDescent="0.25">
      <c r="A77119" t="s">
        <v>72</v>
      </c>
      <c r="B77119" t="s">
        <v>1042</v>
      </c>
      <c r="C77119" t="s">
        <v>32</v>
      </c>
      <c r="D77119" t="s">
        <v>33</v>
      </c>
      <c r="E77119" t="s">
        <v>138</v>
      </c>
      <c r="F77119" t="s">
        <v>260</v>
      </c>
      <c r="G77119" t="s">
        <v>397</v>
      </c>
      <c r="H77119" t="s">
        <v>548</v>
      </c>
      <c r="I77119" s="6">
        <v>-77350.032121500088</v>
      </c>
    </row>
    <row r="77120" spans="1:9" x14ac:dyDescent="0.25">
      <c r="A77120" t="s">
        <v>72</v>
      </c>
      <c r="B77120" t="s">
        <v>1042</v>
      </c>
      <c r="C77120" t="s">
        <v>32</v>
      </c>
      <c r="D77120" t="s">
        <v>33</v>
      </c>
      <c r="E77120" t="s">
        <v>138</v>
      </c>
      <c r="F77120" t="s">
        <v>260</v>
      </c>
      <c r="G77120" t="s">
        <v>398</v>
      </c>
      <c r="H77120" t="s">
        <v>549</v>
      </c>
      <c r="I77120" s="6">
        <v>-222827.49600440002</v>
      </c>
    </row>
    <row r="77121" spans="1:9" x14ac:dyDescent="0.25">
      <c r="A77121" t="s">
        <v>72</v>
      </c>
      <c r="B77121" t="s">
        <v>1042</v>
      </c>
      <c r="C77121" t="s">
        <v>32</v>
      </c>
      <c r="D77121" t="s">
        <v>33</v>
      </c>
      <c r="E77121" t="s">
        <v>139</v>
      </c>
      <c r="F77121" t="s">
        <v>261</v>
      </c>
      <c r="G77121" t="s">
        <v>399</v>
      </c>
      <c r="H77121" t="s">
        <v>550</v>
      </c>
      <c r="I77121" s="6">
        <v>-4994.7020057999989</v>
      </c>
    </row>
    <row r="77122" spans="1:9" x14ac:dyDescent="0.25">
      <c r="A77122" t="s">
        <v>72</v>
      </c>
      <c r="B77122" t="s">
        <v>1042</v>
      </c>
      <c r="C77122" t="s">
        <v>32</v>
      </c>
      <c r="D77122" t="s">
        <v>33</v>
      </c>
      <c r="E77122" t="s">
        <v>139</v>
      </c>
      <c r="F77122" t="s">
        <v>261</v>
      </c>
      <c r="G77122" t="s">
        <v>400</v>
      </c>
      <c r="H77122" t="s">
        <v>551</v>
      </c>
      <c r="I77122" s="6">
        <v>-3063.4871056000002</v>
      </c>
    </row>
    <row r="77123" spans="1:9" x14ac:dyDescent="0.25">
      <c r="A77123" t="s">
        <v>72</v>
      </c>
      <c r="B77123" t="s">
        <v>1042</v>
      </c>
      <c r="C77123" t="s">
        <v>32</v>
      </c>
      <c r="D77123" t="s">
        <v>33</v>
      </c>
      <c r="E77123" t="s">
        <v>139</v>
      </c>
      <c r="F77123" t="s">
        <v>261</v>
      </c>
      <c r="G77123" t="s">
        <v>402</v>
      </c>
      <c r="H77123" t="s">
        <v>33</v>
      </c>
      <c r="I77123" s="6">
        <v>-97733.338308099977</v>
      </c>
    </row>
    <row r="77124" spans="1:9" x14ac:dyDescent="0.25">
      <c r="A77124" t="s">
        <v>72</v>
      </c>
      <c r="B77124" t="s">
        <v>1042</v>
      </c>
      <c r="C77124" t="s">
        <v>32</v>
      </c>
      <c r="D77124" t="s">
        <v>33</v>
      </c>
      <c r="E77124" t="s">
        <v>139</v>
      </c>
      <c r="F77124" t="s">
        <v>261</v>
      </c>
      <c r="G77124" t="s">
        <v>404</v>
      </c>
      <c r="H77124" t="s">
        <v>554</v>
      </c>
      <c r="I77124" s="6">
        <v>7031.3207935</v>
      </c>
    </row>
    <row r="77125" spans="1:9" x14ac:dyDescent="0.25">
      <c r="A77125" t="s">
        <v>72</v>
      </c>
      <c r="B77125" t="s">
        <v>1042</v>
      </c>
      <c r="C77125" t="s">
        <v>32</v>
      </c>
      <c r="D77125" t="s">
        <v>33</v>
      </c>
      <c r="E77125" t="s">
        <v>139</v>
      </c>
      <c r="F77125" t="s">
        <v>261</v>
      </c>
      <c r="G77125" t="s">
        <v>415</v>
      </c>
      <c r="H77125" t="s">
        <v>565</v>
      </c>
      <c r="I77125" s="6">
        <v>-64642.452854000003</v>
      </c>
    </row>
    <row r="77126" spans="1:9" x14ac:dyDescent="0.25">
      <c r="A77126" t="s">
        <v>72</v>
      </c>
      <c r="B77126" t="s">
        <v>1042</v>
      </c>
      <c r="C77126" t="s">
        <v>32</v>
      </c>
      <c r="D77126" t="s">
        <v>33</v>
      </c>
      <c r="E77126" t="s">
        <v>140</v>
      </c>
      <c r="F77126" t="s">
        <v>262</v>
      </c>
      <c r="G77126" t="s">
        <v>416</v>
      </c>
      <c r="H77126" t="s">
        <v>566</v>
      </c>
      <c r="I77126" s="6">
        <v>-45844.815421700012</v>
      </c>
    </row>
    <row r="77127" spans="1:9" x14ac:dyDescent="0.25">
      <c r="A77127" t="s">
        <v>72</v>
      </c>
      <c r="B77127" t="s">
        <v>1042</v>
      </c>
      <c r="C77127" t="s">
        <v>32</v>
      </c>
      <c r="D77127" t="s">
        <v>33</v>
      </c>
      <c r="E77127" t="s">
        <v>140</v>
      </c>
      <c r="F77127" t="s">
        <v>262</v>
      </c>
      <c r="G77127" t="s">
        <v>418</v>
      </c>
      <c r="H77127" t="s">
        <v>568</v>
      </c>
      <c r="I77127" s="6">
        <v>-501.67083459999992</v>
      </c>
    </row>
    <row r="77128" spans="1:9" x14ac:dyDescent="0.25">
      <c r="A77128" t="s">
        <v>72</v>
      </c>
      <c r="B77128" t="s">
        <v>1042</v>
      </c>
      <c r="C77128" t="s">
        <v>32</v>
      </c>
      <c r="D77128" t="s">
        <v>33</v>
      </c>
      <c r="E77128" t="s">
        <v>140</v>
      </c>
      <c r="F77128" t="s">
        <v>262</v>
      </c>
      <c r="G77128" t="s">
        <v>419</v>
      </c>
      <c r="H77128" t="s">
        <v>569</v>
      </c>
      <c r="I77128" s="6">
        <v>-2027.4048716000004</v>
      </c>
    </row>
    <row r="77129" spans="1:9" x14ac:dyDescent="0.25">
      <c r="A77129" t="s">
        <v>72</v>
      </c>
      <c r="B77129" t="s">
        <v>1042</v>
      </c>
      <c r="C77129" t="s">
        <v>32</v>
      </c>
      <c r="D77129" t="s">
        <v>33</v>
      </c>
      <c r="E77129" t="s">
        <v>140</v>
      </c>
      <c r="F77129" t="s">
        <v>262</v>
      </c>
      <c r="G77129" t="s">
        <v>424</v>
      </c>
      <c r="H77129" t="s">
        <v>574</v>
      </c>
      <c r="I77129" s="6">
        <v>-1629.163335</v>
      </c>
    </row>
    <row r="77130" spans="1:9" x14ac:dyDescent="0.25">
      <c r="A77130" t="s">
        <v>72</v>
      </c>
      <c r="B77130" t="s">
        <v>1042</v>
      </c>
      <c r="C77130" t="s">
        <v>32</v>
      </c>
      <c r="D77130" t="s">
        <v>33</v>
      </c>
      <c r="E77130" t="s">
        <v>140</v>
      </c>
      <c r="F77130" t="s">
        <v>262</v>
      </c>
      <c r="G77130" t="s">
        <v>425</v>
      </c>
      <c r="H77130" t="s">
        <v>575</v>
      </c>
      <c r="I77130" s="6">
        <v>-3579.0700885999986</v>
      </c>
    </row>
    <row r="77131" spans="1:9" x14ac:dyDescent="0.25">
      <c r="A77131" t="s">
        <v>72</v>
      </c>
      <c r="B77131" t="s">
        <v>1042</v>
      </c>
      <c r="C77131" t="s">
        <v>32</v>
      </c>
      <c r="D77131" t="s">
        <v>33</v>
      </c>
      <c r="E77131" t="s">
        <v>140</v>
      </c>
      <c r="F77131" t="s">
        <v>262</v>
      </c>
      <c r="G77131" t="s">
        <v>427</v>
      </c>
      <c r="H77131" t="s">
        <v>577</v>
      </c>
      <c r="I77131" s="6">
        <v>1.3935000000007099E-3</v>
      </c>
    </row>
    <row r="77132" spans="1:9" x14ac:dyDescent="0.25">
      <c r="A77132" t="s">
        <v>72</v>
      </c>
      <c r="B77132" t="s">
        <v>1042</v>
      </c>
      <c r="C77132" t="s">
        <v>32</v>
      </c>
      <c r="D77132" t="s">
        <v>33</v>
      </c>
      <c r="E77132" t="s">
        <v>140</v>
      </c>
      <c r="F77132" t="s">
        <v>262</v>
      </c>
      <c r="G77132" t="s">
        <v>428</v>
      </c>
      <c r="H77132" t="s">
        <v>578</v>
      </c>
      <c r="I77132" s="6">
        <v>-47884.414905900005</v>
      </c>
    </row>
    <row r="77133" spans="1:9" x14ac:dyDescent="0.25">
      <c r="A77133" t="s">
        <v>72</v>
      </c>
      <c r="B77133" t="s">
        <v>1042</v>
      </c>
      <c r="C77133" t="s">
        <v>32</v>
      </c>
      <c r="D77133" t="s">
        <v>33</v>
      </c>
      <c r="E77133" t="s">
        <v>141</v>
      </c>
      <c r="F77133" t="s">
        <v>263</v>
      </c>
      <c r="G77133" t="s">
        <v>429</v>
      </c>
      <c r="H77133" t="s">
        <v>263</v>
      </c>
      <c r="I77133" s="6">
        <v>-64310.927737700003</v>
      </c>
    </row>
    <row r="77134" spans="1:9" x14ac:dyDescent="0.25">
      <c r="A77134" t="s">
        <v>72</v>
      </c>
      <c r="B77134" t="s">
        <v>1042</v>
      </c>
      <c r="C77134" t="s">
        <v>32</v>
      </c>
      <c r="D77134" t="s">
        <v>33</v>
      </c>
      <c r="E77134" t="s">
        <v>142</v>
      </c>
      <c r="F77134" t="s">
        <v>264</v>
      </c>
      <c r="G77134" t="s">
        <v>430</v>
      </c>
      <c r="H77134" t="s">
        <v>579</v>
      </c>
      <c r="I77134" s="6">
        <v>-51035.367929099986</v>
      </c>
    </row>
    <row r="77135" spans="1:9" x14ac:dyDescent="0.25">
      <c r="A77135" t="s">
        <v>72</v>
      </c>
      <c r="B77135" t="s">
        <v>1042</v>
      </c>
      <c r="C77135" t="s">
        <v>32</v>
      </c>
      <c r="D77135" t="s">
        <v>33</v>
      </c>
      <c r="E77135" t="s">
        <v>143</v>
      </c>
      <c r="F77135" t="s">
        <v>265</v>
      </c>
      <c r="G77135" t="s">
        <v>431</v>
      </c>
      <c r="H77135" t="s">
        <v>580</v>
      </c>
      <c r="I77135" s="6">
        <v>-352166.02963690006</v>
      </c>
    </row>
    <row r="77136" spans="1:9" x14ac:dyDescent="0.25">
      <c r="A77136" t="s">
        <v>72</v>
      </c>
      <c r="B77136" t="s">
        <v>1042</v>
      </c>
      <c r="C77136" t="s">
        <v>32</v>
      </c>
      <c r="D77136" t="s">
        <v>33</v>
      </c>
      <c r="E77136" t="s">
        <v>143</v>
      </c>
      <c r="F77136" t="s">
        <v>265</v>
      </c>
      <c r="G77136" t="s">
        <v>432</v>
      </c>
      <c r="H77136" t="s">
        <v>581</v>
      </c>
      <c r="I77136" s="6">
        <v>-26667.292472699999</v>
      </c>
    </row>
    <row r="77137" spans="1:9" x14ac:dyDescent="0.25">
      <c r="A77137" t="s">
        <v>72</v>
      </c>
      <c r="B77137" t="s">
        <v>1042</v>
      </c>
      <c r="C77137" t="s">
        <v>32</v>
      </c>
      <c r="D77137" t="s">
        <v>33</v>
      </c>
      <c r="E77137" t="s">
        <v>143</v>
      </c>
      <c r="F77137" t="s">
        <v>265</v>
      </c>
      <c r="G77137" t="s">
        <v>433</v>
      </c>
      <c r="H77137" t="s">
        <v>582</v>
      </c>
      <c r="I77137" s="6">
        <v>-59524.837906500004</v>
      </c>
    </row>
    <row r="77138" spans="1:9" x14ac:dyDescent="0.25">
      <c r="A77138" t="s">
        <v>72</v>
      </c>
      <c r="B77138" t="s">
        <v>1042</v>
      </c>
      <c r="C77138" t="s">
        <v>32</v>
      </c>
      <c r="D77138" t="s">
        <v>33</v>
      </c>
      <c r="E77138" t="s">
        <v>143</v>
      </c>
      <c r="F77138" t="s">
        <v>265</v>
      </c>
      <c r="G77138" t="s">
        <v>631</v>
      </c>
      <c r="H77138" t="s">
        <v>653</v>
      </c>
      <c r="I77138" s="6">
        <v>-16023.3091358</v>
      </c>
    </row>
    <row r="77139" spans="1:9" x14ac:dyDescent="0.25">
      <c r="A77139" t="s">
        <v>72</v>
      </c>
      <c r="B77139" t="s">
        <v>1042</v>
      </c>
      <c r="C77139" t="s">
        <v>32</v>
      </c>
      <c r="D77139" t="s">
        <v>33</v>
      </c>
      <c r="E77139" t="s">
        <v>143</v>
      </c>
      <c r="F77139" t="s">
        <v>265</v>
      </c>
      <c r="G77139" t="s">
        <v>633</v>
      </c>
      <c r="H77139" t="s">
        <v>655</v>
      </c>
      <c r="I77139" s="6">
        <v>-26870.272958199999</v>
      </c>
    </row>
    <row r="77140" spans="1:9" x14ac:dyDescent="0.25">
      <c r="A77140" t="s">
        <v>72</v>
      </c>
      <c r="B77140" t="s">
        <v>1042</v>
      </c>
      <c r="C77140" t="s">
        <v>32</v>
      </c>
      <c r="D77140" t="s">
        <v>33</v>
      </c>
      <c r="E77140" t="s">
        <v>143</v>
      </c>
      <c r="F77140" t="s">
        <v>265</v>
      </c>
      <c r="G77140" t="s">
        <v>634</v>
      </c>
      <c r="H77140" t="s">
        <v>656</v>
      </c>
      <c r="I77140" s="6">
        <v>-7698.5178939000016</v>
      </c>
    </row>
    <row r="77141" spans="1:9" x14ac:dyDescent="0.25">
      <c r="A77141" t="s">
        <v>72</v>
      </c>
      <c r="B77141" t="s">
        <v>1042</v>
      </c>
      <c r="C77141" t="s">
        <v>32</v>
      </c>
      <c r="D77141" t="s">
        <v>33</v>
      </c>
      <c r="E77141" t="s">
        <v>144</v>
      </c>
      <c r="F77141" t="s">
        <v>266</v>
      </c>
      <c r="G77141" t="s">
        <v>434</v>
      </c>
      <c r="H77141" t="s">
        <v>266</v>
      </c>
      <c r="I77141" s="6">
        <v>-34394.472994800002</v>
      </c>
    </row>
    <row r="77142" spans="1:9" x14ac:dyDescent="0.25">
      <c r="A77142" t="s">
        <v>72</v>
      </c>
      <c r="B77142" t="s">
        <v>1042</v>
      </c>
      <c r="C77142" t="s">
        <v>32</v>
      </c>
      <c r="D77142" t="s">
        <v>33</v>
      </c>
      <c r="E77142" t="s">
        <v>145</v>
      </c>
      <c r="F77142" t="s">
        <v>267</v>
      </c>
      <c r="G77142" t="s">
        <v>435</v>
      </c>
      <c r="H77142" t="s">
        <v>583</v>
      </c>
      <c r="I77142" s="6">
        <v>-56959.349207400002</v>
      </c>
    </row>
    <row r="77143" spans="1:9" x14ac:dyDescent="0.25">
      <c r="A77143" t="s">
        <v>72</v>
      </c>
      <c r="B77143" t="s">
        <v>1042</v>
      </c>
      <c r="C77143" t="s">
        <v>32</v>
      </c>
      <c r="D77143" t="s">
        <v>33</v>
      </c>
      <c r="E77143" t="s">
        <v>145</v>
      </c>
      <c r="F77143" t="s">
        <v>267</v>
      </c>
      <c r="G77143" t="s">
        <v>436</v>
      </c>
      <c r="H77143" t="s">
        <v>584</v>
      </c>
      <c r="I77143" s="6">
        <v>-12637.3476964</v>
      </c>
    </row>
    <row r="77144" spans="1:9" x14ac:dyDescent="0.25">
      <c r="A77144" t="s">
        <v>72</v>
      </c>
      <c r="B77144" t="s">
        <v>1042</v>
      </c>
      <c r="C77144" t="s">
        <v>32</v>
      </c>
      <c r="D77144" t="s">
        <v>33</v>
      </c>
      <c r="E77144" t="s">
        <v>145</v>
      </c>
      <c r="F77144" t="s">
        <v>267</v>
      </c>
      <c r="G77144" t="s">
        <v>437</v>
      </c>
      <c r="H77144" t="s">
        <v>585</v>
      </c>
      <c r="I77144" s="6">
        <v>-108902.07507229997</v>
      </c>
    </row>
    <row r="77145" spans="1:9" x14ac:dyDescent="0.25">
      <c r="A77145" t="s">
        <v>72</v>
      </c>
      <c r="B77145" t="s">
        <v>1042</v>
      </c>
      <c r="C77145" t="s">
        <v>32</v>
      </c>
      <c r="D77145" t="s">
        <v>33</v>
      </c>
      <c r="E77145" t="s">
        <v>145</v>
      </c>
      <c r="F77145" t="s">
        <v>267</v>
      </c>
      <c r="G77145" t="s">
        <v>438</v>
      </c>
      <c r="H77145" t="s">
        <v>586</v>
      </c>
      <c r="I77145" s="6">
        <v>-34494.260333499988</v>
      </c>
    </row>
    <row r="77146" spans="1:9" x14ac:dyDescent="0.25">
      <c r="A77146" t="s">
        <v>72</v>
      </c>
      <c r="B77146" t="s">
        <v>1042</v>
      </c>
      <c r="C77146" t="s">
        <v>32</v>
      </c>
      <c r="D77146" t="s">
        <v>33</v>
      </c>
      <c r="E77146" t="s">
        <v>146</v>
      </c>
      <c r="F77146" t="s">
        <v>268</v>
      </c>
      <c r="G77146" t="s">
        <v>440</v>
      </c>
      <c r="H77146" t="s">
        <v>588</v>
      </c>
      <c r="I77146" s="6">
        <v>-101296.18601349999</v>
      </c>
    </row>
    <row r="77147" spans="1:9" x14ac:dyDescent="0.25">
      <c r="A77147" t="s">
        <v>72</v>
      </c>
      <c r="B77147" t="s">
        <v>1042</v>
      </c>
      <c r="C77147" t="s">
        <v>32</v>
      </c>
      <c r="D77147" t="s">
        <v>33</v>
      </c>
      <c r="E77147" t="s">
        <v>146</v>
      </c>
      <c r="F77147" t="s">
        <v>268</v>
      </c>
      <c r="G77147" t="s">
        <v>441</v>
      </c>
      <c r="H77147" t="s">
        <v>589</v>
      </c>
      <c r="I77147" s="6">
        <v>17603.311825000001</v>
      </c>
    </row>
    <row r="77148" spans="1:9" x14ac:dyDescent="0.25">
      <c r="A77148" t="s">
        <v>72</v>
      </c>
      <c r="B77148" t="s">
        <v>1042</v>
      </c>
      <c r="C77148" t="s">
        <v>32</v>
      </c>
      <c r="D77148" t="s">
        <v>33</v>
      </c>
      <c r="E77148" t="s">
        <v>146</v>
      </c>
      <c r="F77148" t="s">
        <v>268</v>
      </c>
      <c r="G77148" t="s">
        <v>442</v>
      </c>
      <c r="H77148" t="s">
        <v>268</v>
      </c>
      <c r="I77148" s="6">
        <v>-148233.806369</v>
      </c>
    </row>
    <row r="77149" spans="1:9" x14ac:dyDescent="0.25">
      <c r="A77149" t="s">
        <v>72</v>
      </c>
      <c r="B77149" t="s">
        <v>1042</v>
      </c>
      <c r="C77149" t="s">
        <v>32</v>
      </c>
      <c r="D77149" t="s">
        <v>33</v>
      </c>
      <c r="E77149" t="s">
        <v>147</v>
      </c>
      <c r="F77149" t="s">
        <v>269</v>
      </c>
      <c r="G77149" t="s">
        <v>443</v>
      </c>
      <c r="H77149" t="s">
        <v>269</v>
      </c>
      <c r="I77149" s="6">
        <v>-441937.0133774</v>
      </c>
    </row>
    <row r="77150" spans="1:9" x14ac:dyDescent="0.25">
      <c r="A77150" t="s">
        <v>72</v>
      </c>
      <c r="B77150" t="s">
        <v>1042</v>
      </c>
      <c r="C77150" t="s">
        <v>32</v>
      </c>
      <c r="D77150" t="s">
        <v>33</v>
      </c>
      <c r="E77150" t="s">
        <v>148</v>
      </c>
      <c r="F77150" t="s">
        <v>270</v>
      </c>
      <c r="G77150" t="s">
        <v>445</v>
      </c>
      <c r="H77150" t="s">
        <v>591</v>
      </c>
      <c r="I77150" s="6">
        <v>-182822.8388347</v>
      </c>
    </row>
    <row r="77151" spans="1:9" x14ac:dyDescent="0.25">
      <c r="A77151" t="s">
        <v>72</v>
      </c>
      <c r="B77151" t="s">
        <v>1042</v>
      </c>
      <c r="C77151" t="s">
        <v>32</v>
      </c>
      <c r="D77151" t="s">
        <v>33</v>
      </c>
      <c r="E77151" t="s">
        <v>148</v>
      </c>
      <c r="F77151" t="s">
        <v>270</v>
      </c>
      <c r="G77151" t="s">
        <v>446</v>
      </c>
      <c r="H77151" t="s">
        <v>592</v>
      </c>
      <c r="I77151" s="6">
        <v>-262793.34578080004</v>
      </c>
    </row>
    <row r="77152" spans="1:9" x14ac:dyDescent="0.25">
      <c r="A77152" t="s">
        <v>72</v>
      </c>
      <c r="B77152" t="s">
        <v>1042</v>
      </c>
      <c r="C77152" t="s">
        <v>32</v>
      </c>
      <c r="D77152" t="s">
        <v>33</v>
      </c>
      <c r="E77152" t="s">
        <v>148</v>
      </c>
      <c r="F77152" t="s">
        <v>270</v>
      </c>
      <c r="G77152" t="s">
        <v>447</v>
      </c>
      <c r="H77152" t="s">
        <v>593</v>
      </c>
      <c r="I77152" s="6">
        <v>-19455.136328299996</v>
      </c>
    </row>
    <row r="77153" spans="1:9" x14ac:dyDescent="0.25">
      <c r="A77153" t="s">
        <v>72</v>
      </c>
      <c r="B77153" t="s">
        <v>1042</v>
      </c>
      <c r="C77153" t="s">
        <v>32</v>
      </c>
      <c r="D77153" t="s">
        <v>33</v>
      </c>
      <c r="E77153" t="s">
        <v>148</v>
      </c>
      <c r="F77153" t="s">
        <v>270</v>
      </c>
      <c r="G77153" t="s">
        <v>448</v>
      </c>
      <c r="H77153" t="s">
        <v>594</v>
      </c>
      <c r="I77153" s="6">
        <v>-58797.68564779999</v>
      </c>
    </row>
    <row r="77154" spans="1:9" x14ac:dyDescent="0.25">
      <c r="A77154" t="s">
        <v>72</v>
      </c>
      <c r="B77154" t="s">
        <v>1042</v>
      </c>
      <c r="C77154" t="s">
        <v>32</v>
      </c>
      <c r="D77154" t="s">
        <v>33</v>
      </c>
      <c r="E77154" t="s">
        <v>148</v>
      </c>
      <c r="F77154" t="s">
        <v>270</v>
      </c>
      <c r="G77154" t="s">
        <v>449</v>
      </c>
      <c r="H77154" t="s">
        <v>595</v>
      </c>
      <c r="I77154" s="6">
        <v>-22414.802656499993</v>
      </c>
    </row>
    <row r="77155" spans="1:9" x14ac:dyDescent="0.25">
      <c r="A77155" t="s">
        <v>72</v>
      </c>
      <c r="B77155" t="s">
        <v>1042</v>
      </c>
      <c r="C77155" t="s">
        <v>32</v>
      </c>
      <c r="D77155" t="s">
        <v>33</v>
      </c>
      <c r="E77155" t="s">
        <v>149</v>
      </c>
      <c r="F77155" t="s">
        <v>271</v>
      </c>
      <c r="G77155" t="s">
        <v>450</v>
      </c>
      <c r="H77155" t="s">
        <v>596</v>
      </c>
      <c r="I77155" s="6">
        <v>5839.8549304999979</v>
      </c>
    </row>
    <row r="77156" spans="1:9" x14ac:dyDescent="0.25">
      <c r="A77156" t="s">
        <v>72</v>
      </c>
      <c r="B77156" t="s">
        <v>1042</v>
      </c>
      <c r="C77156" t="s">
        <v>32</v>
      </c>
      <c r="D77156" t="s">
        <v>33</v>
      </c>
      <c r="E77156" t="s">
        <v>150</v>
      </c>
      <c r="F77156" t="s">
        <v>272</v>
      </c>
      <c r="G77156" t="s">
        <v>451</v>
      </c>
      <c r="H77156" t="s">
        <v>272</v>
      </c>
      <c r="I77156" s="6">
        <v>-586078.87024400011</v>
      </c>
    </row>
    <row r="77157" spans="1:9" x14ac:dyDescent="0.25">
      <c r="A77157" t="s">
        <v>72</v>
      </c>
      <c r="B77157" t="s">
        <v>1042</v>
      </c>
      <c r="C77157" t="s">
        <v>34</v>
      </c>
      <c r="D77157" t="s">
        <v>35</v>
      </c>
      <c r="E77157" t="s">
        <v>151</v>
      </c>
      <c r="F77157" t="s">
        <v>273</v>
      </c>
      <c r="G77157" t="s">
        <v>151</v>
      </c>
      <c r="H77157" t="s">
        <v>273</v>
      </c>
      <c r="I77157" s="6">
        <v>-3836944.6833405998</v>
      </c>
    </row>
    <row r="77158" spans="1:9" x14ac:dyDescent="0.25">
      <c r="A77158" t="s">
        <v>72</v>
      </c>
      <c r="B77158" t="s">
        <v>1042</v>
      </c>
      <c r="C77158" t="s">
        <v>34</v>
      </c>
      <c r="D77158" t="s">
        <v>35</v>
      </c>
      <c r="E77158" t="s">
        <v>153</v>
      </c>
      <c r="F77158" t="s">
        <v>275</v>
      </c>
      <c r="G77158" t="s">
        <v>153</v>
      </c>
      <c r="H77158" t="s">
        <v>275</v>
      </c>
      <c r="I77158" s="6">
        <v>-74274.528771300014</v>
      </c>
    </row>
    <row r="77159" spans="1:9" x14ac:dyDescent="0.25">
      <c r="A77159" t="s">
        <v>72</v>
      </c>
      <c r="B77159" t="s">
        <v>1042</v>
      </c>
      <c r="C77159" t="s">
        <v>36</v>
      </c>
      <c r="D77159" t="s">
        <v>37</v>
      </c>
      <c r="E77159" t="s">
        <v>158</v>
      </c>
      <c r="F77159" t="s">
        <v>280</v>
      </c>
      <c r="G77159" t="s">
        <v>158</v>
      </c>
      <c r="H77159" t="s">
        <v>280</v>
      </c>
      <c r="I77159" s="6">
        <v>-244853.88112010001</v>
      </c>
    </row>
    <row r="77160" spans="1:9" x14ac:dyDescent="0.25">
      <c r="A77160" t="s">
        <v>72</v>
      </c>
      <c r="B77160" t="s">
        <v>1042</v>
      </c>
      <c r="C77160" t="s">
        <v>38</v>
      </c>
      <c r="D77160" t="s">
        <v>39</v>
      </c>
      <c r="E77160" t="s">
        <v>226</v>
      </c>
      <c r="F77160" t="s">
        <v>226</v>
      </c>
      <c r="G77160" t="s">
        <v>717</v>
      </c>
      <c r="H77160" t="s">
        <v>39</v>
      </c>
      <c r="I77160" s="6">
        <v>38659.081618999997</v>
      </c>
    </row>
    <row r="77161" spans="1:9" x14ac:dyDescent="0.25">
      <c r="A77161" t="s">
        <v>72</v>
      </c>
      <c r="B77161" t="s">
        <v>1042</v>
      </c>
      <c r="C77161" t="s">
        <v>42</v>
      </c>
      <c r="D77161" t="s">
        <v>43</v>
      </c>
      <c r="E77161" t="s">
        <v>162</v>
      </c>
      <c r="F77161" t="s">
        <v>283</v>
      </c>
      <c r="G77161" t="s">
        <v>453</v>
      </c>
      <c r="H77161" t="s">
        <v>598</v>
      </c>
      <c r="I77161" s="6">
        <v>-91759.718507600002</v>
      </c>
    </row>
    <row r="77162" spans="1:9" x14ac:dyDescent="0.25">
      <c r="A77162" t="s">
        <v>72</v>
      </c>
      <c r="B77162" t="s">
        <v>1042</v>
      </c>
      <c r="C77162" t="s">
        <v>42</v>
      </c>
      <c r="D77162" t="s">
        <v>43</v>
      </c>
      <c r="E77162" t="s">
        <v>162</v>
      </c>
      <c r="F77162" t="s">
        <v>283</v>
      </c>
      <c r="G77162" t="s">
        <v>455</v>
      </c>
      <c r="H77162" t="s">
        <v>600</v>
      </c>
      <c r="I77162" s="6">
        <v>-50837.004203200006</v>
      </c>
    </row>
    <row r="77163" spans="1:9" x14ac:dyDescent="0.25">
      <c r="A77163" t="s">
        <v>72</v>
      </c>
      <c r="B77163" t="s">
        <v>1042</v>
      </c>
      <c r="C77163" t="s">
        <v>42</v>
      </c>
      <c r="D77163" t="s">
        <v>43</v>
      </c>
      <c r="E77163" t="s">
        <v>162</v>
      </c>
      <c r="F77163" t="s">
        <v>283</v>
      </c>
      <c r="G77163" t="s">
        <v>456</v>
      </c>
      <c r="H77163" t="s">
        <v>601</v>
      </c>
      <c r="I77163" s="6">
        <v>-160949.27814720001</v>
      </c>
    </row>
    <row r="77164" spans="1:9" x14ac:dyDescent="0.25">
      <c r="A77164" t="s">
        <v>72</v>
      </c>
      <c r="B77164" t="s">
        <v>1042</v>
      </c>
      <c r="C77164" t="s">
        <v>42</v>
      </c>
      <c r="D77164" t="s">
        <v>43</v>
      </c>
      <c r="E77164" t="s">
        <v>162</v>
      </c>
      <c r="F77164" t="s">
        <v>283</v>
      </c>
      <c r="G77164" t="s">
        <v>457</v>
      </c>
      <c r="H77164" t="s">
        <v>602</v>
      </c>
      <c r="I77164" s="6">
        <v>-8487.7150053000005</v>
      </c>
    </row>
    <row r="77165" spans="1:9" x14ac:dyDescent="0.25">
      <c r="A77165" t="s">
        <v>72</v>
      </c>
      <c r="B77165" t="s">
        <v>1042</v>
      </c>
      <c r="C77165" t="s">
        <v>42</v>
      </c>
      <c r="D77165" t="s">
        <v>43</v>
      </c>
      <c r="E77165" t="s">
        <v>162</v>
      </c>
      <c r="F77165" t="s">
        <v>283</v>
      </c>
      <c r="G77165" t="s">
        <v>458</v>
      </c>
      <c r="H77165" t="s">
        <v>603</v>
      </c>
      <c r="I77165" s="6">
        <v>-20554.200496700003</v>
      </c>
    </row>
    <row r="77166" spans="1:9" x14ac:dyDescent="0.25">
      <c r="A77166" t="s">
        <v>72</v>
      </c>
      <c r="B77166" t="s">
        <v>1042</v>
      </c>
      <c r="C77166" t="s">
        <v>42</v>
      </c>
      <c r="D77166" t="s">
        <v>43</v>
      </c>
      <c r="E77166" t="s">
        <v>162</v>
      </c>
      <c r="F77166" t="s">
        <v>283</v>
      </c>
      <c r="G77166" t="s">
        <v>459</v>
      </c>
      <c r="H77166" t="s">
        <v>604</v>
      </c>
      <c r="I77166" s="6">
        <v>-406930.46076410008</v>
      </c>
    </row>
    <row r="77167" spans="1:9" x14ac:dyDescent="0.25">
      <c r="A77167" t="s">
        <v>72</v>
      </c>
      <c r="B77167" t="s">
        <v>1042</v>
      </c>
      <c r="C77167" t="s">
        <v>42</v>
      </c>
      <c r="D77167" t="s">
        <v>43</v>
      </c>
      <c r="E77167" t="s">
        <v>162</v>
      </c>
      <c r="F77167" t="s">
        <v>283</v>
      </c>
      <c r="G77167" t="s">
        <v>460</v>
      </c>
      <c r="H77167" t="s">
        <v>605</v>
      </c>
      <c r="I77167" s="6">
        <v>-26988.284028399998</v>
      </c>
    </row>
    <row r="77168" spans="1:9" x14ac:dyDescent="0.25">
      <c r="A77168" t="s">
        <v>72</v>
      </c>
      <c r="B77168" t="s">
        <v>1042</v>
      </c>
      <c r="C77168" t="s">
        <v>42</v>
      </c>
      <c r="D77168" t="s">
        <v>43</v>
      </c>
      <c r="E77168" t="s">
        <v>162</v>
      </c>
      <c r="F77168" t="s">
        <v>283</v>
      </c>
      <c r="G77168" t="s">
        <v>461</v>
      </c>
      <c r="H77168" t="s">
        <v>606</v>
      </c>
      <c r="I77168" s="6">
        <v>-2419.8737873999999</v>
      </c>
    </row>
    <row r="77169" spans="1:9" x14ac:dyDescent="0.25">
      <c r="A77169" t="s">
        <v>72</v>
      </c>
      <c r="B77169" t="s">
        <v>1042</v>
      </c>
      <c r="C77169" t="s">
        <v>42</v>
      </c>
      <c r="D77169" t="s">
        <v>43</v>
      </c>
      <c r="E77169" t="s">
        <v>162</v>
      </c>
      <c r="F77169" t="s">
        <v>283</v>
      </c>
      <c r="G77169" t="s">
        <v>462</v>
      </c>
      <c r="H77169" t="s">
        <v>607</v>
      </c>
      <c r="I77169" s="6">
        <v>-202064.09760160002</v>
      </c>
    </row>
    <row r="77170" spans="1:9" x14ac:dyDescent="0.25">
      <c r="A77170" t="s">
        <v>72</v>
      </c>
      <c r="B77170" t="s">
        <v>1042</v>
      </c>
      <c r="C77170" t="s">
        <v>42</v>
      </c>
      <c r="D77170" t="s">
        <v>43</v>
      </c>
      <c r="E77170" t="s">
        <v>162</v>
      </c>
      <c r="F77170" t="s">
        <v>283</v>
      </c>
      <c r="G77170" t="s">
        <v>463</v>
      </c>
      <c r="H77170" t="s">
        <v>608</v>
      </c>
      <c r="I77170" s="6">
        <v>-106379.42693189999</v>
      </c>
    </row>
    <row r="77171" spans="1:9" x14ac:dyDescent="0.25">
      <c r="A77171" t="s">
        <v>72</v>
      </c>
      <c r="B77171" t="s">
        <v>1042</v>
      </c>
      <c r="C77171" t="s">
        <v>42</v>
      </c>
      <c r="D77171" t="s">
        <v>43</v>
      </c>
      <c r="E77171" t="s">
        <v>162</v>
      </c>
      <c r="F77171" t="s">
        <v>283</v>
      </c>
      <c r="G77171" t="s">
        <v>464</v>
      </c>
      <c r="H77171" t="s">
        <v>609</v>
      </c>
      <c r="I77171" s="6">
        <v>-1024403.8693378</v>
      </c>
    </row>
    <row r="77172" spans="1:9" x14ac:dyDescent="0.25">
      <c r="A77172" t="s">
        <v>72</v>
      </c>
      <c r="B77172" t="s">
        <v>1042</v>
      </c>
      <c r="C77172" t="s">
        <v>42</v>
      </c>
      <c r="D77172" t="s">
        <v>43</v>
      </c>
      <c r="E77172" t="s">
        <v>162</v>
      </c>
      <c r="F77172" t="s">
        <v>283</v>
      </c>
      <c r="G77172" t="s">
        <v>465</v>
      </c>
      <c r="H77172" t="s">
        <v>610</v>
      </c>
      <c r="I77172" s="6">
        <v>15.523034400000142</v>
      </c>
    </row>
    <row r="77173" spans="1:9" x14ac:dyDescent="0.25">
      <c r="A77173" t="s">
        <v>72</v>
      </c>
      <c r="B77173" t="s">
        <v>1042</v>
      </c>
      <c r="C77173" t="s">
        <v>52</v>
      </c>
      <c r="D77173" t="s">
        <v>53</v>
      </c>
      <c r="E77173" t="s">
        <v>162</v>
      </c>
      <c r="F77173" t="s">
        <v>283</v>
      </c>
      <c r="G77173" t="s">
        <v>467</v>
      </c>
      <c r="H77173" t="s">
        <v>612</v>
      </c>
      <c r="I77173" s="6">
        <v>-3236153.0979164001</v>
      </c>
    </row>
    <row r="77174" spans="1:9" x14ac:dyDescent="0.25">
      <c r="A77174" t="s">
        <v>72</v>
      </c>
      <c r="B77174" t="s">
        <v>1042</v>
      </c>
      <c r="C77174" t="s">
        <v>52</v>
      </c>
      <c r="D77174" t="s">
        <v>53</v>
      </c>
      <c r="E77174" t="s">
        <v>162</v>
      </c>
      <c r="F77174" t="s">
        <v>283</v>
      </c>
      <c r="G77174" t="s">
        <v>468</v>
      </c>
      <c r="H77174" t="s">
        <v>613</v>
      </c>
      <c r="I77174" s="6">
        <v>-19381.871484099975</v>
      </c>
    </row>
    <row r="77175" spans="1:9" x14ac:dyDescent="0.25">
      <c r="A77175" t="s">
        <v>72</v>
      </c>
      <c r="B77175" t="s">
        <v>1042</v>
      </c>
      <c r="C77175" t="s">
        <v>44</v>
      </c>
      <c r="D77175" t="s">
        <v>45</v>
      </c>
      <c r="E77175" t="s">
        <v>163</v>
      </c>
      <c r="F77175" t="s">
        <v>284</v>
      </c>
      <c r="G77175" t="s">
        <v>163</v>
      </c>
      <c r="H77175" t="s">
        <v>284</v>
      </c>
      <c r="I77175" s="6">
        <v>33610.386403500015</v>
      </c>
    </row>
    <row r="77176" spans="1:9" x14ac:dyDescent="0.25">
      <c r="A77176" t="s">
        <v>72</v>
      </c>
      <c r="B77176" t="s">
        <v>1042</v>
      </c>
      <c r="C77176" t="s">
        <v>44</v>
      </c>
      <c r="D77176" t="s">
        <v>45</v>
      </c>
      <c r="E77176" t="s">
        <v>164</v>
      </c>
      <c r="F77176" t="s">
        <v>285</v>
      </c>
      <c r="G77176" t="s">
        <v>164</v>
      </c>
      <c r="H77176" t="s">
        <v>285</v>
      </c>
      <c r="I77176" s="6">
        <v>-993102.75474289991</v>
      </c>
    </row>
    <row r="77177" spans="1:9" x14ac:dyDescent="0.25">
      <c r="A77177" t="s">
        <v>72</v>
      </c>
      <c r="B77177" t="s">
        <v>1042</v>
      </c>
      <c r="C77177" t="s">
        <v>44</v>
      </c>
      <c r="D77177" t="s">
        <v>45</v>
      </c>
      <c r="E77177" t="s">
        <v>165</v>
      </c>
      <c r="F77177" t="s">
        <v>286</v>
      </c>
      <c r="G77177" t="s">
        <v>165</v>
      </c>
      <c r="H77177" t="s">
        <v>286</v>
      </c>
      <c r="I77177" s="6">
        <v>3446.4229937999999</v>
      </c>
    </row>
    <row r="77178" spans="1:9" x14ac:dyDescent="0.25">
      <c r="A77178" t="s">
        <v>72</v>
      </c>
      <c r="B77178" t="s">
        <v>1042</v>
      </c>
      <c r="C77178" t="s">
        <v>44</v>
      </c>
      <c r="D77178" t="s">
        <v>45</v>
      </c>
      <c r="E77178" t="s">
        <v>166</v>
      </c>
      <c r="F77178" t="s">
        <v>287</v>
      </c>
      <c r="G77178" t="s">
        <v>166</v>
      </c>
      <c r="H77178" t="s">
        <v>287</v>
      </c>
      <c r="I77178" s="6">
        <v>3449.7402676000002</v>
      </c>
    </row>
    <row r="77179" spans="1:9" x14ac:dyDescent="0.25">
      <c r="A77179" t="s">
        <v>72</v>
      </c>
      <c r="B77179" t="s">
        <v>1042</v>
      </c>
      <c r="C77179" t="s">
        <v>54</v>
      </c>
      <c r="D77179" t="s">
        <v>55</v>
      </c>
      <c r="E77179" t="s">
        <v>169</v>
      </c>
      <c r="F77179" t="s">
        <v>290</v>
      </c>
      <c r="G77179" t="s">
        <v>169</v>
      </c>
      <c r="H77179" t="s">
        <v>290</v>
      </c>
      <c r="I77179" s="6">
        <v>3697353.9929776005</v>
      </c>
    </row>
    <row r="77180" spans="1:9" x14ac:dyDescent="0.25">
      <c r="A77180" t="s">
        <v>72</v>
      </c>
      <c r="B77180" t="s">
        <v>1042</v>
      </c>
      <c r="C77180" t="s">
        <v>46</v>
      </c>
      <c r="D77180" t="s">
        <v>47</v>
      </c>
      <c r="E77180" t="s">
        <v>171</v>
      </c>
      <c r="F77180" t="s">
        <v>292</v>
      </c>
      <c r="G77180" t="s">
        <v>171</v>
      </c>
      <c r="H77180" t="s">
        <v>882</v>
      </c>
      <c r="I77180" s="6">
        <v>-590449.22788219992</v>
      </c>
    </row>
    <row r="77181" spans="1:9" x14ac:dyDescent="0.25">
      <c r="A77181" t="s">
        <v>72</v>
      </c>
      <c r="B77181" t="s">
        <v>1042</v>
      </c>
      <c r="C77181" t="s">
        <v>46</v>
      </c>
      <c r="D77181" t="s">
        <v>47</v>
      </c>
      <c r="E77181" t="s">
        <v>172</v>
      </c>
      <c r="F77181" t="s">
        <v>293</v>
      </c>
      <c r="G77181" t="s">
        <v>172</v>
      </c>
      <c r="H77181" t="s">
        <v>293</v>
      </c>
      <c r="I77181" s="6">
        <v>-20884.626047400001</v>
      </c>
    </row>
    <row r="77182" spans="1:9" x14ac:dyDescent="0.25">
      <c r="A77182" t="s">
        <v>72</v>
      </c>
      <c r="B77182" t="s">
        <v>1042</v>
      </c>
      <c r="C77182" t="s">
        <v>46</v>
      </c>
      <c r="D77182" t="s">
        <v>47</v>
      </c>
      <c r="E77182" t="s">
        <v>173</v>
      </c>
      <c r="F77182" t="s">
        <v>294</v>
      </c>
      <c r="G77182" t="s">
        <v>173</v>
      </c>
      <c r="H77182" t="s">
        <v>294</v>
      </c>
      <c r="I77182" s="6">
        <v>-842418.46872050001</v>
      </c>
    </row>
    <row r="77183" spans="1:9" x14ac:dyDescent="0.25">
      <c r="A77183" t="s">
        <v>72</v>
      </c>
      <c r="B77183" t="s">
        <v>1042</v>
      </c>
      <c r="C77183" t="s">
        <v>46</v>
      </c>
      <c r="D77183" t="s">
        <v>47</v>
      </c>
      <c r="E77183" t="s">
        <v>174</v>
      </c>
      <c r="F77183" t="s">
        <v>295</v>
      </c>
      <c r="G77183" t="s">
        <v>174</v>
      </c>
      <c r="H77183" t="s">
        <v>295</v>
      </c>
      <c r="I77183" s="6">
        <v>842652</v>
      </c>
    </row>
    <row r="77184" spans="1:9" x14ac:dyDescent="0.25">
      <c r="A77184" t="s">
        <v>72</v>
      </c>
      <c r="B77184" t="s">
        <v>1042</v>
      </c>
      <c r="C77184" t="s">
        <v>48</v>
      </c>
      <c r="D77184" t="s">
        <v>49</v>
      </c>
      <c r="E77184" t="s">
        <v>176</v>
      </c>
      <c r="F77184" t="s">
        <v>297</v>
      </c>
      <c r="G77184" t="s">
        <v>176</v>
      </c>
      <c r="H77184" t="s">
        <v>297</v>
      </c>
      <c r="I77184" s="6">
        <v>5128.2811639000101</v>
      </c>
    </row>
    <row r="77185" spans="1:9" x14ac:dyDescent="0.25">
      <c r="A77185" t="s">
        <v>72</v>
      </c>
      <c r="B77185" t="s">
        <v>1042</v>
      </c>
      <c r="C77185" t="s">
        <v>48</v>
      </c>
      <c r="D77185" t="s">
        <v>49</v>
      </c>
      <c r="E77185" t="s">
        <v>177</v>
      </c>
      <c r="F77185" t="s">
        <v>298</v>
      </c>
      <c r="G77185" t="s">
        <v>177</v>
      </c>
      <c r="H77185" t="s">
        <v>298</v>
      </c>
      <c r="I77185" s="6">
        <v>-559.23614039999995</v>
      </c>
    </row>
    <row r="77186" spans="1:9" x14ac:dyDescent="0.25">
      <c r="A77186" t="s">
        <v>72</v>
      </c>
      <c r="B77186" t="s">
        <v>1042</v>
      </c>
      <c r="C77186" t="s">
        <v>48</v>
      </c>
      <c r="D77186" t="s">
        <v>49</v>
      </c>
      <c r="E77186" t="s">
        <v>178</v>
      </c>
      <c r="F77186" t="s">
        <v>299</v>
      </c>
      <c r="G77186" t="s">
        <v>178</v>
      </c>
      <c r="H77186" t="s">
        <v>299</v>
      </c>
      <c r="I77186" s="6">
        <v>48991.372602099997</v>
      </c>
    </row>
    <row r="77187" spans="1:9" x14ac:dyDescent="0.25">
      <c r="A77187" t="s">
        <v>72</v>
      </c>
      <c r="B77187" t="s">
        <v>1042</v>
      </c>
      <c r="C77187" t="s">
        <v>56</v>
      </c>
      <c r="D77187" t="s">
        <v>57</v>
      </c>
      <c r="E77187" t="s">
        <v>180</v>
      </c>
      <c r="F77187" t="s">
        <v>301</v>
      </c>
      <c r="G77187" t="s">
        <v>180</v>
      </c>
      <c r="H77187" t="s">
        <v>301</v>
      </c>
      <c r="I77187" s="6">
        <v>-913802.37446460011</v>
      </c>
    </row>
    <row r="77188" spans="1:9" x14ac:dyDescent="0.25">
      <c r="A77188" t="s">
        <v>72</v>
      </c>
      <c r="B77188" t="s">
        <v>1042</v>
      </c>
      <c r="C77188" t="s">
        <v>56</v>
      </c>
      <c r="D77188" t="s">
        <v>57</v>
      </c>
      <c r="E77188" t="s">
        <v>181</v>
      </c>
      <c r="F77188" t="s">
        <v>302</v>
      </c>
      <c r="G77188" t="s">
        <v>181</v>
      </c>
      <c r="H77188" t="s">
        <v>302</v>
      </c>
      <c r="I77188" s="6">
        <v>-2673.9508575999998</v>
      </c>
    </row>
    <row r="77189" spans="1:9" x14ac:dyDescent="0.25">
      <c r="A77189" t="s">
        <v>72</v>
      </c>
      <c r="B77189" t="s">
        <v>1042</v>
      </c>
      <c r="C77189" t="s">
        <v>56</v>
      </c>
      <c r="D77189" t="s">
        <v>57</v>
      </c>
      <c r="E77189" t="s">
        <v>182</v>
      </c>
      <c r="F77189" t="s">
        <v>303</v>
      </c>
      <c r="G77189" t="s">
        <v>182</v>
      </c>
      <c r="H77189" t="s">
        <v>303</v>
      </c>
      <c r="I77189" s="6">
        <v>-2172.9035672</v>
      </c>
    </row>
    <row r="77190" spans="1:9" x14ac:dyDescent="0.25">
      <c r="A77190" t="s">
        <v>72</v>
      </c>
      <c r="B77190" t="s">
        <v>1042</v>
      </c>
      <c r="C77190" t="s">
        <v>50</v>
      </c>
      <c r="D77190" t="s">
        <v>51</v>
      </c>
      <c r="E77190" t="s">
        <v>185</v>
      </c>
      <c r="F77190" t="s">
        <v>51</v>
      </c>
      <c r="G77190" t="s">
        <v>185</v>
      </c>
      <c r="H77190" t="s">
        <v>51</v>
      </c>
      <c r="I77190" s="6">
        <v>-562783.12521436333</v>
      </c>
    </row>
    <row r="77191" spans="1:9" x14ac:dyDescent="0.25">
      <c r="A77191" t="s">
        <v>72</v>
      </c>
      <c r="B77191" t="s">
        <v>1042</v>
      </c>
      <c r="C77191" t="s">
        <v>66</v>
      </c>
      <c r="D77191" t="s">
        <v>67</v>
      </c>
      <c r="E77191" t="s">
        <v>187</v>
      </c>
      <c r="F77191" t="s">
        <v>307</v>
      </c>
      <c r="G77191" t="s">
        <v>187</v>
      </c>
      <c r="H77191" t="s">
        <v>307</v>
      </c>
      <c r="I77191" s="6">
        <v>-214130</v>
      </c>
    </row>
    <row r="77192" spans="1:9" x14ac:dyDescent="0.25">
      <c r="A77192" t="s">
        <v>72</v>
      </c>
      <c r="B77192" t="s">
        <v>1043</v>
      </c>
      <c r="C77192" t="s">
        <v>10</v>
      </c>
      <c r="D77192" t="s">
        <v>11</v>
      </c>
      <c r="E77192" t="s">
        <v>85</v>
      </c>
      <c r="F77192" t="s">
        <v>206</v>
      </c>
      <c r="G77192" t="s">
        <v>85</v>
      </c>
      <c r="H77192" t="s">
        <v>206</v>
      </c>
      <c r="I77192" s="6">
        <v>95769676.036962748</v>
      </c>
    </row>
    <row r="77193" spans="1:9" x14ac:dyDescent="0.25">
      <c r="A77193" t="s">
        <v>72</v>
      </c>
      <c r="B77193" t="s">
        <v>1043</v>
      </c>
      <c r="C77193" t="s">
        <v>10</v>
      </c>
      <c r="D77193" t="s">
        <v>11</v>
      </c>
      <c r="E77193" t="s">
        <v>86</v>
      </c>
      <c r="F77193" t="s">
        <v>207</v>
      </c>
      <c r="G77193" t="s">
        <v>86</v>
      </c>
      <c r="H77193" t="s">
        <v>207</v>
      </c>
      <c r="I77193" s="6">
        <v>-1144016.514296598</v>
      </c>
    </row>
    <row r="77194" spans="1:9" x14ac:dyDescent="0.25">
      <c r="A77194" t="s">
        <v>72</v>
      </c>
      <c r="B77194" t="s">
        <v>1043</v>
      </c>
      <c r="C77194" t="s">
        <v>12</v>
      </c>
      <c r="D77194" t="s">
        <v>13</v>
      </c>
      <c r="E77194" t="s">
        <v>89</v>
      </c>
      <c r="F77194" t="s">
        <v>210</v>
      </c>
      <c r="G77194" t="s">
        <v>89</v>
      </c>
      <c r="H77194" t="s">
        <v>210</v>
      </c>
      <c r="I77194" s="6">
        <v>8022350.8339489903</v>
      </c>
    </row>
    <row r="77195" spans="1:9" x14ac:dyDescent="0.25">
      <c r="A77195" t="s">
        <v>72</v>
      </c>
      <c r="B77195" t="s">
        <v>1043</v>
      </c>
      <c r="C77195" t="s">
        <v>12</v>
      </c>
      <c r="D77195" t="s">
        <v>13</v>
      </c>
      <c r="E77195" t="s">
        <v>90</v>
      </c>
      <c r="F77195" t="s">
        <v>211</v>
      </c>
      <c r="G77195" t="s">
        <v>90</v>
      </c>
      <c r="H77195" t="s">
        <v>211</v>
      </c>
      <c r="I77195" s="6">
        <v>-92224293.062759101</v>
      </c>
    </row>
    <row r="77196" spans="1:9" x14ac:dyDescent="0.25">
      <c r="A77196" t="s">
        <v>72</v>
      </c>
      <c r="B77196" t="s">
        <v>1043</v>
      </c>
      <c r="C77196" t="s">
        <v>12</v>
      </c>
      <c r="D77196" t="s">
        <v>13</v>
      </c>
      <c r="E77196" t="s">
        <v>91</v>
      </c>
      <c r="F77196" t="s">
        <v>212</v>
      </c>
      <c r="G77196" t="s">
        <v>91</v>
      </c>
      <c r="H77196" t="s">
        <v>212</v>
      </c>
      <c r="I77196" s="6">
        <v>13.841297899925848</v>
      </c>
    </row>
    <row r="77197" spans="1:9" x14ac:dyDescent="0.25">
      <c r="A77197" t="s">
        <v>72</v>
      </c>
      <c r="B77197" t="s">
        <v>1043</v>
      </c>
      <c r="C77197" t="s">
        <v>12</v>
      </c>
      <c r="D77197" t="s">
        <v>13</v>
      </c>
      <c r="E77197" t="s">
        <v>95</v>
      </c>
      <c r="F77197" t="s">
        <v>216</v>
      </c>
      <c r="G77197" t="s">
        <v>95</v>
      </c>
      <c r="H77197" t="s">
        <v>216</v>
      </c>
      <c r="I77197" s="6">
        <v>-2608338.1515994007</v>
      </c>
    </row>
    <row r="77198" spans="1:9" x14ac:dyDescent="0.25">
      <c r="A77198" t="s">
        <v>72</v>
      </c>
      <c r="B77198" t="s">
        <v>1043</v>
      </c>
      <c r="C77198" t="s">
        <v>12</v>
      </c>
      <c r="D77198" t="s">
        <v>13</v>
      </c>
      <c r="E77198" t="s">
        <v>96</v>
      </c>
      <c r="F77198" t="s">
        <v>217</v>
      </c>
      <c r="G77198" t="s">
        <v>96</v>
      </c>
      <c r="H77198" t="s">
        <v>217</v>
      </c>
      <c r="I77198" s="6">
        <v>-228731.80886739999</v>
      </c>
    </row>
    <row r="77199" spans="1:9" x14ac:dyDescent="0.25">
      <c r="A77199" t="s">
        <v>72</v>
      </c>
      <c r="B77199" t="s">
        <v>1043</v>
      </c>
      <c r="C77199" t="s">
        <v>12</v>
      </c>
      <c r="D77199" t="s">
        <v>13</v>
      </c>
      <c r="E77199" t="s">
        <v>98</v>
      </c>
      <c r="F77199" t="s">
        <v>219</v>
      </c>
      <c r="G77199" t="s">
        <v>98</v>
      </c>
      <c r="H77199" t="s">
        <v>219</v>
      </c>
      <c r="I77199" s="6">
        <v>1121.8659221999999</v>
      </c>
    </row>
    <row r="77200" spans="1:9" x14ac:dyDescent="0.25">
      <c r="A77200" t="s">
        <v>72</v>
      </c>
      <c r="B77200" t="s">
        <v>1043</v>
      </c>
      <c r="C77200" t="s">
        <v>12</v>
      </c>
      <c r="D77200" t="s">
        <v>13</v>
      </c>
      <c r="E77200" t="s">
        <v>105</v>
      </c>
      <c r="F77200" t="s">
        <v>227</v>
      </c>
      <c r="G77200" t="s">
        <v>105</v>
      </c>
      <c r="H77200" t="s">
        <v>227</v>
      </c>
      <c r="I77200" s="6">
        <v>-143480.56504570003</v>
      </c>
    </row>
    <row r="77201" spans="1:9" x14ac:dyDescent="0.25">
      <c r="A77201" t="s">
        <v>72</v>
      </c>
      <c r="B77201" t="s">
        <v>1043</v>
      </c>
      <c r="C77201" t="s">
        <v>12</v>
      </c>
      <c r="D77201" t="s">
        <v>13</v>
      </c>
      <c r="E77201" t="s">
        <v>99</v>
      </c>
      <c r="F77201" t="s">
        <v>220</v>
      </c>
      <c r="G77201" t="s">
        <v>99</v>
      </c>
      <c r="H77201" t="s">
        <v>220</v>
      </c>
      <c r="I77201" s="6">
        <v>-159097.8542938001</v>
      </c>
    </row>
    <row r="77202" spans="1:9" x14ac:dyDescent="0.25">
      <c r="A77202" t="s">
        <v>72</v>
      </c>
      <c r="B77202" t="s">
        <v>1043</v>
      </c>
      <c r="C77202" t="s">
        <v>16</v>
      </c>
      <c r="D77202" t="s">
        <v>17</v>
      </c>
      <c r="E77202" t="s">
        <v>226</v>
      </c>
      <c r="F77202" t="s">
        <v>226</v>
      </c>
      <c r="G77202" t="s">
        <v>662</v>
      </c>
      <c r="H77202" t="s">
        <v>17</v>
      </c>
      <c r="I77202" s="6">
        <v>-1170678.1784965005</v>
      </c>
    </row>
    <row r="77203" spans="1:9" x14ac:dyDescent="0.25">
      <c r="A77203" t="s">
        <v>72</v>
      </c>
      <c r="B77203" t="s">
        <v>1043</v>
      </c>
      <c r="C77203" t="s">
        <v>18</v>
      </c>
      <c r="D77203" t="s">
        <v>19</v>
      </c>
      <c r="E77203" t="s">
        <v>106</v>
      </c>
      <c r="F77203" t="s">
        <v>228</v>
      </c>
      <c r="G77203" t="s">
        <v>106</v>
      </c>
      <c r="H77203" t="s">
        <v>228</v>
      </c>
      <c r="I77203" s="6">
        <v>-470928.04251830047</v>
      </c>
    </row>
    <row r="77204" spans="1:9" x14ac:dyDescent="0.25">
      <c r="A77204" t="s">
        <v>72</v>
      </c>
      <c r="B77204" t="s">
        <v>1043</v>
      </c>
      <c r="C77204" t="s">
        <v>20</v>
      </c>
      <c r="D77204" t="s">
        <v>21</v>
      </c>
      <c r="E77204" t="s">
        <v>107</v>
      </c>
      <c r="F77204" t="s">
        <v>229</v>
      </c>
      <c r="G77204" t="s">
        <v>325</v>
      </c>
      <c r="H77204" t="s">
        <v>480</v>
      </c>
      <c r="I77204" s="6">
        <v>945609.05062369956</v>
      </c>
    </row>
    <row r="77205" spans="1:9" x14ac:dyDescent="0.25">
      <c r="A77205" t="s">
        <v>72</v>
      </c>
      <c r="B77205" t="s">
        <v>1043</v>
      </c>
      <c r="C77205" t="s">
        <v>20</v>
      </c>
      <c r="D77205" t="s">
        <v>21</v>
      </c>
      <c r="E77205" t="s">
        <v>107</v>
      </c>
      <c r="F77205" t="s">
        <v>229</v>
      </c>
      <c r="G77205" t="s">
        <v>326</v>
      </c>
      <c r="H77205" t="s">
        <v>481</v>
      </c>
      <c r="I77205" s="6">
        <v>7678947.9432651978</v>
      </c>
    </row>
    <row r="77206" spans="1:9" x14ac:dyDescent="0.25">
      <c r="A77206" t="s">
        <v>72</v>
      </c>
      <c r="B77206" t="s">
        <v>1043</v>
      </c>
      <c r="C77206" t="s">
        <v>20</v>
      </c>
      <c r="D77206" t="s">
        <v>21</v>
      </c>
      <c r="E77206" t="s">
        <v>107</v>
      </c>
      <c r="F77206" t="s">
        <v>229</v>
      </c>
      <c r="G77206" t="s">
        <v>327</v>
      </c>
      <c r="H77206" t="s">
        <v>482</v>
      </c>
      <c r="I77206" s="6">
        <v>-42560.262201199992</v>
      </c>
    </row>
    <row r="77207" spans="1:9" x14ac:dyDescent="0.25">
      <c r="A77207" t="s">
        <v>72</v>
      </c>
      <c r="B77207" t="s">
        <v>1043</v>
      </c>
      <c r="C77207" t="s">
        <v>20</v>
      </c>
      <c r="D77207" t="s">
        <v>21</v>
      </c>
      <c r="E77207" t="s">
        <v>107</v>
      </c>
      <c r="F77207" t="s">
        <v>229</v>
      </c>
      <c r="G77207" t="s">
        <v>329</v>
      </c>
      <c r="H77207" t="s">
        <v>484</v>
      </c>
      <c r="I77207" s="6">
        <v>135606.25694100006</v>
      </c>
    </row>
    <row r="77208" spans="1:9" x14ac:dyDescent="0.25">
      <c r="A77208" t="s">
        <v>72</v>
      </c>
      <c r="B77208" t="s">
        <v>1043</v>
      </c>
      <c r="C77208" t="s">
        <v>20</v>
      </c>
      <c r="D77208" t="s">
        <v>21</v>
      </c>
      <c r="E77208" t="s">
        <v>107</v>
      </c>
      <c r="F77208" t="s">
        <v>229</v>
      </c>
      <c r="G77208" t="s">
        <v>330</v>
      </c>
      <c r="H77208" t="s">
        <v>485</v>
      </c>
      <c r="I77208" s="6">
        <v>3810038.9954741956</v>
      </c>
    </row>
    <row r="77209" spans="1:9" x14ac:dyDescent="0.25">
      <c r="A77209" t="s">
        <v>72</v>
      </c>
      <c r="B77209" t="s">
        <v>1043</v>
      </c>
      <c r="C77209" t="s">
        <v>20</v>
      </c>
      <c r="D77209" t="s">
        <v>21</v>
      </c>
      <c r="E77209" t="s">
        <v>107</v>
      </c>
      <c r="F77209" t="s">
        <v>229</v>
      </c>
      <c r="G77209" t="s">
        <v>333</v>
      </c>
      <c r="H77209" t="s">
        <v>488</v>
      </c>
      <c r="I77209" s="6">
        <v>853066.98454570037</v>
      </c>
    </row>
    <row r="77210" spans="1:9" x14ac:dyDescent="0.25">
      <c r="A77210" t="s">
        <v>72</v>
      </c>
      <c r="B77210" t="s">
        <v>1043</v>
      </c>
      <c r="C77210" t="s">
        <v>20</v>
      </c>
      <c r="D77210" t="s">
        <v>21</v>
      </c>
      <c r="E77210" t="s">
        <v>107</v>
      </c>
      <c r="F77210" t="s">
        <v>229</v>
      </c>
      <c r="G77210" t="s">
        <v>334</v>
      </c>
      <c r="H77210" t="s">
        <v>489</v>
      </c>
      <c r="I77210" s="6">
        <v>57935.63246909999</v>
      </c>
    </row>
    <row r="77211" spans="1:9" x14ac:dyDescent="0.25">
      <c r="A77211" t="s">
        <v>72</v>
      </c>
      <c r="B77211" t="s">
        <v>1043</v>
      </c>
      <c r="C77211" t="s">
        <v>20</v>
      </c>
      <c r="D77211" t="s">
        <v>21</v>
      </c>
      <c r="E77211" t="s">
        <v>107</v>
      </c>
      <c r="F77211" t="s">
        <v>229</v>
      </c>
      <c r="G77211" t="s">
        <v>335</v>
      </c>
      <c r="H77211" t="s">
        <v>490</v>
      </c>
      <c r="I77211" s="6">
        <v>3590.2822346000012</v>
      </c>
    </row>
    <row r="77212" spans="1:9" x14ac:dyDescent="0.25">
      <c r="A77212" t="s">
        <v>72</v>
      </c>
      <c r="B77212" t="s">
        <v>1043</v>
      </c>
      <c r="C77212" t="s">
        <v>20</v>
      </c>
      <c r="D77212" t="s">
        <v>21</v>
      </c>
      <c r="E77212" t="s">
        <v>107</v>
      </c>
      <c r="F77212" t="s">
        <v>229</v>
      </c>
      <c r="G77212" t="s">
        <v>336</v>
      </c>
      <c r="H77212" t="s">
        <v>491</v>
      </c>
      <c r="I77212" s="6">
        <v>105516.88305160002</v>
      </c>
    </row>
    <row r="77213" spans="1:9" x14ac:dyDescent="0.25">
      <c r="A77213" t="s">
        <v>72</v>
      </c>
      <c r="B77213" t="s">
        <v>1043</v>
      </c>
      <c r="C77213" t="s">
        <v>20</v>
      </c>
      <c r="D77213" t="s">
        <v>21</v>
      </c>
      <c r="E77213" t="s">
        <v>107</v>
      </c>
      <c r="F77213" t="s">
        <v>229</v>
      </c>
      <c r="G77213" t="s">
        <v>625</v>
      </c>
      <c r="H77213" t="s">
        <v>635</v>
      </c>
      <c r="I77213" s="6">
        <v>197323.37680979999</v>
      </c>
    </row>
    <row r="77214" spans="1:9" x14ac:dyDescent="0.25">
      <c r="A77214" t="s">
        <v>72</v>
      </c>
      <c r="B77214" t="s">
        <v>1043</v>
      </c>
      <c r="C77214" t="s">
        <v>20</v>
      </c>
      <c r="D77214" t="s">
        <v>21</v>
      </c>
      <c r="E77214" t="s">
        <v>108</v>
      </c>
      <c r="F77214" t="s">
        <v>230</v>
      </c>
      <c r="G77214" t="s">
        <v>338</v>
      </c>
      <c r="H77214" t="s">
        <v>493</v>
      </c>
      <c r="I77214" s="6">
        <v>258287.65406310011</v>
      </c>
    </row>
    <row r="77215" spans="1:9" x14ac:dyDescent="0.25">
      <c r="A77215" t="s">
        <v>72</v>
      </c>
      <c r="B77215" t="s">
        <v>1043</v>
      </c>
      <c r="C77215" t="s">
        <v>20</v>
      </c>
      <c r="D77215" t="s">
        <v>21</v>
      </c>
      <c r="E77215" t="s">
        <v>108</v>
      </c>
      <c r="F77215" t="s">
        <v>230</v>
      </c>
      <c r="G77215" t="s">
        <v>628</v>
      </c>
      <c r="H77215" t="s">
        <v>638</v>
      </c>
      <c r="I77215" s="6">
        <v>1254286.5348941986</v>
      </c>
    </row>
    <row r="77216" spans="1:9" x14ac:dyDescent="0.25">
      <c r="A77216" t="s">
        <v>72</v>
      </c>
      <c r="B77216" t="s">
        <v>1043</v>
      </c>
      <c r="C77216" t="s">
        <v>22</v>
      </c>
      <c r="D77216" t="s">
        <v>23</v>
      </c>
      <c r="E77216" t="s">
        <v>226</v>
      </c>
      <c r="F77216" t="s">
        <v>226</v>
      </c>
      <c r="G77216" t="s">
        <v>663</v>
      </c>
      <c r="H77216" t="s">
        <v>842</v>
      </c>
      <c r="I77216" s="6">
        <v>-568506.83153190021</v>
      </c>
    </row>
    <row r="77217" spans="1:9" x14ac:dyDescent="0.25">
      <c r="A77217" t="s">
        <v>72</v>
      </c>
      <c r="B77217" t="s">
        <v>1043</v>
      </c>
      <c r="C77217" t="s">
        <v>22</v>
      </c>
      <c r="D77217" t="s">
        <v>23</v>
      </c>
      <c r="G77217" t="s">
        <v>664</v>
      </c>
      <c r="H77217" t="s">
        <v>843</v>
      </c>
      <c r="I77217" s="6">
        <v>-214542.27152419992</v>
      </c>
    </row>
    <row r="77218" spans="1:9" x14ac:dyDescent="0.25">
      <c r="A77218" t="s">
        <v>72</v>
      </c>
      <c r="B77218" t="s">
        <v>1043</v>
      </c>
      <c r="C77218" t="s">
        <v>24</v>
      </c>
      <c r="D77218" t="s">
        <v>25</v>
      </c>
      <c r="E77218" t="s">
        <v>113</v>
      </c>
      <c r="F77218" t="s">
        <v>235</v>
      </c>
      <c r="G77218" t="s">
        <v>113</v>
      </c>
      <c r="H77218" t="s">
        <v>235</v>
      </c>
      <c r="I77218" s="6">
        <v>-106.21792769999999</v>
      </c>
    </row>
    <row r="77219" spans="1:9" x14ac:dyDescent="0.25">
      <c r="A77219" t="s">
        <v>72</v>
      </c>
      <c r="B77219" t="s">
        <v>1043</v>
      </c>
      <c r="C77219" t="s">
        <v>24</v>
      </c>
      <c r="D77219" t="s">
        <v>25</v>
      </c>
      <c r="E77219" t="s">
        <v>114</v>
      </c>
      <c r="F77219" t="s">
        <v>236</v>
      </c>
      <c r="G77219" t="s">
        <v>114</v>
      </c>
      <c r="H77219" t="s">
        <v>236</v>
      </c>
      <c r="I77219" s="6">
        <v>-23544.362331099997</v>
      </c>
    </row>
    <row r="77220" spans="1:9" x14ac:dyDescent="0.25">
      <c r="A77220" t="s">
        <v>72</v>
      </c>
      <c r="B77220" t="s">
        <v>1043</v>
      </c>
      <c r="C77220" t="s">
        <v>26</v>
      </c>
      <c r="D77220" t="s">
        <v>27</v>
      </c>
      <c r="E77220" t="s">
        <v>226</v>
      </c>
      <c r="F77220" t="s">
        <v>226</v>
      </c>
      <c r="G77220" t="s">
        <v>665</v>
      </c>
      <c r="H77220" t="s">
        <v>27</v>
      </c>
      <c r="I77220" s="6">
        <v>483965.00088989537</v>
      </c>
    </row>
    <row r="77221" spans="1:9" x14ac:dyDescent="0.25">
      <c r="A77221" t="s">
        <v>72</v>
      </c>
      <c r="B77221" t="s">
        <v>1043</v>
      </c>
      <c r="C77221" t="s">
        <v>28</v>
      </c>
      <c r="D77221" t="s">
        <v>29</v>
      </c>
      <c r="E77221" t="s">
        <v>119</v>
      </c>
      <c r="F77221" t="s">
        <v>241</v>
      </c>
      <c r="G77221" t="s">
        <v>666</v>
      </c>
      <c r="H77221" t="s">
        <v>241</v>
      </c>
      <c r="I77221" s="6">
        <v>-4773275.8084993027</v>
      </c>
    </row>
    <row r="77222" spans="1:9" x14ac:dyDescent="0.25">
      <c r="A77222" t="s">
        <v>72</v>
      </c>
      <c r="B77222" t="s">
        <v>1043</v>
      </c>
      <c r="C77222" t="s">
        <v>28</v>
      </c>
      <c r="D77222" t="s">
        <v>29</v>
      </c>
      <c r="E77222" t="s">
        <v>120</v>
      </c>
      <c r="F77222" t="s">
        <v>242</v>
      </c>
      <c r="G77222" t="s">
        <v>339</v>
      </c>
      <c r="H77222" t="s">
        <v>494</v>
      </c>
      <c r="I77222" s="6">
        <v>-144447.78632240003</v>
      </c>
    </row>
    <row r="77223" spans="1:9" x14ac:dyDescent="0.25">
      <c r="A77223" t="s">
        <v>72</v>
      </c>
      <c r="B77223" t="s">
        <v>1043</v>
      </c>
      <c r="C77223" t="s">
        <v>28</v>
      </c>
      <c r="D77223" t="s">
        <v>29</v>
      </c>
      <c r="E77223" t="s">
        <v>120</v>
      </c>
      <c r="F77223" t="s">
        <v>242</v>
      </c>
      <c r="G77223" t="s">
        <v>341</v>
      </c>
      <c r="H77223" t="s">
        <v>496</v>
      </c>
      <c r="I77223" s="6">
        <v>-203077.42252500003</v>
      </c>
    </row>
    <row r="77224" spans="1:9" x14ac:dyDescent="0.25">
      <c r="A77224" t="s">
        <v>72</v>
      </c>
      <c r="B77224" t="s">
        <v>1043</v>
      </c>
      <c r="C77224" t="s">
        <v>28</v>
      </c>
      <c r="D77224" t="s">
        <v>29</v>
      </c>
      <c r="E77224" t="s">
        <v>121</v>
      </c>
      <c r="F77224" t="s">
        <v>243</v>
      </c>
      <c r="G77224" t="s">
        <v>344</v>
      </c>
      <c r="H77224" t="s">
        <v>499</v>
      </c>
      <c r="I77224" s="6">
        <v>-29206.173137700003</v>
      </c>
    </row>
    <row r="77225" spans="1:9" x14ac:dyDescent="0.25">
      <c r="A77225" t="s">
        <v>72</v>
      </c>
      <c r="B77225" t="s">
        <v>1043</v>
      </c>
      <c r="C77225" t="s">
        <v>28</v>
      </c>
      <c r="D77225" t="s">
        <v>29</v>
      </c>
      <c r="E77225" t="s">
        <v>121</v>
      </c>
      <c r="F77225" t="s">
        <v>243</v>
      </c>
      <c r="G77225" t="s">
        <v>345</v>
      </c>
      <c r="H77225" t="s">
        <v>500</v>
      </c>
      <c r="I77225" s="6">
        <v>-961213.51661289949</v>
      </c>
    </row>
    <row r="77226" spans="1:9" x14ac:dyDescent="0.25">
      <c r="A77226" t="s">
        <v>72</v>
      </c>
      <c r="B77226" t="s">
        <v>1043</v>
      </c>
      <c r="C77226" t="s">
        <v>28</v>
      </c>
      <c r="D77226" t="s">
        <v>29</v>
      </c>
      <c r="E77226" t="s">
        <v>121</v>
      </c>
      <c r="F77226" t="s">
        <v>243</v>
      </c>
      <c r="G77226" t="s">
        <v>349</v>
      </c>
      <c r="H77226" t="s">
        <v>504</v>
      </c>
      <c r="I77226" s="6">
        <v>-37.803834500000399</v>
      </c>
    </row>
    <row r="77227" spans="1:9" x14ac:dyDescent="0.25">
      <c r="A77227" t="s">
        <v>72</v>
      </c>
      <c r="B77227" t="s">
        <v>1043</v>
      </c>
      <c r="C77227" t="s">
        <v>28</v>
      </c>
      <c r="D77227" t="s">
        <v>29</v>
      </c>
      <c r="E77227" t="s">
        <v>121</v>
      </c>
      <c r="F77227" t="s">
        <v>243</v>
      </c>
      <c r="G77227" t="s">
        <v>352</v>
      </c>
      <c r="H77227" t="s">
        <v>507</v>
      </c>
      <c r="I77227" s="6">
        <v>-11755.904616000005</v>
      </c>
    </row>
    <row r="77228" spans="1:9" x14ac:dyDescent="0.25">
      <c r="A77228" t="s">
        <v>72</v>
      </c>
      <c r="B77228" t="s">
        <v>1043</v>
      </c>
      <c r="C77228" t="s">
        <v>28</v>
      </c>
      <c r="D77228" t="s">
        <v>29</v>
      </c>
      <c r="E77228" t="s">
        <v>123</v>
      </c>
      <c r="F77228" t="s">
        <v>245</v>
      </c>
      <c r="G77228" t="s">
        <v>355</v>
      </c>
      <c r="H77228" t="s">
        <v>508</v>
      </c>
      <c r="I77228" s="6">
        <v>-47200.250248599994</v>
      </c>
    </row>
    <row r="77229" spans="1:9" x14ac:dyDescent="0.25">
      <c r="A77229" t="s">
        <v>72</v>
      </c>
      <c r="B77229" t="s">
        <v>1043</v>
      </c>
      <c r="C77229" t="s">
        <v>28</v>
      </c>
      <c r="D77229" t="s">
        <v>29</v>
      </c>
      <c r="E77229" t="s">
        <v>124</v>
      </c>
      <c r="F77229" t="s">
        <v>246</v>
      </c>
      <c r="G77229" t="s">
        <v>358</v>
      </c>
      <c r="H77229" t="s">
        <v>511</v>
      </c>
      <c r="I77229" s="6">
        <v>-81986.915219000002</v>
      </c>
    </row>
    <row r="77230" spans="1:9" x14ac:dyDescent="0.25">
      <c r="A77230" t="s">
        <v>72</v>
      </c>
      <c r="B77230" t="s">
        <v>1043</v>
      </c>
      <c r="C77230" t="s">
        <v>28</v>
      </c>
      <c r="D77230" t="s">
        <v>29</v>
      </c>
      <c r="E77230" t="s">
        <v>124</v>
      </c>
      <c r="F77230" t="s">
        <v>246</v>
      </c>
      <c r="G77230" t="s">
        <v>362</v>
      </c>
      <c r="H77230" t="s">
        <v>515</v>
      </c>
      <c r="I77230" s="6">
        <v>-190037.62155439999</v>
      </c>
    </row>
    <row r="77231" spans="1:9" x14ac:dyDescent="0.25">
      <c r="A77231" t="s">
        <v>72</v>
      </c>
      <c r="B77231" t="s">
        <v>1043</v>
      </c>
      <c r="C77231" t="s">
        <v>28</v>
      </c>
      <c r="D77231" t="s">
        <v>29</v>
      </c>
      <c r="E77231" t="s">
        <v>124</v>
      </c>
      <c r="F77231" t="s">
        <v>246</v>
      </c>
      <c r="G77231" t="s">
        <v>363</v>
      </c>
      <c r="H77231" t="s">
        <v>516</v>
      </c>
      <c r="I77231" s="6">
        <v>-99791.302062699979</v>
      </c>
    </row>
    <row r="77232" spans="1:9" x14ac:dyDescent="0.25">
      <c r="A77232" t="s">
        <v>72</v>
      </c>
      <c r="B77232" t="s">
        <v>1043</v>
      </c>
      <c r="C77232" t="s">
        <v>28</v>
      </c>
      <c r="D77232" t="s">
        <v>29</v>
      </c>
      <c r="E77232" t="s">
        <v>126</v>
      </c>
      <c r="F77232" t="s">
        <v>248</v>
      </c>
      <c r="G77232" t="s">
        <v>367</v>
      </c>
      <c r="H77232" t="s">
        <v>520</v>
      </c>
      <c r="I77232" s="6">
        <v>-5114.7272897000003</v>
      </c>
    </row>
    <row r="77233" spans="1:9" x14ac:dyDescent="0.25">
      <c r="A77233" t="s">
        <v>72</v>
      </c>
      <c r="B77233" t="s">
        <v>1043</v>
      </c>
      <c r="C77233" t="s">
        <v>28</v>
      </c>
      <c r="D77233" t="s">
        <v>29</v>
      </c>
      <c r="E77233" t="s">
        <v>126</v>
      </c>
      <c r="F77233" t="s">
        <v>248</v>
      </c>
      <c r="G77233" t="s">
        <v>368</v>
      </c>
      <c r="H77233" t="s">
        <v>521</v>
      </c>
      <c r="I77233" s="6">
        <v>-3422.9818074999998</v>
      </c>
    </row>
    <row r="77234" spans="1:9" x14ac:dyDescent="0.25">
      <c r="A77234" t="s">
        <v>72</v>
      </c>
      <c r="B77234" t="s">
        <v>1043</v>
      </c>
      <c r="C77234" t="s">
        <v>28</v>
      </c>
      <c r="D77234" t="s">
        <v>29</v>
      </c>
      <c r="E77234" t="s">
        <v>126</v>
      </c>
      <c r="F77234" t="s">
        <v>248</v>
      </c>
      <c r="G77234" t="s">
        <v>369</v>
      </c>
      <c r="H77234" t="s">
        <v>522</v>
      </c>
      <c r="I77234" s="6">
        <v>348171.18482659973</v>
      </c>
    </row>
    <row r="77235" spans="1:9" x14ac:dyDescent="0.25">
      <c r="A77235" t="s">
        <v>72</v>
      </c>
      <c r="B77235" t="s">
        <v>1043</v>
      </c>
      <c r="C77235" t="s">
        <v>28</v>
      </c>
      <c r="D77235" t="s">
        <v>29</v>
      </c>
      <c r="E77235" t="s">
        <v>127</v>
      </c>
      <c r="F77235" t="s">
        <v>249</v>
      </c>
      <c r="G77235" t="s">
        <v>371</v>
      </c>
      <c r="H77235" t="s">
        <v>524</v>
      </c>
      <c r="I77235" s="6">
        <v>-20309.4225926</v>
      </c>
    </row>
    <row r="77236" spans="1:9" x14ac:dyDescent="0.25">
      <c r="A77236" t="s">
        <v>72</v>
      </c>
      <c r="B77236" t="s">
        <v>1043</v>
      </c>
      <c r="C77236" t="s">
        <v>28</v>
      </c>
      <c r="D77236" t="s">
        <v>29</v>
      </c>
      <c r="E77236" t="s">
        <v>128</v>
      </c>
      <c r="F77236" t="s">
        <v>250</v>
      </c>
      <c r="G77236" t="s">
        <v>372</v>
      </c>
      <c r="H77236" t="s">
        <v>250</v>
      </c>
      <c r="I77236" s="6">
        <v>-56063.738880300007</v>
      </c>
    </row>
    <row r="77237" spans="1:9" x14ac:dyDescent="0.25">
      <c r="A77237" t="s">
        <v>72</v>
      </c>
      <c r="B77237" t="s">
        <v>1043</v>
      </c>
      <c r="C77237" t="s">
        <v>28</v>
      </c>
      <c r="D77237" t="s">
        <v>29</v>
      </c>
      <c r="E77237" t="s">
        <v>129</v>
      </c>
      <c r="F77237" t="s">
        <v>251</v>
      </c>
      <c r="G77237" t="s">
        <v>373</v>
      </c>
      <c r="H77237" t="s">
        <v>251</v>
      </c>
      <c r="I77237" s="6">
        <v>-30482.146578400003</v>
      </c>
    </row>
    <row r="77238" spans="1:9" x14ac:dyDescent="0.25">
      <c r="A77238" t="s">
        <v>72</v>
      </c>
      <c r="B77238" t="s">
        <v>1043</v>
      </c>
      <c r="C77238" t="s">
        <v>28</v>
      </c>
      <c r="D77238" t="s">
        <v>29</v>
      </c>
      <c r="E77238" t="s">
        <v>130</v>
      </c>
      <c r="F77238" t="s">
        <v>252</v>
      </c>
      <c r="G77238" t="s">
        <v>375</v>
      </c>
      <c r="H77238" t="s">
        <v>526</v>
      </c>
      <c r="I77238" s="6">
        <v>-166704.16175539998</v>
      </c>
    </row>
    <row r="77239" spans="1:9" x14ac:dyDescent="0.25">
      <c r="A77239" t="s">
        <v>72</v>
      </c>
      <c r="B77239" t="s">
        <v>1043</v>
      </c>
      <c r="C77239" t="s">
        <v>28</v>
      </c>
      <c r="D77239" t="s">
        <v>29</v>
      </c>
      <c r="E77239" t="s">
        <v>130</v>
      </c>
      <c r="F77239" t="s">
        <v>252</v>
      </c>
      <c r="G77239" t="s">
        <v>376</v>
      </c>
      <c r="H77239" t="s">
        <v>527</v>
      </c>
      <c r="I77239" s="6">
        <v>-129384.96225119995</v>
      </c>
    </row>
    <row r="77240" spans="1:9" x14ac:dyDescent="0.25">
      <c r="A77240" t="s">
        <v>72</v>
      </c>
      <c r="B77240" t="s">
        <v>1043</v>
      </c>
      <c r="C77240" t="s">
        <v>28</v>
      </c>
      <c r="D77240" t="s">
        <v>29</v>
      </c>
      <c r="E77240" t="s">
        <v>130</v>
      </c>
      <c r="F77240" t="s">
        <v>252</v>
      </c>
      <c r="G77240" t="s">
        <v>377</v>
      </c>
      <c r="H77240" t="s">
        <v>528</v>
      </c>
      <c r="I77240" s="6">
        <v>-322.58676450000002</v>
      </c>
    </row>
    <row r="77241" spans="1:9" x14ac:dyDescent="0.25">
      <c r="A77241" t="s">
        <v>72</v>
      </c>
      <c r="B77241" t="s">
        <v>1043</v>
      </c>
      <c r="C77241" t="s">
        <v>28</v>
      </c>
      <c r="D77241" t="s">
        <v>29</v>
      </c>
      <c r="E77241" t="s">
        <v>131</v>
      </c>
      <c r="F77241" t="s">
        <v>253</v>
      </c>
      <c r="G77241" t="s">
        <v>378</v>
      </c>
      <c r="H77241" t="s">
        <v>529</v>
      </c>
      <c r="I77241" s="6">
        <v>-20.582850000000199</v>
      </c>
    </row>
    <row r="77242" spans="1:9" x14ac:dyDescent="0.25">
      <c r="A77242" t="s">
        <v>72</v>
      </c>
      <c r="B77242" t="s">
        <v>1043</v>
      </c>
      <c r="C77242" t="s">
        <v>30</v>
      </c>
      <c r="D77242" t="s">
        <v>31</v>
      </c>
      <c r="E77242" t="s">
        <v>132</v>
      </c>
      <c r="F77242" t="s">
        <v>254</v>
      </c>
      <c r="G77242" t="s">
        <v>669</v>
      </c>
      <c r="H77242" t="s">
        <v>846</v>
      </c>
      <c r="I77242" s="6">
        <v>-23287.863057800005</v>
      </c>
    </row>
    <row r="77243" spans="1:9" x14ac:dyDescent="0.25">
      <c r="A77243" t="s">
        <v>72</v>
      </c>
      <c r="B77243" t="s">
        <v>1043</v>
      </c>
      <c r="C77243" t="s">
        <v>30</v>
      </c>
      <c r="D77243" t="s">
        <v>31</v>
      </c>
      <c r="E77243" t="s">
        <v>132</v>
      </c>
      <c r="F77243" t="s">
        <v>254</v>
      </c>
      <c r="G77243" t="s">
        <v>671</v>
      </c>
      <c r="H77243" t="s">
        <v>848</v>
      </c>
      <c r="I77243" s="6">
        <v>-470068.67773140001</v>
      </c>
    </row>
    <row r="77244" spans="1:9" x14ac:dyDescent="0.25">
      <c r="A77244" t="s">
        <v>72</v>
      </c>
      <c r="B77244" t="s">
        <v>1043</v>
      </c>
      <c r="C77244" t="s">
        <v>30</v>
      </c>
      <c r="D77244" t="s">
        <v>31</v>
      </c>
      <c r="E77244" t="s">
        <v>133</v>
      </c>
      <c r="F77244" t="s">
        <v>255</v>
      </c>
      <c r="G77244" t="s">
        <v>688</v>
      </c>
      <c r="H77244" t="s">
        <v>856</v>
      </c>
      <c r="I77244" s="6">
        <v>-106794.2475</v>
      </c>
    </row>
    <row r="77245" spans="1:9" x14ac:dyDescent="0.25">
      <c r="A77245" t="s">
        <v>72</v>
      </c>
      <c r="B77245" t="s">
        <v>1043</v>
      </c>
      <c r="C77245" t="s">
        <v>30</v>
      </c>
      <c r="D77245" t="s">
        <v>31</v>
      </c>
      <c r="E77245" t="s">
        <v>133</v>
      </c>
      <c r="F77245" t="s">
        <v>255</v>
      </c>
      <c r="G77245" t="s">
        <v>689</v>
      </c>
      <c r="H77245" t="s">
        <v>857</v>
      </c>
      <c r="I77245" s="6">
        <v>-11584.2646085</v>
      </c>
    </row>
    <row r="77246" spans="1:9" x14ac:dyDescent="0.25">
      <c r="A77246" t="s">
        <v>72</v>
      </c>
      <c r="B77246" t="s">
        <v>1043</v>
      </c>
      <c r="C77246" t="s">
        <v>30</v>
      </c>
      <c r="D77246" t="s">
        <v>31</v>
      </c>
      <c r="E77246" t="s">
        <v>133</v>
      </c>
      <c r="F77246" t="s">
        <v>255</v>
      </c>
      <c r="G77246" t="s">
        <v>690</v>
      </c>
      <c r="H77246" t="s">
        <v>858</v>
      </c>
      <c r="I77246" s="6">
        <v>-11.4166208000001</v>
      </c>
    </row>
    <row r="77247" spans="1:9" x14ac:dyDescent="0.25">
      <c r="A77247" t="s">
        <v>72</v>
      </c>
      <c r="B77247" t="s">
        <v>1043</v>
      </c>
      <c r="C77247" t="s">
        <v>30</v>
      </c>
      <c r="D77247" t="s">
        <v>31</v>
      </c>
      <c r="E77247" t="s">
        <v>133</v>
      </c>
      <c r="F77247" t="s">
        <v>255</v>
      </c>
      <c r="G77247" t="s">
        <v>691</v>
      </c>
      <c r="H77247" t="s">
        <v>859</v>
      </c>
      <c r="I77247" s="6">
        <v>-94.365506300000604</v>
      </c>
    </row>
    <row r="77248" spans="1:9" x14ac:dyDescent="0.25">
      <c r="A77248" t="s">
        <v>72</v>
      </c>
      <c r="B77248" t="s">
        <v>1043</v>
      </c>
      <c r="C77248" t="s">
        <v>30</v>
      </c>
      <c r="D77248" t="s">
        <v>31</v>
      </c>
      <c r="E77248" t="s">
        <v>133</v>
      </c>
      <c r="F77248" t="s">
        <v>255</v>
      </c>
      <c r="G77248" t="s">
        <v>703</v>
      </c>
      <c r="H77248" t="s">
        <v>871</v>
      </c>
      <c r="I77248" s="6">
        <v>-133986.76589859996</v>
      </c>
    </row>
    <row r="77249" spans="1:9" x14ac:dyDescent="0.25">
      <c r="A77249" t="s">
        <v>72</v>
      </c>
      <c r="B77249" t="s">
        <v>1043</v>
      </c>
      <c r="C77249" t="s">
        <v>30</v>
      </c>
      <c r="D77249" t="s">
        <v>31</v>
      </c>
      <c r="E77249" t="s">
        <v>133</v>
      </c>
      <c r="F77249" t="s">
        <v>255</v>
      </c>
      <c r="G77249" t="s">
        <v>706</v>
      </c>
      <c r="H77249" t="s">
        <v>642</v>
      </c>
      <c r="I77249" s="6">
        <v>-7668.9252019000014</v>
      </c>
    </row>
    <row r="77250" spans="1:9" x14ac:dyDescent="0.25">
      <c r="A77250" t="s">
        <v>72</v>
      </c>
      <c r="B77250" t="s">
        <v>1043</v>
      </c>
      <c r="C77250" t="s">
        <v>30</v>
      </c>
      <c r="D77250" t="s">
        <v>31</v>
      </c>
      <c r="E77250" t="s">
        <v>133</v>
      </c>
      <c r="F77250" t="s">
        <v>255</v>
      </c>
      <c r="G77250" t="s">
        <v>741</v>
      </c>
      <c r="H77250" t="s">
        <v>885</v>
      </c>
      <c r="I77250" s="6">
        <v>-69.611198700001296</v>
      </c>
    </row>
    <row r="77251" spans="1:9" x14ac:dyDescent="0.25">
      <c r="A77251" t="s">
        <v>72</v>
      </c>
      <c r="B77251" t="s">
        <v>1043</v>
      </c>
      <c r="C77251" t="s">
        <v>30</v>
      </c>
      <c r="D77251" t="s">
        <v>31</v>
      </c>
      <c r="E77251" t="s">
        <v>133</v>
      </c>
      <c r="F77251" t="s">
        <v>255</v>
      </c>
      <c r="G77251" t="s">
        <v>744</v>
      </c>
      <c r="H77251" t="s">
        <v>888</v>
      </c>
      <c r="I77251" s="6">
        <v>1.94850980000004</v>
      </c>
    </row>
    <row r="77252" spans="1:9" x14ac:dyDescent="0.25">
      <c r="A77252" t="s">
        <v>72</v>
      </c>
      <c r="B77252" t="s">
        <v>1043</v>
      </c>
      <c r="C77252" t="s">
        <v>30</v>
      </c>
      <c r="D77252" t="s">
        <v>31</v>
      </c>
      <c r="E77252" t="s">
        <v>133</v>
      </c>
      <c r="F77252" t="s">
        <v>255</v>
      </c>
      <c r="G77252" t="s">
        <v>714</v>
      </c>
      <c r="H77252" t="s">
        <v>881</v>
      </c>
      <c r="I77252" s="6">
        <v>-0.52143220000000701</v>
      </c>
    </row>
    <row r="77253" spans="1:9" x14ac:dyDescent="0.25">
      <c r="A77253" t="s">
        <v>72</v>
      </c>
      <c r="B77253" t="s">
        <v>1043</v>
      </c>
      <c r="C77253" t="s">
        <v>30</v>
      </c>
      <c r="D77253" t="s">
        <v>31</v>
      </c>
      <c r="E77253" t="s">
        <v>133</v>
      </c>
      <c r="F77253" t="s">
        <v>255</v>
      </c>
      <c r="G77253" t="s">
        <v>715</v>
      </c>
      <c r="H77253" t="s">
        <v>651</v>
      </c>
      <c r="I77253" s="6">
        <v>-33164.520202699998</v>
      </c>
    </row>
    <row r="77254" spans="1:9" x14ac:dyDescent="0.25">
      <c r="A77254" t="s">
        <v>72</v>
      </c>
      <c r="B77254" t="s">
        <v>1043</v>
      </c>
      <c r="C77254" t="s">
        <v>32</v>
      </c>
      <c r="D77254" t="s">
        <v>33</v>
      </c>
      <c r="E77254" t="s">
        <v>135</v>
      </c>
      <c r="F77254" t="s">
        <v>257</v>
      </c>
      <c r="G77254" t="s">
        <v>135</v>
      </c>
      <c r="H77254" t="s">
        <v>257</v>
      </c>
      <c r="I77254" s="6">
        <v>-459000.6603622</v>
      </c>
    </row>
    <row r="77255" spans="1:9" x14ac:dyDescent="0.25">
      <c r="A77255" t="s">
        <v>72</v>
      </c>
      <c r="B77255" t="s">
        <v>1043</v>
      </c>
      <c r="C77255" t="s">
        <v>32</v>
      </c>
      <c r="D77255" t="s">
        <v>33</v>
      </c>
      <c r="E77255" t="s">
        <v>136</v>
      </c>
      <c r="F77255" t="s">
        <v>258</v>
      </c>
      <c r="G77255" t="s">
        <v>382</v>
      </c>
      <c r="H77255" t="s">
        <v>533</v>
      </c>
      <c r="I77255" s="6">
        <v>-70764.109787699999</v>
      </c>
    </row>
    <row r="77256" spans="1:9" x14ac:dyDescent="0.25">
      <c r="A77256" t="s">
        <v>72</v>
      </c>
      <c r="B77256" t="s">
        <v>1043</v>
      </c>
      <c r="C77256" t="s">
        <v>32</v>
      </c>
      <c r="D77256" t="s">
        <v>33</v>
      </c>
      <c r="E77256" t="s">
        <v>136</v>
      </c>
      <c r="F77256" t="s">
        <v>258</v>
      </c>
      <c r="G77256" t="s">
        <v>383</v>
      </c>
      <c r="H77256" t="s">
        <v>534</v>
      </c>
      <c r="I77256" s="6">
        <v>-153361.50156860001</v>
      </c>
    </row>
    <row r="77257" spans="1:9" x14ac:dyDescent="0.25">
      <c r="A77257" t="s">
        <v>72</v>
      </c>
      <c r="B77257" t="s">
        <v>1043</v>
      </c>
      <c r="C77257" t="s">
        <v>32</v>
      </c>
      <c r="D77257" t="s">
        <v>33</v>
      </c>
      <c r="E77257" t="s">
        <v>136</v>
      </c>
      <c r="F77257" t="s">
        <v>258</v>
      </c>
      <c r="G77257" t="s">
        <v>384</v>
      </c>
      <c r="H77257" t="s">
        <v>535</v>
      </c>
      <c r="I77257" s="6">
        <v>-1202814.2848979002</v>
      </c>
    </row>
    <row r="77258" spans="1:9" x14ac:dyDescent="0.25">
      <c r="A77258" t="s">
        <v>72</v>
      </c>
      <c r="B77258" t="s">
        <v>1043</v>
      </c>
      <c r="C77258" t="s">
        <v>32</v>
      </c>
      <c r="D77258" t="s">
        <v>33</v>
      </c>
      <c r="E77258" t="s">
        <v>137</v>
      </c>
      <c r="F77258" t="s">
        <v>259</v>
      </c>
      <c r="G77258" t="s">
        <v>387</v>
      </c>
      <c r="H77258" t="s">
        <v>538</v>
      </c>
      <c r="I77258" s="6">
        <v>-252075.45948020008</v>
      </c>
    </row>
    <row r="77259" spans="1:9" x14ac:dyDescent="0.25">
      <c r="A77259" t="s">
        <v>72</v>
      </c>
      <c r="B77259" t="s">
        <v>1043</v>
      </c>
      <c r="C77259" t="s">
        <v>32</v>
      </c>
      <c r="D77259" t="s">
        <v>33</v>
      </c>
      <c r="E77259" t="s">
        <v>137</v>
      </c>
      <c r="F77259" t="s">
        <v>259</v>
      </c>
      <c r="G77259" t="s">
        <v>388</v>
      </c>
      <c r="H77259" t="s">
        <v>539</v>
      </c>
      <c r="I77259" s="6">
        <v>-6501.1781303999978</v>
      </c>
    </row>
    <row r="77260" spans="1:9" x14ac:dyDescent="0.25">
      <c r="A77260" t="s">
        <v>72</v>
      </c>
      <c r="B77260" t="s">
        <v>1043</v>
      </c>
      <c r="C77260" t="s">
        <v>32</v>
      </c>
      <c r="D77260" t="s">
        <v>33</v>
      </c>
      <c r="E77260" t="s">
        <v>137</v>
      </c>
      <c r="F77260" t="s">
        <v>259</v>
      </c>
      <c r="G77260" t="s">
        <v>389</v>
      </c>
      <c r="H77260" t="s">
        <v>540</v>
      </c>
      <c r="I77260" s="6">
        <v>-87569.049198400011</v>
      </c>
    </row>
    <row r="77261" spans="1:9" x14ac:dyDescent="0.25">
      <c r="A77261" t="s">
        <v>72</v>
      </c>
      <c r="B77261" t="s">
        <v>1043</v>
      </c>
      <c r="C77261" t="s">
        <v>32</v>
      </c>
      <c r="D77261" t="s">
        <v>33</v>
      </c>
      <c r="E77261" t="s">
        <v>137</v>
      </c>
      <c r="F77261" t="s">
        <v>259</v>
      </c>
      <c r="G77261" t="s">
        <v>390</v>
      </c>
      <c r="H77261" t="s">
        <v>541</v>
      </c>
      <c r="I77261" s="6">
        <v>-21333.226002100004</v>
      </c>
    </row>
    <row r="77262" spans="1:9" x14ac:dyDescent="0.25">
      <c r="A77262" t="s">
        <v>72</v>
      </c>
      <c r="B77262" t="s">
        <v>1043</v>
      </c>
      <c r="C77262" t="s">
        <v>32</v>
      </c>
      <c r="D77262" t="s">
        <v>33</v>
      </c>
      <c r="E77262" t="s">
        <v>137</v>
      </c>
      <c r="F77262" t="s">
        <v>259</v>
      </c>
      <c r="G77262" t="s">
        <v>391</v>
      </c>
      <c r="H77262" t="s">
        <v>542</v>
      </c>
      <c r="I77262" s="6">
        <v>-5545.1713425000016</v>
      </c>
    </row>
    <row r="77263" spans="1:9" x14ac:dyDescent="0.25">
      <c r="A77263" t="s">
        <v>72</v>
      </c>
      <c r="B77263" t="s">
        <v>1043</v>
      </c>
      <c r="C77263" t="s">
        <v>32</v>
      </c>
      <c r="D77263" t="s">
        <v>33</v>
      </c>
      <c r="E77263" t="s">
        <v>137</v>
      </c>
      <c r="F77263" t="s">
        <v>259</v>
      </c>
      <c r="G77263" t="s">
        <v>392</v>
      </c>
      <c r="H77263" t="s">
        <v>543</v>
      </c>
      <c r="I77263" s="6">
        <v>-11714.9346424</v>
      </c>
    </row>
    <row r="77264" spans="1:9" x14ac:dyDescent="0.25">
      <c r="A77264" t="s">
        <v>72</v>
      </c>
      <c r="B77264" t="s">
        <v>1043</v>
      </c>
      <c r="C77264" t="s">
        <v>32</v>
      </c>
      <c r="D77264" t="s">
        <v>33</v>
      </c>
      <c r="E77264" t="s">
        <v>138</v>
      </c>
      <c r="F77264" t="s">
        <v>260</v>
      </c>
      <c r="G77264" t="s">
        <v>395</v>
      </c>
      <c r="H77264" t="s">
        <v>546</v>
      </c>
      <c r="I77264" s="6">
        <v>-25362.860678999998</v>
      </c>
    </row>
    <row r="77265" spans="1:9" x14ac:dyDescent="0.25">
      <c r="A77265" t="s">
        <v>72</v>
      </c>
      <c r="B77265" t="s">
        <v>1043</v>
      </c>
      <c r="C77265" t="s">
        <v>32</v>
      </c>
      <c r="D77265" t="s">
        <v>33</v>
      </c>
      <c r="E77265" t="s">
        <v>138</v>
      </c>
      <c r="F77265" t="s">
        <v>260</v>
      </c>
      <c r="G77265" t="s">
        <v>396</v>
      </c>
      <c r="H77265" t="s">
        <v>547</v>
      </c>
      <c r="I77265" s="6">
        <v>-13138.299763300001</v>
      </c>
    </row>
    <row r="77266" spans="1:9" x14ac:dyDescent="0.25">
      <c r="A77266" t="s">
        <v>72</v>
      </c>
      <c r="B77266" t="s">
        <v>1043</v>
      </c>
      <c r="C77266" t="s">
        <v>32</v>
      </c>
      <c r="D77266" t="s">
        <v>33</v>
      </c>
      <c r="E77266" t="s">
        <v>138</v>
      </c>
      <c r="F77266" t="s">
        <v>260</v>
      </c>
      <c r="G77266" t="s">
        <v>397</v>
      </c>
      <c r="H77266" t="s">
        <v>548</v>
      </c>
      <c r="I77266" s="6">
        <v>-3099.2446127999997</v>
      </c>
    </row>
    <row r="77267" spans="1:9" x14ac:dyDescent="0.25">
      <c r="A77267" t="s">
        <v>72</v>
      </c>
      <c r="B77267" t="s">
        <v>1043</v>
      </c>
      <c r="C77267" t="s">
        <v>32</v>
      </c>
      <c r="D77267" t="s">
        <v>33</v>
      </c>
      <c r="E77267" t="s">
        <v>138</v>
      </c>
      <c r="F77267" t="s">
        <v>260</v>
      </c>
      <c r="G77267" t="s">
        <v>398</v>
      </c>
      <c r="H77267" t="s">
        <v>549</v>
      </c>
      <c r="I77267" s="6">
        <v>-227488.55621769995</v>
      </c>
    </row>
    <row r="77268" spans="1:9" x14ac:dyDescent="0.25">
      <c r="A77268" t="s">
        <v>72</v>
      </c>
      <c r="B77268" t="s">
        <v>1043</v>
      </c>
      <c r="C77268" t="s">
        <v>32</v>
      </c>
      <c r="D77268" t="s">
        <v>33</v>
      </c>
      <c r="E77268" t="s">
        <v>139</v>
      </c>
      <c r="F77268" t="s">
        <v>261</v>
      </c>
      <c r="G77268" t="s">
        <v>399</v>
      </c>
      <c r="H77268" t="s">
        <v>550</v>
      </c>
      <c r="I77268" s="6">
        <v>-20775.015087299998</v>
      </c>
    </row>
    <row r="77269" spans="1:9" x14ac:dyDescent="0.25">
      <c r="A77269" t="s">
        <v>72</v>
      </c>
      <c r="B77269" t="s">
        <v>1043</v>
      </c>
      <c r="C77269" t="s">
        <v>32</v>
      </c>
      <c r="D77269" t="s">
        <v>33</v>
      </c>
      <c r="E77269" t="s">
        <v>139</v>
      </c>
      <c r="F77269" t="s">
        <v>261</v>
      </c>
      <c r="G77269" t="s">
        <v>402</v>
      </c>
      <c r="H77269" t="s">
        <v>33</v>
      </c>
      <c r="I77269" s="6">
        <v>-94616.010104499976</v>
      </c>
    </row>
    <row r="77270" spans="1:9" x14ac:dyDescent="0.25">
      <c r="A77270" t="s">
        <v>72</v>
      </c>
      <c r="B77270" t="s">
        <v>1043</v>
      </c>
      <c r="C77270" t="s">
        <v>32</v>
      </c>
      <c r="D77270" t="s">
        <v>33</v>
      </c>
      <c r="E77270" t="s">
        <v>139</v>
      </c>
      <c r="F77270" t="s">
        <v>261</v>
      </c>
      <c r="G77270" t="s">
        <v>404</v>
      </c>
      <c r="H77270" t="s">
        <v>554</v>
      </c>
      <c r="I77270" s="6">
        <v>-36487.717068999998</v>
      </c>
    </row>
    <row r="77271" spans="1:9" x14ac:dyDescent="0.25">
      <c r="A77271" t="s">
        <v>72</v>
      </c>
      <c r="B77271" t="s">
        <v>1043</v>
      </c>
      <c r="C77271" t="s">
        <v>32</v>
      </c>
      <c r="D77271" t="s">
        <v>33</v>
      </c>
      <c r="E77271" t="s">
        <v>139</v>
      </c>
      <c r="F77271" t="s">
        <v>261</v>
      </c>
      <c r="G77271" t="s">
        <v>406</v>
      </c>
      <c r="H77271" t="s">
        <v>556</v>
      </c>
      <c r="I77271" s="6">
        <v>-2619.8261401</v>
      </c>
    </row>
    <row r="77272" spans="1:9" x14ac:dyDescent="0.25">
      <c r="A77272" t="s">
        <v>72</v>
      </c>
      <c r="B77272" t="s">
        <v>1043</v>
      </c>
      <c r="C77272" t="s">
        <v>32</v>
      </c>
      <c r="D77272" t="s">
        <v>33</v>
      </c>
      <c r="E77272" t="s">
        <v>140</v>
      </c>
      <c r="F77272" t="s">
        <v>262</v>
      </c>
      <c r="G77272" t="s">
        <v>416</v>
      </c>
      <c r="H77272" t="s">
        <v>566</v>
      </c>
      <c r="I77272" s="6">
        <v>-44039.674252399978</v>
      </c>
    </row>
    <row r="77273" spans="1:9" x14ac:dyDescent="0.25">
      <c r="A77273" t="s">
        <v>72</v>
      </c>
      <c r="B77273" t="s">
        <v>1043</v>
      </c>
      <c r="C77273" t="s">
        <v>32</v>
      </c>
      <c r="D77273" t="s">
        <v>33</v>
      </c>
      <c r="E77273" t="s">
        <v>140</v>
      </c>
      <c r="F77273" t="s">
        <v>262</v>
      </c>
      <c r="G77273" t="s">
        <v>418</v>
      </c>
      <c r="H77273" t="s">
        <v>568</v>
      </c>
      <c r="I77273" s="6">
        <v>-336.97898799999996</v>
      </c>
    </row>
    <row r="77274" spans="1:9" x14ac:dyDescent="0.25">
      <c r="A77274" t="s">
        <v>72</v>
      </c>
      <c r="B77274" t="s">
        <v>1043</v>
      </c>
      <c r="C77274" t="s">
        <v>32</v>
      </c>
      <c r="D77274" t="s">
        <v>33</v>
      </c>
      <c r="E77274" t="s">
        <v>140</v>
      </c>
      <c r="F77274" t="s">
        <v>262</v>
      </c>
      <c r="G77274" t="s">
        <v>419</v>
      </c>
      <c r="H77274" t="s">
        <v>569</v>
      </c>
      <c r="I77274" s="6">
        <v>-6215.9846480999968</v>
      </c>
    </row>
    <row r="77275" spans="1:9" x14ac:dyDescent="0.25">
      <c r="A77275" t="s">
        <v>72</v>
      </c>
      <c r="B77275" t="s">
        <v>1043</v>
      </c>
      <c r="C77275" t="s">
        <v>32</v>
      </c>
      <c r="D77275" t="s">
        <v>33</v>
      </c>
      <c r="E77275" t="s">
        <v>140</v>
      </c>
      <c r="F77275" t="s">
        <v>262</v>
      </c>
      <c r="G77275" t="s">
        <v>420</v>
      </c>
      <c r="H77275" t="s">
        <v>570</v>
      </c>
      <c r="I77275" s="6">
        <v>-434.52987880000001</v>
      </c>
    </row>
    <row r="77276" spans="1:9" x14ac:dyDescent="0.25">
      <c r="A77276" t="s">
        <v>72</v>
      </c>
      <c r="B77276" t="s">
        <v>1043</v>
      </c>
      <c r="C77276" t="s">
        <v>32</v>
      </c>
      <c r="D77276" t="s">
        <v>33</v>
      </c>
      <c r="E77276" t="s">
        <v>140</v>
      </c>
      <c r="F77276" t="s">
        <v>262</v>
      </c>
      <c r="G77276" t="s">
        <v>422</v>
      </c>
      <c r="H77276" t="s">
        <v>572</v>
      </c>
      <c r="I77276" s="6">
        <v>-4034.4380991999969</v>
      </c>
    </row>
    <row r="77277" spans="1:9" x14ac:dyDescent="0.25">
      <c r="A77277" t="s">
        <v>72</v>
      </c>
      <c r="B77277" t="s">
        <v>1043</v>
      </c>
      <c r="C77277" t="s">
        <v>32</v>
      </c>
      <c r="D77277" t="s">
        <v>33</v>
      </c>
      <c r="E77277" t="s">
        <v>140</v>
      </c>
      <c r="F77277" t="s">
        <v>262</v>
      </c>
      <c r="G77277" t="s">
        <v>424</v>
      </c>
      <c r="H77277" t="s">
        <v>574</v>
      </c>
      <c r="I77277" s="6">
        <v>-3281.4877096000009</v>
      </c>
    </row>
    <row r="77278" spans="1:9" x14ac:dyDescent="0.25">
      <c r="A77278" t="s">
        <v>72</v>
      </c>
      <c r="B77278" t="s">
        <v>1043</v>
      </c>
      <c r="C77278" t="s">
        <v>32</v>
      </c>
      <c r="D77278" t="s">
        <v>33</v>
      </c>
      <c r="E77278" t="s">
        <v>140</v>
      </c>
      <c r="F77278" t="s">
        <v>262</v>
      </c>
      <c r="G77278" t="s">
        <v>426</v>
      </c>
      <c r="H77278" t="s">
        <v>576</v>
      </c>
      <c r="I77278" s="6">
        <v>-8115.5700941000023</v>
      </c>
    </row>
    <row r="77279" spans="1:9" x14ac:dyDescent="0.25">
      <c r="A77279" t="s">
        <v>72</v>
      </c>
      <c r="B77279" t="s">
        <v>1043</v>
      </c>
      <c r="C77279" t="s">
        <v>32</v>
      </c>
      <c r="D77279" t="s">
        <v>33</v>
      </c>
      <c r="E77279" t="s">
        <v>140</v>
      </c>
      <c r="F77279" t="s">
        <v>262</v>
      </c>
      <c r="G77279" t="s">
        <v>427</v>
      </c>
      <c r="H77279" t="s">
        <v>577</v>
      </c>
      <c r="I77279" s="6">
        <v>-14163.682733700001</v>
      </c>
    </row>
    <row r="77280" spans="1:9" x14ac:dyDescent="0.25">
      <c r="A77280" t="s">
        <v>72</v>
      </c>
      <c r="B77280" t="s">
        <v>1043</v>
      </c>
      <c r="C77280" t="s">
        <v>32</v>
      </c>
      <c r="D77280" t="s">
        <v>33</v>
      </c>
      <c r="E77280" t="s">
        <v>141</v>
      </c>
      <c r="F77280" t="s">
        <v>263</v>
      </c>
      <c r="G77280" t="s">
        <v>429</v>
      </c>
      <c r="H77280" t="s">
        <v>263</v>
      </c>
      <c r="I77280" s="6">
        <v>-89018.437586499989</v>
      </c>
    </row>
    <row r="77281" spans="1:9" x14ac:dyDescent="0.25">
      <c r="A77281" t="s">
        <v>72</v>
      </c>
      <c r="B77281" t="s">
        <v>1043</v>
      </c>
      <c r="C77281" t="s">
        <v>32</v>
      </c>
      <c r="D77281" t="s">
        <v>33</v>
      </c>
      <c r="E77281" t="s">
        <v>142</v>
      </c>
      <c r="F77281" t="s">
        <v>264</v>
      </c>
      <c r="G77281" t="s">
        <v>430</v>
      </c>
      <c r="H77281" t="s">
        <v>579</v>
      </c>
      <c r="I77281" s="6">
        <v>-36368.852593600008</v>
      </c>
    </row>
    <row r="77282" spans="1:9" x14ac:dyDescent="0.25">
      <c r="A77282" t="s">
        <v>72</v>
      </c>
      <c r="B77282" t="s">
        <v>1043</v>
      </c>
      <c r="C77282" t="s">
        <v>32</v>
      </c>
      <c r="D77282" t="s">
        <v>33</v>
      </c>
      <c r="E77282" t="s">
        <v>143</v>
      </c>
      <c r="F77282" t="s">
        <v>265</v>
      </c>
      <c r="G77282" t="s">
        <v>431</v>
      </c>
      <c r="H77282" t="s">
        <v>580</v>
      </c>
      <c r="I77282" s="6">
        <v>-88070.284929300004</v>
      </c>
    </row>
    <row r="77283" spans="1:9" x14ac:dyDescent="0.25">
      <c r="A77283" t="s">
        <v>72</v>
      </c>
      <c r="B77283" t="s">
        <v>1043</v>
      </c>
      <c r="C77283" t="s">
        <v>32</v>
      </c>
      <c r="D77283" t="s">
        <v>33</v>
      </c>
      <c r="E77283" t="s">
        <v>143</v>
      </c>
      <c r="F77283" t="s">
        <v>265</v>
      </c>
      <c r="G77283" t="s">
        <v>432</v>
      </c>
      <c r="H77283" t="s">
        <v>581</v>
      </c>
      <c r="I77283" s="6">
        <v>-22594.413675199998</v>
      </c>
    </row>
    <row r="77284" spans="1:9" x14ac:dyDescent="0.25">
      <c r="A77284" t="s">
        <v>72</v>
      </c>
      <c r="B77284" t="s">
        <v>1043</v>
      </c>
      <c r="C77284" t="s">
        <v>32</v>
      </c>
      <c r="D77284" t="s">
        <v>33</v>
      </c>
      <c r="E77284" t="s">
        <v>143</v>
      </c>
      <c r="F77284" t="s">
        <v>265</v>
      </c>
      <c r="G77284" t="s">
        <v>433</v>
      </c>
      <c r="H77284" t="s">
        <v>582</v>
      </c>
      <c r="I77284" s="6">
        <v>-32472.097697599995</v>
      </c>
    </row>
    <row r="77285" spans="1:9" x14ac:dyDescent="0.25">
      <c r="A77285" t="s">
        <v>72</v>
      </c>
      <c r="B77285" t="s">
        <v>1043</v>
      </c>
      <c r="C77285" t="s">
        <v>32</v>
      </c>
      <c r="D77285" t="s">
        <v>33</v>
      </c>
      <c r="E77285" t="s">
        <v>143</v>
      </c>
      <c r="F77285" t="s">
        <v>265</v>
      </c>
      <c r="G77285" t="s">
        <v>631</v>
      </c>
      <c r="H77285" t="s">
        <v>653</v>
      </c>
      <c r="I77285" s="6">
        <v>-18880.389298700004</v>
      </c>
    </row>
    <row r="77286" spans="1:9" x14ac:dyDescent="0.25">
      <c r="A77286" t="s">
        <v>72</v>
      </c>
      <c r="B77286" t="s">
        <v>1043</v>
      </c>
      <c r="C77286" t="s">
        <v>32</v>
      </c>
      <c r="D77286" t="s">
        <v>33</v>
      </c>
      <c r="E77286" t="s">
        <v>143</v>
      </c>
      <c r="F77286" t="s">
        <v>265</v>
      </c>
      <c r="G77286" t="s">
        <v>633</v>
      </c>
      <c r="H77286" t="s">
        <v>655</v>
      </c>
      <c r="I77286" s="6">
        <v>-30556.136112300002</v>
      </c>
    </row>
    <row r="77287" spans="1:9" x14ac:dyDescent="0.25">
      <c r="A77287" t="s">
        <v>72</v>
      </c>
      <c r="B77287" t="s">
        <v>1043</v>
      </c>
      <c r="C77287" t="s">
        <v>32</v>
      </c>
      <c r="D77287" t="s">
        <v>33</v>
      </c>
      <c r="E77287" t="s">
        <v>143</v>
      </c>
      <c r="F77287" t="s">
        <v>265</v>
      </c>
      <c r="G77287" t="s">
        <v>634</v>
      </c>
      <c r="H77287" t="s">
        <v>656</v>
      </c>
      <c r="I77287" s="6">
        <v>-6399.6360564999995</v>
      </c>
    </row>
    <row r="77288" spans="1:9" x14ac:dyDescent="0.25">
      <c r="A77288" t="s">
        <v>72</v>
      </c>
      <c r="B77288" t="s">
        <v>1043</v>
      </c>
      <c r="C77288" t="s">
        <v>32</v>
      </c>
      <c r="D77288" t="s">
        <v>33</v>
      </c>
      <c r="E77288" t="s">
        <v>144</v>
      </c>
      <c r="F77288" t="s">
        <v>266</v>
      </c>
      <c r="G77288" t="s">
        <v>434</v>
      </c>
      <c r="H77288" t="s">
        <v>266</v>
      </c>
      <c r="I77288" s="6">
        <v>-51795.536208800011</v>
      </c>
    </row>
    <row r="77289" spans="1:9" x14ac:dyDescent="0.25">
      <c r="A77289" t="s">
        <v>72</v>
      </c>
      <c r="B77289" t="s">
        <v>1043</v>
      </c>
      <c r="C77289" t="s">
        <v>32</v>
      </c>
      <c r="D77289" t="s">
        <v>33</v>
      </c>
      <c r="E77289" t="s">
        <v>145</v>
      </c>
      <c r="F77289" t="s">
        <v>267</v>
      </c>
      <c r="G77289" t="s">
        <v>435</v>
      </c>
      <c r="H77289" t="s">
        <v>583</v>
      </c>
      <c r="I77289" s="6">
        <v>-12142.095860899997</v>
      </c>
    </row>
    <row r="77290" spans="1:9" x14ac:dyDescent="0.25">
      <c r="A77290" t="s">
        <v>72</v>
      </c>
      <c r="B77290" t="s">
        <v>1043</v>
      </c>
      <c r="C77290" t="s">
        <v>32</v>
      </c>
      <c r="D77290" t="s">
        <v>33</v>
      </c>
      <c r="E77290" t="s">
        <v>145</v>
      </c>
      <c r="F77290" t="s">
        <v>267</v>
      </c>
      <c r="G77290" t="s">
        <v>436</v>
      </c>
      <c r="H77290" t="s">
        <v>584</v>
      </c>
      <c r="I77290" s="6">
        <v>-44856.363187100003</v>
      </c>
    </row>
    <row r="77291" spans="1:9" x14ac:dyDescent="0.25">
      <c r="A77291" t="s">
        <v>72</v>
      </c>
      <c r="B77291" t="s">
        <v>1043</v>
      </c>
      <c r="C77291" t="s">
        <v>32</v>
      </c>
      <c r="D77291" t="s">
        <v>33</v>
      </c>
      <c r="E77291" t="s">
        <v>145</v>
      </c>
      <c r="F77291" t="s">
        <v>267</v>
      </c>
      <c r="G77291" t="s">
        <v>437</v>
      </c>
      <c r="H77291" t="s">
        <v>585</v>
      </c>
      <c r="I77291" s="6">
        <v>-56591.965220300001</v>
      </c>
    </row>
    <row r="77292" spans="1:9" x14ac:dyDescent="0.25">
      <c r="A77292" t="s">
        <v>72</v>
      </c>
      <c r="B77292" t="s">
        <v>1043</v>
      </c>
      <c r="C77292" t="s">
        <v>32</v>
      </c>
      <c r="D77292" t="s">
        <v>33</v>
      </c>
      <c r="E77292" t="s">
        <v>145</v>
      </c>
      <c r="F77292" t="s">
        <v>267</v>
      </c>
      <c r="G77292" t="s">
        <v>438</v>
      </c>
      <c r="H77292" t="s">
        <v>586</v>
      </c>
      <c r="I77292" s="6">
        <v>-32073.057112699997</v>
      </c>
    </row>
    <row r="77293" spans="1:9" x14ac:dyDescent="0.25">
      <c r="A77293" t="s">
        <v>72</v>
      </c>
      <c r="B77293" t="s">
        <v>1043</v>
      </c>
      <c r="C77293" t="s">
        <v>32</v>
      </c>
      <c r="D77293" t="s">
        <v>33</v>
      </c>
      <c r="E77293" t="s">
        <v>146</v>
      </c>
      <c r="F77293" t="s">
        <v>268</v>
      </c>
      <c r="G77293" t="s">
        <v>440</v>
      </c>
      <c r="H77293" t="s">
        <v>588</v>
      </c>
      <c r="I77293" s="6">
        <v>-15565.159694100001</v>
      </c>
    </row>
    <row r="77294" spans="1:9" x14ac:dyDescent="0.25">
      <c r="A77294" t="s">
        <v>72</v>
      </c>
      <c r="B77294" t="s">
        <v>1043</v>
      </c>
      <c r="C77294" t="s">
        <v>32</v>
      </c>
      <c r="D77294" t="s">
        <v>33</v>
      </c>
      <c r="E77294" t="s">
        <v>147</v>
      </c>
      <c r="F77294" t="s">
        <v>269</v>
      </c>
      <c r="G77294" t="s">
        <v>443</v>
      </c>
      <c r="H77294" t="s">
        <v>269</v>
      </c>
      <c r="I77294" s="6">
        <v>-566352.19953480002</v>
      </c>
    </row>
    <row r="77295" spans="1:9" x14ac:dyDescent="0.25">
      <c r="A77295" t="s">
        <v>72</v>
      </c>
      <c r="B77295" t="s">
        <v>1043</v>
      </c>
      <c r="C77295" t="s">
        <v>32</v>
      </c>
      <c r="D77295" t="s">
        <v>33</v>
      </c>
      <c r="E77295" t="s">
        <v>148</v>
      </c>
      <c r="F77295" t="s">
        <v>270</v>
      </c>
      <c r="G77295" t="s">
        <v>445</v>
      </c>
      <c r="H77295" t="s">
        <v>591</v>
      </c>
      <c r="I77295" s="6">
        <v>-445687.4834112</v>
      </c>
    </row>
    <row r="77296" spans="1:9" x14ac:dyDescent="0.25">
      <c r="A77296" t="s">
        <v>72</v>
      </c>
      <c r="B77296" t="s">
        <v>1043</v>
      </c>
      <c r="C77296" t="s">
        <v>32</v>
      </c>
      <c r="D77296" t="s">
        <v>33</v>
      </c>
      <c r="E77296" t="s">
        <v>148</v>
      </c>
      <c r="F77296" t="s">
        <v>270</v>
      </c>
      <c r="G77296" t="s">
        <v>446</v>
      </c>
      <c r="H77296" t="s">
        <v>592</v>
      </c>
      <c r="I77296" s="6">
        <v>-22.1927311</v>
      </c>
    </row>
    <row r="77297" spans="1:9" x14ac:dyDescent="0.25">
      <c r="A77297" t="s">
        <v>72</v>
      </c>
      <c r="B77297" t="s">
        <v>1043</v>
      </c>
      <c r="C77297" t="s">
        <v>32</v>
      </c>
      <c r="D77297" t="s">
        <v>33</v>
      </c>
      <c r="E77297" t="s">
        <v>148</v>
      </c>
      <c r="F77297" t="s">
        <v>270</v>
      </c>
      <c r="G77297" t="s">
        <v>447</v>
      </c>
      <c r="H77297" t="s">
        <v>593</v>
      </c>
      <c r="I77297" s="6">
        <v>-23205.841084900007</v>
      </c>
    </row>
    <row r="77298" spans="1:9" x14ac:dyDescent="0.25">
      <c r="A77298" t="s">
        <v>72</v>
      </c>
      <c r="B77298" t="s">
        <v>1043</v>
      </c>
      <c r="C77298" t="s">
        <v>32</v>
      </c>
      <c r="D77298" t="s">
        <v>33</v>
      </c>
      <c r="E77298" t="s">
        <v>148</v>
      </c>
      <c r="F77298" t="s">
        <v>270</v>
      </c>
      <c r="G77298" t="s">
        <v>448</v>
      </c>
      <c r="H77298" t="s">
        <v>594</v>
      </c>
      <c r="I77298" s="6">
        <v>-52019.283662100017</v>
      </c>
    </row>
    <row r="77299" spans="1:9" x14ac:dyDescent="0.25">
      <c r="A77299" t="s">
        <v>72</v>
      </c>
      <c r="B77299" t="s">
        <v>1043</v>
      </c>
      <c r="C77299" t="s">
        <v>32</v>
      </c>
      <c r="D77299" t="s">
        <v>33</v>
      </c>
      <c r="E77299" t="s">
        <v>148</v>
      </c>
      <c r="F77299" t="s">
        <v>270</v>
      </c>
      <c r="G77299" t="s">
        <v>449</v>
      </c>
      <c r="H77299" t="s">
        <v>595</v>
      </c>
      <c r="I77299" s="6">
        <v>-17963.722308800006</v>
      </c>
    </row>
    <row r="77300" spans="1:9" x14ac:dyDescent="0.25">
      <c r="A77300" t="s">
        <v>72</v>
      </c>
      <c r="B77300" t="s">
        <v>1043</v>
      </c>
      <c r="C77300" t="s">
        <v>32</v>
      </c>
      <c r="D77300" t="s">
        <v>33</v>
      </c>
      <c r="E77300" t="s">
        <v>149</v>
      </c>
      <c r="F77300" t="s">
        <v>271</v>
      </c>
      <c r="G77300" t="s">
        <v>450</v>
      </c>
      <c r="H77300" t="s">
        <v>596</v>
      </c>
      <c r="I77300" s="6">
        <v>12232.168316200001</v>
      </c>
    </row>
    <row r="77301" spans="1:9" x14ac:dyDescent="0.25">
      <c r="A77301" t="s">
        <v>72</v>
      </c>
      <c r="B77301" t="s">
        <v>1043</v>
      </c>
      <c r="C77301" t="s">
        <v>32</v>
      </c>
      <c r="D77301" t="s">
        <v>33</v>
      </c>
      <c r="E77301" t="s">
        <v>150</v>
      </c>
      <c r="F77301" t="s">
        <v>272</v>
      </c>
      <c r="G77301" t="s">
        <v>451</v>
      </c>
      <c r="H77301" t="s">
        <v>272</v>
      </c>
      <c r="I77301" s="6">
        <v>-614096.39830120001</v>
      </c>
    </row>
    <row r="77302" spans="1:9" x14ac:dyDescent="0.25">
      <c r="A77302" t="s">
        <v>72</v>
      </c>
      <c r="B77302" t="s">
        <v>1043</v>
      </c>
      <c r="C77302" t="s">
        <v>34</v>
      </c>
      <c r="D77302" t="s">
        <v>35</v>
      </c>
      <c r="E77302" t="s">
        <v>151</v>
      </c>
      <c r="F77302" t="s">
        <v>273</v>
      </c>
      <c r="G77302" t="s">
        <v>151</v>
      </c>
      <c r="H77302" t="s">
        <v>273</v>
      </c>
      <c r="I77302" s="6">
        <v>-2726377.0042451001</v>
      </c>
    </row>
    <row r="77303" spans="1:9" x14ac:dyDescent="0.25">
      <c r="A77303" t="s">
        <v>72</v>
      </c>
      <c r="B77303" t="s">
        <v>1043</v>
      </c>
      <c r="C77303" t="s">
        <v>36</v>
      </c>
      <c r="D77303" t="s">
        <v>37</v>
      </c>
      <c r="E77303" t="s">
        <v>158</v>
      </c>
      <c r="F77303" t="s">
        <v>280</v>
      </c>
      <c r="G77303" t="s">
        <v>158</v>
      </c>
      <c r="H77303" t="s">
        <v>280</v>
      </c>
      <c r="I77303" s="6">
        <v>-57877.371449400001</v>
      </c>
    </row>
    <row r="77304" spans="1:9" x14ac:dyDescent="0.25">
      <c r="A77304" t="s">
        <v>72</v>
      </c>
      <c r="B77304" t="s">
        <v>1043</v>
      </c>
      <c r="C77304" t="s">
        <v>42</v>
      </c>
      <c r="D77304" t="s">
        <v>43</v>
      </c>
      <c r="E77304" t="s">
        <v>160</v>
      </c>
      <c r="F77304" t="s">
        <v>281</v>
      </c>
      <c r="G77304" t="s">
        <v>160</v>
      </c>
      <c r="H77304" t="s">
        <v>281</v>
      </c>
      <c r="I77304" s="6">
        <v>-30471.958619999998</v>
      </c>
    </row>
    <row r="77305" spans="1:9" x14ac:dyDescent="0.25">
      <c r="A77305" t="s">
        <v>72</v>
      </c>
      <c r="B77305" t="s">
        <v>1043</v>
      </c>
      <c r="C77305" t="s">
        <v>42</v>
      </c>
      <c r="D77305" t="s">
        <v>43</v>
      </c>
      <c r="E77305" t="s">
        <v>162</v>
      </c>
      <c r="F77305" t="s">
        <v>283</v>
      </c>
      <c r="G77305" t="s">
        <v>455</v>
      </c>
      <c r="H77305" t="s">
        <v>600</v>
      </c>
      <c r="I77305" s="6">
        <v>-13928.758733799998</v>
      </c>
    </row>
    <row r="77306" spans="1:9" x14ac:dyDescent="0.25">
      <c r="A77306" t="s">
        <v>72</v>
      </c>
      <c r="B77306" t="s">
        <v>1043</v>
      </c>
      <c r="C77306" t="s">
        <v>42</v>
      </c>
      <c r="D77306" t="s">
        <v>43</v>
      </c>
      <c r="E77306" t="s">
        <v>162</v>
      </c>
      <c r="F77306" t="s">
        <v>283</v>
      </c>
      <c r="G77306" t="s">
        <v>456</v>
      </c>
      <c r="H77306" t="s">
        <v>601</v>
      </c>
      <c r="I77306" s="6">
        <v>-428593.61352020002</v>
      </c>
    </row>
    <row r="77307" spans="1:9" x14ac:dyDescent="0.25">
      <c r="A77307" t="s">
        <v>72</v>
      </c>
      <c r="B77307" t="s">
        <v>1043</v>
      </c>
      <c r="C77307" t="s">
        <v>42</v>
      </c>
      <c r="D77307" t="s">
        <v>43</v>
      </c>
      <c r="E77307" t="s">
        <v>162</v>
      </c>
      <c r="F77307" t="s">
        <v>283</v>
      </c>
      <c r="G77307" t="s">
        <v>457</v>
      </c>
      <c r="H77307" t="s">
        <v>602</v>
      </c>
      <c r="I77307" s="6">
        <v>-13768.0886732</v>
      </c>
    </row>
    <row r="77308" spans="1:9" x14ac:dyDescent="0.25">
      <c r="A77308" t="s">
        <v>72</v>
      </c>
      <c r="B77308" t="s">
        <v>1043</v>
      </c>
      <c r="C77308" t="s">
        <v>42</v>
      </c>
      <c r="D77308" t="s">
        <v>43</v>
      </c>
      <c r="E77308" t="s">
        <v>162</v>
      </c>
      <c r="F77308" t="s">
        <v>283</v>
      </c>
      <c r="G77308" t="s">
        <v>458</v>
      </c>
      <c r="H77308" t="s">
        <v>603</v>
      </c>
      <c r="I77308" s="6">
        <v>-9911.6304189000002</v>
      </c>
    </row>
    <row r="77309" spans="1:9" x14ac:dyDescent="0.25">
      <c r="A77309" t="s">
        <v>72</v>
      </c>
      <c r="B77309" t="s">
        <v>1043</v>
      </c>
      <c r="C77309" t="s">
        <v>42</v>
      </c>
      <c r="D77309" t="s">
        <v>43</v>
      </c>
      <c r="E77309" t="s">
        <v>162</v>
      </c>
      <c r="F77309" t="s">
        <v>283</v>
      </c>
      <c r="G77309" t="s">
        <v>459</v>
      </c>
      <c r="H77309" t="s">
        <v>604</v>
      </c>
      <c r="I77309" s="6">
        <v>-355763.35214430006</v>
      </c>
    </row>
    <row r="77310" spans="1:9" x14ac:dyDescent="0.25">
      <c r="A77310" t="s">
        <v>72</v>
      </c>
      <c r="B77310" t="s">
        <v>1043</v>
      </c>
      <c r="C77310" t="s">
        <v>42</v>
      </c>
      <c r="D77310" t="s">
        <v>43</v>
      </c>
      <c r="E77310" t="s">
        <v>162</v>
      </c>
      <c r="F77310" t="s">
        <v>283</v>
      </c>
      <c r="G77310" t="s">
        <v>460</v>
      </c>
      <c r="H77310" t="s">
        <v>605</v>
      </c>
      <c r="I77310" s="6">
        <v>-106201.11785139999</v>
      </c>
    </row>
    <row r="77311" spans="1:9" x14ac:dyDescent="0.25">
      <c r="A77311" t="s">
        <v>72</v>
      </c>
      <c r="B77311" t="s">
        <v>1043</v>
      </c>
      <c r="C77311" t="s">
        <v>42</v>
      </c>
      <c r="D77311" t="s">
        <v>43</v>
      </c>
      <c r="E77311" t="s">
        <v>162</v>
      </c>
      <c r="F77311" t="s">
        <v>283</v>
      </c>
      <c r="G77311" t="s">
        <v>461</v>
      </c>
      <c r="H77311" t="s">
        <v>606</v>
      </c>
      <c r="I77311" s="6">
        <v>-2401.5562678000001</v>
      </c>
    </row>
    <row r="77312" spans="1:9" x14ac:dyDescent="0.25">
      <c r="A77312" t="s">
        <v>72</v>
      </c>
      <c r="B77312" t="s">
        <v>1043</v>
      </c>
      <c r="C77312" t="s">
        <v>42</v>
      </c>
      <c r="D77312" t="s">
        <v>43</v>
      </c>
      <c r="E77312" t="s">
        <v>162</v>
      </c>
      <c r="F77312" t="s">
        <v>283</v>
      </c>
      <c r="G77312" t="s">
        <v>462</v>
      </c>
      <c r="H77312" t="s">
        <v>607</v>
      </c>
      <c r="I77312" s="6">
        <v>-264213.98843219999</v>
      </c>
    </row>
    <row r="77313" spans="1:9" x14ac:dyDescent="0.25">
      <c r="A77313" t="s">
        <v>72</v>
      </c>
      <c r="B77313" t="s">
        <v>1043</v>
      </c>
      <c r="C77313" t="s">
        <v>42</v>
      </c>
      <c r="D77313" t="s">
        <v>43</v>
      </c>
      <c r="E77313" t="s">
        <v>162</v>
      </c>
      <c r="F77313" t="s">
        <v>283</v>
      </c>
      <c r="G77313" t="s">
        <v>463</v>
      </c>
      <c r="H77313" t="s">
        <v>608</v>
      </c>
      <c r="I77313" s="6">
        <v>-115891.74111169999</v>
      </c>
    </row>
    <row r="77314" spans="1:9" x14ac:dyDescent="0.25">
      <c r="A77314" t="s">
        <v>72</v>
      </c>
      <c r="B77314" t="s">
        <v>1043</v>
      </c>
      <c r="C77314" t="s">
        <v>42</v>
      </c>
      <c r="D77314" t="s">
        <v>43</v>
      </c>
      <c r="E77314" t="s">
        <v>162</v>
      </c>
      <c r="F77314" t="s">
        <v>283</v>
      </c>
      <c r="G77314" t="s">
        <v>464</v>
      </c>
      <c r="H77314" t="s">
        <v>609</v>
      </c>
      <c r="I77314" s="6">
        <v>-654287.51135349995</v>
      </c>
    </row>
    <row r="77315" spans="1:9" x14ac:dyDescent="0.25">
      <c r="A77315" t="s">
        <v>72</v>
      </c>
      <c r="B77315" t="s">
        <v>1043</v>
      </c>
      <c r="C77315" t="s">
        <v>52</v>
      </c>
      <c r="D77315" t="s">
        <v>53</v>
      </c>
      <c r="E77315" t="s">
        <v>162</v>
      </c>
      <c r="F77315" t="s">
        <v>283</v>
      </c>
      <c r="G77315" t="s">
        <v>467</v>
      </c>
      <c r="H77315" t="s">
        <v>612</v>
      </c>
      <c r="I77315" s="6">
        <v>-406745.12829019997</v>
      </c>
    </row>
    <row r="77316" spans="1:9" x14ac:dyDescent="0.25">
      <c r="A77316" t="s">
        <v>72</v>
      </c>
      <c r="B77316" t="s">
        <v>1043</v>
      </c>
      <c r="C77316" t="s">
        <v>64</v>
      </c>
      <c r="D77316" t="s">
        <v>65</v>
      </c>
      <c r="E77316" t="s">
        <v>226</v>
      </c>
      <c r="F77316" t="s">
        <v>226</v>
      </c>
      <c r="G77316" t="s">
        <v>718</v>
      </c>
      <c r="H77316" t="s">
        <v>65</v>
      </c>
      <c r="I77316" s="6">
        <v>143292.25041500002</v>
      </c>
    </row>
    <row r="77317" spans="1:9" x14ac:dyDescent="0.25">
      <c r="A77317" t="s">
        <v>72</v>
      </c>
      <c r="B77317" t="s">
        <v>1043</v>
      </c>
      <c r="C77317" t="s">
        <v>62</v>
      </c>
      <c r="D77317" t="s">
        <v>63</v>
      </c>
      <c r="E77317" t="s">
        <v>226</v>
      </c>
      <c r="F77317" t="s">
        <v>226</v>
      </c>
      <c r="G77317" t="s">
        <v>719</v>
      </c>
      <c r="H77317" t="s">
        <v>848</v>
      </c>
      <c r="I77317" s="6">
        <v>4.4458956000000303</v>
      </c>
    </row>
    <row r="77318" spans="1:9" x14ac:dyDescent="0.25">
      <c r="A77318" t="s">
        <v>72</v>
      </c>
      <c r="B77318" t="s">
        <v>1043</v>
      </c>
      <c r="C77318" t="s">
        <v>62</v>
      </c>
      <c r="D77318" t="s">
        <v>63</v>
      </c>
      <c r="G77318" t="s">
        <v>720</v>
      </c>
      <c r="H77318" t="s">
        <v>871</v>
      </c>
      <c r="I77318" s="6">
        <v>-4152.0505537000026</v>
      </c>
    </row>
    <row r="77319" spans="1:9" x14ac:dyDescent="0.25">
      <c r="A77319" t="s">
        <v>72</v>
      </c>
      <c r="B77319" t="s">
        <v>1043</v>
      </c>
      <c r="C77319" t="s">
        <v>62</v>
      </c>
      <c r="D77319" t="s">
        <v>63</v>
      </c>
      <c r="F77319" t="s">
        <v>226</v>
      </c>
      <c r="G77319" t="s">
        <v>721</v>
      </c>
      <c r="H77319" t="s">
        <v>257</v>
      </c>
      <c r="I77319" s="6">
        <v>-3007.0869081000001</v>
      </c>
    </row>
    <row r="77320" spans="1:9" x14ac:dyDescent="0.25">
      <c r="A77320" t="s">
        <v>72</v>
      </c>
      <c r="B77320" t="s">
        <v>1043</v>
      </c>
      <c r="C77320" t="s">
        <v>62</v>
      </c>
      <c r="D77320" t="s">
        <v>63</v>
      </c>
      <c r="G77320" t="s">
        <v>745</v>
      </c>
      <c r="H77320" t="s">
        <v>579</v>
      </c>
      <c r="I77320" s="6">
        <v>-75.095129200000002</v>
      </c>
    </row>
    <row r="77321" spans="1:9" x14ac:dyDescent="0.25">
      <c r="A77321" t="s">
        <v>72</v>
      </c>
      <c r="B77321" t="s">
        <v>1043</v>
      </c>
      <c r="C77321" t="s">
        <v>62</v>
      </c>
      <c r="D77321" t="s">
        <v>63</v>
      </c>
      <c r="G77321" t="s">
        <v>756</v>
      </c>
      <c r="H77321" t="s">
        <v>581</v>
      </c>
      <c r="I77321" s="6">
        <v>-138.25147050000001</v>
      </c>
    </row>
    <row r="77322" spans="1:9" x14ac:dyDescent="0.25">
      <c r="A77322" t="s">
        <v>72</v>
      </c>
      <c r="B77322" t="s">
        <v>1043</v>
      </c>
      <c r="C77322" t="s">
        <v>62</v>
      </c>
      <c r="D77322" t="s">
        <v>63</v>
      </c>
      <c r="G77322" t="s">
        <v>722</v>
      </c>
      <c r="H77322" t="s">
        <v>266</v>
      </c>
      <c r="I77322" s="6">
        <v>-1935.7719999999999</v>
      </c>
    </row>
    <row r="77323" spans="1:9" x14ac:dyDescent="0.25">
      <c r="A77323" t="s">
        <v>72</v>
      </c>
      <c r="B77323" t="s">
        <v>1043</v>
      </c>
      <c r="C77323" t="s">
        <v>62</v>
      </c>
      <c r="D77323" t="s">
        <v>63</v>
      </c>
      <c r="G77323" t="s">
        <v>762</v>
      </c>
      <c r="H77323" t="s">
        <v>263</v>
      </c>
      <c r="I77323" s="6">
        <v>-201.09304800000001</v>
      </c>
    </row>
    <row r="77324" spans="1:9" x14ac:dyDescent="0.25">
      <c r="A77324" t="s">
        <v>72</v>
      </c>
      <c r="B77324" t="s">
        <v>1043</v>
      </c>
      <c r="C77324" t="s">
        <v>62</v>
      </c>
      <c r="D77324" t="s">
        <v>63</v>
      </c>
      <c r="G77324" t="s">
        <v>723</v>
      </c>
      <c r="H77324" t="s">
        <v>500</v>
      </c>
      <c r="I77324" s="6">
        <v>68.609500000000907</v>
      </c>
    </row>
    <row r="77325" spans="1:9" x14ac:dyDescent="0.25">
      <c r="A77325" t="s">
        <v>72</v>
      </c>
      <c r="B77325" t="s">
        <v>1043</v>
      </c>
      <c r="C77325" t="s">
        <v>62</v>
      </c>
      <c r="D77325" t="s">
        <v>63</v>
      </c>
      <c r="G77325" t="s">
        <v>724</v>
      </c>
      <c r="H77325" t="s">
        <v>241</v>
      </c>
      <c r="I77325" s="6">
        <v>-3266.7298929999997</v>
      </c>
    </row>
    <row r="77326" spans="1:9" x14ac:dyDescent="0.25">
      <c r="A77326" t="s">
        <v>72</v>
      </c>
      <c r="B77326" t="s">
        <v>1043</v>
      </c>
      <c r="C77326" t="s">
        <v>62</v>
      </c>
      <c r="D77326" t="s">
        <v>63</v>
      </c>
      <c r="G77326" t="s">
        <v>747</v>
      </c>
      <c r="H77326" t="s">
        <v>511</v>
      </c>
      <c r="I77326" s="6">
        <v>571.07888879999996</v>
      </c>
    </row>
    <row r="77327" spans="1:9" x14ac:dyDescent="0.25">
      <c r="A77327" t="s">
        <v>72</v>
      </c>
      <c r="B77327" t="s">
        <v>1043</v>
      </c>
      <c r="C77327" t="s">
        <v>62</v>
      </c>
      <c r="D77327" t="s">
        <v>63</v>
      </c>
      <c r="G77327" t="s">
        <v>765</v>
      </c>
      <c r="H77327" t="s">
        <v>527</v>
      </c>
      <c r="I77327" s="6">
        <v>-646.57000849999997</v>
      </c>
    </row>
    <row r="77328" spans="1:9" x14ac:dyDescent="0.25">
      <c r="A77328" t="s">
        <v>72</v>
      </c>
      <c r="B77328" t="s">
        <v>1043</v>
      </c>
      <c r="C77328" t="s">
        <v>62</v>
      </c>
      <c r="D77328" t="s">
        <v>63</v>
      </c>
      <c r="G77328" t="s">
        <v>767</v>
      </c>
      <c r="H77328" t="s">
        <v>522</v>
      </c>
      <c r="I77328" s="6">
        <v>-263.93462549999998</v>
      </c>
    </row>
    <row r="77329" spans="1:9" x14ac:dyDescent="0.25">
      <c r="A77329" t="s">
        <v>72</v>
      </c>
      <c r="B77329" t="s">
        <v>1043</v>
      </c>
      <c r="C77329" t="s">
        <v>62</v>
      </c>
      <c r="D77329" t="s">
        <v>63</v>
      </c>
      <c r="G77329" t="s">
        <v>725</v>
      </c>
      <c r="H77329" t="s">
        <v>524</v>
      </c>
      <c r="I77329" s="6">
        <v>-33.412826500000293</v>
      </c>
    </row>
    <row r="77330" spans="1:9" x14ac:dyDescent="0.25">
      <c r="A77330" t="s">
        <v>72</v>
      </c>
      <c r="B77330" t="s">
        <v>1043</v>
      </c>
      <c r="C77330" t="s">
        <v>62</v>
      </c>
      <c r="D77330" t="s">
        <v>63</v>
      </c>
      <c r="G77330" t="s">
        <v>726</v>
      </c>
      <c r="H77330" t="s">
        <v>33</v>
      </c>
      <c r="I77330" s="6">
        <v>-3221.71729</v>
      </c>
    </row>
    <row r="77331" spans="1:9" x14ac:dyDescent="0.25">
      <c r="A77331" t="s">
        <v>72</v>
      </c>
      <c r="B77331" t="s">
        <v>1043</v>
      </c>
      <c r="C77331" t="s">
        <v>62</v>
      </c>
      <c r="D77331" t="s">
        <v>63</v>
      </c>
      <c r="G77331" t="s">
        <v>727</v>
      </c>
      <c r="H77331" t="s">
        <v>285</v>
      </c>
      <c r="I77331" s="6">
        <v>-594.50864050000007</v>
      </c>
    </row>
    <row r="77332" spans="1:9" x14ac:dyDescent="0.25">
      <c r="A77332" t="s">
        <v>72</v>
      </c>
      <c r="B77332" t="s">
        <v>1043</v>
      </c>
      <c r="C77332" t="s">
        <v>62</v>
      </c>
      <c r="D77332" t="s">
        <v>63</v>
      </c>
      <c r="G77332" t="s">
        <v>728</v>
      </c>
      <c r="H77332" t="s">
        <v>533</v>
      </c>
      <c r="I77332" s="6">
        <v>-346.97294999999997</v>
      </c>
    </row>
    <row r="77333" spans="1:9" x14ac:dyDescent="0.25">
      <c r="A77333" t="s">
        <v>72</v>
      </c>
      <c r="B77333" t="s">
        <v>1043</v>
      </c>
      <c r="C77333" t="s">
        <v>62</v>
      </c>
      <c r="D77333" t="s">
        <v>63</v>
      </c>
      <c r="G77333" t="s">
        <v>729</v>
      </c>
      <c r="H77333" t="s">
        <v>535</v>
      </c>
      <c r="I77333" s="6">
        <v>-2487.4550699999986</v>
      </c>
    </row>
    <row r="77334" spans="1:9" x14ac:dyDescent="0.25">
      <c r="A77334" t="s">
        <v>72</v>
      </c>
      <c r="B77334" t="s">
        <v>1043</v>
      </c>
      <c r="C77334" t="s">
        <v>62</v>
      </c>
      <c r="D77334" t="s">
        <v>63</v>
      </c>
      <c r="G77334" t="s">
        <v>730</v>
      </c>
      <c r="H77334" t="s">
        <v>540</v>
      </c>
      <c r="I77334" s="6">
        <v>-1148.7484026999989</v>
      </c>
    </row>
    <row r="77335" spans="1:9" x14ac:dyDescent="0.25">
      <c r="A77335" t="s">
        <v>72</v>
      </c>
      <c r="B77335" t="s">
        <v>1043</v>
      </c>
      <c r="C77335" t="s">
        <v>62</v>
      </c>
      <c r="D77335" t="s">
        <v>63</v>
      </c>
      <c r="G77335" t="s">
        <v>731</v>
      </c>
      <c r="H77335" t="s">
        <v>542</v>
      </c>
      <c r="I77335" s="6">
        <v>-11.49895220000019</v>
      </c>
    </row>
    <row r="77336" spans="1:9" x14ac:dyDescent="0.25">
      <c r="A77336" t="s">
        <v>72</v>
      </c>
      <c r="B77336" t="s">
        <v>1043</v>
      </c>
      <c r="C77336" t="s">
        <v>62</v>
      </c>
      <c r="D77336" t="s">
        <v>63</v>
      </c>
      <c r="G77336" t="s">
        <v>732</v>
      </c>
      <c r="H77336" t="s">
        <v>591</v>
      </c>
      <c r="I77336" s="6">
        <v>-4130.0404940999988</v>
      </c>
    </row>
    <row r="77337" spans="1:9" x14ac:dyDescent="0.25">
      <c r="A77337" t="s">
        <v>72</v>
      </c>
      <c r="B77337" t="s">
        <v>1043</v>
      </c>
      <c r="C77337" t="s">
        <v>62</v>
      </c>
      <c r="D77337" t="s">
        <v>63</v>
      </c>
      <c r="G77337" t="s">
        <v>733</v>
      </c>
      <c r="H77337" t="s">
        <v>593</v>
      </c>
      <c r="I77337" s="6">
        <v>-666.81186060000027</v>
      </c>
    </row>
    <row r="77338" spans="1:9" x14ac:dyDescent="0.25">
      <c r="A77338" t="s">
        <v>72</v>
      </c>
      <c r="B77338" t="s">
        <v>1043</v>
      </c>
      <c r="C77338" t="s">
        <v>62</v>
      </c>
      <c r="D77338" t="s">
        <v>63</v>
      </c>
      <c r="G77338" t="s">
        <v>734</v>
      </c>
      <c r="H77338" t="s">
        <v>594</v>
      </c>
      <c r="I77338" s="6">
        <v>-3155.0401501999982</v>
      </c>
    </row>
    <row r="77339" spans="1:9" x14ac:dyDescent="0.25">
      <c r="A77339" t="s">
        <v>72</v>
      </c>
      <c r="B77339" t="s">
        <v>1043</v>
      </c>
      <c r="C77339" t="s">
        <v>62</v>
      </c>
      <c r="D77339" t="s">
        <v>63</v>
      </c>
      <c r="G77339" t="s">
        <v>735</v>
      </c>
      <c r="H77339" t="s">
        <v>595</v>
      </c>
      <c r="I77339" s="6">
        <v>-393.80721899999998</v>
      </c>
    </row>
    <row r="77340" spans="1:9" x14ac:dyDescent="0.25">
      <c r="A77340" t="s">
        <v>72</v>
      </c>
      <c r="B77340" t="s">
        <v>1043</v>
      </c>
      <c r="C77340" t="s">
        <v>62</v>
      </c>
      <c r="D77340" t="s">
        <v>63</v>
      </c>
      <c r="G77340" t="s">
        <v>736</v>
      </c>
      <c r="H77340" t="s">
        <v>653</v>
      </c>
      <c r="I77340" s="6">
        <v>-0.49398840000000599</v>
      </c>
    </row>
    <row r="77341" spans="1:9" x14ac:dyDescent="0.25">
      <c r="A77341" t="s">
        <v>72</v>
      </c>
      <c r="B77341" t="s">
        <v>1043</v>
      </c>
      <c r="C77341" t="s">
        <v>62</v>
      </c>
      <c r="D77341" t="s">
        <v>63</v>
      </c>
      <c r="G77341" t="s">
        <v>737</v>
      </c>
      <c r="H77341" t="s">
        <v>655</v>
      </c>
      <c r="I77341" s="6">
        <v>-4.25378900000009</v>
      </c>
    </row>
    <row r="77342" spans="1:9" x14ac:dyDescent="0.25">
      <c r="A77342" t="s">
        <v>72</v>
      </c>
      <c r="B77342" t="s">
        <v>1043</v>
      </c>
      <c r="C77342" t="s">
        <v>62</v>
      </c>
      <c r="D77342" t="s">
        <v>63</v>
      </c>
      <c r="G77342" t="s">
        <v>787</v>
      </c>
      <c r="H77342" t="s">
        <v>507</v>
      </c>
      <c r="I77342" s="6">
        <v>-375.6529855</v>
      </c>
    </row>
    <row r="77343" spans="1:9" x14ac:dyDescent="0.25">
      <c r="A77343" t="s">
        <v>72</v>
      </c>
      <c r="B77343" t="s">
        <v>1043</v>
      </c>
      <c r="C77343" t="s">
        <v>44</v>
      </c>
      <c r="D77343" t="s">
        <v>45</v>
      </c>
      <c r="E77343" t="s">
        <v>163</v>
      </c>
      <c r="F77343" t="s">
        <v>284</v>
      </c>
      <c r="G77343" t="s">
        <v>163</v>
      </c>
      <c r="H77343" t="s">
        <v>284</v>
      </c>
      <c r="I77343" s="6">
        <v>-3488.405791000012</v>
      </c>
    </row>
    <row r="77344" spans="1:9" x14ac:dyDescent="0.25">
      <c r="A77344" t="s">
        <v>72</v>
      </c>
      <c r="B77344" t="s">
        <v>1043</v>
      </c>
      <c r="C77344" t="s">
        <v>44</v>
      </c>
      <c r="D77344" t="s">
        <v>45</v>
      </c>
      <c r="E77344" t="s">
        <v>164</v>
      </c>
      <c r="F77344" t="s">
        <v>285</v>
      </c>
      <c r="G77344" t="s">
        <v>164</v>
      </c>
      <c r="H77344" t="s">
        <v>285</v>
      </c>
      <c r="I77344" s="6">
        <v>-189138.47567280009</v>
      </c>
    </row>
    <row r="77345" spans="1:9" x14ac:dyDescent="0.25">
      <c r="A77345" t="s">
        <v>72</v>
      </c>
      <c r="B77345" t="s">
        <v>1043</v>
      </c>
      <c r="C77345" t="s">
        <v>44</v>
      </c>
      <c r="D77345" t="s">
        <v>45</v>
      </c>
      <c r="E77345" t="s">
        <v>165</v>
      </c>
      <c r="F77345" t="s">
        <v>286</v>
      </c>
      <c r="G77345" t="s">
        <v>165</v>
      </c>
      <c r="H77345" t="s">
        <v>286</v>
      </c>
      <c r="I77345" s="6">
        <v>-5777.2555622</v>
      </c>
    </row>
    <row r="77346" spans="1:9" x14ac:dyDescent="0.25">
      <c r="A77346" t="s">
        <v>72</v>
      </c>
      <c r="B77346" t="s">
        <v>1043</v>
      </c>
      <c r="C77346" t="s">
        <v>44</v>
      </c>
      <c r="D77346" t="s">
        <v>45</v>
      </c>
      <c r="E77346" t="s">
        <v>167</v>
      </c>
      <c r="F77346" t="s">
        <v>288</v>
      </c>
      <c r="G77346" t="s">
        <v>167</v>
      </c>
      <c r="H77346" t="s">
        <v>288</v>
      </c>
      <c r="I77346" s="6">
        <v>-215.71223520000004</v>
      </c>
    </row>
    <row r="77347" spans="1:9" x14ac:dyDescent="0.25">
      <c r="A77347" t="s">
        <v>72</v>
      </c>
      <c r="B77347" t="s">
        <v>1043</v>
      </c>
      <c r="C77347" t="s">
        <v>44</v>
      </c>
      <c r="D77347" t="s">
        <v>45</v>
      </c>
      <c r="E77347" t="s">
        <v>168</v>
      </c>
      <c r="F77347" t="s">
        <v>289</v>
      </c>
      <c r="G77347" t="s">
        <v>168</v>
      </c>
      <c r="H77347" t="s">
        <v>289</v>
      </c>
      <c r="I77347" s="6">
        <v>2334.913724</v>
      </c>
    </row>
    <row r="77348" spans="1:9" x14ac:dyDescent="0.25">
      <c r="A77348" t="s">
        <v>72</v>
      </c>
      <c r="B77348" t="s">
        <v>1043</v>
      </c>
      <c r="C77348" t="s">
        <v>54</v>
      </c>
      <c r="D77348" t="s">
        <v>55</v>
      </c>
      <c r="E77348" t="s">
        <v>169</v>
      </c>
      <c r="F77348" t="s">
        <v>290</v>
      </c>
      <c r="G77348" t="s">
        <v>169</v>
      </c>
      <c r="H77348" t="s">
        <v>290</v>
      </c>
      <c r="I77348" s="6">
        <v>462627.12669120007</v>
      </c>
    </row>
    <row r="77349" spans="1:9" x14ac:dyDescent="0.25">
      <c r="A77349" t="s">
        <v>72</v>
      </c>
      <c r="B77349" t="s">
        <v>1043</v>
      </c>
      <c r="C77349" t="s">
        <v>46</v>
      </c>
      <c r="D77349" t="s">
        <v>47</v>
      </c>
      <c r="E77349" t="s">
        <v>171</v>
      </c>
      <c r="F77349" t="s">
        <v>292</v>
      </c>
      <c r="G77349" t="s">
        <v>171</v>
      </c>
      <c r="H77349" t="s">
        <v>882</v>
      </c>
      <c r="I77349" s="6">
        <v>-537575.56922329997</v>
      </c>
    </row>
    <row r="77350" spans="1:9" x14ac:dyDescent="0.25">
      <c r="A77350" t="s">
        <v>72</v>
      </c>
      <c r="B77350" t="s">
        <v>1043</v>
      </c>
      <c r="C77350" t="s">
        <v>46</v>
      </c>
      <c r="D77350" t="s">
        <v>47</v>
      </c>
      <c r="E77350" t="s">
        <v>173</v>
      </c>
      <c r="F77350" t="s">
        <v>294</v>
      </c>
      <c r="G77350" t="s">
        <v>173</v>
      </c>
      <c r="H77350" t="s">
        <v>294</v>
      </c>
      <c r="I77350" s="6">
        <v>-313011.88348590001</v>
      </c>
    </row>
    <row r="77351" spans="1:9" x14ac:dyDescent="0.25">
      <c r="A77351" t="s">
        <v>72</v>
      </c>
      <c r="B77351" t="s">
        <v>1043</v>
      </c>
      <c r="C77351" t="s">
        <v>46</v>
      </c>
      <c r="D77351" t="s">
        <v>47</v>
      </c>
      <c r="E77351" t="s">
        <v>174</v>
      </c>
      <c r="F77351" t="s">
        <v>295</v>
      </c>
      <c r="G77351" t="s">
        <v>174</v>
      </c>
      <c r="H77351" t="s">
        <v>295</v>
      </c>
      <c r="I77351" s="6">
        <v>313954</v>
      </c>
    </row>
    <row r="77352" spans="1:9" x14ac:dyDescent="0.25">
      <c r="A77352" t="s">
        <v>72</v>
      </c>
      <c r="B77352" t="s">
        <v>1043</v>
      </c>
      <c r="C77352" t="s">
        <v>48</v>
      </c>
      <c r="D77352" t="s">
        <v>49</v>
      </c>
      <c r="E77352" t="s">
        <v>175</v>
      </c>
      <c r="F77352" t="s">
        <v>296</v>
      </c>
      <c r="G77352" t="s">
        <v>175</v>
      </c>
      <c r="H77352" t="s">
        <v>296</v>
      </c>
      <c r="I77352" s="6">
        <v>-28983.035200800001</v>
      </c>
    </row>
    <row r="77353" spans="1:9" x14ac:dyDescent="0.25">
      <c r="A77353" t="s">
        <v>72</v>
      </c>
      <c r="B77353" t="s">
        <v>1043</v>
      </c>
      <c r="C77353" t="s">
        <v>48</v>
      </c>
      <c r="D77353" t="s">
        <v>49</v>
      </c>
      <c r="E77353" t="s">
        <v>176</v>
      </c>
      <c r="F77353" t="s">
        <v>297</v>
      </c>
      <c r="G77353" t="s">
        <v>176</v>
      </c>
      <c r="H77353" t="s">
        <v>297</v>
      </c>
      <c r="I77353" s="6">
        <v>79641.035758500002</v>
      </c>
    </row>
    <row r="77354" spans="1:9" x14ac:dyDescent="0.25">
      <c r="A77354" t="s">
        <v>72</v>
      </c>
      <c r="B77354" t="s">
        <v>1043</v>
      </c>
      <c r="C77354" t="s">
        <v>48</v>
      </c>
      <c r="D77354" t="s">
        <v>49</v>
      </c>
      <c r="E77354" t="s">
        <v>178</v>
      </c>
      <c r="F77354" t="s">
        <v>299</v>
      </c>
      <c r="G77354" t="s">
        <v>178</v>
      </c>
      <c r="H77354" t="s">
        <v>299</v>
      </c>
      <c r="I77354" s="6">
        <v>148751.19737440001</v>
      </c>
    </row>
    <row r="77355" spans="1:9" x14ac:dyDescent="0.25">
      <c r="A77355" t="s">
        <v>72</v>
      </c>
      <c r="B77355" t="s">
        <v>1043</v>
      </c>
      <c r="C77355" t="s">
        <v>48</v>
      </c>
      <c r="D77355" t="s">
        <v>49</v>
      </c>
      <c r="E77355" t="s">
        <v>179</v>
      </c>
      <c r="F77355" t="s">
        <v>300</v>
      </c>
      <c r="G77355" t="s">
        <v>179</v>
      </c>
      <c r="H77355" t="s">
        <v>300</v>
      </c>
      <c r="I77355" s="6">
        <v>10946.764775899999</v>
      </c>
    </row>
    <row r="77356" spans="1:9" x14ac:dyDescent="0.25">
      <c r="A77356" t="s">
        <v>72</v>
      </c>
      <c r="B77356" t="s">
        <v>1043</v>
      </c>
      <c r="C77356" t="s">
        <v>56</v>
      </c>
      <c r="D77356" t="s">
        <v>57</v>
      </c>
      <c r="E77356" t="s">
        <v>180</v>
      </c>
      <c r="F77356" t="s">
        <v>301</v>
      </c>
      <c r="G77356" t="s">
        <v>180</v>
      </c>
      <c r="H77356" t="s">
        <v>301</v>
      </c>
      <c r="I77356" s="6">
        <v>-92427.034889499992</v>
      </c>
    </row>
    <row r="77357" spans="1:9" x14ac:dyDescent="0.25">
      <c r="A77357" t="s">
        <v>72</v>
      </c>
      <c r="B77357" t="s">
        <v>1043</v>
      </c>
      <c r="C77357" t="s">
        <v>58</v>
      </c>
      <c r="D77357" t="s">
        <v>59</v>
      </c>
      <c r="E77357" t="s">
        <v>183</v>
      </c>
      <c r="F77357" t="s">
        <v>304</v>
      </c>
      <c r="G77357" t="s">
        <v>183</v>
      </c>
      <c r="H77357" t="s">
        <v>304</v>
      </c>
      <c r="I77357" s="6">
        <v>-1028794.3044132</v>
      </c>
    </row>
    <row r="77358" spans="1:9" x14ac:dyDescent="0.25">
      <c r="A77358" t="s">
        <v>72</v>
      </c>
      <c r="B77358" t="s">
        <v>1043</v>
      </c>
      <c r="C77358" t="s">
        <v>58</v>
      </c>
      <c r="D77358" t="s">
        <v>59</v>
      </c>
      <c r="E77358" t="s">
        <v>184</v>
      </c>
      <c r="F77358" t="s">
        <v>305</v>
      </c>
      <c r="G77358" t="s">
        <v>184</v>
      </c>
      <c r="H77358" t="s">
        <v>305</v>
      </c>
      <c r="I77358" s="6">
        <v>832947</v>
      </c>
    </row>
    <row r="77359" spans="1:9" x14ac:dyDescent="0.25">
      <c r="A77359" t="s">
        <v>72</v>
      </c>
      <c r="B77359" t="s">
        <v>1043</v>
      </c>
      <c r="C77359" t="s">
        <v>50</v>
      </c>
      <c r="D77359" t="s">
        <v>51</v>
      </c>
      <c r="E77359" t="s">
        <v>185</v>
      </c>
      <c r="F77359" t="s">
        <v>51</v>
      </c>
      <c r="G77359" t="s">
        <v>185</v>
      </c>
      <c r="H77359" t="s">
        <v>51</v>
      </c>
      <c r="I77359" s="6">
        <v>-483965.00088989467</v>
      </c>
    </row>
    <row r="77360" spans="1:9" x14ac:dyDescent="0.25">
      <c r="A77360" t="s">
        <v>72</v>
      </c>
      <c r="B77360" t="s">
        <v>1043</v>
      </c>
      <c r="C77360" t="s">
        <v>66</v>
      </c>
      <c r="D77360" t="s">
        <v>67</v>
      </c>
      <c r="E77360" t="s">
        <v>187</v>
      </c>
      <c r="F77360" t="s">
        <v>307</v>
      </c>
      <c r="G77360" t="s">
        <v>187</v>
      </c>
      <c r="H77360" t="s">
        <v>307</v>
      </c>
      <c r="I77360" s="6">
        <v>-283596.75037989987</v>
      </c>
    </row>
    <row r="77361" spans="1:9" x14ac:dyDescent="0.25">
      <c r="A77361" t="s">
        <v>72</v>
      </c>
      <c r="B77361" t="s">
        <v>1044</v>
      </c>
      <c r="C77361" t="s">
        <v>10</v>
      </c>
      <c r="D77361" t="s">
        <v>11</v>
      </c>
      <c r="E77361" t="s">
        <v>85</v>
      </c>
      <c r="F77361" t="s">
        <v>206</v>
      </c>
      <c r="G77361" t="s">
        <v>85</v>
      </c>
      <c r="H77361" t="s">
        <v>206</v>
      </c>
      <c r="I77361" s="6">
        <v>88472255.97421138</v>
      </c>
    </row>
    <row r="77362" spans="1:9" x14ac:dyDescent="0.25">
      <c r="A77362" t="s">
        <v>72</v>
      </c>
      <c r="B77362" t="s">
        <v>1044</v>
      </c>
      <c r="C77362" t="s">
        <v>10</v>
      </c>
      <c r="D77362" t="s">
        <v>11</v>
      </c>
      <c r="E77362" t="s">
        <v>86</v>
      </c>
      <c r="F77362" t="s">
        <v>207</v>
      </c>
      <c r="G77362" t="s">
        <v>86</v>
      </c>
      <c r="H77362" t="s">
        <v>207</v>
      </c>
      <c r="I77362" s="6">
        <v>-1590357.5711688004</v>
      </c>
    </row>
    <row r="77363" spans="1:9" x14ac:dyDescent="0.25">
      <c r="A77363" t="s">
        <v>72</v>
      </c>
      <c r="B77363" t="s">
        <v>1044</v>
      </c>
      <c r="C77363" t="s">
        <v>12</v>
      </c>
      <c r="D77363" t="s">
        <v>13</v>
      </c>
      <c r="E77363" t="s">
        <v>89</v>
      </c>
      <c r="F77363" t="s">
        <v>210</v>
      </c>
      <c r="G77363" t="s">
        <v>89</v>
      </c>
      <c r="H77363" t="s">
        <v>210</v>
      </c>
      <c r="I77363" s="6">
        <v>4929672.3381059971</v>
      </c>
    </row>
    <row r="77364" spans="1:9" x14ac:dyDescent="0.25">
      <c r="A77364" t="s">
        <v>72</v>
      </c>
      <c r="B77364" t="s">
        <v>1044</v>
      </c>
      <c r="C77364" t="s">
        <v>12</v>
      </c>
      <c r="D77364" t="s">
        <v>13</v>
      </c>
      <c r="E77364" t="s">
        <v>90</v>
      </c>
      <c r="F77364" t="s">
        <v>211</v>
      </c>
      <c r="G77364" t="s">
        <v>90</v>
      </c>
      <c r="H77364" t="s">
        <v>211</v>
      </c>
      <c r="I77364" s="6">
        <v>-78494145.768928796</v>
      </c>
    </row>
    <row r="77365" spans="1:9" x14ac:dyDescent="0.25">
      <c r="A77365" t="s">
        <v>72</v>
      </c>
      <c r="B77365" t="s">
        <v>1044</v>
      </c>
      <c r="C77365" t="s">
        <v>12</v>
      </c>
      <c r="D77365" t="s">
        <v>13</v>
      </c>
      <c r="E77365" t="s">
        <v>91</v>
      </c>
      <c r="F77365" t="s">
        <v>212</v>
      </c>
      <c r="G77365" t="s">
        <v>91</v>
      </c>
      <c r="H77365" t="s">
        <v>212</v>
      </c>
      <c r="I77365" s="6">
        <v>0.20392800238914788</v>
      </c>
    </row>
    <row r="77366" spans="1:9" x14ac:dyDescent="0.25">
      <c r="A77366" t="s">
        <v>72</v>
      </c>
      <c r="B77366" t="s">
        <v>1044</v>
      </c>
      <c r="C77366" t="s">
        <v>12</v>
      </c>
      <c r="D77366" t="s">
        <v>13</v>
      </c>
      <c r="E77366" t="s">
        <v>95</v>
      </c>
      <c r="F77366" t="s">
        <v>216</v>
      </c>
      <c r="G77366" t="s">
        <v>95</v>
      </c>
      <c r="H77366" t="s">
        <v>216</v>
      </c>
      <c r="I77366" s="6">
        <v>-139706.8926588</v>
      </c>
    </row>
    <row r="77367" spans="1:9" x14ac:dyDescent="0.25">
      <c r="A77367" t="s">
        <v>72</v>
      </c>
      <c r="B77367" t="s">
        <v>1044</v>
      </c>
      <c r="C77367" t="s">
        <v>12</v>
      </c>
      <c r="D77367" t="s">
        <v>13</v>
      </c>
      <c r="E77367" t="s">
        <v>96</v>
      </c>
      <c r="F77367" t="s">
        <v>217</v>
      </c>
      <c r="G77367" t="s">
        <v>96</v>
      </c>
      <c r="H77367" t="s">
        <v>217</v>
      </c>
      <c r="I77367" s="6">
        <v>-241326.07127340004</v>
      </c>
    </row>
    <row r="77368" spans="1:9" x14ac:dyDescent="0.25">
      <c r="A77368" t="s">
        <v>72</v>
      </c>
      <c r="B77368" t="s">
        <v>1044</v>
      </c>
      <c r="C77368" t="s">
        <v>12</v>
      </c>
      <c r="D77368" t="s">
        <v>13</v>
      </c>
      <c r="E77368" t="s">
        <v>98</v>
      </c>
      <c r="F77368" t="s">
        <v>219</v>
      </c>
      <c r="G77368" t="s">
        <v>98</v>
      </c>
      <c r="H77368" t="s">
        <v>219</v>
      </c>
      <c r="I77368" s="6">
        <v>64985.23765019999</v>
      </c>
    </row>
    <row r="77369" spans="1:9" x14ac:dyDescent="0.25">
      <c r="A77369" t="s">
        <v>72</v>
      </c>
      <c r="B77369" t="s">
        <v>1044</v>
      </c>
      <c r="C77369" t="s">
        <v>12</v>
      </c>
      <c r="D77369" t="s">
        <v>13</v>
      </c>
      <c r="E77369" t="s">
        <v>105</v>
      </c>
      <c r="F77369" t="s">
        <v>227</v>
      </c>
      <c r="G77369" t="s">
        <v>105</v>
      </c>
      <c r="H77369" t="s">
        <v>227</v>
      </c>
      <c r="I77369" s="6">
        <v>173918.94883380004</v>
      </c>
    </row>
    <row r="77370" spans="1:9" x14ac:dyDescent="0.25">
      <c r="A77370" t="s">
        <v>72</v>
      </c>
      <c r="B77370" t="s">
        <v>1044</v>
      </c>
      <c r="C77370" t="s">
        <v>12</v>
      </c>
      <c r="D77370" t="s">
        <v>13</v>
      </c>
      <c r="E77370" t="s">
        <v>99</v>
      </c>
      <c r="F77370" t="s">
        <v>220</v>
      </c>
      <c r="G77370" t="s">
        <v>99</v>
      </c>
      <c r="H77370" t="s">
        <v>220</v>
      </c>
      <c r="I77370" s="6">
        <v>2163.3519180000167</v>
      </c>
    </row>
    <row r="77371" spans="1:9" x14ac:dyDescent="0.25">
      <c r="A77371" t="s">
        <v>72</v>
      </c>
      <c r="B77371" t="s">
        <v>1044</v>
      </c>
      <c r="C77371" t="s">
        <v>14</v>
      </c>
      <c r="D77371" t="s">
        <v>15</v>
      </c>
      <c r="E77371" t="s">
        <v>101</v>
      </c>
      <c r="F77371" t="s">
        <v>222</v>
      </c>
      <c r="G77371" t="s">
        <v>101</v>
      </c>
      <c r="H77371" t="s">
        <v>222</v>
      </c>
      <c r="I77371" s="6">
        <v>124820.869332</v>
      </c>
    </row>
    <row r="77372" spans="1:9" x14ac:dyDescent="0.25">
      <c r="A77372" t="s">
        <v>72</v>
      </c>
      <c r="B77372" t="s">
        <v>1044</v>
      </c>
      <c r="C77372" t="s">
        <v>16</v>
      </c>
      <c r="D77372" t="s">
        <v>17</v>
      </c>
      <c r="E77372" t="s">
        <v>226</v>
      </c>
      <c r="F77372" t="s">
        <v>226</v>
      </c>
      <c r="G77372" t="s">
        <v>662</v>
      </c>
      <c r="H77372" t="s">
        <v>17</v>
      </c>
      <c r="I77372" s="6">
        <v>-962180.07054960006</v>
      </c>
    </row>
    <row r="77373" spans="1:9" x14ac:dyDescent="0.25">
      <c r="A77373" t="s">
        <v>72</v>
      </c>
      <c r="B77373" t="s">
        <v>1044</v>
      </c>
      <c r="C77373" t="s">
        <v>18</v>
      </c>
      <c r="D77373" t="s">
        <v>19</v>
      </c>
      <c r="E77373" t="s">
        <v>106</v>
      </c>
      <c r="F77373" t="s">
        <v>228</v>
      </c>
      <c r="G77373" t="s">
        <v>106</v>
      </c>
      <c r="H77373" t="s">
        <v>228</v>
      </c>
      <c r="I77373" s="6">
        <v>-549190.1157245998</v>
      </c>
    </row>
    <row r="77374" spans="1:9" x14ac:dyDescent="0.25">
      <c r="A77374" t="s">
        <v>72</v>
      </c>
      <c r="B77374" t="s">
        <v>1044</v>
      </c>
      <c r="C77374" t="s">
        <v>20</v>
      </c>
      <c r="D77374" t="s">
        <v>21</v>
      </c>
      <c r="E77374" t="s">
        <v>107</v>
      </c>
      <c r="F77374" t="s">
        <v>229</v>
      </c>
      <c r="G77374" t="s">
        <v>325</v>
      </c>
      <c r="H77374" t="s">
        <v>480</v>
      </c>
      <c r="I77374" s="6">
        <v>-396250.07853059995</v>
      </c>
    </row>
    <row r="77375" spans="1:9" x14ac:dyDescent="0.25">
      <c r="A77375" t="s">
        <v>72</v>
      </c>
      <c r="B77375" t="s">
        <v>1044</v>
      </c>
      <c r="C77375" t="s">
        <v>20</v>
      </c>
      <c r="D77375" t="s">
        <v>21</v>
      </c>
      <c r="E77375" t="s">
        <v>107</v>
      </c>
      <c r="F77375" t="s">
        <v>229</v>
      </c>
      <c r="G77375" t="s">
        <v>326</v>
      </c>
      <c r="H77375" t="s">
        <v>481</v>
      </c>
      <c r="I77375" s="6">
        <v>4920247.6704227999</v>
      </c>
    </row>
    <row r="77376" spans="1:9" x14ac:dyDescent="0.25">
      <c r="A77376" t="s">
        <v>72</v>
      </c>
      <c r="B77376" t="s">
        <v>1044</v>
      </c>
      <c r="C77376" t="s">
        <v>20</v>
      </c>
      <c r="D77376" t="s">
        <v>21</v>
      </c>
      <c r="E77376" t="s">
        <v>107</v>
      </c>
      <c r="F77376" t="s">
        <v>229</v>
      </c>
      <c r="G77376" t="s">
        <v>327</v>
      </c>
      <c r="H77376" t="s">
        <v>482</v>
      </c>
      <c r="I77376" s="6">
        <v>36553.670640600001</v>
      </c>
    </row>
    <row r="77377" spans="1:9" x14ac:dyDescent="0.25">
      <c r="A77377" t="s">
        <v>72</v>
      </c>
      <c r="B77377" t="s">
        <v>1044</v>
      </c>
      <c r="C77377" t="s">
        <v>20</v>
      </c>
      <c r="D77377" t="s">
        <v>21</v>
      </c>
      <c r="E77377" t="s">
        <v>107</v>
      </c>
      <c r="F77377" t="s">
        <v>229</v>
      </c>
      <c r="G77377" t="s">
        <v>328</v>
      </c>
      <c r="H77377" t="s">
        <v>483</v>
      </c>
      <c r="I77377" s="6">
        <v>55364.319177600017</v>
      </c>
    </row>
    <row r="77378" spans="1:9" x14ac:dyDescent="0.25">
      <c r="A77378" t="s">
        <v>72</v>
      </c>
      <c r="B77378" t="s">
        <v>1044</v>
      </c>
      <c r="C77378" t="s">
        <v>20</v>
      </c>
      <c r="D77378" t="s">
        <v>21</v>
      </c>
      <c r="E77378" t="s">
        <v>107</v>
      </c>
      <c r="F77378" t="s">
        <v>229</v>
      </c>
      <c r="G77378" t="s">
        <v>330</v>
      </c>
      <c r="H77378" t="s">
        <v>485</v>
      </c>
      <c r="I77378" s="6">
        <v>11568.919569</v>
      </c>
    </row>
    <row r="77379" spans="1:9" x14ac:dyDescent="0.25">
      <c r="A77379" t="s">
        <v>72</v>
      </c>
      <c r="B77379" t="s">
        <v>1044</v>
      </c>
      <c r="C77379" t="s">
        <v>20</v>
      </c>
      <c r="D77379" t="s">
        <v>21</v>
      </c>
      <c r="E77379" t="s">
        <v>107</v>
      </c>
      <c r="F77379" t="s">
        <v>229</v>
      </c>
      <c r="G77379" t="s">
        <v>332</v>
      </c>
      <c r="H77379" t="s">
        <v>487</v>
      </c>
      <c r="I77379" s="6">
        <v>490062.00860219984</v>
      </c>
    </row>
    <row r="77380" spans="1:9" x14ac:dyDescent="0.25">
      <c r="A77380" t="s">
        <v>72</v>
      </c>
      <c r="B77380" t="s">
        <v>1044</v>
      </c>
      <c r="C77380" t="s">
        <v>20</v>
      </c>
      <c r="D77380" t="s">
        <v>21</v>
      </c>
      <c r="E77380" t="s">
        <v>107</v>
      </c>
      <c r="F77380" t="s">
        <v>229</v>
      </c>
      <c r="G77380" t="s">
        <v>334</v>
      </c>
      <c r="H77380" t="s">
        <v>489</v>
      </c>
      <c r="I77380" s="6">
        <v>56521.749220799997</v>
      </c>
    </row>
    <row r="77381" spans="1:9" x14ac:dyDescent="0.25">
      <c r="A77381" t="s">
        <v>72</v>
      </c>
      <c r="B77381" t="s">
        <v>1044</v>
      </c>
      <c r="C77381" t="s">
        <v>20</v>
      </c>
      <c r="D77381" t="s">
        <v>21</v>
      </c>
      <c r="E77381" t="s">
        <v>107</v>
      </c>
      <c r="F77381" t="s">
        <v>229</v>
      </c>
      <c r="G77381" t="s">
        <v>336</v>
      </c>
      <c r="H77381" t="s">
        <v>491</v>
      </c>
      <c r="I77381" s="6">
        <v>213159.58671059995</v>
      </c>
    </row>
    <row r="77382" spans="1:9" x14ac:dyDescent="0.25">
      <c r="A77382" t="s">
        <v>72</v>
      </c>
      <c r="B77382" t="s">
        <v>1044</v>
      </c>
      <c r="C77382" t="s">
        <v>20</v>
      </c>
      <c r="D77382" t="s">
        <v>21</v>
      </c>
      <c r="E77382" t="s">
        <v>107</v>
      </c>
      <c r="F77382" t="s">
        <v>229</v>
      </c>
      <c r="G77382" t="s">
        <v>625</v>
      </c>
      <c r="H77382" t="s">
        <v>635</v>
      </c>
      <c r="I77382" s="6">
        <v>1.6063332000000003</v>
      </c>
    </row>
    <row r="77383" spans="1:9" x14ac:dyDescent="0.25">
      <c r="A77383" t="s">
        <v>72</v>
      </c>
      <c r="B77383" t="s">
        <v>1044</v>
      </c>
      <c r="C77383" t="s">
        <v>20</v>
      </c>
      <c r="D77383" t="s">
        <v>21</v>
      </c>
      <c r="E77383" t="s">
        <v>107</v>
      </c>
      <c r="F77383" t="s">
        <v>229</v>
      </c>
      <c r="G77383" t="s">
        <v>626</v>
      </c>
      <c r="H77383" t="s">
        <v>636</v>
      </c>
      <c r="I77383" s="6">
        <v>13717.028913000002</v>
      </c>
    </row>
    <row r="77384" spans="1:9" x14ac:dyDescent="0.25">
      <c r="A77384" t="s">
        <v>72</v>
      </c>
      <c r="B77384" t="s">
        <v>1044</v>
      </c>
      <c r="C77384" t="s">
        <v>20</v>
      </c>
      <c r="D77384" t="s">
        <v>21</v>
      </c>
      <c r="E77384" t="s">
        <v>107</v>
      </c>
      <c r="F77384" t="s">
        <v>229</v>
      </c>
      <c r="G77384" t="s">
        <v>627</v>
      </c>
      <c r="H77384" t="s">
        <v>637</v>
      </c>
      <c r="I77384" s="6">
        <v>765.43438679999963</v>
      </c>
    </row>
    <row r="77385" spans="1:9" x14ac:dyDescent="0.25">
      <c r="A77385" t="s">
        <v>72</v>
      </c>
      <c r="B77385" t="s">
        <v>1044</v>
      </c>
      <c r="C77385" t="s">
        <v>20</v>
      </c>
      <c r="D77385" t="s">
        <v>21</v>
      </c>
      <c r="E77385" t="s">
        <v>108</v>
      </c>
      <c r="F77385" t="s">
        <v>230</v>
      </c>
      <c r="G77385" t="s">
        <v>338</v>
      </c>
      <c r="H77385" t="s">
        <v>493</v>
      </c>
      <c r="I77385" s="6">
        <v>27541.013416199996</v>
      </c>
    </row>
    <row r="77386" spans="1:9" x14ac:dyDescent="0.25">
      <c r="A77386" t="s">
        <v>72</v>
      </c>
      <c r="B77386" t="s">
        <v>1044</v>
      </c>
      <c r="C77386" t="s">
        <v>20</v>
      </c>
      <c r="D77386" t="s">
        <v>21</v>
      </c>
      <c r="E77386" t="s">
        <v>108</v>
      </c>
      <c r="F77386" t="s">
        <v>230</v>
      </c>
      <c r="G77386" t="s">
        <v>628</v>
      </c>
      <c r="H77386" t="s">
        <v>638</v>
      </c>
      <c r="I77386" s="6">
        <v>436357.98092939996</v>
      </c>
    </row>
    <row r="77387" spans="1:9" x14ac:dyDescent="0.25">
      <c r="A77387" t="s">
        <v>72</v>
      </c>
      <c r="B77387" t="s">
        <v>1044</v>
      </c>
      <c r="C77387" t="s">
        <v>20</v>
      </c>
      <c r="D77387" t="s">
        <v>21</v>
      </c>
      <c r="E77387" t="s">
        <v>108</v>
      </c>
      <c r="F77387" t="s">
        <v>230</v>
      </c>
      <c r="G77387" t="s">
        <v>629</v>
      </c>
      <c r="H77387" t="s">
        <v>639</v>
      </c>
      <c r="I77387" s="6">
        <v>83708.084673600009</v>
      </c>
    </row>
    <row r="77388" spans="1:9" x14ac:dyDescent="0.25">
      <c r="A77388" t="s">
        <v>72</v>
      </c>
      <c r="B77388" t="s">
        <v>1044</v>
      </c>
      <c r="C77388" t="s">
        <v>20</v>
      </c>
      <c r="D77388" t="s">
        <v>21</v>
      </c>
      <c r="E77388" t="s">
        <v>108</v>
      </c>
      <c r="F77388" t="s">
        <v>230</v>
      </c>
      <c r="G77388" t="s">
        <v>630</v>
      </c>
      <c r="H77388" t="s">
        <v>640</v>
      </c>
      <c r="I77388" s="6">
        <v>1562521.2508860002</v>
      </c>
    </row>
    <row r="77389" spans="1:9" x14ac:dyDescent="0.25">
      <c r="A77389" t="s">
        <v>72</v>
      </c>
      <c r="B77389" t="s">
        <v>1044</v>
      </c>
      <c r="C77389" t="s">
        <v>22</v>
      </c>
      <c r="D77389" t="s">
        <v>23</v>
      </c>
      <c r="E77389" t="s">
        <v>226</v>
      </c>
      <c r="F77389" t="s">
        <v>226</v>
      </c>
      <c r="G77389" t="s">
        <v>664</v>
      </c>
      <c r="H77389" t="s">
        <v>843</v>
      </c>
      <c r="I77389" s="6">
        <v>-67486.298773199975</v>
      </c>
    </row>
    <row r="77390" spans="1:9" x14ac:dyDescent="0.25">
      <c r="A77390" t="s">
        <v>72</v>
      </c>
      <c r="B77390" t="s">
        <v>1044</v>
      </c>
      <c r="C77390" t="s">
        <v>24</v>
      </c>
      <c r="D77390" t="s">
        <v>25</v>
      </c>
      <c r="E77390" t="s">
        <v>113</v>
      </c>
      <c r="F77390" t="s">
        <v>235</v>
      </c>
      <c r="G77390" t="s">
        <v>113</v>
      </c>
      <c r="H77390" t="s">
        <v>235</v>
      </c>
      <c r="I77390" s="6">
        <v>3.6018000000002104E-3</v>
      </c>
    </row>
    <row r="77391" spans="1:9" x14ac:dyDescent="0.25">
      <c r="A77391" t="s">
        <v>72</v>
      </c>
      <c r="B77391" t="s">
        <v>1044</v>
      </c>
      <c r="C77391" t="s">
        <v>24</v>
      </c>
      <c r="D77391" t="s">
        <v>25</v>
      </c>
      <c r="E77391" t="s">
        <v>114</v>
      </c>
      <c r="F77391" t="s">
        <v>236</v>
      </c>
      <c r="G77391" t="s">
        <v>114</v>
      </c>
      <c r="H77391" t="s">
        <v>236</v>
      </c>
      <c r="I77391" s="6">
        <v>60255.9294648</v>
      </c>
    </row>
    <row r="77392" spans="1:9" x14ac:dyDescent="0.25">
      <c r="A77392" t="s">
        <v>72</v>
      </c>
      <c r="B77392" t="s">
        <v>1044</v>
      </c>
      <c r="C77392" t="s">
        <v>24</v>
      </c>
      <c r="D77392" t="s">
        <v>25</v>
      </c>
      <c r="E77392" t="s">
        <v>117</v>
      </c>
      <c r="F77392" t="s">
        <v>239</v>
      </c>
      <c r="G77392" t="s">
        <v>117</v>
      </c>
      <c r="H77392" t="s">
        <v>239</v>
      </c>
      <c r="I77392" s="6">
        <v>123181.15405799999</v>
      </c>
    </row>
    <row r="77393" spans="1:9" x14ac:dyDescent="0.25">
      <c r="A77393" t="s">
        <v>72</v>
      </c>
      <c r="B77393" t="s">
        <v>1044</v>
      </c>
      <c r="C77393" t="s">
        <v>24</v>
      </c>
      <c r="D77393" t="s">
        <v>25</v>
      </c>
      <c r="E77393" t="s">
        <v>118</v>
      </c>
      <c r="F77393" t="s">
        <v>240</v>
      </c>
      <c r="G77393" t="s">
        <v>118</v>
      </c>
      <c r="H77393" t="s">
        <v>240</v>
      </c>
      <c r="I77393" s="6">
        <v>42720.408224999999</v>
      </c>
    </row>
    <row r="77394" spans="1:9" x14ac:dyDescent="0.25">
      <c r="A77394" t="s">
        <v>72</v>
      </c>
      <c r="B77394" t="s">
        <v>1044</v>
      </c>
      <c r="C77394" t="s">
        <v>26</v>
      </c>
      <c r="D77394" t="s">
        <v>27</v>
      </c>
      <c r="E77394" t="s">
        <v>226</v>
      </c>
      <c r="F77394" t="s">
        <v>226</v>
      </c>
      <c r="G77394" t="s">
        <v>665</v>
      </c>
      <c r="H77394" t="s">
        <v>27</v>
      </c>
      <c r="I77394" s="6">
        <v>287137.86533534119</v>
      </c>
    </row>
    <row r="77395" spans="1:9" x14ac:dyDescent="0.25">
      <c r="A77395" t="s">
        <v>72</v>
      </c>
      <c r="B77395" t="s">
        <v>1044</v>
      </c>
      <c r="C77395" t="s">
        <v>28</v>
      </c>
      <c r="D77395" t="s">
        <v>29</v>
      </c>
      <c r="E77395" t="s">
        <v>119</v>
      </c>
      <c r="F77395" t="s">
        <v>241</v>
      </c>
      <c r="G77395" t="s">
        <v>666</v>
      </c>
      <c r="H77395" t="s">
        <v>241</v>
      </c>
      <c r="I77395" s="6">
        <v>-2793384.3864290006</v>
      </c>
    </row>
    <row r="77396" spans="1:9" x14ac:dyDescent="0.25">
      <c r="A77396" t="s">
        <v>72</v>
      </c>
      <c r="B77396" t="s">
        <v>1044</v>
      </c>
      <c r="C77396" t="s">
        <v>28</v>
      </c>
      <c r="D77396" t="s">
        <v>29</v>
      </c>
      <c r="E77396" t="s">
        <v>120</v>
      </c>
      <c r="F77396" t="s">
        <v>242</v>
      </c>
      <c r="G77396" t="s">
        <v>339</v>
      </c>
      <c r="H77396" t="s">
        <v>494</v>
      </c>
      <c r="I77396" s="6">
        <v>11.414104200000001</v>
      </c>
    </row>
    <row r="77397" spans="1:9" x14ac:dyDescent="0.25">
      <c r="A77397" t="s">
        <v>72</v>
      </c>
      <c r="B77397" t="s">
        <v>1044</v>
      </c>
      <c r="C77397" t="s">
        <v>28</v>
      </c>
      <c r="D77397" t="s">
        <v>29</v>
      </c>
      <c r="E77397" t="s">
        <v>120</v>
      </c>
      <c r="F77397" t="s">
        <v>242</v>
      </c>
      <c r="G77397" t="s">
        <v>340</v>
      </c>
      <c r="H77397" t="s">
        <v>495</v>
      </c>
      <c r="I77397" s="6">
        <v>-19.494142199999899</v>
      </c>
    </row>
    <row r="77398" spans="1:9" x14ac:dyDescent="0.25">
      <c r="A77398" t="s">
        <v>72</v>
      </c>
      <c r="B77398" t="s">
        <v>1044</v>
      </c>
      <c r="C77398" t="s">
        <v>28</v>
      </c>
      <c r="D77398" t="s">
        <v>29</v>
      </c>
      <c r="E77398" t="s">
        <v>120</v>
      </c>
      <c r="F77398" t="s">
        <v>242</v>
      </c>
      <c r="G77398" t="s">
        <v>341</v>
      </c>
      <c r="H77398" t="s">
        <v>496</v>
      </c>
      <c r="I77398" s="6">
        <v>-125240.7025176</v>
      </c>
    </row>
    <row r="77399" spans="1:9" x14ac:dyDescent="0.25">
      <c r="A77399" t="s">
        <v>72</v>
      </c>
      <c r="B77399" t="s">
        <v>1044</v>
      </c>
      <c r="C77399" t="s">
        <v>28</v>
      </c>
      <c r="D77399" t="s">
        <v>29</v>
      </c>
      <c r="E77399" t="s">
        <v>120</v>
      </c>
      <c r="F77399" t="s">
        <v>242</v>
      </c>
      <c r="G77399" t="s">
        <v>342</v>
      </c>
      <c r="H77399" t="s">
        <v>497</v>
      </c>
      <c r="I77399" s="6">
        <v>3697.3136807999999</v>
      </c>
    </row>
    <row r="77400" spans="1:9" x14ac:dyDescent="0.25">
      <c r="A77400" t="s">
        <v>72</v>
      </c>
      <c r="B77400" t="s">
        <v>1044</v>
      </c>
      <c r="C77400" t="s">
        <v>28</v>
      </c>
      <c r="D77400" t="s">
        <v>29</v>
      </c>
      <c r="E77400" t="s">
        <v>121</v>
      </c>
      <c r="F77400" t="s">
        <v>243</v>
      </c>
      <c r="G77400" t="s">
        <v>343</v>
      </c>
      <c r="H77400" t="s">
        <v>498</v>
      </c>
      <c r="I77400" s="6">
        <v>-758.92462920000298</v>
      </c>
    </row>
    <row r="77401" spans="1:9" x14ac:dyDescent="0.25">
      <c r="A77401" t="s">
        <v>72</v>
      </c>
      <c r="B77401" t="s">
        <v>1044</v>
      </c>
      <c r="C77401" t="s">
        <v>28</v>
      </c>
      <c r="D77401" t="s">
        <v>29</v>
      </c>
      <c r="E77401" t="s">
        <v>121</v>
      </c>
      <c r="F77401" t="s">
        <v>243</v>
      </c>
      <c r="G77401" t="s">
        <v>344</v>
      </c>
      <c r="H77401" t="s">
        <v>499</v>
      </c>
      <c r="I77401" s="6">
        <v>-98562.402660000022</v>
      </c>
    </row>
    <row r="77402" spans="1:9" x14ac:dyDescent="0.25">
      <c r="A77402" t="s">
        <v>72</v>
      </c>
      <c r="B77402" t="s">
        <v>1044</v>
      </c>
      <c r="C77402" t="s">
        <v>28</v>
      </c>
      <c r="D77402" t="s">
        <v>29</v>
      </c>
      <c r="E77402" t="s">
        <v>121</v>
      </c>
      <c r="F77402" t="s">
        <v>243</v>
      </c>
      <c r="G77402" t="s">
        <v>345</v>
      </c>
      <c r="H77402" t="s">
        <v>500</v>
      </c>
      <c r="I77402" s="6">
        <v>-483887.29259580007</v>
      </c>
    </row>
    <row r="77403" spans="1:9" x14ac:dyDescent="0.25">
      <c r="A77403" t="s">
        <v>72</v>
      </c>
      <c r="B77403" t="s">
        <v>1044</v>
      </c>
      <c r="C77403" t="s">
        <v>28</v>
      </c>
      <c r="D77403" t="s">
        <v>29</v>
      </c>
      <c r="E77403" t="s">
        <v>121</v>
      </c>
      <c r="F77403" t="s">
        <v>243</v>
      </c>
      <c r="G77403" t="s">
        <v>347</v>
      </c>
      <c r="H77403" t="s">
        <v>502</v>
      </c>
      <c r="I77403" s="6">
        <v>-334057.37189159996</v>
      </c>
    </row>
    <row r="77404" spans="1:9" x14ac:dyDescent="0.25">
      <c r="A77404" t="s">
        <v>72</v>
      </c>
      <c r="B77404" t="s">
        <v>1044</v>
      </c>
      <c r="C77404" t="s">
        <v>28</v>
      </c>
      <c r="D77404" t="s">
        <v>29</v>
      </c>
      <c r="E77404" t="s">
        <v>121</v>
      </c>
      <c r="F77404" t="s">
        <v>243</v>
      </c>
      <c r="G77404" t="s">
        <v>349</v>
      </c>
      <c r="H77404" t="s">
        <v>504</v>
      </c>
      <c r="I77404" s="6">
        <v>-469.39626779999998</v>
      </c>
    </row>
    <row r="77405" spans="1:9" x14ac:dyDescent="0.25">
      <c r="A77405" t="s">
        <v>72</v>
      </c>
      <c r="B77405" t="s">
        <v>1044</v>
      </c>
      <c r="C77405" t="s">
        <v>28</v>
      </c>
      <c r="D77405" t="s">
        <v>29</v>
      </c>
      <c r="E77405" t="s">
        <v>123</v>
      </c>
      <c r="F77405" t="s">
        <v>245</v>
      </c>
      <c r="G77405" t="s">
        <v>354</v>
      </c>
      <c r="H77405" t="s">
        <v>245</v>
      </c>
      <c r="I77405" s="6">
        <v>-19003.5283896</v>
      </c>
    </row>
    <row r="77406" spans="1:9" x14ac:dyDescent="0.25">
      <c r="A77406" t="s">
        <v>72</v>
      </c>
      <c r="B77406" t="s">
        <v>1044</v>
      </c>
      <c r="C77406" t="s">
        <v>28</v>
      </c>
      <c r="D77406" t="s">
        <v>29</v>
      </c>
      <c r="E77406" t="s">
        <v>123</v>
      </c>
      <c r="F77406" t="s">
        <v>245</v>
      </c>
      <c r="G77406" t="s">
        <v>355</v>
      </c>
      <c r="H77406" t="s">
        <v>508</v>
      </c>
      <c r="I77406" s="6">
        <v>-18335.655143000004</v>
      </c>
    </row>
    <row r="77407" spans="1:9" x14ac:dyDescent="0.25">
      <c r="A77407" t="s">
        <v>72</v>
      </c>
      <c r="B77407" t="s">
        <v>1044</v>
      </c>
      <c r="C77407" t="s">
        <v>28</v>
      </c>
      <c r="D77407" t="s">
        <v>29</v>
      </c>
      <c r="E77407" t="s">
        <v>124</v>
      </c>
      <c r="F77407" t="s">
        <v>246</v>
      </c>
      <c r="G77407" t="s">
        <v>358</v>
      </c>
      <c r="H77407" t="s">
        <v>511</v>
      </c>
      <c r="I77407" s="6">
        <v>-386981.67702840001</v>
      </c>
    </row>
    <row r="77408" spans="1:9" x14ac:dyDescent="0.25">
      <c r="A77408" t="s">
        <v>72</v>
      </c>
      <c r="B77408" t="s">
        <v>1044</v>
      </c>
      <c r="C77408" t="s">
        <v>28</v>
      </c>
      <c r="D77408" t="s">
        <v>29</v>
      </c>
      <c r="E77408" t="s">
        <v>124</v>
      </c>
      <c r="F77408" t="s">
        <v>246</v>
      </c>
      <c r="G77408" t="s">
        <v>362</v>
      </c>
      <c r="H77408" t="s">
        <v>515</v>
      </c>
      <c r="I77408" s="6">
        <v>-277606.02274019993</v>
      </c>
    </row>
    <row r="77409" spans="1:9" x14ac:dyDescent="0.25">
      <c r="A77409" t="s">
        <v>72</v>
      </c>
      <c r="B77409" t="s">
        <v>1044</v>
      </c>
      <c r="C77409" t="s">
        <v>28</v>
      </c>
      <c r="D77409" t="s">
        <v>29</v>
      </c>
      <c r="E77409" t="s">
        <v>124</v>
      </c>
      <c r="F77409" t="s">
        <v>246</v>
      </c>
      <c r="G77409" t="s">
        <v>363</v>
      </c>
      <c r="H77409" t="s">
        <v>516</v>
      </c>
      <c r="I77409" s="6">
        <v>-104491.00155000002</v>
      </c>
    </row>
    <row r="77410" spans="1:9" x14ac:dyDescent="0.25">
      <c r="A77410" t="s">
        <v>72</v>
      </c>
      <c r="B77410" t="s">
        <v>1044</v>
      </c>
      <c r="C77410" t="s">
        <v>28</v>
      </c>
      <c r="D77410" t="s">
        <v>29</v>
      </c>
      <c r="E77410" t="s">
        <v>124</v>
      </c>
      <c r="F77410" t="s">
        <v>246</v>
      </c>
      <c r="G77410" t="s">
        <v>364</v>
      </c>
      <c r="H77410" t="s">
        <v>517</v>
      </c>
      <c r="I77410" s="6">
        <v>1190.6826437999998</v>
      </c>
    </row>
    <row r="77411" spans="1:9" x14ac:dyDescent="0.25">
      <c r="A77411" t="s">
        <v>72</v>
      </c>
      <c r="B77411" t="s">
        <v>1044</v>
      </c>
      <c r="C77411" t="s">
        <v>28</v>
      </c>
      <c r="D77411" t="s">
        <v>29</v>
      </c>
      <c r="E77411" t="s">
        <v>126</v>
      </c>
      <c r="F77411" t="s">
        <v>248</v>
      </c>
      <c r="G77411" t="s">
        <v>367</v>
      </c>
      <c r="H77411" t="s">
        <v>520</v>
      </c>
      <c r="I77411" s="6">
        <v>-39947</v>
      </c>
    </row>
    <row r="77412" spans="1:9" x14ac:dyDescent="0.25">
      <c r="A77412" t="s">
        <v>72</v>
      </c>
      <c r="B77412" t="s">
        <v>1044</v>
      </c>
      <c r="C77412" t="s">
        <v>28</v>
      </c>
      <c r="D77412" t="s">
        <v>29</v>
      </c>
      <c r="E77412" t="s">
        <v>126</v>
      </c>
      <c r="F77412" t="s">
        <v>248</v>
      </c>
      <c r="G77412" t="s">
        <v>368</v>
      </c>
      <c r="H77412" t="s">
        <v>521</v>
      </c>
      <c r="I77412" s="6">
        <v>-73436.819468400005</v>
      </c>
    </row>
    <row r="77413" spans="1:9" x14ac:dyDescent="0.25">
      <c r="A77413" t="s">
        <v>72</v>
      </c>
      <c r="B77413" t="s">
        <v>1044</v>
      </c>
      <c r="C77413" t="s">
        <v>28</v>
      </c>
      <c r="D77413" t="s">
        <v>29</v>
      </c>
      <c r="E77413" t="s">
        <v>126</v>
      </c>
      <c r="F77413" t="s">
        <v>248</v>
      </c>
      <c r="G77413" t="s">
        <v>369</v>
      </c>
      <c r="H77413" t="s">
        <v>522</v>
      </c>
      <c r="I77413" s="6">
        <v>8555.4855353999901</v>
      </c>
    </row>
    <row r="77414" spans="1:9" x14ac:dyDescent="0.25">
      <c r="A77414" t="s">
        <v>72</v>
      </c>
      <c r="B77414" t="s">
        <v>1044</v>
      </c>
      <c r="C77414" t="s">
        <v>28</v>
      </c>
      <c r="D77414" t="s">
        <v>29</v>
      </c>
      <c r="E77414" t="s">
        <v>127</v>
      </c>
      <c r="F77414" t="s">
        <v>249</v>
      </c>
      <c r="G77414" t="s">
        <v>370</v>
      </c>
      <c r="H77414" t="s">
        <v>523</v>
      </c>
      <c r="I77414" s="6">
        <v>59.353662000000398</v>
      </c>
    </row>
    <row r="77415" spans="1:9" x14ac:dyDescent="0.25">
      <c r="A77415" t="s">
        <v>72</v>
      </c>
      <c r="B77415" t="s">
        <v>1044</v>
      </c>
      <c r="C77415" t="s">
        <v>28</v>
      </c>
      <c r="D77415" t="s">
        <v>29</v>
      </c>
      <c r="E77415" t="s">
        <v>127</v>
      </c>
      <c r="F77415" t="s">
        <v>249</v>
      </c>
      <c r="G77415" t="s">
        <v>371</v>
      </c>
      <c r="H77415" t="s">
        <v>524</v>
      </c>
      <c r="I77415" s="6">
        <v>65.5183427999998</v>
      </c>
    </row>
    <row r="77416" spans="1:9" x14ac:dyDescent="0.25">
      <c r="A77416" t="s">
        <v>72</v>
      </c>
      <c r="B77416" t="s">
        <v>1044</v>
      </c>
      <c r="C77416" t="s">
        <v>28</v>
      </c>
      <c r="D77416" t="s">
        <v>29</v>
      </c>
      <c r="E77416" t="s">
        <v>128</v>
      </c>
      <c r="F77416" t="s">
        <v>250</v>
      </c>
      <c r="G77416" t="s">
        <v>372</v>
      </c>
      <c r="H77416" t="s">
        <v>250</v>
      </c>
      <c r="I77416" s="6">
        <v>-8189.2762440000015</v>
      </c>
    </row>
    <row r="77417" spans="1:9" x14ac:dyDescent="0.25">
      <c r="A77417" t="s">
        <v>72</v>
      </c>
      <c r="B77417" t="s">
        <v>1044</v>
      </c>
      <c r="C77417" t="s">
        <v>28</v>
      </c>
      <c r="D77417" t="s">
        <v>29</v>
      </c>
      <c r="E77417" t="s">
        <v>129</v>
      </c>
      <c r="F77417" t="s">
        <v>251</v>
      </c>
      <c r="G77417" t="s">
        <v>373</v>
      </c>
      <c r="H77417" t="s">
        <v>251</v>
      </c>
      <c r="I77417" s="6">
        <v>-155567.36463600001</v>
      </c>
    </row>
    <row r="77418" spans="1:9" x14ac:dyDescent="0.25">
      <c r="A77418" t="s">
        <v>72</v>
      </c>
      <c r="B77418" t="s">
        <v>1044</v>
      </c>
      <c r="C77418" t="s">
        <v>28</v>
      </c>
      <c r="D77418" t="s">
        <v>29</v>
      </c>
      <c r="E77418" t="s">
        <v>130</v>
      </c>
      <c r="F77418" t="s">
        <v>252</v>
      </c>
      <c r="G77418" t="s">
        <v>374</v>
      </c>
      <c r="H77418" t="s">
        <v>525</v>
      </c>
      <c r="I77418" s="6">
        <v>-68094.229647600034</v>
      </c>
    </row>
    <row r="77419" spans="1:9" x14ac:dyDescent="0.25">
      <c r="A77419" t="s">
        <v>72</v>
      </c>
      <c r="B77419" t="s">
        <v>1044</v>
      </c>
      <c r="C77419" t="s">
        <v>28</v>
      </c>
      <c r="D77419" t="s">
        <v>29</v>
      </c>
      <c r="E77419" t="s">
        <v>130</v>
      </c>
      <c r="F77419" t="s">
        <v>252</v>
      </c>
      <c r="G77419" t="s">
        <v>375</v>
      </c>
      <c r="H77419" t="s">
        <v>526</v>
      </c>
      <c r="I77419" s="6">
        <v>-1104.8721599999999</v>
      </c>
    </row>
    <row r="77420" spans="1:9" x14ac:dyDescent="0.25">
      <c r="A77420" t="s">
        <v>72</v>
      </c>
      <c r="B77420" t="s">
        <v>1044</v>
      </c>
      <c r="C77420" t="s">
        <v>28</v>
      </c>
      <c r="D77420" t="s">
        <v>29</v>
      </c>
      <c r="E77420" t="s">
        <v>130</v>
      </c>
      <c r="F77420" t="s">
        <v>252</v>
      </c>
      <c r="G77420" t="s">
        <v>377</v>
      </c>
      <c r="H77420" t="s">
        <v>528</v>
      </c>
      <c r="I77420" s="6">
        <v>-101942.6029764</v>
      </c>
    </row>
    <row r="77421" spans="1:9" x14ac:dyDescent="0.25">
      <c r="A77421" t="s">
        <v>72</v>
      </c>
      <c r="B77421" t="s">
        <v>1044</v>
      </c>
      <c r="C77421" t="s">
        <v>30</v>
      </c>
      <c r="D77421" t="s">
        <v>31</v>
      </c>
      <c r="E77421" t="s">
        <v>132</v>
      </c>
      <c r="F77421" t="s">
        <v>254</v>
      </c>
      <c r="G77421" t="s">
        <v>670</v>
      </c>
      <c r="H77421" t="s">
        <v>847</v>
      </c>
      <c r="I77421" s="6">
        <v>978.48900000000503</v>
      </c>
    </row>
    <row r="77422" spans="1:9" x14ac:dyDescent="0.25">
      <c r="A77422" t="s">
        <v>72</v>
      </c>
      <c r="B77422" t="s">
        <v>1044</v>
      </c>
      <c r="C77422" t="s">
        <v>30</v>
      </c>
      <c r="D77422" t="s">
        <v>31</v>
      </c>
      <c r="E77422" t="s">
        <v>132</v>
      </c>
      <c r="F77422" t="s">
        <v>254</v>
      </c>
      <c r="G77422" t="s">
        <v>671</v>
      </c>
      <c r="H77422" t="s">
        <v>848</v>
      </c>
      <c r="I77422" s="6">
        <v>-36889.061434800002</v>
      </c>
    </row>
    <row r="77423" spans="1:9" x14ac:dyDescent="0.25">
      <c r="A77423" t="s">
        <v>72</v>
      </c>
      <c r="B77423" t="s">
        <v>1044</v>
      </c>
      <c r="C77423" t="s">
        <v>30</v>
      </c>
      <c r="D77423" t="s">
        <v>31</v>
      </c>
      <c r="E77423" t="s">
        <v>132</v>
      </c>
      <c r="F77423" t="s">
        <v>254</v>
      </c>
      <c r="G77423" t="s">
        <v>673</v>
      </c>
      <c r="H77423" t="s">
        <v>850</v>
      </c>
      <c r="I77423" s="6">
        <v>-225996.52453919998</v>
      </c>
    </row>
    <row r="77424" spans="1:9" x14ac:dyDescent="0.25">
      <c r="A77424" t="s">
        <v>72</v>
      </c>
      <c r="B77424" t="s">
        <v>1044</v>
      </c>
      <c r="C77424" t="s">
        <v>30</v>
      </c>
      <c r="D77424" t="s">
        <v>31</v>
      </c>
      <c r="E77424" t="s">
        <v>132</v>
      </c>
      <c r="F77424" t="s">
        <v>254</v>
      </c>
      <c r="G77424" t="s">
        <v>674</v>
      </c>
      <c r="H77424" t="s">
        <v>851</v>
      </c>
      <c r="I77424" s="6">
        <v>284.92158960000199</v>
      </c>
    </row>
    <row r="77425" spans="1:9" x14ac:dyDescent="0.25">
      <c r="A77425" t="s">
        <v>72</v>
      </c>
      <c r="B77425" t="s">
        <v>1044</v>
      </c>
      <c r="C77425" t="s">
        <v>30</v>
      </c>
      <c r="D77425" t="s">
        <v>31</v>
      </c>
      <c r="E77425" t="s">
        <v>133</v>
      </c>
      <c r="F77425" t="s">
        <v>255</v>
      </c>
      <c r="G77425" t="s">
        <v>686</v>
      </c>
      <c r="H77425" t="s">
        <v>854</v>
      </c>
      <c r="I77425" s="6">
        <v>-20991.569757000001</v>
      </c>
    </row>
    <row r="77426" spans="1:9" x14ac:dyDescent="0.25">
      <c r="A77426" t="s">
        <v>72</v>
      </c>
      <c r="B77426" t="s">
        <v>1044</v>
      </c>
      <c r="C77426" t="s">
        <v>30</v>
      </c>
      <c r="D77426" t="s">
        <v>31</v>
      </c>
      <c r="E77426" t="s">
        <v>133</v>
      </c>
      <c r="F77426" t="s">
        <v>255</v>
      </c>
      <c r="G77426" t="s">
        <v>689</v>
      </c>
      <c r="H77426" t="s">
        <v>857</v>
      </c>
      <c r="I77426" s="6">
        <v>-17669.4498924</v>
      </c>
    </row>
    <row r="77427" spans="1:9" x14ac:dyDescent="0.25">
      <c r="A77427" t="s">
        <v>72</v>
      </c>
      <c r="B77427" t="s">
        <v>1044</v>
      </c>
      <c r="C77427" t="s">
        <v>30</v>
      </c>
      <c r="D77427" t="s">
        <v>31</v>
      </c>
      <c r="E77427" t="s">
        <v>133</v>
      </c>
      <c r="F77427" t="s">
        <v>255</v>
      </c>
      <c r="G77427" t="s">
        <v>691</v>
      </c>
      <c r="H77427" t="s">
        <v>859</v>
      </c>
      <c r="I77427" s="6">
        <v>-1189.437899999999</v>
      </c>
    </row>
    <row r="77428" spans="1:9" x14ac:dyDescent="0.25">
      <c r="A77428" t="s">
        <v>72</v>
      </c>
      <c r="B77428" t="s">
        <v>1044</v>
      </c>
      <c r="C77428" t="s">
        <v>30</v>
      </c>
      <c r="D77428" t="s">
        <v>31</v>
      </c>
      <c r="E77428" t="s">
        <v>133</v>
      </c>
      <c r="F77428" t="s">
        <v>255</v>
      </c>
      <c r="G77428" t="s">
        <v>702</v>
      </c>
      <c r="H77428" t="s">
        <v>870</v>
      </c>
      <c r="I77428" s="6">
        <v>-173099.48955240002</v>
      </c>
    </row>
    <row r="77429" spans="1:9" x14ac:dyDescent="0.25">
      <c r="A77429" t="s">
        <v>72</v>
      </c>
      <c r="B77429" t="s">
        <v>1044</v>
      </c>
      <c r="C77429" t="s">
        <v>30</v>
      </c>
      <c r="D77429" t="s">
        <v>31</v>
      </c>
      <c r="E77429" t="s">
        <v>133</v>
      </c>
      <c r="F77429" t="s">
        <v>255</v>
      </c>
      <c r="G77429" t="s">
        <v>704</v>
      </c>
      <c r="H77429" t="s">
        <v>872</v>
      </c>
      <c r="I77429" s="6">
        <v>-47647.808572199989</v>
      </c>
    </row>
    <row r="77430" spans="1:9" x14ac:dyDescent="0.25">
      <c r="A77430" t="s">
        <v>72</v>
      </c>
      <c r="B77430" t="s">
        <v>1044</v>
      </c>
      <c r="C77430" t="s">
        <v>30</v>
      </c>
      <c r="D77430" t="s">
        <v>31</v>
      </c>
      <c r="E77430" t="s">
        <v>133</v>
      </c>
      <c r="F77430" t="s">
        <v>255</v>
      </c>
      <c r="G77430" t="s">
        <v>709</v>
      </c>
      <c r="H77430" t="s">
        <v>876</v>
      </c>
      <c r="I77430" s="6">
        <v>-26865.660639000002</v>
      </c>
    </row>
    <row r="77431" spans="1:9" x14ac:dyDescent="0.25">
      <c r="A77431" t="s">
        <v>72</v>
      </c>
      <c r="B77431" t="s">
        <v>1044</v>
      </c>
      <c r="C77431" t="s">
        <v>30</v>
      </c>
      <c r="D77431" t="s">
        <v>31</v>
      </c>
      <c r="E77431" t="s">
        <v>133</v>
      </c>
      <c r="F77431" t="s">
        <v>255</v>
      </c>
      <c r="G77431" t="s">
        <v>715</v>
      </c>
      <c r="H77431" t="s">
        <v>651</v>
      </c>
      <c r="I77431" s="6">
        <v>-92582.510817000002</v>
      </c>
    </row>
    <row r="77432" spans="1:9" x14ac:dyDescent="0.25">
      <c r="A77432" t="s">
        <v>72</v>
      </c>
      <c r="B77432" t="s">
        <v>1044</v>
      </c>
      <c r="C77432" t="s">
        <v>32</v>
      </c>
      <c r="D77432" t="s">
        <v>33</v>
      </c>
      <c r="E77432" t="s">
        <v>135</v>
      </c>
      <c r="F77432" t="s">
        <v>257</v>
      </c>
      <c r="G77432" t="s">
        <v>135</v>
      </c>
      <c r="H77432" t="s">
        <v>257</v>
      </c>
      <c r="I77432" s="6">
        <v>-125292.71132640001</v>
      </c>
    </row>
    <row r="77433" spans="1:9" x14ac:dyDescent="0.25">
      <c r="A77433" t="s">
        <v>72</v>
      </c>
      <c r="B77433" t="s">
        <v>1044</v>
      </c>
      <c r="C77433" t="s">
        <v>32</v>
      </c>
      <c r="D77433" t="s">
        <v>33</v>
      </c>
      <c r="E77433" t="s">
        <v>136</v>
      </c>
      <c r="F77433" t="s">
        <v>258</v>
      </c>
      <c r="G77433" t="s">
        <v>382</v>
      </c>
      <c r="H77433" t="s">
        <v>533</v>
      </c>
      <c r="I77433" s="6">
        <v>-33846.277255199995</v>
      </c>
    </row>
    <row r="77434" spans="1:9" x14ac:dyDescent="0.25">
      <c r="A77434" t="s">
        <v>72</v>
      </c>
      <c r="B77434" t="s">
        <v>1044</v>
      </c>
      <c r="C77434" t="s">
        <v>32</v>
      </c>
      <c r="D77434" t="s">
        <v>33</v>
      </c>
      <c r="E77434" t="s">
        <v>136</v>
      </c>
      <c r="F77434" t="s">
        <v>258</v>
      </c>
      <c r="G77434" t="s">
        <v>383</v>
      </c>
      <c r="H77434" t="s">
        <v>534</v>
      </c>
      <c r="I77434" s="6">
        <v>-8977.4720754000009</v>
      </c>
    </row>
    <row r="77435" spans="1:9" x14ac:dyDescent="0.25">
      <c r="A77435" t="s">
        <v>72</v>
      </c>
      <c r="B77435" t="s">
        <v>1044</v>
      </c>
      <c r="C77435" t="s">
        <v>32</v>
      </c>
      <c r="D77435" t="s">
        <v>33</v>
      </c>
      <c r="E77435" t="s">
        <v>136</v>
      </c>
      <c r="F77435" t="s">
        <v>258</v>
      </c>
      <c r="G77435" t="s">
        <v>384</v>
      </c>
      <c r="H77435" t="s">
        <v>535</v>
      </c>
      <c r="I77435" s="6">
        <v>-1042163.7264089999</v>
      </c>
    </row>
    <row r="77436" spans="1:9" x14ac:dyDescent="0.25">
      <c r="A77436" t="s">
        <v>72</v>
      </c>
      <c r="B77436" t="s">
        <v>1044</v>
      </c>
      <c r="C77436" t="s">
        <v>32</v>
      </c>
      <c r="D77436" t="s">
        <v>33</v>
      </c>
      <c r="E77436" t="s">
        <v>137</v>
      </c>
      <c r="F77436" t="s">
        <v>259</v>
      </c>
      <c r="G77436" t="s">
        <v>387</v>
      </c>
      <c r="H77436" t="s">
        <v>538</v>
      </c>
      <c r="I77436" s="6">
        <v>-37472.349628800002</v>
      </c>
    </row>
    <row r="77437" spans="1:9" x14ac:dyDescent="0.25">
      <c r="A77437" t="s">
        <v>72</v>
      </c>
      <c r="B77437" t="s">
        <v>1044</v>
      </c>
      <c r="C77437" t="s">
        <v>32</v>
      </c>
      <c r="D77437" t="s">
        <v>33</v>
      </c>
      <c r="E77437" t="s">
        <v>137</v>
      </c>
      <c r="F77437" t="s">
        <v>259</v>
      </c>
      <c r="G77437" t="s">
        <v>388</v>
      </c>
      <c r="H77437" t="s">
        <v>539</v>
      </c>
      <c r="I77437" s="6">
        <v>-10902.146783999999</v>
      </c>
    </row>
    <row r="77438" spans="1:9" x14ac:dyDescent="0.25">
      <c r="A77438" t="s">
        <v>72</v>
      </c>
      <c r="B77438" t="s">
        <v>1044</v>
      </c>
      <c r="C77438" t="s">
        <v>32</v>
      </c>
      <c r="D77438" t="s">
        <v>33</v>
      </c>
      <c r="E77438" t="s">
        <v>137</v>
      </c>
      <c r="F77438" t="s">
        <v>259</v>
      </c>
      <c r="G77438" t="s">
        <v>389</v>
      </c>
      <c r="H77438" t="s">
        <v>540</v>
      </c>
      <c r="I77438" s="6">
        <v>-30383.443277400002</v>
      </c>
    </row>
    <row r="77439" spans="1:9" x14ac:dyDescent="0.25">
      <c r="A77439" t="s">
        <v>72</v>
      </c>
      <c r="B77439" t="s">
        <v>1044</v>
      </c>
      <c r="C77439" t="s">
        <v>32</v>
      </c>
      <c r="D77439" t="s">
        <v>33</v>
      </c>
      <c r="E77439" t="s">
        <v>137</v>
      </c>
      <c r="F77439" t="s">
        <v>259</v>
      </c>
      <c r="G77439" t="s">
        <v>390</v>
      </c>
      <c r="H77439" t="s">
        <v>541</v>
      </c>
      <c r="I77439" s="6">
        <v>-2736.2317452000002</v>
      </c>
    </row>
    <row r="77440" spans="1:9" x14ac:dyDescent="0.25">
      <c r="A77440" t="s">
        <v>72</v>
      </c>
      <c r="B77440" t="s">
        <v>1044</v>
      </c>
      <c r="C77440" t="s">
        <v>32</v>
      </c>
      <c r="D77440" t="s">
        <v>33</v>
      </c>
      <c r="E77440" t="s">
        <v>137</v>
      </c>
      <c r="F77440" t="s">
        <v>259</v>
      </c>
      <c r="G77440" t="s">
        <v>391</v>
      </c>
      <c r="H77440" t="s">
        <v>542</v>
      </c>
      <c r="I77440" s="6">
        <v>-6768.5962068000008</v>
      </c>
    </row>
    <row r="77441" spans="1:9" x14ac:dyDescent="0.25">
      <c r="A77441" t="s">
        <v>72</v>
      </c>
      <c r="B77441" t="s">
        <v>1044</v>
      </c>
      <c r="C77441" t="s">
        <v>32</v>
      </c>
      <c r="D77441" t="s">
        <v>33</v>
      </c>
      <c r="E77441" t="s">
        <v>137</v>
      </c>
      <c r="F77441" t="s">
        <v>259</v>
      </c>
      <c r="G77441" t="s">
        <v>392</v>
      </c>
      <c r="H77441" t="s">
        <v>543</v>
      </c>
      <c r="I77441" s="6">
        <v>-5658.0240504000012</v>
      </c>
    </row>
    <row r="77442" spans="1:9" x14ac:dyDescent="0.25">
      <c r="A77442" t="s">
        <v>72</v>
      </c>
      <c r="B77442" t="s">
        <v>1044</v>
      </c>
      <c r="C77442" t="s">
        <v>32</v>
      </c>
      <c r="D77442" t="s">
        <v>33</v>
      </c>
      <c r="E77442" t="s">
        <v>138</v>
      </c>
      <c r="F77442" t="s">
        <v>260</v>
      </c>
      <c r="G77442" t="s">
        <v>394</v>
      </c>
      <c r="H77442" t="s">
        <v>545</v>
      </c>
      <c r="I77442" s="6">
        <v>-28274.60919599999</v>
      </c>
    </row>
    <row r="77443" spans="1:9" x14ac:dyDescent="0.25">
      <c r="A77443" t="s">
        <v>72</v>
      </c>
      <c r="B77443" t="s">
        <v>1044</v>
      </c>
      <c r="C77443" t="s">
        <v>32</v>
      </c>
      <c r="D77443" t="s">
        <v>33</v>
      </c>
      <c r="E77443" t="s">
        <v>138</v>
      </c>
      <c r="F77443" t="s">
        <v>260</v>
      </c>
      <c r="G77443" t="s">
        <v>395</v>
      </c>
      <c r="H77443" t="s">
        <v>546</v>
      </c>
      <c r="I77443" s="6">
        <v>-24101.496117000002</v>
      </c>
    </row>
    <row r="77444" spans="1:9" x14ac:dyDescent="0.25">
      <c r="A77444" t="s">
        <v>72</v>
      </c>
      <c r="B77444" t="s">
        <v>1044</v>
      </c>
      <c r="C77444" t="s">
        <v>32</v>
      </c>
      <c r="D77444" t="s">
        <v>33</v>
      </c>
      <c r="E77444" t="s">
        <v>138</v>
      </c>
      <c r="F77444" t="s">
        <v>260</v>
      </c>
      <c r="G77444" t="s">
        <v>396</v>
      </c>
      <c r="H77444" t="s">
        <v>547</v>
      </c>
      <c r="I77444" s="6">
        <v>-18564.074929200004</v>
      </c>
    </row>
    <row r="77445" spans="1:9" x14ac:dyDescent="0.25">
      <c r="A77445" t="s">
        <v>72</v>
      </c>
      <c r="B77445" t="s">
        <v>1044</v>
      </c>
      <c r="C77445" t="s">
        <v>32</v>
      </c>
      <c r="D77445" t="s">
        <v>33</v>
      </c>
      <c r="E77445" t="s">
        <v>138</v>
      </c>
      <c r="F77445" t="s">
        <v>260</v>
      </c>
      <c r="G77445" t="s">
        <v>397</v>
      </c>
      <c r="H77445" t="s">
        <v>548</v>
      </c>
      <c r="I77445" s="6">
        <v>-51470.609626199992</v>
      </c>
    </row>
    <row r="77446" spans="1:9" x14ac:dyDescent="0.25">
      <c r="A77446" t="s">
        <v>72</v>
      </c>
      <c r="B77446" t="s">
        <v>1044</v>
      </c>
      <c r="C77446" t="s">
        <v>32</v>
      </c>
      <c r="D77446" t="s">
        <v>33</v>
      </c>
      <c r="E77446" t="s">
        <v>138</v>
      </c>
      <c r="F77446" t="s">
        <v>260</v>
      </c>
      <c r="G77446" t="s">
        <v>398</v>
      </c>
      <c r="H77446" t="s">
        <v>549</v>
      </c>
      <c r="I77446" s="6">
        <v>-125017.25462339999</v>
      </c>
    </row>
    <row r="77447" spans="1:9" x14ac:dyDescent="0.25">
      <c r="A77447" t="s">
        <v>72</v>
      </c>
      <c r="B77447" t="s">
        <v>1044</v>
      </c>
      <c r="C77447" t="s">
        <v>32</v>
      </c>
      <c r="D77447" t="s">
        <v>33</v>
      </c>
      <c r="E77447" t="s">
        <v>139</v>
      </c>
      <c r="F77447" t="s">
        <v>261</v>
      </c>
      <c r="G77447" t="s">
        <v>399</v>
      </c>
      <c r="H77447" t="s">
        <v>550</v>
      </c>
      <c r="I77447" s="6">
        <v>-5466.8536260000001</v>
      </c>
    </row>
    <row r="77448" spans="1:9" x14ac:dyDescent="0.25">
      <c r="A77448" t="s">
        <v>72</v>
      </c>
      <c r="B77448" t="s">
        <v>1044</v>
      </c>
      <c r="C77448" t="s">
        <v>32</v>
      </c>
      <c r="D77448" t="s">
        <v>33</v>
      </c>
      <c r="E77448" t="s">
        <v>139</v>
      </c>
      <c r="F77448" t="s">
        <v>261</v>
      </c>
      <c r="G77448" t="s">
        <v>400</v>
      </c>
      <c r="H77448" t="s">
        <v>551</v>
      </c>
      <c r="I77448" s="6">
        <v>60.245307599999848</v>
      </c>
    </row>
    <row r="77449" spans="1:9" x14ac:dyDescent="0.25">
      <c r="A77449" t="s">
        <v>72</v>
      </c>
      <c r="B77449" t="s">
        <v>1044</v>
      </c>
      <c r="C77449" t="s">
        <v>32</v>
      </c>
      <c r="D77449" t="s">
        <v>33</v>
      </c>
      <c r="E77449" t="s">
        <v>139</v>
      </c>
      <c r="F77449" t="s">
        <v>261</v>
      </c>
      <c r="G77449" t="s">
        <v>402</v>
      </c>
      <c r="H77449" t="s">
        <v>33</v>
      </c>
      <c r="I77449" s="6">
        <v>-365075.70725640008</v>
      </c>
    </row>
    <row r="77450" spans="1:9" x14ac:dyDescent="0.25">
      <c r="A77450" t="s">
        <v>72</v>
      </c>
      <c r="B77450" t="s">
        <v>1044</v>
      </c>
      <c r="C77450" t="s">
        <v>32</v>
      </c>
      <c r="D77450" t="s">
        <v>33</v>
      </c>
      <c r="E77450" t="s">
        <v>139</v>
      </c>
      <c r="F77450" t="s">
        <v>261</v>
      </c>
      <c r="G77450" t="s">
        <v>404</v>
      </c>
      <c r="H77450" t="s">
        <v>554</v>
      </c>
      <c r="I77450" s="6">
        <v>-5849.8836540000029</v>
      </c>
    </row>
    <row r="77451" spans="1:9" x14ac:dyDescent="0.25">
      <c r="A77451" t="s">
        <v>72</v>
      </c>
      <c r="B77451" t="s">
        <v>1044</v>
      </c>
      <c r="C77451" t="s">
        <v>32</v>
      </c>
      <c r="D77451" t="s">
        <v>33</v>
      </c>
      <c r="E77451" t="s">
        <v>139</v>
      </c>
      <c r="F77451" t="s">
        <v>261</v>
      </c>
      <c r="G77451" t="s">
        <v>405</v>
      </c>
      <c r="H77451" t="s">
        <v>555</v>
      </c>
      <c r="I77451" s="6">
        <v>-28488.060685800003</v>
      </c>
    </row>
    <row r="77452" spans="1:9" x14ac:dyDescent="0.25">
      <c r="A77452" t="s">
        <v>72</v>
      </c>
      <c r="B77452" t="s">
        <v>1044</v>
      </c>
      <c r="C77452" t="s">
        <v>32</v>
      </c>
      <c r="D77452" t="s">
        <v>33</v>
      </c>
      <c r="E77452" t="s">
        <v>139</v>
      </c>
      <c r="F77452" t="s">
        <v>261</v>
      </c>
      <c r="G77452" t="s">
        <v>406</v>
      </c>
      <c r="H77452" t="s">
        <v>556</v>
      </c>
      <c r="I77452" s="6">
        <v>-417638.65441320004</v>
      </c>
    </row>
    <row r="77453" spans="1:9" x14ac:dyDescent="0.25">
      <c r="A77453" t="s">
        <v>72</v>
      </c>
      <c r="B77453" t="s">
        <v>1044</v>
      </c>
      <c r="C77453" t="s">
        <v>32</v>
      </c>
      <c r="D77453" t="s">
        <v>33</v>
      </c>
      <c r="E77453" t="s">
        <v>139</v>
      </c>
      <c r="F77453" t="s">
        <v>261</v>
      </c>
      <c r="G77453" t="s">
        <v>415</v>
      </c>
      <c r="H77453" t="s">
        <v>565</v>
      </c>
      <c r="I77453" s="6">
        <v>-51283.414075199995</v>
      </c>
    </row>
    <row r="77454" spans="1:9" x14ac:dyDescent="0.25">
      <c r="A77454" t="s">
        <v>72</v>
      </c>
      <c r="B77454" t="s">
        <v>1044</v>
      </c>
      <c r="C77454" t="s">
        <v>32</v>
      </c>
      <c r="D77454" t="s">
        <v>33</v>
      </c>
      <c r="E77454" t="s">
        <v>140</v>
      </c>
      <c r="F77454" t="s">
        <v>262</v>
      </c>
      <c r="G77454" t="s">
        <v>416</v>
      </c>
      <c r="H77454" t="s">
        <v>566</v>
      </c>
      <c r="I77454" s="6">
        <v>-87984.675813600013</v>
      </c>
    </row>
    <row r="77455" spans="1:9" x14ac:dyDescent="0.25">
      <c r="A77455" t="s">
        <v>72</v>
      </c>
      <c r="B77455" t="s">
        <v>1044</v>
      </c>
      <c r="C77455" t="s">
        <v>32</v>
      </c>
      <c r="D77455" t="s">
        <v>33</v>
      </c>
      <c r="E77455" t="s">
        <v>140</v>
      </c>
      <c r="F77455" t="s">
        <v>262</v>
      </c>
      <c r="G77455" t="s">
        <v>428</v>
      </c>
      <c r="H77455" t="s">
        <v>578</v>
      </c>
      <c r="I77455" s="6">
        <v>-41460.423486599997</v>
      </c>
    </row>
    <row r="77456" spans="1:9" x14ac:dyDescent="0.25">
      <c r="A77456" t="s">
        <v>72</v>
      </c>
      <c r="B77456" t="s">
        <v>1044</v>
      </c>
      <c r="C77456" t="s">
        <v>32</v>
      </c>
      <c r="D77456" t="s">
        <v>33</v>
      </c>
      <c r="E77456" t="s">
        <v>141</v>
      </c>
      <c r="F77456" t="s">
        <v>263</v>
      </c>
      <c r="G77456" t="s">
        <v>429</v>
      </c>
      <c r="H77456" t="s">
        <v>263</v>
      </c>
      <c r="I77456" s="6">
        <v>-46258.1345172</v>
      </c>
    </row>
    <row r="77457" spans="1:9" x14ac:dyDescent="0.25">
      <c r="A77457" t="s">
        <v>72</v>
      </c>
      <c r="B77457" t="s">
        <v>1044</v>
      </c>
      <c r="C77457" t="s">
        <v>32</v>
      </c>
      <c r="D77457" t="s">
        <v>33</v>
      </c>
      <c r="E77457" t="s">
        <v>142</v>
      </c>
      <c r="F77457" t="s">
        <v>264</v>
      </c>
      <c r="G77457" t="s">
        <v>430</v>
      </c>
      <c r="H77457" t="s">
        <v>579</v>
      </c>
      <c r="I77457" s="6">
        <v>-25434.289954800002</v>
      </c>
    </row>
    <row r="77458" spans="1:9" x14ac:dyDescent="0.25">
      <c r="A77458" t="s">
        <v>72</v>
      </c>
      <c r="B77458" t="s">
        <v>1044</v>
      </c>
      <c r="C77458" t="s">
        <v>32</v>
      </c>
      <c r="D77458" t="s">
        <v>33</v>
      </c>
      <c r="E77458" t="s">
        <v>143</v>
      </c>
      <c r="F77458" t="s">
        <v>265</v>
      </c>
      <c r="G77458" t="s">
        <v>431</v>
      </c>
      <c r="H77458" t="s">
        <v>580</v>
      </c>
      <c r="I77458" s="6">
        <v>-77491.597444199986</v>
      </c>
    </row>
    <row r="77459" spans="1:9" x14ac:dyDescent="0.25">
      <c r="A77459" t="s">
        <v>72</v>
      </c>
      <c r="B77459" t="s">
        <v>1044</v>
      </c>
      <c r="C77459" t="s">
        <v>32</v>
      </c>
      <c r="D77459" t="s">
        <v>33</v>
      </c>
      <c r="E77459" t="s">
        <v>143</v>
      </c>
      <c r="F77459" t="s">
        <v>265</v>
      </c>
      <c r="G77459" t="s">
        <v>433</v>
      </c>
      <c r="H77459" t="s">
        <v>582</v>
      </c>
      <c r="I77459" s="6">
        <v>-46456.397407799996</v>
      </c>
    </row>
    <row r="77460" spans="1:9" x14ac:dyDescent="0.25">
      <c r="A77460" t="s">
        <v>72</v>
      </c>
      <c r="B77460" t="s">
        <v>1044</v>
      </c>
      <c r="C77460" t="s">
        <v>32</v>
      </c>
      <c r="D77460" t="s">
        <v>33</v>
      </c>
      <c r="E77460" t="s">
        <v>143</v>
      </c>
      <c r="F77460" t="s">
        <v>265</v>
      </c>
      <c r="G77460" t="s">
        <v>631</v>
      </c>
      <c r="H77460" t="s">
        <v>653</v>
      </c>
      <c r="I77460" s="6">
        <v>-37656.321847200001</v>
      </c>
    </row>
    <row r="77461" spans="1:9" x14ac:dyDescent="0.25">
      <c r="A77461" t="s">
        <v>72</v>
      </c>
      <c r="B77461" t="s">
        <v>1044</v>
      </c>
      <c r="C77461" t="s">
        <v>32</v>
      </c>
      <c r="D77461" t="s">
        <v>33</v>
      </c>
      <c r="E77461" t="s">
        <v>143</v>
      </c>
      <c r="F77461" t="s">
        <v>265</v>
      </c>
      <c r="G77461" t="s">
        <v>633</v>
      </c>
      <c r="H77461" t="s">
        <v>655</v>
      </c>
      <c r="I77461" s="6">
        <v>-30955.627626600002</v>
      </c>
    </row>
    <row r="77462" spans="1:9" x14ac:dyDescent="0.25">
      <c r="A77462" t="s">
        <v>72</v>
      </c>
      <c r="B77462" t="s">
        <v>1044</v>
      </c>
      <c r="C77462" t="s">
        <v>32</v>
      </c>
      <c r="D77462" t="s">
        <v>33</v>
      </c>
      <c r="E77462" t="s">
        <v>143</v>
      </c>
      <c r="F77462" t="s">
        <v>265</v>
      </c>
      <c r="G77462" t="s">
        <v>634</v>
      </c>
      <c r="H77462" t="s">
        <v>656</v>
      </c>
      <c r="I77462" s="6">
        <v>-2402.6939466000003</v>
      </c>
    </row>
    <row r="77463" spans="1:9" x14ac:dyDescent="0.25">
      <c r="A77463" t="s">
        <v>72</v>
      </c>
      <c r="B77463" t="s">
        <v>1044</v>
      </c>
      <c r="C77463" t="s">
        <v>32</v>
      </c>
      <c r="D77463" t="s">
        <v>33</v>
      </c>
      <c r="E77463" t="s">
        <v>144</v>
      </c>
      <c r="F77463" t="s">
        <v>266</v>
      </c>
      <c r="G77463" t="s">
        <v>434</v>
      </c>
      <c r="H77463" t="s">
        <v>266</v>
      </c>
      <c r="I77463" s="6">
        <v>-66194.114169000008</v>
      </c>
    </row>
    <row r="77464" spans="1:9" x14ac:dyDescent="0.25">
      <c r="A77464" t="s">
        <v>72</v>
      </c>
      <c r="B77464" t="s">
        <v>1044</v>
      </c>
      <c r="C77464" t="s">
        <v>32</v>
      </c>
      <c r="D77464" t="s">
        <v>33</v>
      </c>
      <c r="E77464" t="s">
        <v>145</v>
      </c>
      <c r="F77464" t="s">
        <v>267</v>
      </c>
      <c r="G77464" t="s">
        <v>435</v>
      </c>
      <c r="H77464" t="s">
        <v>583</v>
      </c>
      <c r="I77464" s="6">
        <v>-46498.392238200002</v>
      </c>
    </row>
    <row r="77465" spans="1:9" x14ac:dyDescent="0.25">
      <c r="A77465" t="s">
        <v>72</v>
      </c>
      <c r="B77465" t="s">
        <v>1044</v>
      </c>
      <c r="C77465" t="s">
        <v>32</v>
      </c>
      <c r="D77465" t="s">
        <v>33</v>
      </c>
      <c r="E77465" t="s">
        <v>145</v>
      </c>
      <c r="F77465" t="s">
        <v>267</v>
      </c>
      <c r="G77465" t="s">
        <v>436</v>
      </c>
      <c r="H77465" t="s">
        <v>584</v>
      </c>
      <c r="I77465" s="6">
        <v>-21312.285599999999</v>
      </c>
    </row>
    <row r="77466" spans="1:9" x14ac:dyDescent="0.25">
      <c r="A77466" t="s">
        <v>72</v>
      </c>
      <c r="B77466" t="s">
        <v>1044</v>
      </c>
      <c r="C77466" t="s">
        <v>32</v>
      </c>
      <c r="D77466" t="s">
        <v>33</v>
      </c>
      <c r="E77466" t="s">
        <v>145</v>
      </c>
      <c r="F77466" t="s">
        <v>267</v>
      </c>
      <c r="G77466" t="s">
        <v>437</v>
      </c>
      <c r="H77466" t="s">
        <v>585</v>
      </c>
      <c r="I77466" s="6">
        <v>-64769</v>
      </c>
    </row>
    <row r="77467" spans="1:9" x14ac:dyDescent="0.25">
      <c r="A77467" t="s">
        <v>72</v>
      </c>
      <c r="B77467" t="s">
        <v>1044</v>
      </c>
      <c r="C77467" t="s">
        <v>32</v>
      </c>
      <c r="D77467" t="s">
        <v>33</v>
      </c>
      <c r="E77467" t="s">
        <v>145</v>
      </c>
      <c r="F77467" t="s">
        <v>267</v>
      </c>
      <c r="G77467" t="s">
        <v>438</v>
      </c>
      <c r="H77467" t="s">
        <v>586</v>
      </c>
      <c r="I77467" s="6">
        <v>-4167.0850404000003</v>
      </c>
    </row>
    <row r="77468" spans="1:9" x14ac:dyDescent="0.25">
      <c r="A77468" t="s">
        <v>72</v>
      </c>
      <c r="B77468" t="s">
        <v>1044</v>
      </c>
      <c r="C77468" t="s">
        <v>32</v>
      </c>
      <c r="D77468" t="s">
        <v>33</v>
      </c>
      <c r="E77468" t="s">
        <v>146</v>
      </c>
      <c r="F77468" t="s">
        <v>268</v>
      </c>
      <c r="G77468" t="s">
        <v>440</v>
      </c>
      <c r="H77468" t="s">
        <v>588</v>
      </c>
      <c r="I77468" s="6">
        <v>-25280.484238199999</v>
      </c>
    </row>
    <row r="77469" spans="1:9" x14ac:dyDescent="0.25">
      <c r="A77469" t="s">
        <v>72</v>
      </c>
      <c r="B77469" t="s">
        <v>1044</v>
      </c>
      <c r="C77469" t="s">
        <v>32</v>
      </c>
      <c r="D77469" t="s">
        <v>33</v>
      </c>
      <c r="E77469" t="s">
        <v>146</v>
      </c>
      <c r="F77469" t="s">
        <v>268</v>
      </c>
      <c r="G77469" t="s">
        <v>441</v>
      </c>
      <c r="H77469" t="s">
        <v>589</v>
      </c>
      <c r="I77469" s="6">
        <v>-6273.5788217999998</v>
      </c>
    </row>
    <row r="77470" spans="1:9" x14ac:dyDescent="0.25">
      <c r="A77470" t="s">
        <v>72</v>
      </c>
      <c r="B77470" t="s">
        <v>1044</v>
      </c>
      <c r="C77470" t="s">
        <v>32</v>
      </c>
      <c r="D77470" t="s">
        <v>33</v>
      </c>
      <c r="E77470" t="s">
        <v>146</v>
      </c>
      <c r="F77470" t="s">
        <v>268</v>
      </c>
      <c r="G77470" t="s">
        <v>442</v>
      </c>
      <c r="H77470" t="s">
        <v>268</v>
      </c>
      <c r="I77470" s="6">
        <v>-10150.725</v>
      </c>
    </row>
    <row r="77471" spans="1:9" x14ac:dyDescent="0.25">
      <c r="A77471" t="s">
        <v>72</v>
      </c>
      <c r="B77471" t="s">
        <v>1044</v>
      </c>
      <c r="C77471" t="s">
        <v>32</v>
      </c>
      <c r="D77471" t="s">
        <v>33</v>
      </c>
      <c r="E77471" t="s">
        <v>147</v>
      </c>
      <c r="F77471" t="s">
        <v>269</v>
      </c>
      <c r="G77471" t="s">
        <v>443</v>
      </c>
      <c r="H77471" t="s">
        <v>269</v>
      </c>
      <c r="I77471" s="6">
        <v>-341849.9538354</v>
      </c>
    </row>
    <row r="77472" spans="1:9" x14ac:dyDescent="0.25">
      <c r="A77472" t="s">
        <v>72</v>
      </c>
      <c r="B77472" t="s">
        <v>1044</v>
      </c>
      <c r="C77472" t="s">
        <v>32</v>
      </c>
      <c r="D77472" t="s">
        <v>33</v>
      </c>
      <c r="E77472" t="s">
        <v>148</v>
      </c>
      <c r="F77472" t="s">
        <v>270</v>
      </c>
      <c r="G77472" t="s">
        <v>444</v>
      </c>
      <c r="H77472" t="s">
        <v>590</v>
      </c>
      <c r="I77472" s="6">
        <v>-94708.133532000007</v>
      </c>
    </row>
    <row r="77473" spans="1:9" x14ac:dyDescent="0.25">
      <c r="A77473" t="s">
        <v>72</v>
      </c>
      <c r="B77473" t="s">
        <v>1044</v>
      </c>
      <c r="C77473" t="s">
        <v>32</v>
      </c>
      <c r="D77473" t="s">
        <v>33</v>
      </c>
      <c r="E77473" t="s">
        <v>148</v>
      </c>
      <c r="F77473" t="s">
        <v>270</v>
      </c>
      <c r="G77473" t="s">
        <v>445</v>
      </c>
      <c r="H77473" t="s">
        <v>591</v>
      </c>
      <c r="I77473" s="6">
        <v>-148650.81997020001</v>
      </c>
    </row>
    <row r="77474" spans="1:9" x14ac:dyDescent="0.25">
      <c r="A77474" t="s">
        <v>72</v>
      </c>
      <c r="B77474" t="s">
        <v>1044</v>
      </c>
      <c r="C77474" t="s">
        <v>32</v>
      </c>
      <c r="D77474" t="s">
        <v>33</v>
      </c>
      <c r="E77474" t="s">
        <v>148</v>
      </c>
      <c r="F77474" t="s">
        <v>270</v>
      </c>
      <c r="G77474" t="s">
        <v>446</v>
      </c>
      <c r="H77474" t="s">
        <v>592</v>
      </c>
      <c r="I77474" s="6">
        <v>86063.815776600008</v>
      </c>
    </row>
    <row r="77475" spans="1:9" x14ac:dyDescent="0.25">
      <c r="A77475" t="s">
        <v>72</v>
      </c>
      <c r="B77475" t="s">
        <v>1044</v>
      </c>
      <c r="C77475" t="s">
        <v>32</v>
      </c>
      <c r="D77475" t="s">
        <v>33</v>
      </c>
      <c r="E77475" t="s">
        <v>148</v>
      </c>
      <c r="F77475" t="s">
        <v>270</v>
      </c>
      <c r="G77475" t="s">
        <v>447</v>
      </c>
      <c r="H77475" t="s">
        <v>593</v>
      </c>
      <c r="I77475" s="6">
        <v>-29321.5452372</v>
      </c>
    </row>
    <row r="77476" spans="1:9" x14ac:dyDescent="0.25">
      <c r="A77476" t="s">
        <v>72</v>
      </c>
      <c r="B77476" t="s">
        <v>1044</v>
      </c>
      <c r="C77476" t="s">
        <v>32</v>
      </c>
      <c r="D77476" t="s">
        <v>33</v>
      </c>
      <c r="E77476" t="s">
        <v>148</v>
      </c>
      <c r="F77476" t="s">
        <v>270</v>
      </c>
      <c r="G77476" t="s">
        <v>448</v>
      </c>
      <c r="H77476" t="s">
        <v>594</v>
      </c>
      <c r="I77476" s="6">
        <v>-34372.929980400004</v>
      </c>
    </row>
    <row r="77477" spans="1:9" x14ac:dyDescent="0.25">
      <c r="A77477" t="s">
        <v>72</v>
      </c>
      <c r="B77477" t="s">
        <v>1044</v>
      </c>
      <c r="C77477" t="s">
        <v>32</v>
      </c>
      <c r="D77477" t="s">
        <v>33</v>
      </c>
      <c r="E77477" t="s">
        <v>148</v>
      </c>
      <c r="F77477" t="s">
        <v>270</v>
      </c>
      <c r="G77477" t="s">
        <v>449</v>
      </c>
      <c r="H77477" t="s">
        <v>595</v>
      </c>
      <c r="I77477" s="6">
        <v>-50032.579527000016</v>
      </c>
    </row>
    <row r="77478" spans="1:9" x14ac:dyDescent="0.25">
      <c r="A77478" t="s">
        <v>72</v>
      </c>
      <c r="B77478" t="s">
        <v>1044</v>
      </c>
      <c r="C77478" t="s">
        <v>32</v>
      </c>
      <c r="D77478" t="s">
        <v>33</v>
      </c>
      <c r="E77478" t="s">
        <v>149</v>
      </c>
      <c r="F77478" t="s">
        <v>271</v>
      </c>
      <c r="G77478" t="s">
        <v>450</v>
      </c>
      <c r="H77478" t="s">
        <v>596</v>
      </c>
      <c r="I77478" s="6">
        <v>7848.6908537999989</v>
      </c>
    </row>
    <row r="77479" spans="1:9" x14ac:dyDescent="0.25">
      <c r="A77479" t="s">
        <v>72</v>
      </c>
      <c r="B77479" t="s">
        <v>1044</v>
      </c>
      <c r="C77479" t="s">
        <v>32</v>
      </c>
      <c r="D77479" t="s">
        <v>33</v>
      </c>
      <c r="E77479" t="s">
        <v>150</v>
      </c>
      <c r="F77479" t="s">
        <v>272</v>
      </c>
      <c r="G77479" t="s">
        <v>451</v>
      </c>
      <c r="H77479" t="s">
        <v>272</v>
      </c>
      <c r="I77479" s="6">
        <v>-683411.95376579999</v>
      </c>
    </row>
    <row r="77480" spans="1:9" x14ac:dyDescent="0.25">
      <c r="A77480" t="s">
        <v>72</v>
      </c>
      <c r="B77480" t="s">
        <v>1044</v>
      </c>
      <c r="C77480" t="s">
        <v>34</v>
      </c>
      <c r="D77480" t="s">
        <v>35</v>
      </c>
      <c r="E77480" t="s">
        <v>151</v>
      </c>
      <c r="F77480" t="s">
        <v>273</v>
      </c>
      <c r="G77480" t="s">
        <v>151</v>
      </c>
      <c r="H77480" t="s">
        <v>273</v>
      </c>
      <c r="I77480" s="6">
        <v>-2112192.7254654001</v>
      </c>
    </row>
    <row r="77481" spans="1:9" x14ac:dyDescent="0.25">
      <c r="A77481" t="s">
        <v>72</v>
      </c>
      <c r="B77481" t="s">
        <v>1044</v>
      </c>
      <c r="C77481" t="s">
        <v>36</v>
      </c>
      <c r="D77481" t="s">
        <v>37</v>
      </c>
      <c r="E77481" t="s">
        <v>158</v>
      </c>
      <c r="F77481" t="s">
        <v>280</v>
      </c>
      <c r="G77481" t="s">
        <v>158</v>
      </c>
      <c r="H77481" t="s">
        <v>280</v>
      </c>
      <c r="I77481" s="6">
        <v>-208502.30590559999</v>
      </c>
    </row>
    <row r="77482" spans="1:9" x14ac:dyDescent="0.25">
      <c r="A77482" t="s">
        <v>72</v>
      </c>
      <c r="B77482" t="s">
        <v>1044</v>
      </c>
      <c r="C77482" t="s">
        <v>42</v>
      </c>
      <c r="D77482" t="s">
        <v>43</v>
      </c>
      <c r="E77482" t="s">
        <v>162</v>
      </c>
      <c r="F77482" t="s">
        <v>283</v>
      </c>
      <c r="G77482" t="s">
        <v>453</v>
      </c>
      <c r="H77482" t="s">
        <v>598</v>
      </c>
      <c r="I77482" s="6">
        <v>2427.4210170000006</v>
      </c>
    </row>
    <row r="77483" spans="1:9" x14ac:dyDescent="0.25">
      <c r="A77483" t="s">
        <v>72</v>
      </c>
      <c r="B77483" t="s">
        <v>1044</v>
      </c>
      <c r="C77483" t="s">
        <v>42</v>
      </c>
      <c r="D77483" t="s">
        <v>43</v>
      </c>
      <c r="E77483" t="s">
        <v>162</v>
      </c>
      <c r="F77483" t="s">
        <v>283</v>
      </c>
      <c r="G77483" t="s">
        <v>455</v>
      </c>
      <c r="H77483" t="s">
        <v>600</v>
      </c>
      <c r="I77483" s="6">
        <v>-14728.947054</v>
      </c>
    </row>
    <row r="77484" spans="1:9" x14ac:dyDescent="0.25">
      <c r="A77484" t="s">
        <v>72</v>
      </c>
      <c r="B77484" t="s">
        <v>1044</v>
      </c>
      <c r="C77484" t="s">
        <v>42</v>
      </c>
      <c r="D77484" t="s">
        <v>43</v>
      </c>
      <c r="E77484" t="s">
        <v>162</v>
      </c>
      <c r="F77484" t="s">
        <v>283</v>
      </c>
      <c r="G77484" t="s">
        <v>456</v>
      </c>
      <c r="H77484" t="s">
        <v>601</v>
      </c>
      <c r="I77484" s="6">
        <v>-351146.75396460004</v>
      </c>
    </row>
    <row r="77485" spans="1:9" x14ac:dyDescent="0.25">
      <c r="A77485" t="s">
        <v>72</v>
      </c>
      <c r="B77485" t="s">
        <v>1044</v>
      </c>
      <c r="C77485" t="s">
        <v>42</v>
      </c>
      <c r="D77485" t="s">
        <v>43</v>
      </c>
      <c r="E77485" t="s">
        <v>162</v>
      </c>
      <c r="F77485" t="s">
        <v>283</v>
      </c>
      <c r="G77485" t="s">
        <v>457</v>
      </c>
      <c r="H77485" t="s">
        <v>602</v>
      </c>
      <c r="I77485" s="6">
        <v>-13071.226434</v>
      </c>
    </row>
    <row r="77486" spans="1:9" x14ac:dyDescent="0.25">
      <c r="A77486" t="s">
        <v>72</v>
      </c>
      <c r="B77486" t="s">
        <v>1044</v>
      </c>
      <c r="C77486" t="s">
        <v>42</v>
      </c>
      <c r="D77486" t="s">
        <v>43</v>
      </c>
      <c r="E77486" t="s">
        <v>162</v>
      </c>
      <c r="F77486" t="s">
        <v>283</v>
      </c>
      <c r="G77486" t="s">
        <v>458</v>
      </c>
      <c r="H77486" t="s">
        <v>603</v>
      </c>
      <c r="I77486" s="6">
        <v>-7666.2346799999996</v>
      </c>
    </row>
    <row r="77487" spans="1:9" x14ac:dyDescent="0.25">
      <c r="A77487" t="s">
        <v>72</v>
      </c>
      <c r="B77487" t="s">
        <v>1044</v>
      </c>
      <c r="C77487" t="s">
        <v>42</v>
      </c>
      <c r="D77487" t="s">
        <v>43</v>
      </c>
      <c r="E77487" t="s">
        <v>162</v>
      </c>
      <c r="F77487" t="s">
        <v>283</v>
      </c>
      <c r="G77487" t="s">
        <v>459</v>
      </c>
      <c r="H77487" t="s">
        <v>604</v>
      </c>
      <c r="I77487" s="6">
        <v>-157570.00051439999</v>
      </c>
    </row>
    <row r="77488" spans="1:9" x14ac:dyDescent="0.25">
      <c r="A77488" t="s">
        <v>72</v>
      </c>
      <c r="B77488" t="s">
        <v>1044</v>
      </c>
      <c r="C77488" t="s">
        <v>42</v>
      </c>
      <c r="D77488" t="s">
        <v>43</v>
      </c>
      <c r="E77488" t="s">
        <v>162</v>
      </c>
      <c r="F77488" t="s">
        <v>283</v>
      </c>
      <c r="G77488" t="s">
        <v>460</v>
      </c>
      <c r="H77488" t="s">
        <v>605</v>
      </c>
      <c r="I77488" s="6">
        <v>-71487.087941999998</v>
      </c>
    </row>
    <row r="77489" spans="1:9" x14ac:dyDescent="0.25">
      <c r="A77489" t="s">
        <v>72</v>
      </c>
      <c r="B77489" t="s">
        <v>1044</v>
      </c>
      <c r="C77489" t="s">
        <v>42</v>
      </c>
      <c r="D77489" t="s">
        <v>43</v>
      </c>
      <c r="E77489" t="s">
        <v>162</v>
      </c>
      <c r="F77489" t="s">
        <v>283</v>
      </c>
      <c r="G77489" t="s">
        <v>462</v>
      </c>
      <c r="H77489" t="s">
        <v>607</v>
      </c>
      <c r="I77489" s="6">
        <v>-234820.80135960001</v>
      </c>
    </row>
    <row r="77490" spans="1:9" x14ac:dyDescent="0.25">
      <c r="A77490" t="s">
        <v>72</v>
      </c>
      <c r="B77490" t="s">
        <v>1044</v>
      </c>
      <c r="C77490" t="s">
        <v>42</v>
      </c>
      <c r="D77490" t="s">
        <v>43</v>
      </c>
      <c r="E77490" t="s">
        <v>162</v>
      </c>
      <c r="F77490" t="s">
        <v>283</v>
      </c>
      <c r="G77490" t="s">
        <v>463</v>
      </c>
      <c r="H77490" t="s">
        <v>608</v>
      </c>
      <c r="I77490" s="6">
        <v>-62287.124015399997</v>
      </c>
    </row>
    <row r="77491" spans="1:9" x14ac:dyDescent="0.25">
      <c r="A77491" t="s">
        <v>72</v>
      </c>
      <c r="B77491" t="s">
        <v>1044</v>
      </c>
      <c r="C77491" t="s">
        <v>42</v>
      </c>
      <c r="D77491" t="s">
        <v>43</v>
      </c>
      <c r="E77491" t="s">
        <v>162</v>
      </c>
      <c r="F77491" t="s">
        <v>283</v>
      </c>
      <c r="G77491" t="s">
        <v>464</v>
      </c>
      <c r="H77491" t="s">
        <v>609</v>
      </c>
      <c r="I77491" s="6">
        <v>-857650.88840820023</v>
      </c>
    </row>
    <row r="77492" spans="1:9" x14ac:dyDescent="0.25">
      <c r="A77492" t="s">
        <v>72</v>
      </c>
      <c r="B77492" t="s">
        <v>1044</v>
      </c>
      <c r="C77492" t="s">
        <v>52</v>
      </c>
      <c r="D77492" t="s">
        <v>53</v>
      </c>
      <c r="E77492" t="s">
        <v>162</v>
      </c>
      <c r="F77492" t="s">
        <v>283</v>
      </c>
      <c r="G77492" t="s">
        <v>467</v>
      </c>
      <c r="H77492" t="s">
        <v>612</v>
      </c>
      <c r="I77492" s="6">
        <v>-581550.74748479994</v>
      </c>
    </row>
    <row r="77493" spans="1:9" x14ac:dyDescent="0.25">
      <c r="A77493" t="s">
        <v>72</v>
      </c>
      <c r="B77493" t="s">
        <v>1044</v>
      </c>
      <c r="C77493" t="s">
        <v>52</v>
      </c>
      <c r="D77493" t="s">
        <v>53</v>
      </c>
      <c r="E77493" t="s">
        <v>162</v>
      </c>
      <c r="F77493" t="s">
        <v>283</v>
      </c>
      <c r="G77493" t="s">
        <v>468</v>
      </c>
      <c r="H77493" t="s">
        <v>613</v>
      </c>
      <c r="I77493" s="6">
        <v>-20419.215775199998</v>
      </c>
    </row>
    <row r="77494" spans="1:9" x14ac:dyDescent="0.25">
      <c r="A77494" t="s">
        <v>72</v>
      </c>
      <c r="B77494" t="s">
        <v>1044</v>
      </c>
      <c r="C77494" t="s">
        <v>64</v>
      </c>
      <c r="D77494" t="s">
        <v>65</v>
      </c>
      <c r="E77494" t="s">
        <v>226</v>
      </c>
      <c r="F77494" t="s">
        <v>226</v>
      </c>
      <c r="G77494" t="s">
        <v>718</v>
      </c>
      <c r="H77494" t="s">
        <v>65</v>
      </c>
      <c r="I77494" s="6">
        <v>64830.403523999987</v>
      </c>
    </row>
    <row r="77495" spans="1:9" x14ac:dyDescent="0.25">
      <c r="A77495" t="s">
        <v>72</v>
      </c>
      <c r="B77495" t="s">
        <v>1044</v>
      </c>
      <c r="C77495" t="s">
        <v>44</v>
      </c>
      <c r="D77495" t="s">
        <v>45</v>
      </c>
      <c r="E77495" t="s">
        <v>163</v>
      </c>
      <c r="F77495" t="s">
        <v>284</v>
      </c>
      <c r="G77495" t="s">
        <v>163</v>
      </c>
      <c r="H77495" t="s">
        <v>284</v>
      </c>
      <c r="I77495" s="6">
        <v>-72082.510513200017</v>
      </c>
    </row>
    <row r="77496" spans="1:9" x14ac:dyDescent="0.25">
      <c r="A77496" t="s">
        <v>72</v>
      </c>
      <c r="B77496" t="s">
        <v>1044</v>
      </c>
      <c r="C77496" t="s">
        <v>44</v>
      </c>
      <c r="D77496" t="s">
        <v>45</v>
      </c>
      <c r="E77496" t="s">
        <v>164</v>
      </c>
      <c r="F77496" t="s">
        <v>285</v>
      </c>
      <c r="G77496" t="s">
        <v>164</v>
      </c>
      <c r="H77496" t="s">
        <v>285</v>
      </c>
      <c r="I77496" s="6">
        <v>-325090.54357019998</v>
      </c>
    </row>
    <row r="77497" spans="1:9" x14ac:dyDescent="0.25">
      <c r="A77497" t="s">
        <v>72</v>
      </c>
      <c r="B77497" t="s">
        <v>1044</v>
      </c>
      <c r="C77497" t="s">
        <v>44</v>
      </c>
      <c r="D77497" t="s">
        <v>45</v>
      </c>
      <c r="E77497" t="s">
        <v>165</v>
      </c>
      <c r="F77497" t="s">
        <v>286</v>
      </c>
      <c r="G77497" t="s">
        <v>165</v>
      </c>
      <c r="H77497" t="s">
        <v>286</v>
      </c>
      <c r="I77497" s="6">
        <v>309.69076799999903</v>
      </c>
    </row>
    <row r="77498" spans="1:9" x14ac:dyDescent="0.25">
      <c r="A77498" t="s">
        <v>72</v>
      </c>
      <c r="B77498" t="s">
        <v>1044</v>
      </c>
      <c r="C77498" t="s">
        <v>44</v>
      </c>
      <c r="D77498" t="s">
        <v>45</v>
      </c>
      <c r="E77498" t="s">
        <v>168</v>
      </c>
      <c r="F77498" t="s">
        <v>289</v>
      </c>
      <c r="G77498" t="s">
        <v>168</v>
      </c>
      <c r="H77498" t="s">
        <v>289</v>
      </c>
      <c r="I77498" s="6">
        <v>-26.477232000000001</v>
      </c>
    </row>
    <row r="77499" spans="1:9" x14ac:dyDescent="0.25">
      <c r="A77499" t="s">
        <v>72</v>
      </c>
      <c r="B77499" t="s">
        <v>1044</v>
      </c>
      <c r="C77499" t="s">
        <v>54</v>
      </c>
      <c r="D77499" t="s">
        <v>55</v>
      </c>
      <c r="E77499" t="s">
        <v>169</v>
      </c>
      <c r="F77499" t="s">
        <v>290</v>
      </c>
      <c r="G77499" t="s">
        <v>169</v>
      </c>
      <c r="H77499" t="s">
        <v>290</v>
      </c>
      <c r="I77499" s="6">
        <v>875925.97757759993</v>
      </c>
    </row>
    <row r="77500" spans="1:9" x14ac:dyDescent="0.25">
      <c r="A77500" t="s">
        <v>72</v>
      </c>
      <c r="B77500" t="s">
        <v>1044</v>
      </c>
      <c r="C77500" t="s">
        <v>54</v>
      </c>
      <c r="D77500" t="s">
        <v>55</v>
      </c>
      <c r="E77500" t="s">
        <v>170</v>
      </c>
      <c r="F77500" t="s">
        <v>291</v>
      </c>
      <c r="G77500" t="s">
        <v>170</v>
      </c>
      <c r="H77500" t="s">
        <v>291</v>
      </c>
      <c r="I77500" s="6">
        <v>29526.676186199998</v>
      </c>
    </row>
    <row r="77501" spans="1:9" x14ac:dyDescent="0.25">
      <c r="A77501" t="s">
        <v>72</v>
      </c>
      <c r="B77501" t="s">
        <v>1044</v>
      </c>
      <c r="C77501" t="s">
        <v>46</v>
      </c>
      <c r="D77501" t="s">
        <v>47</v>
      </c>
      <c r="E77501" t="s">
        <v>171</v>
      </c>
      <c r="F77501" t="s">
        <v>292</v>
      </c>
      <c r="G77501" t="s">
        <v>171</v>
      </c>
      <c r="H77501" t="s">
        <v>882</v>
      </c>
      <c r="I77501" s="6">
        <v>-676716.35875439993</v>
      </c>
    </row>
    <row r="77502" spans="1:9" x14ac:dyDescent="0.25">
      <c r="A77502" t="s">
        <v>72</v>
      </c>
      <c r="B77502" t="s">
        <v>1044</v>
      </c>
      <c r="C77502" t="s">
        <v>48</v>
      </c>
      <c r="D77502" t="s">
        <v>49</v>
      </c>
      <c r="E77502" t="s">
        <v>176</v>
      </c>
      <c r="F77502" t="s">
        <v>297</v>
      </c>
      <c r="G77502" t="s">
        <v>176</v>
      </c>
      <c r="H77502" t="s">
        <v>297</v>
      </c>
      <c r="I77502" s="6">
        <v>-128560.16517599999</v>
      </c>
    </row>
    <row r="77503" spans="1:9" x14ac:dyDescent="0.25">
      <c r="A77503" t="s">
        <v>72</v>
      </c>
      <c r="B77503" t="s">
        <v>1044</v>
      </c>
      <c r="C77503" t="s">
        <v>48</v>
      </c>
      <c r="D77503" t="s">
        <v>49</v>
      </c>
      <c r="E77503" t="s">
        <v>177</v>
      </c>
      <c r="F77503" t="s">
        <v>298</v>
      </c>
      <c r="G77503" t="s">
        <v>177</v>
      </c>
      <c r="H77503" t="s">
        <v>298</v>
      </c>
      <c r="I77503" s="6">
        <v>-229570.9117614</v>
      </c>
    </row>
    <row r="77504" spans="1:9" x14ac:dyDescent="0.25">
      <c r="A77504" t="s">
        <v>72</v>
      </c>
      <c r="B77504" t="s">
        <v>1044</v>
      </c>
      <c r="C77504" t="s">
        <v>48</v>
      </c>
      <c r="D77504" t="s">
        <v>49</v>
      </c>
      <c r="E77504" t="s">
        <v>178</v>
      </c>
      <c r="F77504" t="s">
        <v>299</v>
      </c>
      <c r="G77504" t="s">
        <v>178</v>
      </c>
      <c r="H77504" t="s">
        <v>299</v>
      </c>
      <c r="I77504" s="6">
        <v>404570.71682279999</v>
      </c>
    </row>
    <row r="77505" spans="1:9" x14ac:dyDescent="0.25">
      <c r="A77505" t="s">
        <v>72</v>
      </c>
      <c r="B77505" t="s">
        <v>1044</v>
      </c>
      <c r="C77505" t="s">
        <v>56</v>
      </c>
      <c r="D77505" t="s">
        <v>57</v>
      </c>
      <c r="E77505" t="s">
        <v>180</v>
      </c>
      <c r="F77505" t="s">
        <v>301</v>
      </c>
      <c r="G77505" t="s">
        <v>180</v>
      </c>
      <c r="H77505" t="s">
        <v>301</v>
      </c>
      <c r="I77505" s="6">
        <v>-545942.06160479994</v>
      </c>
    </row>
    <row r="77506" spans="1:9" x14ac:dyDescent="0.25">
      <c r="A77506" t="s">
        <v>72</v>
      </c>
      <c r="B77506" t="s">
        <v>1044</v>
      </c>
      <c r="C77506" t="s">
        <v>56</v>
      </c>
      <c r="D77506" t="s">
        <v>57</v>
      </c>
      <c r="E77506" t="s">
        <v>181</v>
      </c>
      <c r="F77506" t="s">
        <v>302</v>
      </c>
      <c r="G77506" t="s">
        <v>181</v>
      </c>
      <c r="H77506" t="s">
        <v>302</v>
      </c>
      <c r="I77506" s="6">
        <v>-6738.2330676000001</v>
      </c>
    </row>
    <row r="77507" spans="1:9" x14ac:dyDescent="0.25">
      <c r="A77507" t="s">
        <v>72</v>
      </c>
      <c r="B77507" t="s">
        <v>1044</v>
      </c>
      <c r="C77507" t="s">
        <v>56</v>
      </c>
      <c r="D77507" t="s">
        <v>57</v>
      </c>
      <c r="E77507" t="s">
        <v>182</v>
      </c>
      <c r="F77507" t="s">
        <v>303</v>
      </c>
      <c r="G77507" t="s">
        <v>182</v>
      </c>
      <c r="H77507" t="s">
        <v>303</v>
      </c>
      <c r="I77507" s="6">
        <v>430.51354919999699</v>
      </c>
    </row>
    <row r="77508" spans="1:9" x14ac:dyDescent="0.25">
      <c r="A77508" t="s">
        <v>72</v>
      </c>
      <c r="B77508" t="s">
        <v>1044</v>
      </c>
      <c r="C77508" t="s">
        <v>58</v>
      </c>
      <c r="D77508" t="s">
        <v>59</v>
      </c>
      <c r="E77508" t="s">
        <v>184</v>
      </c>
      <c r="F77508" t="s">
        <v>305</v>
      </c>
      <c r="G77508" t="s">
        <v>184</v>
      </c>
      <c r="H77508" t="s">
        <v>305</v>
      </c>
      <c r="I77508" s="6">
        <v>41325.443073599999</v>
      </c>
    </row>
    <row r="77509" spans="1:9" x14ac:dyDescent="0.25">
      <c r="A77509" t="s">
        <v>72</v>
      </c>
      <c r="B77509" t="s">
        <v>1044</v>
      </c>
      <c r="C77509" t="s">
        <v>50</v>
      </c>
      <c r="D77509" t="s">
        <v>51</v>
      </c>
      <c r="E77509" t="s">
        <v>185</v>
      </c>
      <c r="F77509" t="s">
        <v>51</v>
      </c>
      <c r="G77509" t="s">
        <v>185</v>
      </c>
      <c r="H77509" t="s">
        <v>51</v>
      </c>
      <c r="I77509" s="6">
        <v>-287137.86533534114</v>
      </c>
    </row>
    <row r="77510" spans="1:9" x14ac:dyDescent="0.25">
      <c r="A77510" t="s">
        <v>72</v>
      </c>
      <c r="B77510" t="s">
        <v>1044</v>
      </c>
      <c r="C77510" t="s">
        <v>66</v>
      </c>
      <c r="D77510" t="s">
        <v>67</v>
      </c>
      <c r="E77510" t="s">
        <v>186</v>
      </c>
      <c r="F77510" t="s">
        <v>306</v>
      </c>
      <c r="G77510" t="s">
        <v>186</v>
      </c>
      <c r="H77510" t="s">
        <v>306</v>
      </c>
      <c r="I77510" s="6">
        <v>57.3102408000004</v>
      </c>
    </row>
    <row r="77511" spans="1:9" x14ac:dyDescent="0.25">
      <c r="A77511" t="s">
        <v>72</v>
      </c>
      <c r="B77511" t="s">
        <v>1044</v>
      </c>
      <c r="C77511" t="s">
        <v>66</v>
      </c>
      <c r="D77511" t="s">
        <v>67</v>
      </c>
      <c r="E77511" t="s">
        <v>188</v>
      </c>
      <c r="F77511" t="s">
        <v>308</v>
      </c>
      <c r="G77511" t="s">
        <v>188</v>
      </c>
      <c r="H77511" t="s">
        <v>883</v>
      </c>
      <c r="I77511" s="6">
        <v>-1906962.0137916</v>
      </c>
    </row>
    <row r="77512" spans="1:9" x14ac:dyDescent="0.25">
      <c r="A77512" t="s">
        <v>72</v>
      </c>
      <c r="B77512" t="s">
        <v>1045</v>
      </c>
      <c r="C77512" t="s">
        <v>10</v>
      </c>
      <c r="D77512" t="s">
        <v>11</v>
      </c>
      <c r="E77512" t="s">
        <v>85</v>
      </c>
      <c r="F77512" t="s">
        <v>206</v>
      </c>
      <c r="G77512" t="s">
        <v>85</v>
      </c>
      <c r="H77512" t="s">
        <v>206</v>
      </c>
      <c r="I77512" s="6">
        <v>48444161.614983223</v>
      </c>
    </row>
    <row r="77513" spans="1:9" x14ac:dyDescent="0.25">
      <c r="A77513" t="s">
        <v>72</v>
      </c>
      <c r="B77513" t="s">
        <v>1045</v>
      </c>
      <c r="C77513" t="s">
        <v>10</v>
      </c>
      <c r="D77513" t="s">
        <v>11</v>
      </c>
      <c r="E77513" t="s">
        <v>86</v>
      </c>
      <c r="F77513" t="s">
        <v>207</v>
      </c>
      <c r="G77513" t="s">
        <v>86</v>
      </c>
      <c r="H77513" t="s">
        <v>207</v>
      </c>
      <c r="I77513" s="6">
        <v>-376994.6654074</v>
      </c>
    </row>
    <row r="77514" spans="1:9" x14ac:dyDescent="0.25">
      <c r="A77514" t="s">
        <v>72</v>
      </c>
      <c r="B77514" t="s">
        <v>1045</v>
      </c>
      <c r="C77514" t="s">
        <v>12</v>
      </c>
      <c r="D77514" t="s">
        <v>13</v>
      </c>
      <c r="E77514" t="s">
        <v>89</v>
      </c>
      <c r="F77514" t="s">
        <v>210</v>
      </c>
      <c r="G77514" t="s">
        <v>89</v>
      </c>
      <c r="H77514" t="s">
        <v>210</v>
      </c>
      <c r="I77514" s="6">
        <v>10638013.050378704</v>
      </c>
    </row>
    <row r="77515" spans="1:9" x14ac:dyDescent="0.25">
      <c r="A77515" t="s">
        <v>72</v>
      </c>
      <c r="B77515" t="s">
        <v>1045</v>
      </c>
      <c r="C77515" t="s">
        <v>12</v>
      </c>
      <c r="D77515" t="s">
        <v>13</v>
      </c>
      <c r="E77515" t="s">
        <v>90</v>
      </c>
      <c r="F77515" t="s">
        <v>211</v>
      </c>
      <c r="G77515" t="s">
        <v>90</v>
      </c>
      <c r="H77515" t="s">
        <v>211</v>
      </c>
      <c r="I77515" s="6">
        <v>-56036418.158619404</v>
      </c>
    </row>
    <row r="77516" spans="1:9" x14ac:dyDescent="0.25">
      <c r="A77516" t="s">
        <v>72</v>
      </c>
      <c r="B77516" t="s">
        <v>1045</v>
      </c>
      <c r="C77516" t="s">
        <v>12</v>
      </c>
      <c r="D77516" t="s">
        <v>13</v>
      </c>
      <c r="E77516" t="s">
        <v>91</v>
      </c>
      <c r="F77516" t="s">
        <v>212</v>
      </c>
      <c r="G77516" t="s">
        <v>91</v>
      </c>
      <c r="H77516" t="s">
        <v>212</v>
      </c>
      <c r="I77516" s="6">
        <v>13.026838199726626</v>
      </c>
    </row>
    <row r="77517" spans="1:9" x14ac:dyDescent="0.25">
      <c r="A77517" t="s">
        <v>72</v>
      </c>
      <c r="B77517" t="s">
        <v>1045</v>
      </c>
      <c r="C77517" t="s">
        <v>12</v>
      </c>
      <c r="D77517" t="s">
        <v>13</v>
      </c>
      <c r="E77517" t="s">
        <v>94</v>
      </c>
      <c r="F77517" t="s">
        <v>215</v>
      </c>
      <c r="G77517" t="s">
        <v>94</v>
      </c>
      <c r="H77517" t="s">
        <v>215</v>
      </c>
      <c r="I77517" s="6">
        <v>9907.7101285999997</v>
      </c>
    </row>
    <row r="77518" spans="1:9" x14ac:dyDescent="0.25">
      <c r="A77518" t="s">
        <v>72</v>
      </c>
      <c r="B77518" t="s">
        <v>1045</v>
      </c>
      <c r="C77518" t="s">
        <v>12</v>
      </c>
      <c r="D77518" t="s">
        <v>13</v>
      </c>
      <c r="E77518" t="s">
        <v>98</v>
      </c>
      <c r="F77518" t="s">
        <v>219</v>
      </c>
      <c r="G77518" t="s">
        <v>98</v>
      </c>
      <c r="H77518" t="s">
        <v>219</v>
      </c>
      <c r="I77518" s="6">
        <v>3932.2612273</v>
      </c>
    </row>
    <row r="77519" spans="1:9" x14ac:dyDescent="0.25">
      <c r="A77519" t="s">
        <v>72</v>
      </c>
      <c r="B77519" t="s">
        <v>1045</v>
      </c>
      <c r="C77519" t="s">
        <v>12</v>
      </c>
      <c r="D77519" t="s">
        <v>13</v>
      </c>
      <c r="E77519" t="s">
        <v>105</v>
      </c>
      <c r="F77519" t="s">
        <v>227</v>
      </c>
      <c r="G77519" t="s">
        <v>105</v>
      </c>
      <c r="H77519" t="s">
        <v>227</v>
      </c>
      <c r="I77519" s="6">
        <v>103259.9482417999</v>
      </c>
    </row>
    <row r="77520" spans="1:9" x14ac:dyDescent="0.25">
      <c r="A77520" t="s">
        <v>72</v>
      </c>
      <c r="B77520" t="s">
        <v>1045</v>
      </c>
      <c r="C77520" t="s">
        <v>12</v>
      </c>
      <c r="D77520" t="s">
        <v>13</v>
      </c>
      <c r="E77520" t="s">
        <v>99</v>
      </c>
      <c r="F77520" t="s">
        <v>220</v>
      </c>
      <c r="G77520" t="s">
        <v>99</v>
      </c>
      <c r="H77520" t="s">
        <v>220</v>
      </c>
      <c r="I77520" s="6">
        <v>-47204.721943799988</v>
      </c>
    </row>
    <row r="77521" spans="1:9" x14ac:dyDescent="0.25">
      <c r="A77521" t="s">
        <v>72</v>
      </c>
      <c r="B77521" t="s">
        <v>1045</v>
      </c>
      <c r="C77521" t="s">
        <v>14</v>
      </c>
      <c r="D77521" t="s">
        <v>15</v>
      </c>
      <c r="E77521" t="s">
        <v>101</v>
      </c>
      <c r="F77521" t="s">
        <v>222</v>
      </c>
      <c r="G77521" t="s">
        <v>101</v>
      </c>
      <c r="H77521" t="s">
        <v>222</v>
      </c>
      <c r="I77521" s="6">
        <v>95779.643213400021</v>
      </c>
    </row>
    <row r="77522" spans="1:9" x14ac:dyDescent="0.25">
      <c r="A77522" t="s">
        <v>72</v>
      </c>
      <c r="B77522" t="s">
        <v>1045</v>
      </c>
      <c r="C77522" t="s">
        <v>16</v>
      </c>
      <c r="D77522" t="s">
        <v>17</v>
      </c>
      <c r="E77522" t="s">
        <v>226</v>
      </c>
      <c r="F77522" t="s">
        <v>226</v>
      </c>
      <c r="G77522" t="s">
        <v>662</v>
      </c>
      <c r="H77522" t="s">
        <v>17</v>
      </c>
      <c r="I77522" s="6">
        <v>-161050.09816410003</v>
      </c>
    </row>
    <row r="77523" spans="1:9" x14ac:dyDescent="0.25">
      <c r="A77523" t="s">
        <v>72</v>
      </c>
      <c r="B77523" t="s">
        <v>1045</v>
      </c>
      <c r="C77523" t="s">
        <v>18</v>
      </c>
      <c r="D77523" t="s">
        <v>19</v>
      </c>
      <c r="E77523" t="s">
        <v>106</v>
      </c>
      <c r="F77523" t="s">
        <v>228</v>
      </c>
      <c r="G77523" t="s">
        <v>106</v>
      </c>
      <c r="H77523" t="s">
        <v>228</v>
      </c>
      <c r="I77523" s="6">
        <v>-365599.9199119999</v>
      </c>
    </row>
    <row r="77524" spans="1:9" x14ac:dyDescent="0.25">
      <c r="A77524" t="s">
        <v>72</v>
      </c>
      <c r="B77524" t="s">
        <v>1045</v>
      </c>
      <c r="C77524" t="s">
        <v>20</v>
      </c>
      <c r="D77524" t="s">
        <v>21</v>
      </c>
      <c r="E77524" t="s">
        <v>107</v>
      </c>
      <c r="F77524" t="s">
        <v>229</v>
      </c>
      <c r="G77524" t="s">
        <v>325</v>
      </c>
      <c r="H77524" t="s">
        <v>480</v>
      </c>
      <c r="I77524" s="6">
        <v>-363063.42200390005</v>
      </c>
    </row>
    <row r="77525" spans="1:9" x14ac:dyDescent="0.25">
      <c r="A77525" t="s">
        <v>72</v>
      </c>
      <c r="B77525" t="s">
        <v>1045</v>
      </c>
      <c r="C77525" t="s">
        <v>20</v>
      </c>
      <c r="D77525" t="s">
        <v>21</v>
      </c>
      <c r="E77525" t="s">
        <v>107</v>
      </c>
      <c r="F77525" t="s">
        <v>229</v>
      </c>
      <c r="G77525" t="s">
        <v>326</v>
      </c>
      <c r="H77525" t="s">
        <v>481</v>
      </c>
      <c r="I77525" s="6">
        <v>3143759.5863293</v>
      </c>
    </row>
    <row r="77526" spans="1:9" x14ac:dyDescent="0.25">
      <c r="A77526" t="s">
        <v>72</v>
      </c>
      <c r="B77526" t="s">
        <v>1045</v>
      </c>
      <c r="C77526" t="s">
        <v>20</v>
      </c>
      <c r="D77526" t="s">
        <v>21</v>
      </c>
      <c r="E77526" t="s">
        <v>107</v>
      </c>
      <c r="F77526" t="s">
        <v>229</v>
      </c>
      <c r="G77526" t="s">
        <v>327</v>
      </c>
      <c r="H77526" t="s">
        <v>482</v>
      </c>
      <c r="I77526" s="6">
        <v>51725.485886099996</v>
      </c>
    </row>
    <row r="77527" spans="1:9" x14ac:dyDescent="0.25">
      <c r="A77527" t="s">
        <v>72</v>
      </c>
      <c r="B77527" t="s">
        <v>1045</v>
      </c>
      <c r="C77527" t="s">
        <v>20</v>
      </c>
      <c r="D77527" t="s">
        <v>21</v>
      </c>
      <c r="E77527" t="s">
        <v>107</v>
      </c>
      <c r="F77527" t="s">
        <v>229</v>
      </c>
      <c r="G77527" t="s">
        <v>328</v>
      </c>
      <c r="H77527" t="s">
        <v>483</v>
      </c>
      <c r="I77527" s="6">
        <v>10776.4886862</v>
      </c>
    </row>
    <row r="77528" spans="1:9" x14ac:dyDescent="0.25">
      <c r="A77528" t="s">
        <v>72</v>
      </c>
      <c r="B77528" t="s">
        <v>1045</v>
      </c>
      <c r="C77528" t="s">
        <v>20</v>
      </c>
      <c r="D77528" t="s">
        <v>21</v>
      </c>
      <c r="E77528" t="s">
        <v>107</v>
      </c>
      <c r="F77528" t="s">
        <v>229</v>
      </c>
      <c r="G77528" t="s">
        <v>330</v>
      </c>
      <c r="H77528" t="s">
        <v>485</v>
      </c>
      <c r="I77528" s="6">
        <v>1639860.4202819993</v>
      </c>
    </row>
    <row r="77529" spans="1:9" x14ac:dyDescent="0.25">
      <c r="A77529" t="s">
        <v>72</v>
      </c>
      <c r="B77529" t="s">
        <v>1045</v>
      </c>
      <c r="C77529" t="s">
        <v>20</v>
      </c>
      <c r="D77529" t="s">
        <v>21</v>
      </c>
      <c r="E77529" t="s">
        <v>107</v>
      </c>
      <c r="F77529" t="s">
        <v>229</v>
      </c>
      <c r="G77529" t="s">
        <v>332</v>
      </c>
      <c r="H77529" t="s">
        <v>487</v>
      </c>
      <c r="I77529" s="6">
        <v>1966913.8339443002</v>
      </c>
    </row>
    <row r="77530" spans="1:9" x14ac:dyDescent="0.25">
      <c r="A77530" t="s">
        <v>72</v>
      </c>
      <c r="B77530" t="s">
        <v>1045</v>
      </c>
      <c r="C77530" t="s">
        <v>20</v>
      </c>
      <c r="D77530" t="s">
        <v>21</v>
      </c>
      <c r="E77530" t="s">
        <v>107</v>
      </c>
      <c r="F77530" t="s">
        <v>229</v>
      </c>
      <c r="G77530" t="s">
        <v>333</v>
      </c>
      <c r="H77530" t="s">
        <v>488</v>
      </c>
      <c r="I77530" s="6">
        <v>53754.675074299972</v>
      </c>
    </row>
    <row r="77531" spans="1:9" x14ac:dyDescent="0.25">
      <c r="A77531" t="s">
        <v>72</v>
      </c>
      <c r="B77531" t="s">
        <v>1045</v>
      </c>
      <c r="C77531" t="s">
        <v>20</v>
      </c>
      <c r="D77531" t="s">
        <v>21</v>
      </c>
      <c r="E77531" t="s">
        <v>107</v>
      </c>
      <c r="F77531" t="s">
        <v>229</v>
      </c>
      <c r="G77531" t="s">
        <v>336</v>
      </c>
      <c r="H77531" t="s">
        <v>491</v>
      </c>
      <c r="I77531" s="6">
        <v>246947</v>
      </c>
    </row>
    <row r="77532" spans="1:9" x14ac:dyDescent="0.25">
      <c r="A77532" t="s">
        <v>72</v>
      </c>
      <c r="B77532" t="s">
        <v>1045</v>
      </c>
      <c r="C77532" t="s">
        <v>20</v>
      </c>
      <c r="D77532" t="s">
        <v>21</v>
      </c>
      <c r="E77532" t="s">
        <v>107</v>
      </c>
      <c r="F77532" t="s">
        <v>229</v>
      </c>
      <c r="G77532" t="s">
        <v>625</v>
      </c>
      <c r="H77532" t="s">
        <v>635</v>
      </c>
      <c r="I77532" s="6">
        <v>58801.924742300005</v>
      </c>
    </row>
    <row r="77533" spans="1:9" x14ac:dyDescent="0.25">
      <c r="A77533" t="s">
        <v>72</v>
      </c>
      <c r="B77533" t="s">
        <v>1045</v>
      </c>
      <c r="C77533" t="s">
        <v>20</v>
      </c>
      <c r="D77533" t="s">
        <v>21</v>
      </c>
      <c r="E77533" t="s">
        <v>107</v>
      </c>
      <c r="F77533" t="s">
        <v>229</v>
      </c>
      <c r="G77533" t="s">
        <v>626</v>
      </c>
      <c r="H77533" t="s">
        <v>636</v>
      </c>
      <c r="I77533" s="6">
        <v>-53240.624604500001</v>
      </c>
    </row>
    <row r="77534" spans="1:9" x14ac:dyDescent="0.25">
      <c r="A77534" t="s">
        <v>72</v>
      </c>
      <c r="B77534" t="s">
        <v>1045</v>
      </c>
      <c r="C77534" t="s">
        <v>20</v>
      </c>
      <c r="D77534" t="s">
        <v>21</v>
      </c>
      <c r="E77534" t="s">
        <v>108</v>
      </c>
      <c r="F77534" t="s">
        <v>230</v>
      </c>
      <c r="G77534" t="s">
        <v>628</v>
      </c>
      <c r="H77534" t="s">
        <v>638</v>
      </c>
      <c r="I77534" s="6">
        <v>221076.25929940003</v>
      </c>
    </row>
    <row r="77535" spans="1:9" x14ac:dyDescent="0.25">
      <c r="A77535" t="s">
        <v>72</v>
      </c>
      <c r="B77535" t="s">
        <v>1045</v>
      </c>
      <c r="C77535" t="s">
        <v>22</v>
      </c>
      <c r="D77535" t="s">
        <v>23</v>
      </c>
      <c r="E77535" t="s">
        <v>226</v>
      </c>
      <c r="F77535" t="s">
        <v>226</v>
      </c>
      <c r="G77535" t="s">
        <v>663</v>
      </c>
      <c r="H77535" t="s">
        <v>842</v>
      </c>
      <c r="I77535" s="6">
        <v>-873.2598885000001</v>
      </c>
    </row>
    <row r="77536" spans="1:9" x14ac:dyDescent="0.25">
      <c r="A77536" t="s">
        <v>72</v>
      </c>
      <c r="B77536" t="s">
        <v>1045</v>
      </c>
      <c r="C77536" t="s">
        <v>22</v>
      </c>
      <c r="D77536" t="s">
        <v>23</v>
      </c>
      <c r="G77536" t="s">
        <v>664</v>
      </c>
      <c r="H77536" t="s">
        <v>843</v>
      </c>
      <c r="I77536" s="6">
        <v>47.261317100000298</v>
      </c>
    </row>
    <row r="77537" spans="1:9" x14ac:dyDescent="0.25">
      <c r="A77537" t="s">
        <v>72</v>
      </c>
      <c r="B77537" t="s">
        <v>1045</v>
      </c>
      <c r="C77537" t="s">
        <v>24</v>
      </c>
      <c r="D77537" t="s">
        <v>25</v>
      </c>
      <c r="E77537" t="s">
        <v>112</v>
      </c>
      <c r="F77537" t="s">
        <v>234</v>
      </c>
      <c r="G77537" t="s">
        <v>112</v>
      </c>
      <c r="H77537" t="s">
        <v>234</v>
      </c>
      <c r="I77537" s="6">
        <v>590.93070190000003</v>
      </c>
    </row>
    <row r="77538" spans="1:9" x14ac:dyDescent="0.25">
      <c r="A77538" t="s">
        <v>72</v>
      </c>
      <c r="B77538" t="s">
        <v>1045</v>
      </c>
      <c r="C77538" t="s">
        <v>24</v>
      </c>
      <c r="D77538" t="s">
        <v>25</v>
      </c>
      <c r="E77538" t="s">
        <v>113</v>
      </c>
      <c r="F77538" t="s">
        <v>235</v>
      </c>
      <c r="G77538" t="s">
        <v>113</v>
      </c>
      <c r="H77538" t="s">
        <v>235</v>
      </c>
      <c r="I77538" s="6">
        <v>-37.704008600000002</v>
      </c>
    </row>
    <row r="77539" spans="1:9" x14ac:dyDescent="0.25">
      <c r="A77539" t="s">
        <v>72</v>
      </c>
      <c r="B77539" t="s">
        <v>1045</v>
      </c>
      <c r="C77539" t="s">
        <v>24</v>
      </c>
      <c r="D77539" t="s">
        <v>25</v>
      </c>
      <c r="E77539" t="s">
        <v>114</v>
      </c>
      <c r="F77539" t="s">
        <v>236</v>
      </c>
      <c r="G77539" t="s">
        <v>114</v>
      </c>
      <c r="H77539" t="s">
        <v>236</v>
      </c>
      <c r="I77539" s="6">
        <v>67965.118298899994</v>
      </c>
    </row>
    <row r="77540" spans="1:9" x14ac:dyDescent="0.25">
      <c r="A77540" t="s">
        <v>72</v>
      </c>
      <c r="B77540" t="s">
        <v>1045</v>
      </c>
      <c r="C77540" t="s">
        <v>24</v>
      </c>
      <c r="D77540" t="s">
        <v>25</v>
      </c>
      <c r="E77540" t="s">
        <v>117</v>
      </c>
      <c r="F77540" t="s">
        <v>239</v>
      </c>
      <c r="G77540" t="s">
        <v>117</v>
      </c>
      <c r="H77540" t="s">
        <v>239</v>
      </c>
      <c r="I77540" s="6">
        <v>25875.549211700003</v>
      </c>
    </row>
    <row r="77541" spans="1:9" x14ac:dyDescent="0.25">
      <c r="A77541" t="s">
        <v>72</v>
      </c>
      <c r="B77541" t="s">
        <v>1045</v>
      </c>
      <c r="C77541" t="s">
        <v>24</v>
      </c>
      <c r="D77541" t="s">
        <v>25</v>
      </c>
      <c r="E77541" t="s">
        <v>118</v>
      </c>
      <c r="F77541" t="s">
        <v>240</v>
      </c>
      <c r="G77541" t="s">
        <v>118</v>
      </c>
      <c r="H77541" t="s">
        <v>240</v>
      </c>
      <c r="I77541" s="6">
        <v>50672.966885599999</v>
      </c>
    </row>
    <row r="77542" spans="1:9" x14ac:dyDescent="0.25">
      <c r="A77542" t="s">
        <v>72</v>
      </c>
      <c r="B77542" t="s">
        <v>1045</v>
      </c>
      <c r="C77542" t="s">
        <v>26</v>
      </c>
      <c r="D77542" t="s">
        <v>27</v>
      </c>
      <c r="E77542" t="s">
        <v>226</v>
      </c>
      <c r="F77542" t="s">
        <v>226</v>
      </c>
      <c r="G77542" t="s">
        <v>665</v>
      </c>
      <c r="H77542" t="s">
        <v>27</v>
      </c>
      <c r="I77542" s="6">
        <v>247752.58246455045</v>
      </c>
    </row>
    <row r="77543" spans="1:9" x14ac:dyDescent="0.25">
      <c r="A77543" t="s">
        <v>72</v>
      </c>
      <c r="B77543" t="s">
        <v>1045</v>
      </c>
      <c r="C77543" t="s">
        <v>28</v>
      </c>
      <c r="D77543" t="s">
        <v>29</v>
      </c>
      <c r="E77543" t="s">
        <v>119</v>
      </c>
      <c r="F77543" t="s">
        <v>241</v>
      </c>
      <c r="G77543" t="s">
        <v>666</v>
      </c>
      <c r="H77543" t="s">
        <v>241</v>
      </c>
      <c r="I77543" s="6">
        <v>-986265.56481720041</v>
      </c>
    </row>
    <row r="77544" spans="1:9" x14ac:dyDescent="0.25">
      <c r="A77544" t="s">
        <v>72</v>
      </c>
      <c r="B77544" t="s">
        <v>1045</v>
      </c>
      <c r="C77544" t="s">
        <v>28</v>
      </c>
      <c r="D77544" t="s">
        <v>29</v>
      </c>
      <c r="E77544" t="s">
        <v>120</v>
      </c>
      <c r="F77544" t="s">
        <v>242</v>
      </c>
      <c r="G77544" t="s">
        <v>339</v>
      </c>
      <c r="H77544" t="s">
        <v>494</v>
      </c>
      <c r="I77544" s="6">
        <v>-112244.431201</v>
      </c>
    </row>
    <row r="77545" spans="1:9" x14ac:dyDescent="0.25">
      <c r="A77545" t="s">
        <v>72</v>
      </c>
      <c r="B77545" t="s">
        <v>1045</v>
      </c>
      <c r="C77545" t="s">
        <v>28</v>
      </c>
      <c r="D77545" t="s">
        <v>29</v>
      </c>
      <c r="E77545" t="s">
        <v>120</v>
      </c>
      <c r="F77545" t="s">
        <v>242</v>
      </c>
      <c r="G77545" t="s">
        <v>340</v>
      </c>
      <c r="H77545" t="s">
        <v>495</v>
      </c>
      <c r="I77545" s="6">
        <v>185.41832700000003</v>
      </c>
    </row>
    <row r="77546" spans="1:9" x14ac:dyDescent="0.25">
      <c r="A77546" t="s">
        <v>72</v>
      </c>
      <c r="B77546" t="s">
        <v>1045</v>
      </c>
      <c r="C77546" t="s">
        <v>28</v>
      </c>
      <c r="D77546" t="s">
        <v>29</v>
      </c>
      <c r="E77546" t="s">
        <v>120</v>
      </c>
      <c r="F77546" t="s">
        <v>242</v>
      </c>
      <c r="G77546" t="s">
        <v>341</v>
      </c>
      <c r="H77546" t="s">
        <v>496</v>
      </c>
      <c r="I77546" s="6">
        <v>-64816.046214900001</v>
      </c>
    </row>
    <row r="77547" spans="1:9" x14ac:dyDescent="0.25">
      <c r="A77547" t="s">
        <v>72</v>
      </c>
      <c r="B77547" t="s">
        <v>1045</v>
      </c>
      <c r="C77547" t="s">
        <v>28</v>
      </c>
      <c r="D77547" t="s">
        <v>29</v>
      </c>
      <c r="E77547" t="s">
        <v>120</v>
      </c>
      <c r="F77547" t="s">
        <v>242</v>
      </c>
      <c r="G77547" t="s">
        <v>342</v>
      </c>
      <c r="H77547" t="s">
        <v>497</v>
      </c>
      <c r="I77547" s="6">
        <v>-70631.296776799994</v>
      </c>
    </row>
    <row r="77548" spans="1:9" x14ac:dyDescent="0.25">
      <c r="A77548" t="s">
        <v>72</v>
      </c>
      <c r="B77548" t="s">
        <v>1045</v>
      </c>
      <c r="C77548" t="s">
        <v>28</v>
      </c>
      <c r="D77548" t="s">
        <v>29</v>
      </c>
      <c r="E77548" t="s">
        <v>121</v>
      </c>
      <c r="F77548" t="s">
        <v>243</v>
      </c>
      <c r="G77548" t="s">
        <v>344</v>
      </c>
      <c r="H77548" t="s">
        <v>499</v>
      </c>
      <c r="I77548" s="6">
        <v>-18416.443419599997</v>
      </c>
    </row>
    <row r="77549" spans="1:9" x14ac:dyDescent="0.25">
      <c r="A77549" t="s">
        <v>72</v>
      </c>
      <c r="B77549" t="s">
        <v>1045</v>
      </c>
      <c r="C77549" t="s">
        <v>28</v>
      </c>
      <c r="D77549" t="s">
        <v>29</v>
      </c>
      <c r="E77549" t="s">
        <v>121</v>
      </c>
      <c r="F77549" t="s">
        <v>243</v>
      </c>
      <c r="G77549" t="s">
        <v>345</v>
      </c>
      <c r="H77549" t="s">
        <v>500</v>
      </c>
      <c r="I77549" s="6">
        <v>-193563.77730459999</v>
      </c>
    </row>
    <row r="77550" spans="1:9" x14ac:dyDescent="0.25">
      <c r="A77550" t="s">
        <v>72</v>
      </c>
      <c r="B77550" t="s">
        <v>1045</v>
      </c>
      <c r="C77550" t="s">
        <v>28</v>
      </c>
      <c r="D77550" t="s">
        <v>29</v>
      </c>
      <c r="E77550" t="s">
        <v>121</v>
      </c>
      <c r="F77550" t="s">
        <v>243</v>
      </c>
      <c r="G77550" t="s">
        <v>346</v>
      </c>
      <c r="H77550" t="s">
        <v>501</v>
      </c>
      <c r="I77550" s="6">
        <v>2.2071000000000001</v>
      </c>
    </row>
    <row r="77551" spans="1:9" x14ac:dyDescent="0.25">
      <c r="A77551" t="s">
        <v>72</v>
      </c>
      <c r="B77551" t="s">
        <v>1045</v>
      </c>
      <c r="C77551" t="s">
        <v>28</v>
      </c>
      <c r="D77551" t="s">
        <v>29</v>
      </c>
      <c r="E77551" t="s">
        <v>121</v>
      </c>
      <c r="F77551" t="s">
        <v>243</v>
      </c>
      <c r="G77551" t="s">
        <v>350</v>
      </c>
      <c r="H77551" t="s">
        <v>505</v>
      </c>
      <c r="I77551" s="6">
        <v>-141.1712914</v>
      </c>
    </row>
    <row r="77552" spans="1:9" x14ac:dyDescent="0.25">
      <c r="A77552" t="s">
        <v>72</v>
      </c>
      <c r="B77552" t="s">
        <v>1045</v>
      </c>
      <c r="C77552" t="s">
        <v>28</v>
      </c>
      <c r="D77552" t="s">
        <v>29</v>
      </c>
      <c r="E77552" t="s">
        <v>123</v>
      </c>
      <c r="F77552" t="s">
        <v>245</v>
      </c>
      <c r="G77552" t="s">
        <v>355</v>
      </c>
      <c r="H77552" t="s">
        <v>508</v>
      </c>
      <c r="I77552" s="6">
        <v>-43144.811388600006</v>
      </c>
    </row>
    <row r="77553" spans="1:9" x14ac:dyDescent="0.25">
      <c r="A77553" t="s">
        <v>72</v>
      </c>
      <c r="B77553" t="s">
        <v>1045</v>
      </c>
      <c r="C77553" t="s">
        <v>28</v>
      </c>
      <c r="D77553" t="s">
        <v>29</v>
      </c>
      <c r="E77553" t="s">
        <v>124</v>
      </c>
      <c r="F77553" t="s">
        <v>246</v>
      </c>
      <c r="G77553" t="s">
        <v>358</v>
      </c>
      <c r="H77553" t="s">
        <v>511</v>
      </c>
      <c r="I77553" s="6">
        <v>-26583.8132286</v>
      </c>
    </row>
    <row r="77554" spans="1:9" x14ac:dyDescent="0.25">
      <c r="A77554" t="s">
        <v>72</v>
      </c>
      <c r="B77554" t="s">
        <v>1045</v>
      </c>
      <c r="C77554" t="s">
        <v>28</v>
      </c>
      <c r="D77554" t="s">
        <v>29</v>
      </c>
      <c r="E77554" t="s">
        <v>124</v>
      </c>
      <c r="F77554" t="s">
        <v>246</v>
      </c>
      <c r="G77554" t="s">
        <v>360</v>
      </c>
      <c r="H77554" t="s">
        <v>513</v>
      </c>
      <c r="I77554" s="6">
        <v>-138.95277920000001</v>
      </c>
    </row>
    <row r="77555" spans="1:9" x14ac:dyDescent="0.25">
      <c r="A77555" t="s">
        <v>72</v>
      </c>
      <c r="B77555" t="s">
        <v>1045</v>
      </c>
      <c r="C77555" t="s">
        <v>28</v>
      </c>
      <c r="D77555" t="s">
        <v>29</v>
      </c>
      <c r="E77555" t="s">
        <v>124</v>
      </c>
      <c r="F77555" t="s">
        <v>246</v>
      </c>
      <c r="G77555" t="s">
        <v>362</v>
      </c>
      <c r="H77555" t="s">
        <v>515</v>
      </c>
      <c r="I77555" s="6">
        <v>-2657.1702625000003</v>
      </c>
    </row>
    <row r="77556" spans="1:9" x14ac:dyDescent="0.25">
      <c r="A77556" t="s">
        <v>72</v>
      </c>
      <c r="B77556" t="s">
        <v>1045</v>
      </c>
      <c r="C77556" t="s">
        <v>28</v>
      </c>
      <c r="D77556" t="s">
        <v>29</v>
      </c>
      <c r="E77556" t="s">
        <v>124</v>
      </c>
      <c r="F77556" t="s">
        <v>246</v>
      </c>
      <c r="G77556" t="s">
        <v>363</v>
      </c>
      <c r="H77556" t="s">
        <v>516</v>
      </c>
      <c r="I77556" s="6">
        <v>-45928.050544199999</v>
      </c>
    </row>
    <row r="77557" spans="1:9" x14ac:dyDescent="0.25">
      <c r="A77557" t="s">
        <v>72</v>
      </c>
      <c r="B77557" t="s">
        <v>1045</v>
      </c>
      <c r="C77557" t="s">
        <v>28</v>
      </c>
      <c r="D77557" t="s">
        <v>29</v>
      </c>
      <c r="E77557" t="s">
        <v>126</v>
      </c>
      <c r="F77557" t="s">
        <v>248</v>
      </c>
      <c r="G77557" t="s">
        <v>367</v>
      </c>
      <c r="H77557" t="s">
        <v>520</v>
      </c>
      <c r="I77557" s="6">
        <v>-96477.562172099977</v>
      </c>
    </row>
    <row r="77558" spans="1:9" x14ac:dyDescent="0.25">
      <c r="A77558" t="s">
        <v>72</v>
      </c>
      <c r="B77558" t="s">
        <v>1045</v>
      </c>
      <c r="C77558" t="s">
        <v>28</v>
      </c>
      <c r="D77558" t="s">
        <v>29</v>
      </c>
      <c r="E77558" t="s">
        <v>126</v>
      </c>
      <c r="F77558" t="s">
        <v>248</v>
      </c>
      <c r="G77558" t="s">
        <v>369</v>
      </c>
      <c r="H77558" t="s">
        <v>522</v>
      </c>
      <c r="I77558" s="6">
        <v>-32386.512588099991</v>
      </c>
    </row>
    <row r="77559" spans="1:9" x14ac:dyDescent="0.25">
      <c r="A77559" t="s">
        <v>72</v>
      </c>
      <c r="B77559" t="s">
        <v>1045</v>
      </c>
      <c r="C77559" t="s">
        <v>28</v>
      </c>
      <c r="D77559" t="s">
        <v>29</v>
      </c>
      <c r="E77559" t="s">
        <v>127</v>
      </c>
      <c r="F77559" t="s">
        <v>249</v>
      </c>
      <c r="G77559" t="s">
        <v>371</v>
      </c>
      <c r="H77559" t="s">
        <v>524</v>
      </c>
      <c r="I77559" s="6">
        <v>115.4985118</v>
      </c>
    </row>
    <row r="77560" spans="1:9" x14ac:dyDescent="0.25">
      <c r="A77560" t="s">
        <v>72</v>
      </c>
      <c r="B77560" t="s">
        <v>1045</v>
      </c>
      <c r="C77560" t="s">
        <v>28</v>
      </c>
      <c r="D77560" t="s">
        <v>29</v>
      </c>
      <c r="E77560" t="s">
        <v>128</v>
      </c>
      <c r="F77560" t="s">
        <v>250</v>
      </c>
      <c r="G77560" t="s">
        <v>372</v>
      </c>
      <c r="H77560" t="s">
        <v>250</v>
      </c>
      <c r="I77560" s="6">
        <v>-26257.6113998</v>
      </c>
    </row>
    <row r="77561" spans="1:9" x14ac:dyDescent="0.25">
      <c r="A77561" t="s">
        <v>72</v>
      </c>
      <c r="B77561" t="s">
        <v>1045</v>
      </c>
      <c r="C77561" t="s">
        <v>28</v>
      </c>
      <c r="D77561" t="s">
        <v>29</v>
      </c>
      <c r="E77561" t="s">
        <v>129</v>
      </c>
      <c r="F77561" t="s">
        <v>251</v>
      </c>
      <c r="G77561" t="s">
        <v>373</v>
      </c>
      <c r="H77561" t="s">
        <v>251</v>
      </c>
      <c r="I77561" s="6">
        <v>-22693.470160299999</v>
      </c>
    </row>
    <row r="77562" spans="1:9" x14ac:dyDescent="0.25">
      <c r="A77562" t="s">
        <v>72</v>
      </c>
      <c r="B77562" t="s">
        <v>1045</v>
      </c>
      <c r="C77562" t="s">
        <v>28</v>
      </c>
      <c r="D77562" t="s">
        <v>29</v>
      </c>
      <c r="E77562" t="s">
        <v>130</v>
      </c>
      <c r="F77562" t="s">
        <v>252</v>
      </c>
      <c r="G77562" t="s">
        <v>374</v>
      </c>
      <c r="H77562" t="s">
        <v>525</v>
      </c>
      <c r="I77562" s="6">
        <v>-21882.589791499999</v>
      </c>
    </row>
    <row r="77563" spans="1:9" x14ac:dyDescent="0.25">
      <c r="A77563" t="s">
        <v>72</v>
      </c>
      <c r="B77563" t="s">
        <v>1045</v>
      </c>
      <c r="C77563" t="s">
        <v>28</v>
      </c>
      <c r="D77563" t="s">
        <v>29</v>
      </c>
      <c r="E77563" t="s">
        <v>130</v>
      </c>
      <c r="F77563" t="s">
        <v>252</v>
      </c>
      <c r="G77563" t="s">
        <v>375</v>
      </c>
      <c r="H77563" t="s">
        <v>526</v>
      </c>
      <c r="I77563" s="6">
        <v>-77970.570598599996</v>
      </c>
    </row>
    <row r="77564" spans="1:9" x14ac:dyDescent="0.25">
      <c r="A77564" t="s">
        <v>72</v>
      </c>
      <c r="B77564" t="s">
        <v>1045</v>
      </c>
      <c r="C77564" t="s">
        <v>28</v>
      </c>
      <c r="D77564" t="s">
        <v>29</v>
      </c>
      <c r="E77564" t="s">
        <v>130</v>
      </c>
      <c r="F77564" t="s">
        <v>252</v>
      </c>
      <c r="G77564" t="s">
        <v>376</v>
      </c>
      <c r="H77564" t="s">
        <v>527</v>
      </c>
      <c r="I77564" s="6">
        <v>-34469.572096900003</v>
      </c>
    </row>
    <row r="77565" spans="1:9" x14ac:dyDescent="0.25">
      <c r="A77565" t="s">
        <v>72</v>
      </c>
      <c r="B77565" t="s">
        <v>1045</v>
      </c>
      <c r="C77565" t="s">
        <v>28</v>
      </c>
      <c r="D77565" t="s">
        <v>29</v>
      </c>
      <c r="E77565" t="s">
        <v>130</v>
      </c>
      <c r="F77565" t="s">
        <v>252</v>
      </c>
      <c r="G77565" t="s">
        <v>377</v>
      </c>
      <c r="H77565" t="s">
        <v>528</v>
      </c>
      <c r="I77565" s="6">
        <v>-5204.2393591</v>
      </c>
    </row>
    <row r="77566" spans="1:9" x14ac:dyDescent="0.25">
      <c r="A77566" t="s">
        <v>72</v>
      </c>
      <c r="B77566" t="s">
        <v>1045</v>
      </c>
      <c r="C77566" t="s">
        <v>30</v>
      </c>
      <c r="D77566" t="s">
        <v>31</v>
      </c>
      <c r="E77566" t="s">
        <v>132</v>
      </c>
      <c r="F77566" t="s">
        <v>254</v>
      </c>
      <c r="G77566" t="s">
        <v>667</v>
      </c>
      <c r="H77566" t="s">
        <v>844</v>
      </c>
      <c r="I77566" s="6">
        <v>-13935.59</v>
      </c>
    </row>
    <row r="77567" spans="1:9" x14ac:dyDescent="0.25">
      <c r="A77567" t="s">
        <v>72</v>
      </c>
      <c r="B77567" t="s">
        <v>1045</v>
      </c>
      <c r="C77567" t="s">
        <v>30</v>
      </c>
      <c r="D77567" t="s">
        <v>31</v>
      </c>
      <c r="E77567" t="s">
        <v>132</v>
      </c>
      <c r="F77567" t="s">
        <v>254</v>
      </c>
      <c r="G77567" t="s">
        <v>669</v>
      </c>
      <c r="H77567" t="s">
        <v>846</v>
      </c>
      <c r="I77567" s="6">
        <v>-18477.401106000001</v>
      </c>
    </row>
    <row r="77568" spans="1:9" x14ac:dyDescent="0.25">
      <c r="A77568" t="s">
        <v>72</v>
      </c>
      <c r="B77568" t="s">
        <v>1045</v>
      </c>
      <c r="C77568" t="s">
        <v>30</v>
      </c>
      <c r="D77568" t="s">
        <v>31</v>
      </c>
      <c r="E77568" t="s">
        <v>132</v>
      </c>
      <c r="F77568" t="s">
        <v>254</v>
      </c>
      <c r="G77568" t="s">
        <v>670</v>
      </c>
      <c r="H77568" t="s">
        <v>847</v>
      </c>
      <c r="I77568" s="6">
        <v>-3012.7565085000006</v>
      </c>
    </row>
    <row r="77569" spans="1:9" x14ac:dyDescent="0.25">
      <c r="A77569" t="s">
        <v>72</v>
      </c>
      <c r="B77569" t="s">
        <v>1045</v>
      </c>
      <c r="C77569" t="s">
        <v>30</v>
      </c>
      <c r="D77569" t="s">
        <v>31</v>
      </c>
      <c r="E77569" t="s">
        <v>132</v>
      </c>
      <c r="F77569" t="s">
        <v>254</v>
      </c>
      <c r="G77569" t="s">
        <v>671</v>
      </c>
      <c r="H77569" t="s">
        <v>848</v>
      </c>
      <c r="I77569" s="6">
        <v>-187429.33682099998</v>
      </c>
    </row>
    <row r="77570" spans="1:9" x14ac:dyDescent="0.25">
      <c r="A77570" t="s">
        <v>72</v>
      </c>
      <c r="B77570" t="s">
        <v>1045</v>
      </c>
      <c r="C77570" t="s">
        <v>30</v>
      </c>
      <c r="D77570" t="s">
        <v>31</v>
      </c>
      <c r="E77570" t="s">
        <v>132</v>
      </c>
      <c r="F77570" t="s">
        <v>254</v>
      </c>
      <c r="G77570" t="s">
        <v>672</v>
      </c>
      <c r="H77570" t="s">
        <v>849</v>
      </c>
      <c r="I77570" s="6">
        <v>-3949.2257799999998</v>
      </c>
    </row>
    <row r="77571" spans="1:9" x14ac:dyDescent="0.25">
      <c r="A77571" t="s">
        <v>72</v>
      </c>
      <c r="B77571" t="s">
        <v>1045</v>
      </c>
      <c r="C77571" t="s">
        <v>30</v>
      </c>
      <c r="D77571" t="s">
        <v>31</v>
      </c>
      <c r="E77571" t="s">
        <v>132</v>
      </c>
      <c r="F77571" t="s">
        <v>254</v>
      </c>
      <c r="G77571" t="s">
        <v>673</v>
      </c>
      <c r="H77571" t="s">
        <v>850</v>
      </c>
      <c r="I77571" s="6">
        <v>-18260.648849199999</v>
      </c>
    </row>
    <row r="77572" spans="1:9" x14ac:dyDescent="0.25">
      <c r="A77572" t="s">
        <v>72</v>
      </c>
      <c r="B77572" t="s">
        <v>1045</v>
      </c>
      <c r="C77572" t="s">
        <v>30</v>
      </c>
      <c r="D77572" t="s">
        <v>31</v>
      </c>
      <c r="E77572" t="s">
        <v>133</v>
      </c>
      <c r="F77572" t="s">
        <v>255</v>
      </c>
      <c r="G77572" t="s">
        <v>679</v>
      </c>
      <c r="H77572" t="s">
        <v>644</v>
      </c>
      <c r="I77572" s="6">
        <v>-12654.6181266</v>
      </c>
    </row>
    <row r="77573" spans="1:9" x14ac:dyDescent="0.25">
      <c r="A77573" t="s">
        <v>72</v>
      </c>
      <c r="B77573" t="s">
        <v>1045</v>
      </c>
      <c r="C77573" t="s">
        <v>30</v>
      </c>
      <c r="D77573" t="s">
        <v>31</v>
      </c>
      <c r="E77573" t="s">
        <v>133</v>
      </c>
      <c r="F77573" t="s">
        <v>255</v>
      </c>
      <c r="G77573" t="s">
        <v>738</v>
      </c>
      <c r="H77573" t="s">
        <v>657</v>
      </c>
      <c r="I77573" s="6">
        <v>2386.2014893000005</v>
      </c>
    </row>
    <row r="77574" spans="1:9" x14ac:dyDescent="0.25">
      <c r="A77574" t="s">
        <v>72</v>
      </c>
      <c r="B77574" t="s">
        <v>1045</v>
      </c>
      <c r="C77574" t="s">
        <v>30</v>
      </c>
      <c r="D77574" t="s">
        <v>31</v>
      </c>
      <c r="E77574" t="s">
        <v>133</v>
      </c>
      <c r="F77574" t="s">
        <v>255</v>
      </c>
      <c r="G77574" t="s">
        <v>687</v>
      </c>
      <c r="H77574" t="s">
        <v>855</v>
      </c>
      <c r="I77574" s="6">
        <v>-79558.456015799995</v>
      </c>
    </row>
    <row r="77575" spans="1:9" x14ac:dyDescent="0.25">
      <c r="A77575" t="s">
        <v>72</v>
      </c>
      <c r="B77575" t="s">
        <v>1045</v>
      </c>
      <c r="C77575" t="s">
        <v>30</v>
      </c>
      <c r="D77575" t="s">
        <v>31</v>
      </c>
      <c r="E77575" t="s">
        <v>133</v>
      </c>
      <c r="F77575" t="s">
        <v>255</v>
      </c>
      <c r="G77575" t="s">
        <v>689</v>
      </c>
      <c r="H77575" t="s">
        <v>857</v>
      </c>
      <c r="I77575" s="6">
        <v>-8198.2715397000011</v>
      </c>
    </row>
    <row r="77576" spans="1:9" x14ac:dyDescent="0.25">
      <c r="A77576" t="s">
        <v>72</v>
      </c>
      <c r="B77576" t="s">
        <v>1045</v>
      </c>
      <c r="C77576" t="s">
        <v>30</v>
      </c>
      <c r="D77576" t="s">
        <v>31</v>
      </c>
      <c r="E77576" t="s">
        <v>133</v>
      </c>
      <c r="F77576" t="s">
        <v>255</v>
      </c>
      <c r="G77576" t="s">
        <v>691</v>
      </c>
      <c r="H77576" t="s">
        <v>859</v>
      </c>
      <c r="I77576" s="6">
        <v>-8304.1677142000008</v>
      </c>
    </row>
    <row r="77577" spans="1:9" x14ac:dyDescent="0.25">
      <c r="A77577" t="s">
        <v>72</v>
      </c>
      <c r="B77577" t="s">
        <v>1045</v>
      </c>
      <c r="C77577" t="s">
        <v>30</v>
      </c>
      <c r="D77577" t="s">
        <v>31</v>
      </c>
      <c r="E77577" t="s">
        <v>133</v>
      </c>
      <c r="F77577" t="s">
        <v>255</v>
      </c>
      <c r="G77577" t="s">
        <v>692</v>
      </c>
      <c r="H77577" t="s">
        <v>860</v>
      </c>
      <c r="I77577" s="6">
        <v>-42936.457318999994</v>
      </c>
    </row>
    <row r="77578" spans="1:9" x14ac:dyDescent="0.25">
      <c r="A77578" t="s">
        <v>72</v>
      </c>
      <c r="B77578" t="s">
        <v>1045</v>
      </c>
      <c r="C77578" t="s">
        <v>30</v>
      </c>
      <c r="D77578" t="s">
        <v>31</v>
      </c>
      <c r="E77578" t="s">
        <v>133</v>
      </c>
      <c r="F77578" t="s">
        <v>255</v>
      </c>
      <c r="G77578" t="s">
        <v>693</v>
      </c>
      <c r="H77578" t="s">
        <v>861</v>
      </c>
      <c r="I77578" s="6">
        <v>-1729.4065846999999</v>
      </c>
    </row>
    <row r="77579" spans="1:9" x14ac:dyDescent="0.25">
      <c r="A77579" t="s">
        <v>72</v>
      </c>
      <c r="B77579" t="s">
        <v>1045</v>
      </c>
      <c r="C77579" t="s">
        <v>30</v>
      </c>
      <c r="D77579" t="s">
        <v>31</v>
      </c>
      <c r="E77579" t="s">
        <v>133</v>
      </c>
      <c r="F77579" t="s">
        <v>255</v>
      </c>
      <c r="G77579" t="s">
        <v>695</v>
      </c>
      <c r="H77579" t="s">
        <v>863</v>
      </c>
      <c r="I77579" s="6">
        <v>-9.0947234000000208</v>
      </c>
    </row>
    <row r="77580" spans="1:9" x14ac:dyDescent="0.25">
      <c r="A77580" t="s">
        <v>72</v>
      </c>
      <c r="B77580" t="s">
        <v>1045</v>
      </c>
      <c r="C77580" t="s">
        <v>30</v>
      </c>
      <c r="D77580" t="s">
        <v>31</v>
      </c>
      <c r="E77580" t="s">
        <v>133</v>
      </c>
      <c r="F77580" t="s">
        <v>255</v>
      </c>
      <c r="G77580" t="s">
        <v>700</v>
      </c>
      <c r="H77580" t="s">
        <v>868</v>
      </c>
      <c r="I77580" s="6">
        <v>-15949.2724241</v>
      </c>
    </row>
    <row r="77581" spans="1:9" x14ac:dyDescent="0.25">
      <c r="A77581" t="s">
        <v>72</v>
      </c>
      <c r="B77581" t="s">
        <v>1045</v>
      </c>
      <c r="C77581" t="s">
        <v>30</v>
      </c>
      <c r="D77581" t="s">
        <v>31</v>
      </c>
      <c r="E77581" t="s">
        <v>133</v>
      </c>
      <c r="F77581" t="s">
        <v>255</v>
      </c>
      <c r="G77581" t="s">
        <v>702</v>
      </c>
      <c r="H77581" t="s">
        <v>870</v>
      </c>
      <c r="I77581" s="6">
        <v>-71412.594638899987</v>
      </c>
    </row>
    <row r="77582" spans="1:9" x14ac:dyDescent="0.25">
      <c r="A77582" t="s">
        <v>72</v>
      </c>
      <c r="B77582" t="s">
        <v>1045</v>
      </c>
      <c r="C77582" t="s">
        <v>30</v>
      </c>
      <c r="D77582" t="s">
        <v>31</v>
      </c>
      <c r="E77582" t="s">
        <v>133</v>
      </c>
      <c r="F77582" t="s">
        <v>255</v>
      </c>
      <c r="G77582" t="s">
        <v>703</v>
      </c>
      <c r="H77582" t="s">
        <v>871</v>
      </c>
      <c r="I77582" s="6">
        <v>-6239.7484219999997</v>
      </c>
    </row>
    <row r="77583" spans="1:9" x14ac:dyDescent="0.25">
      <c r="A77583" t="s">
        <v>72</v>
      </c>
      <c r="B77583" t="s">
        <v>1045</v>
      </c>
      <c r="C77583" t="s">
        <v>30</v>
      </c>
      <c r="D77583" t="s">
        <v>31</v>
      </c>
      <c r="E77583" t="s">
        <v>133</v>
      </c>
      <c r="F77583" t="s">
        <v>255</v>
      </c>
      <c r="G77583" t="s">
        <v>704</v>
      </c>
      <c r="H77583" t="s">
        <v>872</v>
      </c>
      <c r="I77583" s="6">
        <v>-3605.4683234999993</v>
      </c>
    </row>
    <row r="77584" spans="1:9" x14ac:dyDescent="0.25">
      <c r="A77584" t="s">
        <v>72</v>
      </c>
      <c r="B77584" t="s">
        <v>1045</v>
      </c>
      <c r="C77584" t="s">
        <v>30</v>
      </c>
      <c r="D77584" t="s">
        <v>31</v>
      </c>
      <c r="E77584" t="s">
        <v>133</v>
      </c>
      <c r="F77584" t="s">
        <v>255</v>
      </c>
      <c r="G77584" t="s">
        <v>708</v>
      </c>
      <c r="H77584" t="s">
        <v>875</v>
      </c>
      <c r="I77584" s="6">
        <v>-1966.1595</v>
      </c>
    </row>
    <row r="77585" spans="1:9" x14ac:dyDescent="0.25">
      <c r="A77585" t="s">
        <v>72</v>
      </c>
      <c r="B77585" t="s">
        <v>1045</v>
      </c>
      <c r="C77585" t="s">
        <v>30</v>
      </c>
      <c r="D77585" t="s">
        <v>31</v>
      </c>
      <c r="E77585" t="s">
        <v>133</v>
      </c>
      <c r="F77585" t="s">
        <v>255</v>
      </c>
      <c r="G77585" t="s">
        <v>709</v>
      </c>
      <c r="H77585" t="s">
        <v>876</v>
      </c>
      <c r="I77585" s="6">
        <v>6204.3646079999999</v>
      </c>
    </row>
    <row r="77586" spans="1:9" x14ac:dyDescent="0.25">
      <c r="A77586" t="s">
        <v>72</v>
      </c>
      <c r="B77586" t="s">
        <v>1045</v>
      </c>
      <c r="C77586" t="s">
        <v>30</v>
      </c>
      <c r="D77586" t="s">
        <v>31</v>
      </c>
      <c r="E77586" t="s">
        <v>133</v>
      </c>
      <c r="F77586" t="s">
        <v>255</v>
      </c>
      <c r="G77586" t="s">
        <v>710</v>
      </c>
      <c r="H77586" t="s">
        <v>877</v>
      </c>
      <c r="I77586" s="6">
        <v>-15001.17</v>
      </c>
    </row>
    <row r="77587" spans="1:9" x14ac:dyDescent="0.25">
      <c r="A77587" t="s">
        <v>72</v>
      </c>
      <c r="B77587" t="s">
        <v>1045</v>
      </c>
      <c r="C77587" t="s">
        <v>30</v>
      </c>
      <c r="D77587" t="s">
        <v>31</v>
      </c>
      <c r="E77587" t="s">
        <v>133</v>
      </c>
      <c r="F77587" t="s">
        <v>255</v>
      </c>
      <c r="G77587" t="s">
        <v>715</v>
      </c>
      <c r="H77587" t="s">
        <v>651</v>
      </c>
      <c r="I77587" s="6">
        <v>-24190</v>
      </c>
    </row>
    <row r="77588" spans="1:9" x14ac:dyDescent="0.25">
      <c r="A77588" t="s">
        <v>72</v>
      </c>
      <c r="B77588" t="s">
        <v>1045</v>
      </c>
      <c r="C77588" t="s">
        <v>30</v>
      </c>
      <c r="D77588" t="s">
        <v>31</v>
      </c>
      <c r="E77588" t="s">
        <v>134</v>
      </c>
      <c r="F77588" t="s">
        <v>256</v>
      </c>
      <c r="G77588" t="s">
        <v>716</v>
      </c>
      <c r="H77588" t="s">
        <v>652</v>
      </c>
      <c r="I77588" s="6">
        <v>-34557.894732299996</v>
      </c>
    </row>
    <row r="77589" spans="1:9" x14ac:dyDescent="0.25">
      <c r="A77589" t="s">
        <v>72</v>
      </c>
      <c r="B77589" t="s">
        <v>1045</v>
      </c>
      <c r="C77589" t="s">
        <v>32</v>
      </c>
      <c r="D77589" t="s">
        <v>33</v>
      </c>
      <c r="E77589" t="s">
        <v>135</v>
      </c>
      <c r="F77589" t="s">
        <v>257</v>
      </c>
      <c r="G77589" t="s">
        <v>135</v>
      </c>
      <c r="H77589" t="s">
        <v>257</v>
      </c>
      <c r="I77589" s="6">
        <v>-127813.9578837</v>
      </c>
    </row>
    <row r="77590" spans="1:9" x14ac:dyDescent="0.25">
      <c r="A77590" t="s">
        <v>72</v>
      </c>
      <c r="B77590" t="s">
        <v>1045</v>
      </c>
      <c r="C77590" t="s">
        <v>32</v>
      </c>
      <c r="D77590" t="s">
        <v>33</v>
      </c>
      <c r="E77590" t="s">
        <v>136</v>
      </c>
      <c r="F77590" t="s">
        <v>258</v>
      </c>
      <c r="G77590" t="s">
        <v>382</v>
      </c>
      <c r="H77590" t="s">
        <v>533</v>
      </c>
      <c r="I77590" s="6">
        <v>-10412.819499199999</v>
      </c>
    </row>
    <row r="77591" spans="1:9" x14ac:dyDescent="0.25">
      <c r="A77591" t="s">
        <v>72</v>
      </c>
      <c r="B77591" t="s">
        <v>1045</v>
      </c>
      <c r="C77591" t="s">
        <v>32</v>
      </c>
      <c r="D77591" t="s">
        <v>33</v>
      </c>
      <c r="E77591" t="s">
        <v>136</v>
      </c>
      <c r="F77591" t="s">
        <v>258</v>
      </c>
      <c r="G77591" t="s">
        <v>383</v>
      </c>
      <c r="H77591" t="s">
        <v>534</v>
      </c>
      <c r="I77591" s="6">
        <v>-23675.854476699998</v>
      </c>
    </row>
    <row r="77592" spans="1:9" x14ac:dyDescent="0.25">
      <c r="A77592" t="s">
        <v>72</v>
      </c>
      <c r="B77592" t="s">
        <v>1045</v>
      </c>
      <c r="C77592" t="s">
        <v>32</v>
      </c>
      <c r="D77592" t="s">
        <v>33</v>
      </c>
      <c r="E77592" t="s">
        <v>136</v>
      </c>
      <c r="F77592" t="s">
        <v>258</v>
      </c>
      <c r="G77592" t="s">
        <v>384</v>
      </c>
      <c r="H77592" t="s">
        <v>535</v>
      </c>
      <c r="I77592" s="6">
        <v>-637252.69895520003</v>
      </c>
    </row>
    <row r="77593" spans="1:9" x14ac:dyDescent="0.25">
      <c r="A77593" t="s">
        <v>72</v>
      </c>
      <c r="B77593" t="s">
        <v>1045</v>
      </c>
      <c r="C77593" t="s">
        <v>32</v>
      </c>
      <c r="D77593" t="s">
        <v>33</v>
      </c>
      <c r="E77593" t="s">
        <v>136</v>
      </c>
      <c r="F77593" t="s">
        <v>258</v>
      </c>
      <c r="G77593" t="s">
        <v>385</v>
      </c>
      <c r="H77593" t="s">
        <v>536</v>
      </c>
      <c r="I77593" s="6">
        <v>-64986.410489199989</v>
      </c>
    </row>
    <row r="77594" spans="1:9" x14ac:dyDescent="0.25">
      <c r="A77594" t="s">
        <v>72</v>
      </c>
      <c r="B77594" t="s">
        <v>1045</v>
      </c>
      <c r="C77594" t="s">
        <v>32</v>
      </c>
      <c r="D77594" t="s">
        <v>33</v>
      </c>
      <c r="E77594" t="s">
        <v>136</v>
      </c>
      <c r="F77594" t="s">
        <v>258</v>
      </c>
      <c r="G77594" t="s">
        <v>386</v>
      </c>
      <c r="H77594" t="s">
        <v>537</v>
      </c>
      <c r="I77594" s="6">
        <v>-191791.77387969999</v>
      </c>
    </row>
    <row r="77595" spans="1:9" x14ac:dyDescent="0.25">
      <c r="A77595" t="s">
        <v>72</v>
      </c>
      <c r="B77595" t="s">
        <v>1045</v>
      </c>
      <c r="C77595" t="s">
        <v>32</v>
      </c>
      <c r="D77595" t="s">
        <v>33</v>
      </c>
      <c r="E77595" t="s">
        <v>137</v>
      </c>
      <c r="F77595" t="s">
        <v>259</v>
      </c>
      <c r="G77595" t="s">
        <v>387</v>
      </c>
      <c r="H77595" t="s">
        <v>538</v>
      </c>
      <c r="I77595" s="6">
        <v>-53024.591975299998</v>
      </c>
    </row>
    <row r="77596" spans="1:9" x14ac:dyDescent="0.25">
      <c r="A77596" t="s">
        <v>72</v>
      </c>
      <c r="B77596" t="s">
        <v>1045</v>
      </c>
      <c r="C77596" t="s">
        <v>32</v>
      </c>
      <c r="D77596" t="s">
        <v>33</v>
      </c>
      <c r="E77596" t="s">
        <v>137</v>
      </c>
      <c r="F77596" t="s">
        <v>259</v>
      </c>
      <c r="G77596" t="s">
        <v>388</v>
      </c>
      <c r="H77596" t="s">
        <v>539</v>
      </c>
      <c r="I77596" s="6">
        <v>-3836.2839593000003</v>
      </c>
    </row>
    <row r="77597" spans="1:9" x14ac:dyDescent="0.25">
      <c r="A77597" t="s">
        <v>72</v>
      </c>
      <c r="B77597" t="s">
        <v>1045</v>
      </c>
      <c r="C77597" t="s">
        <v>32</v>
      </c>
      <c r="D77597" t="s">
        <v>33</v>
      </c>
      <c r="E77597" t="s">
        <v>137</v>
      </c>
      <c r="F77597" t="s">
        <v>259</v>
      </c>
      <c r="G77597" t="s">
        <v>389</v>
      </c>
      <c r="H77597" t="s">
        <v>540</v>
      </c>
      <c r="I77597" s="6">
        <v>-37556.0629262</v>
      </c>
    </row>
    <row r="77598" spans="1:9" x14ac:dyDescent="0.25">
      <c r="A77598" t="s">
        <v>72</v>
      </c>
      <c r="B77598" t="s">
        <v>1045</v>
      </c>
      <c r="C77598" t="s">
        <v>32</v>
      </c>
      <c r="D77598" t="s">
        <v>33</v>
      </c>
      <c r="E77598" t="s">
        <v>137</v>
      </c>
      <c r="F77598" t="s">
        <v>259</v>
      </c>
      <c r="G77598" t="s">
        <v>390</v>
      </c>
      <c r="H77598" t="s">
        <v>541</v>
      </c>
      <c r="I77598" s="6">
        <v>-2694.6777758999997</v>
      </c>
    </row>
    <row r="77599" spans="1:9" x14ac:dyDescent="0.25">
      <c r="A77599" t="s">
        <v>72</v>
      </c>
      <c r="B77599" t="s">
        <v>1045</v>
      </c>
      <c r="C77599" t="s">
        <v>32</v>
      </c>
      <c r="D77599" t="s">
        <v>33</v>
      </c>
      <c r="E77599" t="s">
        <v>137</v>
      </c>
      <c r="F77599" t="s">
        <v>259</v>
      </c>
      <c r="G77599" t="s">
        <v>391</v>
      </c>
      <c r="H77599" t="s">
        <v>542</v>
      </c>
      <c r="I77599" s="6">
        <v>-30663.558516099994</v>
      </c>
    </row>
    <row r="77600" spans="1:9" x14ac:dyDescent="0.25">
      <c r="A77600" t="s">
        <v>72</v>
      </c>
      <c r="B77600" t="s">
        <v>1045</v>
      </c>
      <c r="C77600" t="s">
        <v>32</v>
      </c>
      <c r="D77600" t="s">
        <v>33</v>
      </c>
      <c r="E77600" t="s">
        <v>137</v>
      </c>
      <c r="F77600" t="s">
        <v>259</v>
      </c>
      <c r="G77600" t="s">
        <v>392</v>
      </c>
      <c r="H77600" t="s">
        <v>543</v>
      </c>
      <c r="I77600" s="6">
        <v>-8603.5081341999994</v>
      </c>
    </row>
    <row r="77601" spans="1:9" x14ac:dyDescent="0.25">
      <c r="A77601" t="s">
        <v>72</v>
      </c>
      <c r="B77601" t="s">
        <v>1045</v>
      </c>
      <c r="C77601" t="s">
        <v>32</v>
      </c>
      <c r="D77601" t="s">
        <v>33</v>
      </c>
      <c r="E77601" t="s">
        <v>138</v>
      </c>
      <c r="F77601" t="s">
        <v>260</v>
      </c>
      <c r="G77601" t="s">
        <v>394</v>
      </c>
      <c r="H77601" t="s">
        <v>545</v>
      </c>
      <c r="I77601" s="6">
        <v>-39531.6649779</v>
      </c>
    </row>
    <row r="77602" spans="1:9" x14ac:dyDescent="0.25">
      <c r="A77602" t="s">
        <v>72</v>
      </c>
      <c r="B77602" t="s">
        <v>1045</v>
      </c>
      <c r="C77602" t="s">
        <v>32</v>
      </c>
      <c r="D77602" t="s">
        <v>33</v>
      </c>
      <c r="E77602" t="s">
        <v>138</v>
      </c>
      <c r="F77602" t="s">
        <v>260</v>
      </c>
      <c r="G77602" t="s">
        <v>395</v>
      </c>
      <c r="H77602" t="s">
        <v>546</v>
      </c>
      <c r="I77602" s="6">
        <v>9358.7403825000001</v>
      </c>
    </row>
    <row r="77603" spans="1:9" x14ac:dyDescent="0.25">
      <c r="A77603" t="s">
        <v>72</v>
      </c>
      <c r="B77603" t="s">
        <v>1045</v>
      </c>
      <c r="C77603" t="s">
        <v>32</v>
      </c>
      <c r="D77603" t="s">
        <v>33</v>
      </c>
      <c r="E77603" t="s">
        <v>138</v>
      </c>
      <c r="F77603" t="s">
        <v>260</v>
      </c>
      <c r="G77603" t="s">
        <v>396</v>
      </c>
      <c r="H77603" t="s">
        <v>547</v>
      </c>
      <c r="I77603" s="6">
        <v>-29437.762328800003</v>
      </c>
    </row>
    <row r="77604" spans="1:9" x14ac:dyDescent="0.25">
      <c r="A77604" t="s">
        <v>72</v>
      </c>
      <c r="B77604" t="s">
        <v>1045</v>
      </c>
      <c r="C77604" t="s">
        <v>32</v>
      </c>
      <c r="D77604" t="s">
        <v>33</v>
      </c>
      <c r="E77604" t="s">
        <v>138</v>
      </c>
      <c r="F77604" t="s">
        <v>260</v>
      </c>
      <c r="G77604" t="s">
        <v>397</v>
      </c>
      <c r="H77604" t="s">
        <v>548</v>
      </c>
      <c r="I77604" s="6">
        <v>8782.3797184999985</v>
      </c>
    </row>
    <row r="77605" spans="1:9" x14ac:dyDescent="0.25">
      <c r="A77605" t="s">
        <v>72</v>
      </c>
      <c r="B77605" t="s">
        <v>1045</v>
      </c>
      <c r="C77605" t="s">
        <v>32</v>
      </c>
      <c r="D77605" t="s">
        <v>33</v>
      </c>
      <c r="E77605" t="s">
        <v>138</v>
      </c>
      <c r="F77605" t="s">
        <v>260</v>
      </c>
      <c r="G77605" t="s">
        <v>398</v>
      </c>
      <c r="H77605" t="s">
        <v>549</v>
      </c>
      <c r="I77605" s="6">
        <v>-101478.82498280001</v>
      </c>
    </row>
    <row r="77606" spans="1:9" x14ac:dyDescent="0.25">
      <c r="A77606" t="s">
        <v>72</v>
      </c>
      <c r="B77606" t="s">
        <v>1045</v>
      </c>
      <c r="C77606" t="s">
        <v>32</v>
      </c>
      <c r="D77606" t="s">
        <v>33</v>
      </c>
      <c r="E77606" t="s">
        <v>139</v>
      </c>
      <c r="F77606" t="s">
        <v>261</v>
      </c>
      <c r="G77606" t="s">
        <v>399</v>
      </c>
      <c r="H77606" t="s">
        <v>550</v>
      </c>
      <c r="I77606" s="6">
        <v>-10295.7401431</v>
      </c>
    </row>
    <row r="77607" spans="1:9" x14ac:dyDescent="0.25">
      <c r="A77607" t="s">
        <v>72</v>
      </c>
      <c r="B77607" t="s">
        <v>1045</v>
      </c>
      <c r="C77607" t="s">
        <v>32</v>
      </c>
      <c r="D77607" t="s">
        <v>33</v>
      </c>
      <c r="E77607" t="s">
        <v>139</v>
      </c>
      <c r="F77607" t="s">
        <v>261</v>
      </c>
      <c r="G77607" t="s">
        <v>400</v>
      </c>
      <c r="H77607" t="s">
        <v>551</v>
      </c>
      <c r="I77607" s="6">
        <v>-32.984178999999997</v>
      </c>
    </row>
    <row r="77608" spans="1:9" x14ac:dyDescent="0.25">
      <c r="A77608" t="s">
        <v>72</v>
      </c>
      <c r="B77608" t="s">
        <v>1045</v>
      </c>
      <c r="C77608" t="s">
        <v>32</v>
      </c>
      <c r="D77608" t="s">
        <v>33</v>
      </c>
      <c r="E77608" t="s">
        <v>139</v>
      </c>
      <c r="F77608" t="s">
        <v>261</v>
      </c>
      <c r="G77608" t="s">
        <v>402</v>
      </c>
      <c r="H77608" t="s">
        <v>33</v>
      </c>
      <c r="I77608" s="6">
        <v>-140557.323091</v>
      </c>
    </row>
    <row r="77609" spans="1:9" x14ac:dyDescent="0.25">
      <c r="A77609" t="s">
        <v>72</v>
      </c>
      <c r="B77609" t="s">
        <v>1045</v>
      </c>
      <c r="C77609" t="s">
        <v>32</v>
      </c>
      <c r="D77609" t="s">
        <v>33</v>
      </c>
      <c r="E77609" t="s">
        <v>139</v>
      </c>
      <c r="F77609" t="s">
        <v>261</v>
      </c>
      <c r="G77609" t="s">
        <v>403</v>
      </c>
      <c r="H77609" t="s">
        <v>553</v>
      </c>
      <c r="I77609" s="6">
        <v>-88.878445600000106</v>
      </c>
    </row>
    <row r="77610" spans="1:9" x14ac:dyDescent="0.25">
      <c r="A77610" t="s">
        <v>72</v>
      </c>
      <c r="B77610" t="s">
        <v>1045</v>
      </c>
      <c r="C77610" t="s">
        <v>32</v>
      </c>
      <c r="D77610" t="s">
        <v>33</v>
      </c>
      <c r="E77610" t="s">
        <v>139</v>
      </c>
      <c r="F77610" t="s">
        <v>261</v>
      </c>
      <c r="G77610" t="s">
        <v>404</v>
      </c>
      <c r="H77610" t="s">
        <v>554</v>
      </c>
      <c r="I77610" s="6">
        <v>-2697.453</v>
      </c>
    </row>
    <row r="77611" spans="1:9" x14ac:dyDescent="0.25">
      <c r="A77611" t="s">
        <v>72</v>
      </c>
      <c r="B77611" t="s">
        <v>1045</v>
      </c>
      <c r="C77611" t="s">
        <v>32</v>
      </c>
      <c r="D77611" t="s">
        <v>33</v>
      </c>
      <c r="E77611" t="s">
        <v>139</v>
      </c>
      <c r="F77611" t="s">
        <v>261</v>
      </c>
      <c r="G77611" t="s">
        <v>406</v>
      </c>
      <c r="H77611" t="s">
        <v>556</v>
      </c>
      <c r="I77611" s="6">
        <v>-57843.562359899995</v>
      </c>
    </row>
    <row r="77612" spans="1:9" x14ac:dyDescent="0.25">
      <c r="A77612" t="s">
        <v>72</v>
      </c>
      <c r="B77612" t="s">
        <v>1045</v>
      </c>
      <c r="C77612" t="s">
        <v>32</v>
      </c>
      <c r="D77612" t="s">
        <v>33</v>
      </c>
      <c r="E77612" t="s">
        <v>139</v>
      </c>
      <c r="F77612" t="s">
        <v>261</v>
      </c>
      <c r="G77612" t="s">
        <v>407</v>
      </c>
      <c r="H77612" t="s">
        <v>557</v>
      </c>
      <c r="I77612" s="6">
        <v>-30943.824569099997</v>
      </c>
    </row>
    <row r="77613" spans="1:9" x14ac:dyDescent="0.25">
      <c r="A77613" t="s">
        <v>72</v>
      </c>
      <c r="B77613" t="s">
        <v>1045</v>
      </c>
      <c r="C77613" t="s">
        <v>32</v>
      </c>
      <c r="D77613" t="s">
        <v>33</v>
      </c>
      <c r="E77613" t="s">
        <v>139</v>
      </c>
      <c r="F77613" t="s">
        <v>261</v>
      </c>
      <c r="G77613" t="s">
        <v>412</v>
      </c>
      <c r="H77613" t="s">
        <v>562</v>
      </c>
      <c r="I77613" s="6">
        <v>1481.6171088000001</v>
      </c>
    </row>
    <row r="77614" spans="1:9" x14ac:dyDescent="0.25">
      <c r="A77614" t="s">
        <v>72</v>
      </c>
      <c r="B77614" t="s">
        <v>1045</v>
      </c>
      <c r="C77614" t="s">
        <v>32</v>
      </c>
      <c r="D77614" t="s">
        <v>33</v>
      </c>
      <c r="E77614" t="s">
        <v>139</v>
      </c>
      <c r="F77614" t="s">
        <v>261</v>
      </c>
      <c r="G77614" t="s">
        <v>415</v>
      </c>
      <c r="H77614" t="s">
        <v>565</v>
      </c>
      <c r="I77614" s="6">
        <v>-13719.615779199999</v>
      </c>
    </row>
    <row r="77615" spans="1:9" x14ac:dyDescent="0.25">
      <c r="A77615" t="s">
        <v>72</v>
      </c>
      <c r="B77615" t="s">
        <v>1045</v>
      </c>
      <c r="C77615" t="s">
        <v>32</v>
      </c>
      <c r="D77615" t="s">
        <v>33</v>
      </c>
      <c r="E77615" t="s">
        <v>140</v>
      </c>
      <c r="F77615" t="s">
        <v>262</v>
      </c>
      <c r="G77615" t="s">
        <v>416</v>
      </c>
      <c r="H77615" t="s">
        <v>566</v>
      </c>
      <c r="I77615" s="6">
        <v>-22142.001375300002</v>
      </c>
    </row>
    <row r="77616" spans="1:9" x14ac:dyDescent="0.25">
      <c r="A77616" t="s">
        <v>72</v>
      </c>
      <c r="B77616" t="s">
        <v>1045</v>
      </c>
      <c r="C77616" t="s">
        <v>32</v>
      </c>
      <c r="D77616" t="s">
        <v>33</v>
      </c>
      <c r="E77616" t="s">
        <v>140</v>
      </c>
      <c r="F77616" t="s">
        <v>262</v>
      </c>
      <c r="G77616" t="s">
        <v>417</v>
      </c>
      <c r="H77616" t="s">
        <v>567</v>
      </c>
      <c r="I77616" s="6">
        <v>-209.21205570000001</v>
      </c>
    </row>
    <row r="77617" spans="1:9" x14ac:dyDescent="0.25">
      <c r="A77617" t="s">
        <v>72</v>
      </c>
      <c r="B77617" t="s">
        <v>1045</v>
      </c>
      <c r="C77617" t="s">
        <v>32</v>
      </c>
      <c r="D77617" t="s">
        <v>33</v>
      </c>
      <c r="E77617" t="s">
        <v>140</v>
      </c>
      <c r="F77617" t="s">
        <v>262</v>
      </c>
      <c r="G77617" t="s">
        <v>418</v>
      </c>
      <c r="H77617" t="s">
        <v>568</v>
      </c>
      <c r="I77617" s="6">
        <v>-2148.5937318000001</v>
      </c>
    </row>
    <row r="77618" spans="1:9" x14ac:dyDescent="0.25">
      <c r="A77618" t="s">
        <v>72</v>
      </c>
      <c r="B77618" t="s">
        <v>1045</v>
      </c>
      <c r="C77618" t="s">
        <v>32</v>
      </c>
      <c r="D77618" t="s">
        <v>33</v>
      </c>
      <c r="E77618" t="s">
        <v>140</v>
      </c>
      <c r="F77618" t="s">
        <v>262</v>
      </c>
      <c r="G77618" t="s">
        <v>419</v>
      </c>
      <c r="H77618" t="s">
        <v>569</v>
      </c>
      <c r="I77618" s="6">
        <v>-788.12552189999997</v>
      </c>
    </row>
    <row r="77619" spans="1:9" x14ac:dyDescent="0.25">
      <c r="A77619" t="s">
        <v>72</v>
      </c>
      <c r="B77619" t="s">
        <v>1045</v>
      </c>
      <c r="C77619" t="s">
        <v>32</v>
      </c>
      <c r="D77619" t="s">
        <v>33</v>
      </c>
      <c r="E77619" t="s">
        <v>140</v>
      </c>
      <c r="F77619" t="s">
        <v>262</v>
      </c>
      <c r="G77619" t="s">
        <v>420</v>
      </c>
      <c r="H77619" t="s">
        <v>570</v>
      </c>
      <c r="I77619" s="6">
        <v>-366.54669240000004</v>
      </c>
    </row>
    <row r="77620" spans="1:9" x14ac:dyDescent="0.25">
      <c r="A77620" t="s">
        <v>72</v>
      </c>
      <c r="B77620" t="s">
        <v>1045</v>
      </c>
      <c r="C77620" t="s">
        <v>32</v>
      </c>
      <c r="D77620" t="s">
        <v>33</v>
      </c>
      <c r="E77620" t="s">
        <v>140</v>
      </c>
      <c r="F77620" t="s">
        <v>262</v>
      </c>
      <c r="G77620" t="s">
        <v>421</v>
      </c>
      <c r="H77620" t="s">
        <v>571</v>
      </c>
      <c r="I77620" s="6">
        <v>-94.109273099999996</v>
      </c>
    </row>
    <row r="77621" spans="1:9" x14ac:dyDescent="0.25">
      <c r="A77621" t="s">
        <v>72</v>
      </c>
      <c r="B77621" t="s">
        <v>1045</v>
      </c>
      <c r="C77621" t="s">
        <v>32</v>
      </c>
      <c r="D77621" t="s">
        <v>33</v>
      </c>
      <c r="E77621" t="s">
        <v>140</v>
      </c>
      <c r="F77621" t="s">
        <v>262</v>
      </c>
      <c r="G77621" t="s">
        <v>422</v>
      </c>
      <c r="H77621" t="s">
        <v>572</v>
      </c>
      <c r="I77621" s="6">
        <v>-2076.8225676000002</v>
      </c>
    </row>
    <row r="77622" spans="1:9" x14ac:dyDescent="0.25">
      <c r="A77622" t="s">
        <v>72</v>
      </c>
      <c r="B77622" t="s">
        <v>1045</v>
      </c>
      <c r="C77622" t="s">
        <v>32</v>
      </c>
      <c r="D77622" t="s">
        <v>33</v>
      </c>
      <c r="E77622" t="s">
        <v>140</v>
      </c>
      <c r="F77622" t="s">
        <v>262</v>
      </c>
      <c r="G77622" t="s">
        <v>423</v>
      </c>
      <c r="H77622" t="s">
        <v>573</v>
      </c>
      <c r="I77622" s="6">
        <v>-610.0802655</v>
      </c>
    </row>
    <row r="77623" spans="1:9" x14ac:dyDescent="0.25">
      <c r="A77623" t="s">
        <v>72</v>
      </c>
      <c r="B77623" t="s">
        <v>1045</v>
      </c>
      <c r="C77623" t="s">
        <v>32</v>
      </c>
      <c r="D77623" t="s">
        <v>33</v>
      </c>
      <c r="E77623" t="s">
        <v>140</v>
      </c>
      <c r="F77623" t="s">
        <v>262</v>
      </c>
      <c r="G77623" t="s">
        <v>424</v>
      </c>
      <c r="H77623" t="s">
        <v>574</v>
      </c>
      <c r="I77623" s="6">
        <v>-63.462554699999998</v>
      </c>
    </row>
    <row r="77624" spans="1:9" x14ac:dyDescent="0.25">
      <c r="A77624" t="s">
        <v>72</v>
      </c>
      <c r="B77624" t="s">
        <v>1045</v>
      </c>
      <c r="C77624" t="s">
        <v>32</v>
      </c>
      <c r="D77624" t="s">
        <v>33</v>
      </c>
      <c r="E77624" t="s">
        <v>140</v>
      </c>
      <c r="F77624" t="s">
        <v>262</v>
      </c>
      <c r="G77624" t="s">
        <v>425</v>
      </c>
      <c r="H77624" t="s">
        <v>575</v>
      </c>
      <c r="I77624" s="6">
        <v>-817.50943660000007</v>
      </c>
    </row>
    <row r="77625" spans="1:9" x14ac:dyDescent="0.25">
      <c r="A77625" t="s">
        <v>72</v>
      </c>
      <c r="B77625" t="s">
        <v>1045</v>
      </c>
      <c r="C77625" t="s">
        <v>32</v>
      </c>
      <c r="D77625" t="s">
        <v>33</v>
      </c>
      <c r="E77625" t="s">
        <v>140</v>
      </c>
      <c r="F77625" t="s">
        <v>262</v>
      </c>
      <c r="G77625" t="s">
        <v>426</v>
      </c>
      <c r="H77625" t="s">
        <v>576</v>
      </c>
      <c r="I77625" s="6">
        <v>-2374.2073632000001</v>
      </c>
    </row>
    <row r="77626" spans="1:9" x14ac:dyDescent="0.25">
      <c r="A77626" t="s">
        <v>72</v>
      </c>
      <c r="B77626" t="s">
        <v>1045</v>
      </c>
      <c r="C77626" t="s">
        <v>32</v>
      </c>
      <c r="D77626" t="s">
        <v>33</v>
      </c>
      <c r="E77626" t="s">
        <v>140</v>
      </c>
      <c r="F77626" t="s">
        <v>262</v>
      </c>
      <c r="G77626" t="s">
        <v>427</v>
      </c>
      <c r="H77626" t="s">
        <v>577</v>
      </c>
      <c r="I77626" s="6">
        <v>-6247.7690545000005</v>
      </c>
    </row>
    <row r="77627" spans="1:9" x14ac:dyDescent="0.25">
      <c r="A77627" t="s">
        <v>72</v>
      </c>
      <c r="B77627" t="s">
        <v>1045</v>
      </c>
      <c r="C77627" t="s">
        <v>32</v>
      </c>
      <c r="D77627" t="s">
        <v>33</v>
      </c>
      <c r="E77627" t="s">
        <v>140</v>
      </c>
      <c r="F77627" t="s">
        <v>262</v>
      </c>
      <c r="G77627" t="s">
        <v>428</v>
      </c>
      <c r="H77627" t="s">
        <v>578</v>
      </c>
      <c r="I77627" s="6">
        <v>-5672.5731159000006</v>
      </c>
    </row>
    <row r="77628" spans="1:9" x14ac:dyDescent="0.25">
      <c r="A77628" t="s">
        <v>72</v>
      </c>
      <c r="B77628" t="s">
        <v>1045</v>
      </c>
      <c r="C77628" t="s">
        <v>32</v>
      </c>
      <c r="D77628" t="s">
        <v>33</v>
      </c>
      <c r="E77628" t="s">
        <v>141</v>
      </c>
      <c r="F77628" t="s">
        <v>263</v>
      </c>
      <c r="G77628" t="s">
        <v>429</v>
      </c>
      <c r="H77628" t="s">
        <v>263</v>
      </c>
      <c r="I77628" s="6">
        <v>-18542.436754800001</v>
      </c>
    </row>
    <row r="77629" spans="1:9" x14ac:dyDescent="0.25">
      <c r="A77629" t="s">
        <v>72</v>
      </c>
      <c r="B77629" t="s">
        <v>1045</v>
      </c>
      <c r="C77629" t="s">
        <v>32</v>
      </c>
      <c r="D77629" t="s">
        <v>33</v>
      </c>
      <c r="E77629" t="s">
        <v>142</v>
      </c>
      <c r="F77629" t="s">
        <v>264</v>
      </c>
      <c r="G77629" t="s">
        <v>430</v>
      </c>
      <c r="H77629" t="s">
        <v>579</v>
      </c>
      <c r="I77629" s="6">
        <v>-16842.116680799998</v>
      </c>
    </row>
    <row r="77630" spans="1:9" x14ac:dyDescent="0.25">
      <c r="A77630" t="s">
        <v>72</v>
      </c>
      <c r="B77630" t="s">
        <v>1045</v>
      </c>
      <c r="C77630" t="s">
        <v>32</v>
      </c>
      <c r="D77630" t="s">
        <v>33</v>
      </c>
      <c r="E77630" t="s">
        <v>143</v>
      </c>
      <c r="F77630" t="s">
        <v>265</v>
      </c>
      <c r="G77630" t="s">
        <v>431</v>
      </c>
      <c r="H77630" t="s">
        <v>580</v>
      </c>
      <c r="I77630" s="6">
        <v>-4763.9097670000001</v>
      </c>
    </row>
    <row r="77631" spans="1:9" x14ac:dyDescent="0.25">
      <c r="A77631" t="s">
        <v>72</v>
      </c>
      <c r="B77631" t="s">
        <v>1045</v>
      </c>
      <c r="C77631" t="s">
        <v>32</v>
      </c>
      <c r="D77631" t="s">
        <v>33</v>
      </c>
      <c r="E77631" t="s">
        <v>143</v>
      </c>
      <c r="F77631" t="s">
        <v>265</v>
      </c>
      <c r="G77631" t="s">
        <v>433</v>
      </c>
      <c r="H77631" t="s">
        <v>582</v>
      </c>
      <c r="I77631" s="6">
        <v>-22031.879012899997</v>
      </c>
    </row>
    <row r="77632" spans="1:9" x14ac:dyDescent="0.25">
      <c r="A77632" t="s">
        <v>72</v>
      </c>
      <c r="B77632" t="s">
        <v>1045</v>
      </c>
      <c r="C77632" t="s">
        <v>32</v>
      </c>
      <c r="D77632" t="s">
        <v>33</v>
      </c>
      <c r="E77632" t="s">
        <v>143</v>
      </c>
      <c r="F77632" t="s">
        <v>265</v>
      </c>
      <c r="G77632" t="s">
        <v>631</v>
      </c>
      <c r="H77632" t="s">
        <v>653</v>
      </c>
      <c r="I77632" s="6">
        <v>-5310.9019808000003</v>
      </c>
    </row>
    <row r="77633" spans="1:9" x14ac:dyDescent="0.25">
      <c r="A77633" t="s">
        <v>72</v>
      </c>
      <c r="B77633" t="s">
        <v>1045</v>
      </c>
      <c r="C77633" t="s">
        <v>32</v>
      </c>
      <c r="D77633" t="s">
        <v>33</v>
      </c>
      <c r="E77633" t="s">
        <v>143</v>
      </c>
      <c r="F77633" t="s">
        <v>265</v>
      </c>
      <c r="G77633" t="s">
        <v>633</v>
      </c>
      <c r="H77633" t="s">
        <v>655</v>
      </c>
      <c r="I77633" s="6">
        <v>-42645.259591200003</v>
      </c>
    </row>
    <row r="77634" spans="1:9" x14ac:dyDescent="0.25">
      <c r="A77634" t="s">
        <v>72</v>
      </c>
      <c r="B77634" t="s">
        <v>1045</v>
      </c>
      <c r="C77634" t="s">
        <v>32</v>
      </c>
      <c r="D77634" t="s">
        <v>33</v>
      </c>
      <c r="E77634" t="s">
        <v>143</v>
      </c>
      <c r="F77634" t="s">
        <v>265</v>
      </c>
      <c r="G77634" t="s">
        <v>634</v>
      </c>
      <c r="H77634" t="s">
        <v>656</v>
      </c>
      <c r="I77634" s="6">
        <v>-10840.1400543</v>
      </c>
    </row>
    <row r="77635" spans="1:9" x14ac:dyDescent="0.25">
      <c r="A77635" t="s">
        <v>72</v>
      </c>
      <c r="B77635" t="s">
        <v>1045</v>
      </c>
      <c r="C77635" t="s">
        <v>32</v>
      </c>
      <c r="D77635" t="s">
        <v>33</v>
      </c>
      <c r="E77635" t="s">
        <v>144</v>
      </c>
      <c r="F77635" t="s">
        <v>266</v>
      </c>
      <c r="G77635" t="s">
        <v>434</v>
      </c>
      <c r="H77635" t="s">
        <v>266</v>
      </c>
      <c r="I77635" s="6">
        <v>-15931.249553600001</v>
      </c>
    </row>
    <row r="77636" spans="1:9" x14ac:dyDescent="0.25">
      <c r="A77636" t="s">
        <v>72</v>
      </c>
      <c r="B77636" t="s">
        <v>1045</v>
      </c>
      <c r="C77636" t="s">
        <v>32</v>
      </c>
      <c r="D77636" t="s">
        <v>33</v>
      </c>
      <c r="E77636" t="s">
        <v>145</v>
      </c>
      <c r="F77636" t="s">
        <v>267</v>
      </c>
      <c r="G77636" t="s">
        <v>435</v>
      </c>
      <c r="H77636" t="s">
        <v>583</v>
      </c>
      <c r="I77636" s="6">
        <v>-5005.6119177999999</v>
      </c>
    </row>
    <row r="77637" spans="1:9" x14ac:dyDescent="0.25">
      <c r="A77637" t="s">
        <v>72</v>
      </c>
      <c r="B77637" t="s">
        <v>1045</v>
      </c>
      <c r="C77637" t="s">
        <v>32</v>
      </c>
      <c r="D77637" t="s">
        <v>33</v>
      </c>
      <c r="E77637" t="s">
        <v>145</v>
      </c>
      <c r="F77637" t="s">
        <v>267</v>
      </c>
      <c r="G77637" t="s">
        <v>436</v>
      </c>
      <c r="H77637" t="s">
        <v>584</v>
      </c>
      <c r="I77637" s="6">
        <v>-3161.2800383999993</v>
      </c>
    </row>
    <row r="77638" spans="1:9" x14ac:dyDescent="0.25">
      <c r="A77638" t="s">
        <v>72</v>
      </c>
      <c r="B77638" t="s">
        <v>1045</v>
      </c>
      <c r="C77638" t="s">
        <v>32</v>
      </c>
      <c r="D77638" t="s">
        <v>33</v>
      </c>
      <c r="E77638" t="s">
        <v>145</v>
      </c>
      <c r="F77638" t="s">
        <v>267</v>
      </c>
      <c r="G77638" t="s">
        <v>437</v>
      </c>
      <c r="H77638" t="s">
        <v>585</v>
      </c>
      <c r="I77638" s="6">
        <v>-56226.999999999985</v>
      </c>
    </row>
    <row r="77639" spans="1:9" x14ac:dyDescent="0.25">
      <c r="A77639" t="s">
        <v>72</v>
      </c>
      <c r="B77639" t="s">
        <v>1045</v>
      </c>
      <c r="C77639" t="s">
        <v>32</v>
      </c>
      <c r="D77639" t="s">
        <v>33</v>
      </c>
      <c r="E77639" t="s">
        <v>145</v>
      </c>
      <c r="F77639" t="s">
        <v>267</v>
      </c>
      <c r="G77639" t="s">
        <v>438</v>
      </c>
      <c r="H77639" t="s">
        <v>586</v>
      </c>
      <c r="I77639" s="6">
        <v>-11321.955814599998</v>
      </c>
    </row>
    <row r="77640" spans="1:9" x14ac:dyDescent="0.25">
      <c r="A77640" t="s">
        <v>72</v>
      </c>
      <c r="B77640" t="s">
        <v>1045</v>
      </c>
      <c r="C77640" t="s">
        <v>32</v>
      </c>
      <c r="D77640" t="s">
        <v>33</v>
      </c>
      <c r="E77640" t="s">
        <v>146</v>
      </c>
      <c r="F77640" t="s">
        <v>268</v>
      </c>
      <c r="G77640" t="s">
        <v>441</v>
      </c>
      <c r="H77640" t="s">
        <v>589</v>
      </c>
      <c r="I77640" s="6">
        <v>-6030.5004459000002</v>
      </c>
    </row>
    <row r="77641" spans="1:9" x14ac:dyDescent="0.25">
      <c r="A77641" t="s">
        <v>72</v>
      </c>
      <c r="B77641" t="s">
        <v>1045</v>
      </c>
      <c r="C77641" t="s">
        <v>32</v>
      </c>
      <c r="D77641" t="s">
        <v>33</v>
      </c>
      <c r="E77641" t="s">
        <v>146</v>
      </c>
      <c r="F77641" t="s">
        <v>268</v>
      </c>
      <c r="G77641" t="s">
        <v>442</v>
      </c>
      <c r="H77641" t="s">
        <v>268</v>
      </c>
      <c r="I77641" s="6">
        <v>-91698.727509100019</v>
      </c>
    </row>
    <row r="77642" spans="1:9" x14ac:dyDescent="0.25">
      <c r="A77642" t="s">
        <v>72</v>
      </c>
      <c r="B77642" t="s">
        <v>1045</v>
      </c>
      <c r="C77642" t="s">
        <v>32</v>
      </c>
      <c r="D77642" t="s">
        <v>33</v>
      </c>
      <c r="E77642" t="s">
        <v>147</v>
      </c>
      <c r="F77642" t="s">
        <v>269</v>
      </c>
      <c r="G77642" t="s">
        <v>443</v>
      </c>
      <c r="H77642" t="s">
        <v>269</v>
      </c>
      <c r="I77642" s="6">
        <v>-120291.94425090001</v>
      </c>
    </row>
    <row r="77643" spans="1:9" x14ac:dyDescent="0.25">
      <c r="A77643" t="s">
        <v>72</v>
      </c>
      <c r="B77643" t="s">
        <v>1045</v>
      </c>
      <c r="C77643" t="s">
        <v>32</v>
      </c>
      <c r="D77643" t="s">
        <v>33</v>
      </c>
      <c r="E77643" t="s">
        <v>148</v>
      </c>
      <c r="F77643" t="s">
        <v>270</v>
      </c>
      <c r="G77643" t="s">
        <v>445</v>
      </c>
      <c r="H77643" t="s">
        <v>591</v>
      </c>
      <c r="I77643" s="6">
        <v>-59441.032615099997</v>
      </c>
    </row>
    <row r="77644" spans="1:9" x14ac:dyDescent="0.25">
      <c r="A77644" t="s">
        <v>72</v>
      </c>
      <c r="B77644" t="s">
        <v>1045</v>
      </c>
      <c r="C77644" t="s">
        <v>32</v>
      </c>
      <c r="D77644" t="s">
        <v>33</v>
      </c>
      <c r="E77644" t="s">
        <v>148</v>
      </c>
      <c r="F77644" t="s">
        <v>270</v>
      </c>
      <c r="G77644" t="s">
        <v>446</v>
      </c>
      <c r="H77644" t="s">
        <v>592</v>
      </c>
      <c r="I77644" s="6">
        <v>-490.93123690000004</v>
      </c>
    </row>
    <row r="77645" spans="1:9" x14ac:dyDescent="0.25">
      <c r="A77645" t="s">
        <v>72</v>
      </c>
      <c r="B77645" t="s">
        <v>1045</v>
      </c>
      <c r="C77645" t="s">
        <v>32</v>
      </c>
      <c r="D77645" t="s">
        <v>33</v>
      </c>
      <c r="E77645" t="s">
        <v>148</v>
      </c>
      <c r="F77645" t="s">
        <v>270</v>
      </c>
      <c r="G77645" t="s">
        <v>447</v>
      </c>
      <c r="H77645" t="s">
        <v>593</v>
      </c>
      <c r="I77645" s="6">
        <v>-9144.0227717999987</v>
      </c>
    </row>
    <row r="77646" spans="1:9" x14ac:dyDescent="0.25">
      <c r="A77646" t="s">
        <v>72</v>
      </c>
      <c r="B77646" t="s">
        <v>1045</v>
      </c>
      <c r="C77646" t="s">
        <v>32</v>
      </c>
      <c r="D77646" t="s">
        <v>33</v>
      </c>
      <c r="E77646" t="s">
        <v>148</v>
      </c>
      <c r="F77646" t="s">
        <v>270</v>
      </c>
      <c r="G77646" t="s">
        <v>448</v>
      </c>
      <c r="H77646" t="s">
        <v>594</v>
      </c>
      <c r="I77646" s="6">
        <v>-11738.795761699999</v>
      </c>
    </row>
    <row r="77647" spans="1:9" x14ac:dyDescent="0.25">
      <c r="A77647" t="s">
        <v>72</v>
      </c>
      <c r="B77647" t="s">
        <v>1045</v>
      </c>
      <c r="C77647" t="s">
        <v>32</v>
      </c>
      <c r="D77647" t="s">
        <v>33</v>
      </c>
      <c r="E77647" t="s">
        <v>148</v>
      </c>
      <c r="F77647" t="s">
        <v>270</v>
      </c>
      <c r="G77647" t="s">
        <v>449</v>
      </c>
      <c r="H77647" t="s">
        <v>595</v>
      </c>
      <c r="I77647" s="6">
        <v>-7867.8441061999993</v>
      </c>
    </row>
    <row r="77648" spans="1:9" x14ac:dyDescent="0.25">
      <c r="A77648" t="s">
        <v>72</v>
      </c>
      <c r="B77648" t="s">
        <v>1045</v>
      </c>
      <c r="C77648" t="s">
        <v>32</v>
      </c>
      <c r="D77648" t="s">
        <v>33</v>
      </c>
      <c r="E77648" t="s">
        <v>149</v>
      </c>
      <c r="F77648" t="s">
        <v>271</v>
      </c>
      <c r="G77648" t="s">
        <v>450</v>
      </c>
      <c r="H77648" t="s">
        <v>596</v>
      </c>
      <c r="I77648" s="6">
        <v>2311.6992502999997</v>
      </c>
    </row>
    <row r="77649" spans="1:9" x14ac:dyDescent="0.25">
      <c r="A77649" t="s">
        <v>72</v>
      </c>
      <c r="B77649" t="s">
        <v>1045</v>
      </c>
      <c r="C77649" t="s">
        <v>32</v>
      </c>
      <c r="D77649" t="s">
        <v>33</v>
      </c>
      <c r="E77649" t="s">
        <v>150</v>
      </c>
      <c r="F77649" t="s">
        <v>272</v>
      </c>
      <c r="G77649" t="s">
        <v>451</v>
      </c>
      <c r="H77649" t="s">
        <v>272</v>
      </c>
      <c r="I77649" s="6">
        <v>-350781.48182089999</v>
      </c>
    </row>
    <row r="77650" spans="1:9" x14ac:dyDescent="0.25">
      <c r="A77650" t="s">
        <v>72</v>
      </c>
      <c r="B77650" t="s">
        <v>1045</v>
      </c>
      <c r="C77650" t="s">
        <v>34</v>
      </c>
      <c r="D77650" t="s">
        <v>35</v>
      </c>
      <c r="E77650" t="s">
        <v>151</v>
      </c>
      <c r="F77650" t="s">
        <v>273</v>
      </c>
      <c r="G77650" t="s">
        <v>151</v>
      </c>
      <c r="H77650" t="s">
        <v>273</v>
      </c>
      <c r="I77650" s="6">
        <v>-1224441.4146152001</v>
      </c>
    </row>
    <row r="77651" spans="1:9" x14ac:dyDescent="0.25">
      <c r="A77651" t="s">
        <v>72</v>
      </c>
      <c r="B77651" t="s">
        <v>1045</v>
      </c>
      <c r="C77651" t="s">
        <v>36</v>
      </c>
      <c r="D77651" t="s">
        <v>37</v>
      </c>
      <c r="E77651" t="s">
        <v>154</v>
      </c>
      <c r="F77651" t="s">
        <v>276</v>
      </c>
      <c r="G77651" t="s">
        <v>154</v>
      </c>
      <c r="H77651" t="s">
        <v>276</v>
      </c>
      <c r="I77651" s="6">
        <v>4319.1254466999999</v>
      </c>
    </row>
    <row r="77652" spans="1:9" x14ac:dyDescent="0.25">
      <c r="A77652" t="s">
        <v>72</v>
      </c>
      <c r="B77652" t="s">
        <v>1045</v>
      </c>
      <c r="C77652" t="s">
        <v>36</v>
      </c>
      <c r="D77652" t="s">
        <v>37</v>
      </c>
      <c r="E77652" t="s">
        <v>158</v>
      </c>
      <c r="F77652" t="s">
        <v>280</v>
      </c>
      <c r="G77652" t="s">
        <v>158</v>
      </c>
      <c r="H77652" t="s">
        <v>280</v>
      </c>
      <c r="I77652" s="6">
        <v>-403621.08664459997</v>
      </c>
    </row>
    <row r="77653" spans="1:9" x14ac:dyDescent="0.25">
      <c r="A77653" t="s">
        <v>72</v>
      </c>
      <c r="B77653" t="s">
        <v>1045</v>
      </c>
      <c r="C77653" t="s">
        <v>38</v>
      </c>
      <c r="D77653" t="s">
        <v>39</v>
      </c>
      <c r="E77653" t="s">
        <v>226</v>
      </c>
      <c r="F77653" t="s">
        <v>226</v>
      </c>
      <c r="G77653" t="s">
        <v>717</v>
      </c>
      <c r="H77653" t="s">
        <v>39</v>
      </c>
      <c r="I77653" s="6">
        <v>47016.010421600004</v>
      </c>
    </row>
    <row r="77654" spans="1:9" x14ac:dyDescent="0.25">
      <c r="A77654" t="s">
        <v>72</v>
      </c>
      <c r="B77654" t="s">
        <v>1045</v>
      </c>
      <c r="C77654" t="s">
        <v>42</v>
      </c>
      <c r="D77654" t="s">
        <v>43</v>
      </c>
      <c r="E77654" t="s">
        <v>162</v>
      </c>
      <c r="F77654" t="s">
        <v>283</v>
      </c>
      <c r="G77654" t="s">
        <v>455</v>
      </c>
      <c r="H77654" t="s">
        <v>600</v>
      </c>
      <c r="I77654" s="6">
        <v>-4070.7044234000005</v>
      </c>
    </row>
    <row r="77655" spans="1:9" x14ac:dyDescent="0.25">
      <c r="A77655" t="s">
        <v>72</v>
      </c>
      <c r="B77655" t="s">
        <v>1045</v>
      </c>
      <c r="C77655" t="s">
        <v>42</v>
      </c>
      <c r="D77655" t="s">
        <v>43</v>
      </c>
      <c r="E77655" t="s">
        <v>162</v>
      </c>
      <c r="F77655" t="s">
        <v>283</v>
      </c>
      <c r="G77655" t="s">
        <v>456</v>
      </c>
      <c r="H77655" t="s">
        <v>601</v>
      </c>
      <c r="I77655" s="6">
        <v>-81100.893733000004</v>
      </c>
    </row>
    <row r="77656" spans="1:9" x14ac:dyDescent="0.25">
      <c r="A77656" t="s">
        <v>72</v>
      </c>
      <c r="B77656" t="s">
        <v>1045</v>
      </c>
      <c r="C77656" t="s">
        <v>42</v>
      </c>
      <c r="D77656" t="s">
        <v>43</v>
      </c>
      <c r="E77656" t="s">
        <v>162</v>
      </c>
      <c r="F77656" t="s">
        <v>283</v>
      </c>
      <c r="G77656" t="s">
        <v>457</v>
      </c>
      <c r="H77656" t="s">
        <v>602</v>
      </c>
      <c r="I77656" s="6">
        <v>-1090.9989369</v>
      </c>
    </row>
    <row r="77657" spans="1:9" x14ac:dyDescent="0.25">
      <c r="A77657" t="s">
        <v>72</v>
      </c>
      <c r="B77657" t="s">
        <v>1045</v>
      </c>
      <c r="C77657" t="s">
        <v>42</v>
      </c>
      <c r="D77657" t="s">
        <v>43</v>
      </c>
      <c r="E77657" t="s">
        <v>162</v>
      </c>
      <c r="F77657" t="s">
        <v>283</v>
      </c>
      <c r="G77657" t="s">
        <v>458</v>
      </c>
      <c r="H77657" t="s">
        <v>603</v>
      </c>
      <c r="I77657" s="6">
        <v>-8415.1762264999998</v>
      </c>
    </row>
    <row r="77658" spans="1:9" x14ac:dyDescent="0.25">
      <c r="A77658" t="s">
        <v>72</v>
      </c>
      <c r="B77658" t="s">
        <v>1045</v>
      </c>
      <c r="C77658" t="s">
        <v>42</v>
      </c>
      <c r="D77658" t="s">
        <v>43</v>
      </c>
      <c r="E77658" t="s">
        <v>162</v>
      </c>
      <c r="F77658" t="s">
        <v>283</v>
      </c>
      <c r="G77658" t="s">
        <v>459</v>
      </c>
      <c r="H77658" t="s">
        <v>604</v>
      </c>
      <c r="I77658" s="6">
        <v>-124431.950128</v>
      </c>
    </row>
    <row r="77659" spans="1:9" x14ac:dyDescent="0.25">
      <c r="A77659" t="s">
        <v>72</v>
      </c>
      <c r="B77659" t="s">
        <v>1045</v>
      </c>
      <c r="C77659" t="s">
        <v>42</v>
      </c>
      <c r="D77659" t="s">
        <v>43</v>
      </c>
      <c r="E77659" t="s">
        <v>162</v>
      </c>
      <c r="F77659" t="s">
        <v>283</v>
      </c>
      <c r="G77659" t="s">
        <v>460</v>
      </c>
      <c r="H77659" t="s">
        <v>605</v>
      </c>
      <c r="I77659" s="6">
        <v>-10213.577331799999</v>
      </c>
    </row>
    <row r="77660" spans="1:9" x14ac:dyDescent="0.25">
      <c r="A77660" t="s">
        <v>72</v>
      </c>
      <c r="B77660" t="s">
        <v>1045</v>
      </c>
      <c r="C77660" t="s">
        <v>42</v>
      </c>
      <c r="D77660" t="s">
        <v>43</v>
      </c>
      <c r="E77660" t="s">
        <v>162</v>
      </c>
      <c r="F77660" t="s">
        <v>283</v>
      </c>
      <c r="G77660" t="s">
        <v>461</v>
      </c>
      <c r="H77660" t="s">
        <v>606</v>
      </c>
      <c r="I77660" s="6">
        <v>-7178.5900263000003</v>
      </c>
    </row>
    <row r="77661" spans="1:9" x14ac:dyDescent="0.25">
      <c r="A77661" t="s">
        <v>72</v>
      </c>
      <c r="B77661" t="s">
        <v>1045</v>
      </c>
      <c r="C77661" t="s">
        <v>42</v>
      </c>
      <c r="D77661" t="s">
        <v>43</v>
      </c>
      <c r="E77661" t="s">
        <v>162</v>
      </c>
      <c r="F77661" t="s">
        <v>283</v>
      </c>
      <c r="G77661" t="s">
        <v>462</v>
      </c>
      <c r="H77661" t="s">
        <v>607</v>
      </c>
      <c r="I77661" s="6">
        <v>-93160.176189199992</v>
      </c>
    </row>
    <row r="77662" spans="1:9" x14ac:dyDescent="0.25">
      <c r="A77662" t="s">
        <v>72</v>
      </c>
      <c r="B77662" t="s">
        <v>1045</v>
      </c>
      <c r="C77662" t="s">
        <v>42</v>
      </c>
      <c r="D77662" t="s">
        <v>43</v>
      </c>
      <c r="E77662" t="s">
        <v>162</v>
      </c>
      <c r="F77662" t="s">
        <v>283</v>
      </c>
      <c r="G77662" t="s">
        <v>463</v>
      </c>
      <c r="H77662" t="s">
        <v>608</v>
      </c>
      <c r="I77662" s="6">
        <v>-34836.841416800002</v>
      </c>
    </row>
    <row r="77663" spans="1:9" x14ac:dyDescent="0.25">
      <c r="A77663" t="s">
        <v>72</v>
      </c>
      <c r="B77663" t="s">
        <v>1045</v>
      </c>
      <c r="C77663" t="s">
        <v>42</v>
      </c>
      <c r="D77663" t="s">
        <v>43</v>
      </c>
      <c r="E77663" t="s">
        <v>162</v>
      </c>
      <c r="F77663" t="s">
        <v>283</v>
      </c>
      <c r="G77663" t="s">
        <v>464</v>
      </c>
      <c r="H77663" t="s">
        <v>609</v>
      </c>
      <c r="I77663" s="6">
        <v>-628854.30218730005</v>
      </c>
    </row>
    <row r="77664" spans="1:9" x14ac:dyDescent="0.25">
      <c r="A77664" t="s">
        <v>72</v>
      </c>
      <c r="B77664" t="s">
        <v>1045</v>
      </c>
      <c r="C77664" t="s">
        <v>52</v>
      </c>
      <c r="D77664" t="s">
        <v>53</v>
      </c>
      <c r="E77664" t="s">
        <v>162</v>
      </c>
      <c r="F77664" t="s">
        <v>283</v>
      </c>
      <c r="G77664" t="s">
        <v>467</v>
      </c>
      <c r="H77664" t="s">
        <v>612</v>
      </c>
      <c r="I77664" s="6">
        <v>-379564.22130090004</v>
      </c>
    </row>
    <row r="77665" spans="1:9" x14ac:dyDescent="0.25">
      <c r="A77665" t="s">
        <v>72</v>
      </c>
      <c r="B77665" t="s">
        <v>1045</v>
      </c>
      <c r="C77665" t="s">
        <v>62</v>
      </c>
      <c r="D77665" t="s">
        <v>63</v>
      </c>
      <c r="E77665" t="s">
        <v>226</v>
      </c>
      <c r="F77665" t="s">
        <v>226</v>
      </c>
      <c r="G77665" t="s">
        <v>749</v>
      </c>
      <c r="H77665" t="s">
        <v>547</v>
      </c>
      <c r="I77665" s="6">
        <v>-0.38256400000000002</v>
      </c>
    </row>
    <row r="77666" spans="1:9" x14ac:dyDescent="0.25">
      <c r="A77666" t="s">
        <v>72</v>
      </c>
      <c r="B77666" t="s">
        <v>1045</v>
      </c>
      <c r="C77666" t="s">
        <v>44</v>
      </c>
      <c r="D77666" t="s">
        <v>45</v>
      </c>
      <c r="E77666" t="s">
        <v>163</v>
      </c>
      <c r="F77666" t="s">
        <v>284</v>
      </c>
      <c r="G77666" t="s">
        <v>163</v>
      </c>
      <c r="H77666" t="s">
        <v>284</v>
      </c>
      <c r="I77666" s="6">
        <v>-21482.024555800002</v>
      </c>
    </row>
    <row r="77667" spans="1:9" x14ac:dyDescent="0.25">
      <c r="A77667" t="s">
        <v>72</v>
      </c>
      <c r="B77667" t="s">
        <v>1045</v>
      </c>
      <c r="C77667" t="s">
        <v>44</v>
      </c>
      <c r="D77667" t="s">
        <v>45</v>
      </c>
      <c r="E77667" t="s">
        <v>164</v>
      </c>
      <c r="F77667" t="s">
        <v>285</v>
      </c>
      <c r="G77667" t="s">
        <v>164</v>
      </c>
      <c r="H77667" t="s">
        <v>285</v>
      </c>
      <c r="I77667" s="6">
        <v>68877.132544799999</v>
      </c>
    </row>
    <row r="77668" spans="1:9" x14ac:dyDescent="0.25">
      <c r="A77668" t="s">
        <v>72</v>
      </c>
      <c r="B77668" t="s">
        <v>1045</v>
      </c>
      <c r="C77668" t="s">
        <v>44</v>
      </c>
      <c r="D77668" t="s">
        <v>45</v>
      </c>
      <c r="E77668" t="s">
        <v>165</v>
      </c>
      <c r="F77668" t="s">
        <v>286</v>
      </c>
      <c r="G77668" t="s">
        <v>165</v>
      </c>
      <c r="H77668" t="s">
        <v>286</v>
      </c>
      <c r="I77668" s="6">
        <v>-201937.66593059999</v>
      </c>
    </row>
    <row r="77669" spans="1:9" x14ac:dyDescent="0.25">
      <c r="A77669" t="s">
        <v>72</v>
      </c>
      <c r="B77669" t="s">
        <v>1045</v>
      </c>
      <c r="C77669" t="s">
        <v>44</v>
      </c>
      <c r="D77669" t="s">
        <v>45</v>
      </c>
      <c r="E77669" t="s">
        <v>168</v>
      </c>
      <c r="F77669" t="s">
        <v>289</v>
      </c>
      <c r="G77669" t="s">
        <v>168</v>
      </c>
      <c r="H77669" t="s">
        <v>289</v>
      </c>
      <c r="I77669" s="6">
        <v>74346.834936500003</v>
      </c>
    </row>
    <row r="77670" spans="1:9" x14ac:dyDescent="0.25">
      <c r="A77670" t="s">
        <v>72</v>
      </c>
      <c r="B77670" t="s">
        <v>1045</v>
      </c>
      <c r="C77670" t="s">
        <v>60</v>
      </c>
      <c r="D77670" t="s">
        <v>61</v>
      </c>
      <c r="E77670" t="s">
        <v>192</v>
      </c>
      <c r="F77670" t="s">
        <v>312</v>
      </c>
      <c r="G77670" t="s">
        <v>192</v>
      </c>
      <c r="H77670" t="s">
        <v>312</v>
      </c>
      <c r="I77670" s="6">
        <v>54355.548733600001</v>
      </c>
    </row>
    <row r="77671" spans="1:9" x14ac:dyDescent="0.25">
      <c r="A77671" t="s">
        <v>72</v>
      </c>
      <c r="B77671" t="s">
        <v>1045</v>
      </c>
      <c r="C77671" t="s">
        <v>54</v>
      </c>
      <c r="D77671" t="s">
        <v>55</v>
      </c>
      <c r="E77671" t="s">
        <v>169</v>
      </c>
      <c r="F77671" t="s">
        <v>290</v>
      </c>
      <c r="G77671" t="s">
        <v>169</v>
      </c>
      <c r="H77671" t="s">
        <v>290</v>
      </c>
      <c r="I77671" s="6">
        <v>1092752.3806079999</v>
      </c>
    </row>
    <row r="77672" spans="1:9" x14ac:dyDescent="0.25">
      <c r="A77672" t="s">
        <v>72</v>
      </c>
      <c r="B77672" t="s">
        <v>1045</v>
      </c>
      <c r="C77672" t="s">
        <v>46</v>
      </c>
      <c r="D77672" t="s">
        <v>47</v>
      </c>
      <c r="E77672" t="s">
        <v>171</v>
      </c>
      <c r="F77672" t="s">
        <v>292</v>
      </c>
      <c r="G77672" t="s">
        <v>171</v>
      </c>
      <c r="H77672" t="s">
        <v>882</v>
      </c>
      <c r="I77672" s="6">
        <v>-135671.47478169997</v>
      </c>
    </row>
    <row r="77673" spans="1:9" x14ac:dyDescent="0.25">
      <c r="A77673" t="s">
        <v>72</v>
      </c>
      <c r="B77673" t="s">
        <v>1045</v>
      </c>
      <c r="C77673" t="s">
        <v>46</v>
      </c>
      <c r="D77673" t="s">
        <v>47</v>
      </c>
      <c r="E77673" t="s">
        <v>173</v>
      </c>
      <c r="F77673" t="s">
        <v>294</v>
      </c>
      <c r="G77673" t="s">
        <v>173</v>
      </c>
      <c r="H77673" t="s">
        <v>294</v>
      </c>
      <c r="I77673" s="6">
        <v>-518780.99970759999</v>
      </c>
    </row>
    <row r="77674" spans="1:9" x14ac:dyDescent="0.25">
      <c r="A77674" t="s">
        <v>72</v>
      </c>
      <c r="B77674" t="s">
        <v>1045</v>
      </c>
      <c r="C77674" t="s">
        <v>46</v>
      </c>
      <c r="D77674" t="s">
        <v>47</v>
      </c>
      <c r="E77674" t="s">
        <v>174</v>
      </c>
      <c r="F77674" t="s">
        <v>295</v>
      </c>
      <c r="G77674" t="s">
        <v>174</v>
      </c>
      <c r="H77674" t="s">
        <v>295</v>
      </c>
      <c r="I77674" s="6">
        <v>518781</v>
      </c>
    </row>
    <row r="77675" spans="1:9" x14ac:dyDescent="0.25">
      <c r="A77675" t="s">
        <v>72</v>
      </c>
      <c r="B77675" t="s">
        <v>1045</v>
      </c>
      <c r="C77675" t="s">
        <v>48</v>
      </c>
      <c r="D77675" t="s">
        <v>49</v>
      </c>
      <c r="E77675" t="s">
        <v>175</v>
      </c>
      <c r="F77675" t="s">
        <v>296</v>
      </c>
      <c r="G77675" t="s">
        <v>175</v>
      </c>
      <c r="H77675" t="s">
        <v>296</v>
      </c>
      <c r="I77675" s="6">
        <v>-135545.5908488</v>
      </c>
    </row>
    <row r="77676" spans="1:9" x14ac:dyDescent="0.25">
      <c r="A77676" t="s">
        <v>72</v>
      </c>
      <c r="B77676" t="s">
        <v>1045</v>
      </c>
      <c r="C77676" t="s">
        <v>48</v>
      </c>
      <c r="D77676" t="s">
        <v>49</v>
      </c>
      <c r="E77676" t="s">
        <v>176</v>
      </c>
      <c r="F77676" t="s">
        <v>297</v>
      </c>
      <c r="G77676" t="s">
        <v>176</v>
      </c>
      <c r="H77676" t="s">
        <v>297</v>
      </c>
      <c r="I77676" s="6">
        <v>-8898.8785515</v>
      </c>
    </row>
    <row r="77677" spans="1:9" x14ac:dyDescent="0.25">
      <c r="A77677" t="s">
        <v>72</v>
      </c>
      <c r="B77677" t="s">
        <v>1045</v>
      </c>
      <c r="C77677" t="s">
        <v>48</v>
      </c>
      <c r="D77677" t="s">
        <v>49</v>
      </c>
      <c r="E77677" t="s">
        <v>178</v>
      </c>
      <c r="F77677" t="s">
        <v>299</v>
      </c>
      <c r="G77677" t="s">
        <v>178</v>
      </c>
      <c r="H77677" t="s">
        <v>299</v>
      </c>
      <c r="I77677" s="6">
        <v>43027.129670499999</v>
      </c>
    </row>
    <row r="77678" spans="1:9" x14ac:dyDescent="0.25">
      <c r="A77678" t="s">
        <v>72</v>
      </c>
      <c r="B77678" t="s">
        <v>1045</v>
      </c>
      <c r="C77678" t="s">
        <v>56</v>
      </c>
      <c r="D77678" t="s">
        <v>57</v>
      </c>
      <c r="E77678" t="s">
        <v>180</v>
      </c>
      <c r="F77678" t="s">
        <v>301</v>
      </c>
      <c r="G77678" t="s">
        <v>180</v>
      </c>
      <c r="H77678" t="s">
        <v>301</v>
      </c>
      <c r="I77678" s="6">
        <v>-648860.54277310008</v>
      </c>
    </row>
    <row r="77679" spans="1:9" x14ac:dyDescent="0.25">
      <c r="A77679" t="s">
        <v>72</v>
      </c>
      <c r="B77679" t="s">
        <v>1045</v>
      </c>
      <c r="C77679" t="s">
        <v>58</v>
      </c>
      <c r="D77679" t="s">
        <v>59</v>
      </c>
      <c r="E77679" t="s">
        <v>183</v>
      </c>
      <c r="F77679" t="s">
        <v>304</v>
      </c>
      <c r="G77679" t="s">
        <v>183</v>
      </c>
      <c r="H77679" t="s">
        <v>304</v>
      </c>
      <c r="I77679" s="6">
        <v>-207631.00618239999</v>
      </c>
    </row>
    <row r="77680" spans="1:9" x14ac:dyDescent="0.25">
      <c r="A77680" t="s">
        <v>72</v>
      </c>
      <c r="B77680" t="s">
        <v>1045</v>
      </c>
      <c r="C77680" t="s">
        <v>50</v>
      </c>
      <c r="D77680" t="s">
        <v>51</v>
      </c>
      <c r="E77680" t="s">
        <v>185</v>
      </c>
      <c r="F77680" t="s">
        <v>51</v>
      </c>
      <c r="G77680" t="s">
        <v>185</v>
      </c>
      <c r="H77680" t="s">
        <v>51</v>
      </c>
      <c r="I77680" s="6">
        <v>-247752.58246455059</v>
      </c>
    </row>
    <row r="77681" spans="1:9" x14ac:dyDescent="0.25">
      <c r="A77681" t="s">
        <v>72</v>
      </c>
      <c r="B77681" t="s">
        <v>1045</v>
      </c>
      <c r="C77681" t="s">
        <v>66</v>
      </c>
      <c r="D77681" t="s">
        <v>67</v>
      </c>
      <c r="E77681" t="s">
        <v>187</v>
      </c>
      <c r="F77681" t="s">
        <v>307</v>
      </c>
      <c r="G77681" t="s">
        <v>187</v>
      </c>
      <c r="H77681" t="s">
        <v>307</v>
      </c>
      <c r="I77681" s="6">
        <v>-99680</v>
      </c>
    </row>
    <row r="77682" spans="1:9" x14ac:dyDescent="0.25">
      <c r="A77682" t="s">
        <v>72</v>
      </c>
      <c r="B77682" t="s">
        <v>1045</v>
      </c>
      <c r="C77682" t="s">
        <v>66</v>
      </c>
      <c r="D77682" t="s">
        <v>67</v>
      </c>
      <c r="E77682" t="s">
        <v>188</v>
      </c>
      <c r="F77682" t="s">
        <v>308</v>
      </c>
      <c r="G77682" t="s">
        <v>188</v>
      </c>
      <c r="H77682" t="s">
        <v>883</v>
      </c>
      <c r="I77682" s="6">
        <v>-198072.39606699999</v>
      </c>
    </row>
    <row r="77683" spans="1:9" x14ac:dyDescent="0.25">
      <c r="A77683" t="s">
        <v>72</v>
      </c>
      <c r="B77683" t="s">
        <v>1046</v>
      </c>
      <c r="C77683" t="s">
        <v>10</v>
      </c>
      <c r="D77683" t="s">
        <v>11</v>
      </c>
      <c r="E77683" t="s">
        <v>85</v>
      </c>
      <c r="F77683" t="s">
        <v>206</v>
      </c>
      <c r="G77683" t="s">
        <v>85</v>
      </c>
      <c r="H77683" t="s">
        <v>206</v>
      </c>
      <c r="I77683" s="6">
        <v>22432868.114221595</v>
      </c>
    </row>
    <row r="77684" spans="1:9" x14ac:dyDescent="0.25">
      <c r="A77684" t="s">
        <v>72</v>
      </c>
      <c r="B77684" t="s">
        <v>1046</v>
      </c>
      <c r="C77684" t="s">
        <v>12</v>
      </c>
      <c r="D77684" t="s">
        <v>13</v>
      </c>
      <c r="E77684" t="s">
        <v>89</v>
      </c>
      <c r="F77684" t="s">
        <v>210</v>
      </c>
      <c r="G77684" t="s">
        <v>89</v>
      </c>
      <c r="H77684" t="s">
        <v>210</v>
      </c>
      <c r="I77684" s="6">
        <v>4990288.3987164004</v>
      </c>
    </row>
    <row r="77685" spans="1:9" x14ac:dyDescent="0.25">
      <c r="A77685" t="s">
        <v>72</v>
      </c>
      <c r="B77685" t="s">
        <v>1046</v>
      </c>
      <c r="C77685" t="s">
        <v>12</v>
      </c>
      <c r="D77685" t="s">
        <v>13</v>
      </c>
      <c r="E77685" t="s">
        <v>90</v>
      </c>
      <c r="F77685" t="s">
        <v>211</v>
      </c>
      <c r="G77685" t="s">
        <v>90</v>
      </c>
      <c r="H77685" t="s">
        <v>211</v>
      </c>
      <c r="I77685" s="6">
        <v>-25778414.905391596</v>
      </c>
    </row>
    <row r="77686" spans="1:9" x14ac:dyDescent="0.25">
      <c r="A77686" t="s">
        <v>72</v>
      </c>
      <c r="B77686" t="s">
        <v>1046</v>
      </c>
      <c r="C77686" t="s">
        <v>12</v>
      </c>
      <c r="D77686" t="s">
        <v>13</v>
      </c>
      <c r="E77686" t="s">
        <v>91</v>
      </c>
      <c r="F77686" t="s">
        <v>212</v>
      </c>
      <c r="G77686" t="s">
        <v>91</v>
      </c>
      <c r="H77686" t="s">
        <v>212</v>
      </c>
      <c r="I77686" s="6">
        <v>1.4119199964625295E-2</v>
      </c>
    </row>
    <row r="77687" spans="1:9" x14ac:dyDescent="0.25">
      <c r="A77687" t="s">
        <v>72</v>
      </c>
      <c r="B77687" t="s">
        <v>1046</v>
      </c>
      <c r="C77687" t="s">
        <v>12</v>
      </c>
      <c r="D77687" t="s">
        <v>13</v>
      </c>
      <c r="E77687" t="s">
        <v>95</v>
      </c>
      <c r="F77687" t="s">
        <v>216</v>
      </c>
      <c r="G77687" t="s">
        <v>95</v>
      </c>
      <c r="H77687" t="s">
        <v>216</v>
      </c>
      <c r="I77687" s="6">
        <v>-965258.47727879998</v>
      </c>
    </row>
    <row r="77688" spans="1:9" x14ac:dyDescent="0.25">
      <c r="A77688" t="s">
        <v>72</v>
      </c>
      <c r="B77688" t="s">
        <v>1046</v>
      </c>
      <c r="C77688" t="s">
        <v>12</v>
      </c>
      <c r="D77688" t="s">
        <v>13</v>
      </c>
      <c r="E77688" t="s">
        <v>96</v>
      </c>
      <c r="F77688" t="s">
        <v>217</v>
      </c>
      <c r="G77688" t="s">
        <v>96</v>
      </c>
      <c r="H77688" t="s">
        <v>217</v>
      </c>
      <c r="I77688" s="6">
        <v>-226005.60903399985</v>
      </c>
    </row>
    <row r="77689" spans="1:9" x14ac:dyDescent="0.25">
      <c r="A77689" t="s">
        <v>72</v>
      </c>
      <c r="B77689" t="s">
        <v>1046</v>
      </c>
      <c r="C77689" t="s">
        <v>12</v>
      </c>
      <c r="D77689" t="s">
        <v>13</v>
      </c>
      <c r="E77689" t="s">
        <v>97</v>
      </c>
      <c r="F77689" t="s">
        <v>218</v>
      </c>
      <c r="G77689" t="s">
        <v>97</v>
      </c>
      <c r="H77689" t="s">
        <v>218</v>
      </c>
      <c r="I77689" s="6">
        <v>-95.566640399996203</v>
      </c>
    </row>
    <row r="77690" spans="1:9" x14ac:dyDescent="0.25">
      <c r="A77690" t="s">
        <v>72</v>
      </c>
      <c r="B77690" t="s">
        <v>1046</v>
      </c>
      <c r="C77690" t="s">
        <v>12</v>
      </c>
      <c r="D77690" t="s">
        <v>13</v>
      </c>
      <c r="E77690" t="s">
        <v>98</v>
      </c>
      <c r="F77690" t="s">
        <v>219</v>
      </c>
      <c r="G77690" t="s">
        <v>98</v>
      </c>
      <c r="H77690" t="s">
        <v>219</v>
      </c>
      <c r="I77690" s="6">
        <v>454534.97171019996</v>
      </c>
    </row>
    <row r="77691" spans="1:9" x14ac:dyDescent="0.25">
      <c r="A77691" t="s">
        <v>72</v>
      </c>
      <c r="B77691" t="s">
        <v>1046</v>
      </c>
      <c r="C77691" t="s">
        <v>12</v>
      </c>
      <c r="D77691" t="s">
        <v>13</v>
      </c>
      <c r="E77691" t="s">
        <v>105</v>
      </c>
      <c r="F77691" t="s">
        <v>227</v>
      </c>
      <c r="G77691" t="s">
        <v>105</v>
      </c>
      <c r="H77691" t="s">
        <v>227</v>
      </c>
      <c r="I77691" s="6">
        <v>-18534.671617400076</v>
      </c>
    </row>
    <row r="77692" spans="1:9" x14ac:dyDescent="0.25">
      <c r="A77692" t="s">
        <v>72</v>
      </c>
      <c r="B77692" t="s">
        <v>1046</v>
      </c>
      <c r="C77692" t="s">
        <v>12</v>
      </c>
      <c r="D77692" t="s">
        <v>13</v>
      </c>
      <c r="E77692" t="s">
        <v>99</v>
      </c>
      <c r="F77692" t="s">
        <v>220</v>
      </c>
      <c r="G77692" t="s">
        <v>99</v>
      </c>
      <c r="H77692" t="s">
        <v>220</v>
      </c>
      <c r="I77692" s="6">
        <v>-3130.4492069999978</v>
      </c>
    </row>
    <row r="77693" spans="1:9" x14ac:dyDescent="0.25">
      <c r="A77693" t="s">
        <v>72</v>
      </c>
      <c r="B77693" t="s">
        <v>1046</v>
      </c>
      <c r="C77693" t="s">
        <v>14</v>
      </c>
      <c r="D77693" t="s">
        <v>15</v>
      </c>
      <c r="E77693" t="s">
        <v>101</v>
      </c>
      <c r="F77693" t="s">
        <v>222</v>
      </c>
      <c r="G77693" t="s">
        <v>101</v>
      </c>
      <c r="H77693" t="s">
        <v>222</v>
      </c>
      <c r="I77693" s="6">
        <v>95174.481734200002</v>
      </c>
    </row>
    <row r="77694" spans="1:9" x14ac:dyDescent="0.25">
      <c r="A77694" t="s">
        <v>72</v>
      </c>
      <c r="B77694" t="s">
        <v>1046</v>
      </c>
      <c r="C77694" t="s">
        <v>16</v>
      </c>
      <c r="D77694" t="s">
        <v>17</v>
      </c>
      <c r="E77694" t="s">
        <v>226</v>
      </c>
      <c r="F77694" t="s">
        <v>226</v>
      </c>
      <c r="G77694" t="s">
        <v>662</v>
      </c>
      <c r="H77694" t="s">
        <v>17</v>
      </c>
      <c r="I77694" s="6">
        <v>-195766.55255240007</v>
      </c>
    </row>
    <row r="77695" spans="1:9" x14ac:dyDescent="0.25">
      <c r="A77695" t="s">
        <v>72</v>
      </c>
      <c r="B77695" t="s">
        <v>1046</v>
      </c>
      <c r="C77695" t="s">
        <v>18</v>
      </c>
      <c r="D77695" t="s">
        <v>19</v>
      </c>
      <c r="E77695" t="s">
        <v>106</v>
      </c>
      <c r="F77695" t="s">
        <v>228</v>
      </c>
      <c r="G77695" t="s">
        <v>106</v>
      </c>
      <c r="H77695" t="s">
        <v>228</v>
      </c>
      <c r="I77695" s="6">
        <v>-301392.80243339995</v>
      </c>
    </row>
    <row r="77696" spans="1:9" x14ac:dyDescent="0.25">
      <c r="A77696" t="s">
        <v>72</v>
      </c>
      <c r="B77696" t="s">
        <v>1046</v>
      </c>
      <c r="C77696" t="s">
        <v>20</v>
      </c>
      <c r="D77696" t="s">
        <v>21</v>
      </c>
      <c r="E77696" t="s">
        <v>107</v>
      </c>
      <c r="F77696" t="s">
        <v>229</v>
      </c>
      <c r="G77696" t="s">
        <v>325</v>
      </c>
      <c r="H77696" t="s">
        <v>480</v>
      </c>
      <c r="I77696" s="6">
        <v>-338188.9145978</v>
      </c>
    </row>
    <row r="77697" spans="1:9" x14ac:dyDescent="0.25">
      <c r="A77697" t="s">
        <v>72</v>
      </c>
      <c r="B77697" t="s">
        <v>1046</v>
      </c>
      <c r="C77697" t="s">
        <v>20</v>
      </c>
      <c r="D77697" t="s">
        <v>21</v>
      </c>
      <c r="E77697" t="s">
        <v>107</v>
      </c>
      <c r="F77697" t="s">
        <v>229</v>
      </c>
      <c r="G77697" t="s">
        <v>326</v>
      </c>
      <c r="H77697" t="s">
        <v>481</v>
      </c>
      <c r="I77697" s="6">
        <v>1332507.6902564</v>
      </c>
    </row>
    <row r="77698" spans="1:9" x14ac:dyDescent="0.25">
      <c r="A77698" t="s">
        <v>72</v>
      </c>
      <c r="B77698" t="s">
        <v>1046</v>
      </c>
      <c r="C77698" t="s">
        <v>20</v>
      </c>
      <c r="D77698" t="s">
        <v>21</v>
      </c>
      <c r="E77698" t="s">
        <v>107</v>
      </c>
      <c r="F77698" t="s">
        <v>229</v>
      </c>
      <c r="G77698" t="s">
        <v>327</v>
      </c>
      <c r="H77698" t="s">
        <v>482</v>
      </c>
      <c r="I77698" s="6">
        <v>56736.289260000005</v>
      </c>
    </row>
    <row r="77699" spans="1:9" x14ac:dyDescent="0.25">
      <c r="A77699" t="s">
        <v>72</v>
      </c>
      <c r="B77699" t="s">
        <v>1046</v>
      </c>
      <c r="C77699" t="s">
        <v>20</v>
      </c>
      <c r="D77699" t="s">
        <v>21</v>
      </c>
      <c r="E77699" t="s">
        <v>107</v>
      </c>
      <c r="F77699" t="s">
        <v>229</v>
      </c>
      <c r="G77699" t="s">
        <v>328</v>
      </c>
      <c r="H77699" t="s">
        <v>483</v>
      </c>
      <c r="I77699" s="6">
        <v>12769.521254800002</v>
      </c>
    </row>
    <row r="77700" spans="1:9" x14ac:dyDescent="0.25">
      <c r="A77700" t="s">
        <v>72</v>
      </c>
      <c r="B77700" t="s">
        <v>1046</v>
      </c>
      <c r="C77700" t="s">
        <v>20</v>
      </c>
      <c r="D77700" t="s">
        <v>21</v>
      </c>
      <c r="E77700" t="s">
        <v>107</v>
      </c>
      <c r="F77700" t="s">
        <v>229</v>
      </c>
      <c r="G77700" t="s">
        <v>329</v>
      </c>
      <c r="H77700" t="s">
        <v>484</v>
      </c>
      <c r="I77700" s="6">
        <v>12889.841445800001</v>
      </c>
    </row>
    <row r="77701" spans="1:9" x14ac:dyDescent="0.25">
      <c r="A77701" t="s">
        <v>72</v>
      </c>
      <c r="B77701" t="s">
        <v>1046</v>
      </c>
      <c r="C77701" t="s">
        <v>20</v>
      </c>
      <c r="D77701" t="s">
        <v>21</v>
      </c>
      <c r="E77701" t="s">
        <v>107</v>
      </c>
      <c r="F77701" t="s">
        <v>229</v>
      </c>
      <c r="G77701" t="s">
        <v>330</v>
      </c>
      <c r="H77701" t="s">
        <v>485</v>
      </c>
      <c r="I77701" s="6">
        <v>111696.34899479999</v>
      </c>
    </row>
    <row r="77702" spans="1:9" x14ac:dyDescent="0.25">
      <c r="A77702" t="s">
        <v>72</v>
      </c>
      <c r="B77702" t="s">
        <v>1046</v>
      </c>
      <c r="C77702" t="s">
        <v>20</v>
      </c>
      <c r="D77702" t="s">
        <v>21</v>
      </c>
      <c r="E77702" t="s">
        <v>107</v>
      </c>
      <c r="F77702" t="s">
        <v>229</v>
      </c>
      <c r="G77702" t="s">
        <v>332</v>
      </c>
      <c r="H77702" t="s">
        <v>487</v>
      </c>
      <c r="I77702" s="6">
        <v>1648438.5237056001</v>
      </c>
    </row>
    <row r="77703" spans="1:9" x14ac:dyDescent="0.25">
      <c r="A77703" t="s">
        <v>72</v>
      </c>
      <c r="B77703" t="s">
        <v>1046</v>
      </c>
      <c r="C77703" t="s">
        <v>20</v>
      </c>
      <c r="D77703" t="s">
        <v>21</v>
      </c>
      <c r="E77703" t="s">
        <v>107</v>
      </c>
      <c r="F77703" t="s">
        <v>229</v>
      </c>
      <c r="G77703" t="s">
        <v>333</v>
      </c>
      <c r="H77703" t="s">
        <v>488</v>
      </c>
      <c r="I77703" s="6">
        <v>198257.67560060002</v>
      </c>
    </row>
    <row r="77704" spans="1:9" x14ac:dyDescent="0.25">
      <c r="A77704" t="s">
        <v>72</v>
      </c>
      <c r="B77704" t="s">
        <v>1046</v>
      </c>
      <c r="C77704" t="s">
        <v>20</v>
      </c>
      <c r="D77704" t="s">
        <v>21</v>
      </c>
      <c r="E77704" t="s">
        <v>107</v>
      </c>
      <c r="F77704" t="s">
        <v>229</v>
      </c>
      <c r="G77704" t="s">
        <v>334</v>
      </c>
      <c r="H77704" t="s">
        <v>489</v>
      </c>
      <c r="I77704" s="6">
        <v>70368.251467799986</v>
      </c>
    </row>
    <row r="77705" spans="1:9" x14ac:dyDescent="0.25">
      <c r="A77705" t="s">
        <v>72</v>
      </c>
      <c r="B77705" t="s">
        <v>1046</v>
      </c>
      <c r="C77705" t="s">
        <v>20</v>
      </c>
      <c r="D77705" t="s">
        <v>21</v>
      </c>
      <c r="E77705" t="s">
        <v>107</v>
      </c>
      <c r="F77705" t="s">
        <v>229</v>
      </c>
      <c r="G77705" t="s">
        <v>336</v>
      </c>
      <c r="H77705" t="s">
        <v>491</v>
      </c>
      <c r="I77705" s="6">
        <v>62801.990587199994</v>
      </c>
    </row>
    <row r="77706" spans="1:9" x14ac:dyDescent="0.25">
      <c r="A77706" t="s">
        <v>72</v>
      </c>
      <c r="B77706" t="s">
        <v>1046</v>
      </c>
      <c r="C77706" t="s">
        <v>20</v>
      </c>
      <c r="D77706" t="s">
        <v>21</v>
      </c>
      <c r="E77706" t="s">
        <v>107</v>
      </c>
      <c r="F77706" t="s">
        <v>229</v>
      </c>
      <c r="G77706" t="s">
        <v>625</v>
      </c>
      <c r="H77706" t="s">
        <v>635</v>
      </c>
      <c r="I77706" s="6">
        <v>43388.297000999999</v>
      </c>
    </row>
    <row r="77707" spans="1:9" x14ac:dyDescent="0.25">
      <c r="A77707" t="s">
        <v>72</v>
      </c>
      <c r="B77707" t="s">
        <v>1046</v>
      </c>
      <c r="C77707" t="s">
        <v>20</v>
      </c>
      <c r="D77707" t="s">
        <v>21</v>
      </c>
      <c r="E77707" t="s">
        <v>107</v>
      </c>
      <c r="F77707" t="s">
        <v>229</v>
      </c>
      <c r="G77707" t="s">
        <v>626</v>
      </c>
      <c r="H77707" t="s">
        <v>636</v>
      </c>
      <c r="I77707" s="6">
        <v>93263.681666599994</v>
      </c>
    </row>
    <row r="77708" spans="1:9" x14ac:dyDescent="0.25">
      <c r="A77708" t="s">
        <v>72</v>
      </c>
      <c r="B77708" t="s">
        <v>1046</v>
      </c>
      <c r="C77708" t="s">
        <v>20</v>
      </c>
      <c r="D77708" t="s">
        <v>21</v>
      </c>
      <c r="E77708" t="s">
        <v>107</v>
      </c>
      <c r="F77708" t="s">
        <v>229</v>
      </c>
      <c r="G77708" t="s">
        <v>627</v>
      </c>
      <c r="H77708" t="s">
        <v>637</v>
      </c>
      <c r="I77708" s="6">
        <v>99951.623392600013</v>
      </c>
    </row>
    <row r="77709" spans="1:9" x14ac:dyDescent="0.25">
      <c r="A77709" t="s">
        <v>72</v>
      </c>
      <c r="B77709" t="s">
        <v>1046</v>
      </c>
      <c r="C77709" t="s">
        <v>20</v>
      </c>
      <c r="D77709" t="s">
        <v>21</v>
      </c>
      <c r="E77709" t="s">
        <v>108</v>
      </c>
      <c r="F77709" t="s">
        <v>230</v>
      </c>
      <c r="G77709" t="s">
        <v>338</v>
      </c>
      <c r="H77709" t="s">
        <v>493</v>
      </c>
      <c r="I77709" s="6">
        <v>57922.008451600021</v>
      </c>
    </row>
    <row r="77710" spans="1:9" x14ac:dyDescent="0.25">
      <c r="A77710" t="s">
        <v>72</v>
      </c>
      <c r="B77710" t="s">
        <v>1046</v>
      </c>
      <c r="C77710" t="s">
        <v>20</v>
      </c>
      <c r="D77710" t="s">
        <v>21</v>
      </c>
      <c r="E77710" t="s">
        <v>108</v>
      </c>
      <c r="F77710" t="s">
        <v>230</v>
      </c>
      <c r="G77710" t="s">
        <v>628</v>
      </c>
      <c r="H77710" t="s">
        <v>638</v>
      </c>
      <c r="I77710" s="6">
        <v>3765.6259380000001</v>
      </c>
    </row>
    <row r="77711" spans="1:9" x14ac:dyDescent="0.25">
      <c r="A77711" t="s">
        <v>72</v>
      </c>
      <c r="B77711" t="s">
        <v>1046</v>
      </c>
      <c r="C77711" t="s">
        <v>20</v>
      </c>
      <c r="D77711" t="s">
        <v>21</v>
      </c>
      <c r="E77711" t="s">
        <v>108</v>
      </c>
      <c r="F77711" t="s">
        <v>230</v>
      </c>
      <c r="G77711" t="s">
        <v>630</v>
      </c>
      <c r="H77711" t="s">
        <v>640</v>
      </c>
      <c r="I77711" s="6">
        <v>9.4128000000637257E-3</v>
      </c>
    </row>
    <row r="77712" spans="1:9" x14ac:dyDescent="0.25">
      <c r="A77712" t="s">
        <v>72</v>
      </c>
      <c r="B77712" t="s">
        <v>1046</v>
      </c>
      <c r="C77712" t="s">
        <v>22</v>
      </c>
      <c r="D77712" t="s">
        <v>23</v>
      </c>
      <c r="E77712" t="s">
        <v>226</v>
      </c>
      <c r="F77712" t="s">
        <v>226</v>
      </c>
      <c r="G77712" t="s">
        <v>663</v>
      </c>
      <c r="H77712" t="s">
        <v>842</v>
      </c>
      <c r="I77712" s="6">
        <v>-62568.146822199997</v>
      </c>
    </row>
    <row r="77713" spans="1:9" x14ac:dyDescent="0.25">
      <c r="A77713" t="s">
        <v>72</v>
      </c>
      <c r="B77713" t="s">
        <v>1046</v>
      </c>
      <c r="C77713" t="s">
        <v>22</v>
      </c>
      <c r="D77713" t="s">
        <v>23</v>
      </c>
      <c r="G77713" t="s">
        <v>664</v>
      </c>
      <c r="H77713" t="s">
        <v>843</v>
      </c>
      <c r="I77713" s="6">
        <v>-5905.8517461999991</v>
      </c>
    </row>
    <row r="77714" spans="1:9" x14ac:dyDescent="0.25">
      <c r="A77714" t="s">
        <v>72</v>
      </c>
      <c r="B77714" t="s">
        <v>1046</v>
      </c>
      <c r="C77714" t="s">
        <v>24</v>
      </c>
      <c r="D77714" t="s">
        <v>25</v>
      </c>
      <c r="E77714" t="s">
        <v>112</v>
      </c>
      <c r="F77714" t="s">
        <v>234</v>
      </c>
      <c r="G77714" t="s">
        <v>112</v>
      </c>
      <c r="H77714" t="s">
        <v>234</v>
      </c>
      <c r="I77714" s="6">
        <v>93158.53344520001</v>
      </c>
    </row>
    <row r="77715" spans="1:9" x14ac:dyDescent="0.25">
      <c r="A77715" t="s">
        <v>72</v>
      </c>
      <c r="B77715" t="s">
        <v>1046</v>
      </c>
      <c r="C77715" t="s">
        <v>24</v>
      </c>
      <c r="D77715" t="s">
        <v>25</v>
      </c>
      <c r="E77715" t="s">
        <v>114</v>
      </c>
      <c r="F77715" t="s">
        <v>236</v>
      </c>
      <c r="G77715" t="s">
        <v>114</v>
      </c>
      <c r="H77715" t="s">
        <v>236</v>
      </c>
      <c r="I77715" s="6">
        <v>113844.7615236</v>
      </c>
    </row>
    <row r="77716" spans="1:9" x14ac:dyDescent="0.25">
      <c r="A77716" t="s">
        <v>72</v>
      </c>
      <c r="B77716" t="s">
        <v>1046</v>
      </c>
      <c r="C77716" t="s">
        <v>26</v>
      </c>
      <c r="D77716" t="s">
        <v>27</v>
      </c>
      <c r="E77716" t="s">
        <v>226</v>
      </c>
      <c r="F77716" t="s">
        <v>226</v>
      </c>
      <c r="G77716" t="s">
        <v>665</v>
      </c>
      <c r="H77716" t="s">
        <v>27</v>
      </c>
      <c r="I77716" s="6">
        <v>-24828.229736774767</v>
      </c>
    </row>
    <row r="77717" spans="1:9" x14ac:dyDescent="0.25">
      <c r="A77717" t="s">
        <v>72</v>
      </c>
      <c r="B77717" t="s">
        <v>1046</v>
      </c>
      <c r="C77717" t="s">
        <v>28</v>
      </c>
      <c r="D77717" t="s">
        <v>29</v>
      </c>
      <c r="E77717" t="s">
        <v>119</v>
      </c>
      <c r="F77717" t="s">
        <v>241</v>
      </c>
      <c r="G77717" t="s">
        <v>666</v>
      </c>
      <c r="H77717" t="s">
        <v>241</v>
      </c>
      <c r="I77717" s="6">
        <v>-1194213.9854340001</v>
      </c>
    </row>
    <row r="77718" spans="1:9" x14ac:dyDescent="0.25">
      <c r="A77718" t="s">
        <v>72</v>
      </c>
      <c r="B77718" t="s">
        <v>1046</v>
      </c>
      <c r="C77718" t="s">
        <v>28</v>
      </c>
      <c r="D77718" t="s">
        <v>29</v>
      </c>
      <c r="E77718" t="s">
        <v>120</v>
      </c>
      <c r="F77718" t="s">
        <v>242</v>
      </c>
      <c r="G77718" t="s">
        <v>341</v>
      </c>
      <c r="H77718" t="s">
        <v>496</v>
      </c>
      <c r="I77718" s="6">
        <v>-84669.655543799992</v>
      </c>
    </row>
    <row r="77719" spans="1:9" x14ac:dyDescent="0.25">
      <c r="A77719" t="s">
        <v>72</v>
      </c>
      <c r="B77719" t="s">
        <v>1046</v>
      </c>
      <c r="C77719" t="s">
        <v>28</v>
      </c>
      <c r="D77719" t="s">
        <v>29</v>
      </c>
      <c r="E77719" t="s">
        <v>121</v>
      </c>
      <c r="F77719" t="s">
        <v>243</v>
      </c>
      <c r="G77719" t="s">
        <v>343</v>
      </c>
      <c r="H77719" t="s">
        <v>498</v>
      </c>
      <c r="I77719" s="6">
        <v>-6471.6857820000014</v>
      </c>
    </row>
    <row r="77720" spans="1:9" x14ac:dyDescent="0.25">
      <c r="A77720" t="s">
        <v>72</v>
      </c>
      <c r="B77720" t="s">
        <v>1046</v>
      </c>
      <c r="C77720" t="s">
        <v>28</v>
      </c>
      <c r="D77720" t="s">
        <v>29</v>
      </c>
      <c r="E77720" t="s">
        <v>121</v>
      </c>
      <c r="F77720" t="s">
        <v>243</v>
      </c>
      <c r="G77720" t="s">
        <v>344</v>
      </c>
      <c r="H77720" t="s">
        <v>499</v>
      </c>
      <c r="I77720" s="6">
        <v>-55424.726650800003</v>
      </c>
    </row>
    <row r="77721" spans="1:9" x14ac:dyDescent="0.25">
      <c r="A77721" t="s">
        <v>72</v>
      </c>
      <c r="B77721" t="s">
        <v>1046</v>
      </c>
      <c r="C77721" t="s">
        <v>28</v>
      </c>
      <c r="D77721" t="s">
        <v>29</v>
      </c>
      <c r="E77721" t="s">
        <v>121</v>
      </c>
      <c r="F77721" t="s">
        <v>243</v>
      </c>
      <c r="G77721" t="s">
        <v>345</v>
      </c>
      <c r="H77721" t="s">
        <v>500</v>
      </c>
      <c r="I77721" s="6">
        <v>-385230.09964980022</v>
      </c>
    </row>
    <row r="77722" spans="1:9" x14ac:dyDescent="0.25">
      <c r="A77722" t="s">
        <v>72</v>
      </c>
      <c r="B77722" t="s">
        <v>1046</v>
      </c>
      <c r="C77722" t="s">
        <v>28</v>
      </c>
      <c r="D77722" t="s">
        <v>29</v>
      </c>
      <c r="E77722" t="s">
        <v>121</v>
      </c>
      <c r="F77722" t="s">
        <v>243</v>
      </c>
      <c r="G77722" t="s">
        <v>350</v>
      </c>
      <c r="H77722" t="s">
        <v>505</v>
      </c>
      <c r="I77722" s="6">
        <v>-3196.5439999999999</v>
      </c>
    </row>
    <row r="77723" spans="1:9" x14ac:dyDescent="0.25">
      <c r="A77723" t="s">
        <v>72</v>
      </c>
      <c r="B77723" t="s">
        <v>1046</v>
      </c>
      <c r="C77723" t="s">
        <v>28</v>
      </c>
      <c r="D77723" t="s">
        <v>29</v>
      </c>
      <c r="E77723" t="s">
        <v>121</v>
      </c>
      <c r="F77723" t="s">
        <v>243</v>
      </c>
      <c r="G77723" t="s">
        <v>351</v>
      </c>
      <c r="H77723" t="s">
        <v>506</v>
      </c>
      <c r="I77723" s="6">
        <v>-427.93732799999998</v>
      </c>
    </row>
    <row r="77724" spans="1:9" x14ac:dyDescent="0.25">
      <c r="A77724" t="s">
        <v>72</v>
      </c>
      <c r="B77724" t="s">
        <v>1046</v>
      </c>
      <c r="C77724" t="s">
        <v>28</v>
      </c>
      <c r="D77724" t="s">
        <v>29</v>
      </c>
      <c r="E77724" t="s">
        <v>123</v>
      </c>
      <c r="F77724" t="s">
        <v>245</v>
      </c>
      <c r="G77724" t="s">
        <v>354</v>
      </c>
      <c r="H77724" t="s">
        <v>245</v>
      </c>
      <c r="I77724" s="6">
        <v>-9145.0938323999999</v>
      </c>
    </row>
    <row r="77725" spans="1:9" x14ac:dyDescent="0.25">
      <c r="A77725" t="s">
        <v>72</v>
      </c>
      <c r="B77725" t="s">
        <v>1046</v>
      </c>
      <c r="C77725" t="s">
        <v>28</v>
      </c>
      <c r="D77725" t="s">
        <v>29</v>
      </c>
      <c r="E77725" t="s">
        <v>123</v>
      </c>
      <c r="F77725" t="s">
        <v>245</v>
      </c>
      <c r="G77725" t="s">
        <v>355</v>
      </c>
      <c r="H77725" t="s">
        <v>508</v>
      </c>
      <c r="I77725" s="6">
        <v>-2048.7072066000001</v>
      </c>
    </row>
    <row r="77726" spans="1:9" x14ac:dyDescent="0.25">
      <c r="A77726" t="s">
        <v>72</v>
      </c>
      <c r="B77726" t="s">
        <v>1046</v>
      </c>
      <c r="C77726" t="s">
        <v>28</v>
      </c>
      <c r="D77726" t="s">
        <v>29</v>
      </c>
      <c r="E77726" t="s">
        <v>124</v>
      </c>
      <c r="F77726" t="s">
        <v>246</v>
      </c>
      <c r="G77726" t="s">
        <v>358</v>
      </c>
      <c r="H77726" t="s">
        <v>511</v>
      </c>
      <c r="I77726" s="6">
        <v>-7935.7826721999991</v>
      </c>
    </row>
    <row r="77727" spans="1:9" x14ac:dyDescent="0.25">
      <c r="A77727" t="s">
        <v>72</v>
      </c>
      <c r="B77727" t="s">
        <v>1046</v>
      </c>
      <c r="C77727" t="s">
        <v>28</v>
      </c>
      <c r="D77727" t="s">
        <v>29</v>
      </c>
      <c r="E77727" t="s">
        <v>124</v>
      </c>
      <c r="F77727" t="s">
        <v>246</v>
      </c>
      <c r="G77727" t="s">
        <v>362</v>
      </c>
      <c r="H77727" t="s">
        <v>515</v>
      </c>
      <c r="I77727" s="6">
        <v>-363.48608179996154</v>
      </c>
    </row>
    <row r="77728" spans="1:9" x14ac:dyDescent="0.25">
      <c r="A77728" t="s">
        <v>72</v>
      </c>
      <c r="B77728" t="s">
        <v>1046</v>
      </c>
      <c r="C77728" t="s">
        <v>28</v>
      </c>
      <c r="D77728" t="s">
        <v>29</v>
      </c>
      <c r="E77728" t="s">
        <v>124</v>
      </c>
      <c r="F77728" t="s">
        <v>246</v>
      </c>
      <c r="G77728" t="s">
        <v>363</v>
      </c>
      <c r="H77728" t="s">
        <v>516</v>
      </c>
      <c r="I77728" s="6">
        <v>-22277.570749200007</v>
      </c>
    </row>
    <row r="77729" spans="1:9" x14ac:dyDescent="0.25">
      <c r="A77729" t="s">
        <v>72</v>
      </c>
      <c r="B77729" t="s">
        <v>1046</v>
      </c>
      <c r="C77729" t="s">
        <v>28</v>
      </c>
      <c r="D77729" t="s">
        <v>29</v>
      </c>
      <c r="E77729" t="s">
        <v>126</v>
      </c>
      <c r="F77729" t="s">
        <v>248</v>
      </c>
      <c r="G77729" t="s">
        <v>367</v>
      </c>
      <c r="H77729" t="s">
        <v>520</v>
      </c>
      <c r="I77729" s="6">
        <v>-18690.263000999999</v>
      </c>
    </row>
    <row r="77730" spans="1:9" x14ac:dyDescent="0.25">
      <c r="A77730" t="s">
        <v>72</v>
      </c>
      <c r="B77730" t="s">
        <v>1046</v>
      </c>
      <c r="C77730" t="s">
        <v>28</v>
      </c>
      <c r="D77730" t="s">
        <v>29</v>
      </c>
      <c r="E77730" t="s">
        <v>126</v>
      </c>
      <c r="F77730" t="s">
        <v>248</v>
      </c>
      <c r="G77730" t="s">
        <v>368</v>
      </c>
      <c r="H77730" t="s">
        <v>521</v>
      </c>
      <c r="I77730" s="6">
        <v>-9269.1319400000011</v>
      </c>
    </row>
    <row r="77731" spans="1:9" x14ac:dyDescent="0.25">
      <c r="A77731" t="s">
        <v>72</v>
      </c>
      <c r="B77731" t="s">
        <v>1046</v>
      </c>
      <c r="C77731" t="s">
        <v>28</v>
      </c>
      <c r="D77731" t="s">
        <v>29</v>
      </c>
      <c r="E77731" t="s">
        <v>126</v>
      </c>
      <c r="F77731" t="s">
        <v>248</v>
      </c>
      <c r="G77731" t="s">
        <v>369</v>
      </c>
      <c r="H77731" t="s">
        <v>522</v>
      </c>
      <c r="I77731" s="6">
        <v>-33898.961441399973</v>
      </c>
    </row>
    <row r="77732" spans="1:9" x14ac:dyDescent="0.25">
      <c r="A77732" t="s">
        <v>72</v>
      </c>
      <c r="B77732" t="s">
        <v>1046</v>
      </c>
      <c r="C77732" t="s">
        <v>28</v>
      </c>
      <c r="D77732" t="s">
        <v>29</v>
      </c>
      <c r="E77732" t="s">
        <v>127</v>
      </c>
      <c r="F77732" t="s">
        <v>249</v>
      </c>
      <c r="G77732" t="s">
        <v>370</v>
      </c>
      <c r="H77732" t="s">
        <v>523</v>
      </c>
      <c r="I77732" s="6">
        <v>-840.59833800000001</v>
      </c>
    </row>
    <row r="77733" spans="1:9" x14ac:dyDescent="0.25">
      <c r="A77733" t="s">
        <v>72</v>
      </c>
      <c r="B77733" t="s">
        <v>1046</v>
      </c>
      <c r="C77733" t="s">
        <v>28</v>
      </c>
      <c r="D77733" t="s">
        <v>29</v>
      </c>
      <c r="E77733" t="s">
        <v>128</v>
      </c>
      <c r="F77733" t="s">
        <v>250</v>
      </c>
      <c r="G77733" t="s">
        <v>372</v>
      </c>
      <c r="H77733" t="s">
        <v>250</v>
      </c>
      <c r="I77733" s="6">
        <v>-33470.417581200003</v>
      </c>
    </row>
    <row r="77734" spans="1:9" x14ac:dyDescent="0.25">
      <c r="A77734" t="s">
        <v>72</v>
      </c>
      <c r="B77734" t="s">
        <v>1046</v>
      </c>
      <c r="C77734" t="s">
        <v>28</v>
      </c>
      <c r="D77734" t="s">
        <v>29</v>
      </c>
      <c r="E77734" t="s">
        <v>130</v>
      </c>
      <c r="F77734" t="s">
        <v>252</v>
      </c>
      <c r="G77734" t="s">
        <v>374</v>
      </c>
      <c r="H77734" t="s">
        <v>525</v>
      </c>
      <c r="I77734" s="6">
        <v>-118393.9206112</v>
      </c>
    </row>
    <row r="77735" spans="1:9" x14ac:dyDescent="0.25">
      <c r="A77735" t="s">
        <v>72</v>
      </c>
      <c r="B77735" t="s">
        <v>1046</v>
      </c>
      <c r="C77735" t="s">
        <v>28</v>
      </c>
      <c r="D77735" t="s">
        <v>29</v>
      </c>
      <c r="E77735" t="s">
        <v>130</v>
      </c>
      <c r="F77735" t="s">
        <v>252</v>
      </c>
      <c r="G77735" t="s">
        <v>375</v>
      </c>
      <c r="H77735" t="s">
        <v>526</v>
      </c>
      <c r="I77735" s="6">
        <v>-75795.426525600007</v>
      </c>
    </row>
    <row r="77736" spans="1:9" x14ac:dyDescent="0.25">
      <c r="A77736" t="s">
        <v>72</v>
      </c>
      <c r="B77736" t="s">
        <v>1046</v>
      </c>
      <c r="C77736" t="s">
        <v>28</v>
      </c>
      <c r="D77736" t="s">
        <v>29</v>
      </c>
      <c r="E77736" t="s">
        <v>130</v>
      </c>
      <c r="F77736" t="s">
        <v>252</v>
      </c>
      <c r="G77736" t="s">
        <v>377</v>
      </c>
      <c r="H77736" t="s">
        <v>528</v>
      </c>
      <c r="I77736" s="6">
        <v>-3187.9752164000001</v>
      </c>
    </row>
    <row r="77737" spans="1:9" x14ac:dyDescent="0.25">
      <c r="A77737" t="s">
        <v>72</v>
      </c>
      <c r="B77737" t="s">
        <v>1046</v>
      </c>
      <c r="C77737" t="s">
        <v>30</v>
      </c>
      <c r="D77737" t="s">
        <v>31</v>
      </c>
      <c r="E77737" t="s">
        <v>132</v>
      </c>
      <c r="F77737" t="s">
        <v>254</v>
      </c>
      <c r="G77737" t="s">
        <v>667</v>
      </c>
      <c r="H77737" t="s">
        <v>844</v>
      </c>
      <c r="I77737" s="6">
        <v>0.84951999999987038</v>
      </c>
    </row>
    <row r="77738" spans="1:9" x14ac:dyDescent="0.25">
      <c r="A77738" t="s">
        <v>72</v>
      </c>
      <c r="B77738" t="s">
        <v>1046</v>
      </c>
      <c r="C77738" t="s">
        <v>30</v>
      </c>
      <c r="D77738" t="s">
        <v>31</v>
      </c>
      <c r="E77738" t="s">
        <v>132</v>
      </c>
      <c r="F77738" t="s">
        <v>254</v>
      </c>
      <c r="G77738" t="s">
        <v>669</v>
      </c>
      <c r="H77738" t="s">
        <v>846</v>
      </c>
      <c r="I77738" s="6">
        <v>-87112.938995200006</v>
      </c>
    </row>
    <row r="77739" spans="1:9" x14ac:dyDescent="0.25">
      <c r="A77739" t="s">
        <v>72</v>
      </c>
      <c r="B77739" t="s">
        <v>1046</v>
      </c>
      <c r="C77739" t="s">
        <v>30</v>
      </c>
      <c r="D77739" t="s">
        <v>31</v>
      </c>
      <c r="E77739" t="s">
        <v>132</v>
      </c>
      <c r="F77739" t="s">
        <v>254</v>
      </c>
      <c r="G77739" t="s">
        <v>671</v>
      </c>
      <c r="H77739" t="s">
        <v>848</v>
      </c>
      <c r="I77739" s="6">
        <v>-4771.4843387999999</v>
      </c>
    </row>
    <row r="77740" spans="1:9" x14ac:dyDescent="0.25">
      <c r="A77740" t="s">
        <v>72</v>
      </c>
      <c r="B77740" t="s">
        <v>1046</v>
      </c>
      <c r="C77740" t="s">
        <v>30</v>
      </c>
      <c r="D77740" t="s">
        <v>31</v>
      </c>
      <c r="E77740" t="s">
        <v>132</v>
      </c>
      <c r="F77740" t="s">
        <v>254</v>
      </c>
      <c r="G77740" t="s">
        <v>672</v>
      </c>
      <c r="H77740" t="s">
        <v>849</v>
      </c>
      <c r="I77740" s="6">
        <v>2.4107985999999642</v>
      </c>
    </row>
    <row r="77741" spans="1:9" x14ac:dyDescent="0.25">
      <c r="A77741" t="s">
        <v>72</v>
      </c>
      <c r="B77741" t="s">
        <v>1046</v>
      </c>
      <c r="C77741" t="s">
        <v>30</v>
      </c>
      <c r="D77741" t="s">
        <v>31</v>
      </c>
      <c r="E77741" t="s">
        <v>132</v>
      </c>
      <c r="F77741" t="s">
        <v>254</v>
      </c>
      <c r="G77741" t="s">
        <v>673</v>
      </c>
      <c r="H77741" t="s">
        <v>850</v>
      </c>
      <c r="I77741" s="6">
        <v>-31138.969340400003</v>
      </c>
    </row>
    <row r="77742" spans="1:9" x14ac:dyDescent="0.25">
      <c r="A77742" t="s">
        <v>72</v>
      </c>
      <c r="B77742" t="s">
        <v>1046</v>
      </c>
      <c r="C77742" t="s">
        <v>30</v>
      </c>
      <c r="D77742" t="s">
        <v>31</v>
      </c>
      <c r="E77742" t="s">
        <v>133</v>
      </c>
      <c r="F77742" t="s">
        <v>255</v>
      </c>
      <c r="G77742" t="s">
        <v>686</v>
      </c>
      <c r="H77742" t="s">
        <v>854</v>
      </c>
      <c r="I77742" s="6">
        <v>-2320.6087226</v>
      </c>
    </row>
    <row r="77743" spans="1:9" x14ac:dyDescent="0.25">
      <c r="A77743" t="s">
        <v>72</v>
      </c>
      <c r="B77743" t="s">
        <v>1046</v>
      </c>
      <c r="C77743" t="s">
        <v>30</v>
      </c>
      <c r="D77743" t="s">
        <v>31</v>
      </c>
      <c r="E77743" t="s">
        <v>133</v>
      </c>
      <c r="F77743" t="s">
        <v>255</v>
      </c>
      <c r="G77743" t="s">
        <v>702</v>
      </c>
      <c r="H77743" t="s">
        <v>870</v>
      </c>
      <c r="I77743" s="6">
        <v>-40872.1793034</v>
      </c>
    </row>
    <row r="77744" spans="1:9" x14ac:dyDescent="0.25">
      <c r="A77744" t="s">
        <v>72</v>
      </c>
      <c r="B77744" t="s">
        <v>1046</v>
      </c>
      <c r="C77744" t="s">
        <v>30</v>
      </c>
      <c r="D77744" t="s">
        <v>31</v>
      </c>
      <c r="E77744" t="s">
        <v>133</v>
      </c>
      <c r="F77744" t="s">
        <v>255</v>
      </c>
      <c r="G77744" t="s">
        <v>708</v>
      </c>
      <c r="H77744" t="s">
        <v>875</v>
      </c>
      <c r="I77744" s="6">
        <v>-2201.7629388</v>
      </c>
    </row>
    <row r="77745" spans="1:9" x14ac:dyDescent="0.25">
      <c r="A77745" t="s">
        <v>72</v>
      </c>
      <c r="B77745" t="s">
        <v>1046</v>
      </c>
      <c r="C77745" t="s">
        <v>30</v>
      </c>
      <c r="D77745" t="s">
        <v>31</v>
      </c>
      <c r="E77745" t="s">
        <v>133</v>
      </c>
      <c r="F77745" t="s">
        <v>255</v>
      </c>
      <c r="G77745" t="s">
        <v>715</v>
      </c>
      <c r="H77745" t="s">
        <v>651</v>
      </c>
      <c r="I77745" s="6">
        <v>-36744.148083200002</v>
      </c>
    </row>
    <row r="77746" spans="1:9" x14ac:dyDescent="0.25">
      <c r="A77746" t="s">
        <v>72</v>
      </c>
      <c r="B77746" t="s">
        <v>1046</v>
      </c>
      <c r="C77746" t="s">
        <v>32</v>
      </c>
      <c r="D77746" t="s">
        <v>33</v>
      </c>
      <c r="E77746" t="s">
        <v>135</v>
      </c>
      <c r="F77746" t="s">
        <v>257</v>
      </c>
      <c r="G77746" t="s">
        <v>135</v>
      </c>
      <c r="H77746" t="s">
        <v>257</v>
      </c>
      <c r="I77746" s="6">
        <v>-109863.47601519999</v>
      </c>
    </row>
    <row r="77747" spans="1:9" x14ac:dyDescent="0.25">
      <c r="A77747" t="s">
        <v>72</v>
      </c>
      <c r="B77747" t="s">
        <v>1046</v>
      </c>
      <c r="C77747" t="s">
        <v>32</v>
      </c>
      <c r="D77747" t="s">
        <v>33</v>
      </c>
      <c r="E77747" t="s">
        <v>136</v>
      </c>
      <c r="F77747" t="s">
        <v>258</v>
      </c>
      <c r="G77747" t="s">
        <v>382</v>
      </c>
      <c r="H77747" t="s">
        <v>533</v>
      </c>
      <c r="I77747" s="6">
        <v>-3730.2212575999997</v>
      </c>
    </row>
    <row r="77748" spans="1:9" x14ac:dyDescent="0.25">
      <c r="A77748" t="s">
        <v>72</v>
      </c>
      <c r="B77748" t="s">
        <v>1046</v>
      </c>
      <c r="C77748" t="s">
        <v>32</v>
      </c>
      <c r="D77748" t="s">
        <v>33</v>
      </c>
      <c r="E77748" t="s">
        <v>136</v>
      </c>
      <c r="F77748" t="s">
        <v>258</v>
      </c>
      <c r="G77748" t="s">
        <v>383</v>
      </c>
      <c r="H77748" t="s">
        <v>534</v>
      </c>
      <c r="I77748" s="6">
        <v>-24333.0079616</v>
      </c>
    </row>
    <row r="77749" spans="1:9" x14ac:dyDescent="0.25">
      <c r="A77749" t="s">
        <v>72</v>
      </c>
      <c r="B77749" t="s">
        <v>1046</v>
      </c>
      <c r="C77749" t="s">
        <v>32</v>
      </c>
      <c r="D77749" t="s">
        <v>33</v>
      </c>
      <c r="E77749" t="s">
        <v>136</v>
      </c>
      <c r="F77749" t="s">
        <v>258</v>
      </c>
      <c r="G77749" t="s">
        <v>384</v>
      </c>
      <c r="H77749" t="s">
        <v>535</v>
      </c>
      <c r="I77749" s="6">
        <v>-425783.99073299998</v>
      </c>
    </row>
    <row r="77750" spans="1:9" x14ac:dyDescent="0.25">
      <c r="A77750" t="s">
        <v>72</v>
      </c>
      <c r="B77750" t="s">
        <v>1046</v>
      </c>
      <c r="C77750" t="s">
        <v>32</v>
      </c>
      <c r="D77750" t="s">
        <v>33</v>
      </c>
      <c r="E77750" t="s">
        <v>137</v>
      </c>
      <c r="F77750" t="s">
        <v>259</v>
      </c>
      <c r="G77750" t="s">
        <v>387</v>
      </c>
      <c r="H77750" t="s">
        <v>538</v>
      </c>
      <c r="I77750" s="6">
        <v>-57761.546960200008</v>
      </c>
    </row>
    <row r="77751" spans="1:9" x14ac:dyDescent="0.25">
      <c r="A77751" t="s">
        <v>72</v>
      </c>
      <c r="B77751" t="s">
        <v>1046</v>
      </c>
      <c r="C77751" t="s">
        <v>32</v>
      </c>
      <c r="D77751" t="s">
        <v>33</v>
      </c>
      <c r="E77751" t="s">
        <v>137</v>
      </c>
      <c r="F77751" t="s">
        <v>259</v>
      </c>
      <c r="G77751" t="s">
        <v>389</v>
      </c>
      <c r="H77751" t="s">
        <v>540</v>
      </c>
      <c r="I77751" s="6">
        <v>-2868.3999589999999</v>
      </c>
    </row>
    <row r="77752" spans="1:9" x14ac:dyDescent="0.25">
      <c r="A77752" t="s">
        <v>72</v>
      </c>
      <c r="B77752" t="s">
        <v>1046</v>
      </c>
      <c r="C77752" t="s">
        <v>32</v>
      </c>
      <c r="D77752" t="s">
        <v>33</v>
      </c>
      <c r="E77752" t="s">
        <v>137</v>
      </c>
      <c r="F77752" t="s">
        <v>259</v>
      </c>
      <c r="G77752" t="s">
        <v>390</v>
      </c>
      <c r="H77752" t="s">
        <v>541</v>
      </c>
      <c r="I77752" s="6">
        <v>-373.69028100000003</v>
      </c>
    </row>
    <row r="77753" spans="1:9" x14ac:dyDescent="0.25">
      <c r="A77753" t="s">
        <v>72</v>
      </c>
      <c r="B77753" t="s">
        <v>1046</v>
      </c>
      <c r="C77753" t="s">
        <v>32</v>
      </c>
      <c r="D77753" t="s">
        <v>33</v>
      </c>
      <c r="E77753" t="s">
        <v>137</v>
      </c>
      <c r="F77753" t="s">
        <v>259</v>
      </c>
      <c r="G77753" t="s">
        <v>391</v>
      </c>
      <c r="H77753" t="s">
        <v>542</v>
      </c>
      <c r="I77753" s="6">
        <v>-3010.3095977999997</v>
      </c>
    </row>
    <row r="77754" spans="1:9" x14ac:dyDescent="0.25">
      <c r="A77754" t="s">
        <v>72</v>
      </c>
      <c r="B77754" t="s">
        <v>1046</v>
      </c>
      <c r="C77754" t="s">
        <v>32</v>
      </c>
      <c r="D77754" t="s">
        <v>33</v>
      </c>
      <c r="E77754" t="s">
        <v>138</v>
      </c>
      <c r="F77754" t="s">
        <v>260</v>
      </c>
      <c r="G77754" t="s">
        <v>394</v>
      </c>
      <c r="H77754" t="s">
        <v>545</v>
      </c>
      <c r="I77754" s="6">
        <v>-70210.698495200006</v>
      </c>
    </row>
    <row r="77755" spans="1:9" x14ac:dyDescent="0.25">
      <c r="A77755" t="s">
        <v>72</v>
      </c>
      <c r="B77755" t="s">
        <v>1046</v>
      </c>
      <c r="C77755" t="s">
        <v>32</v>
      </c>
      <c r="D77755" t="s">
        <v>33</v>
      </c>
      <c r="E77755" t="s">
        <v>138</v>
      </c>
      <c r="F77755" t="s">
        <v>260</v>
      </c>
      <c r="G77755" t="s">
        <v>395</v>
      </c>
      <c r="H77755" t="s">
        <v>546</v>
      </c>
      <c r="I77755" s="6">
        <v>-8374.9269151999997</v>
      </c>
    </row>
    <row r="77756" spans="1:9" x14ac:dyDescent="0.25">
      <c r="A77756" t="s">
        <v>72</v>
      </c>
      <c r="B77756" t="s">
        <v>1046</v>
      </c>
      <c r="C77756" t="s">
        <v>32</v>
      </c>
      <c r="D77756" t="s">
        <v>33</v>
      </c>
      <c r="E77756" t="s">
        <v>138</v>
      </c>
      <c r="F77756" t="s">
        <v>260</v>
      </c>
      <c r="G77756" t="s">
        <v>396</v>
      </c>
      <c r="H77756" t="s">
        <v>547</v>
      </c>
      <c r="I77756" s="6">
        <v>-17330.046821</v>
      </c>
    </row>
    <row r="77757" spans="1:9" x14ac:dyDescent="0.25">
      <c r="A77757" t="s">
        <v>72</v>
      </c>
      <c r="B77757" t="s">
        <v>1046</v>
      </c>
      <c r="C77757" t="s">
        <v>32</v>
      </c>
      <c r="D77757" t="s">
        <v>33</v>
      </c>
      <c r="E77757" t="s">
        <v>138</v>
      </c>
      <c r="F77757" t="s">
        <v>260</v>
      </c>
      <c r="G77757" t="s">
        <v>397</v>
      </c>
      <c r="H77757" t="s">
        <v>548</v>
      </c>
      <c r="I77757" s="6">
        <v>-16556.558659200004</v>
      </c>
    </row>
    <row r="77758" spans="1:9" x14ac:dyDescent="0.25">
      <c r="A77758" t="s">
        <v>72</v>
      </c>
      <c r="B77758" t="s">
        <v>1046</v>
      </c>
      <c r="C77758" t="s">
        <v>32</v>
      </c>
      <c r="D77758" t="s">
        <v>33</v>
      </c>
      <c r="E77758" t="s">
        <v>138</v>
      </c>
      <c r="F77758" t="s">
        <v>260</v>
      </c>
      <c r="G77758" t="s">
        <v>398</v>
      </c>
      <c r="H77758" t="s">
        <v>549</v>
      </c>
      <c r="I77758" s="6">
        <v>-102684.20866100001</v>
      </c>
    </row>
    <row r="77759" spans="1:9" x14ac:dyDescent="0.25">
      <c r="A77759" t="s">
        <v>72</v>
      </c>
      <c r="B77759" t="s">
        <v>1046</v>
      </c>
      <c r="C77759" t="s">
        <v>32</v>
      </c>
      <c r="D77759" t="s">
        <v>33</v>
      </c>
      <c r="E77759" t="s">
        <v>139</v>
      </c>
      <c r="F77759" t="s">
        <v>261</v>
      </c>
      <c r="G77759" t="s">
        <v>399</v>
      </c>
      <c r="H77759" t="s">
        <v>550</v>
      </c>
      <c r="I77759" s="6">
        <v>-519.79539999999997</v>
      </c>
    </row>
    <row r="77760" spans="1:9" x14ac:dyDescent="0.25">
      <c r="A77760" t="s">
        <v>72</v>
      </c>
      <c r="B77760" t="s">
        <v>1046</v>
      </c>
      <c r="C77760" t="s">
        <v>32</v>
      </c>
      <c r="D77760" t="s">
        <v>33</v>
      </c>
      <c r="E77760" t="s">
        <v>139</v>
      </c>
      <c r="F77760" t="s">
        <v>261</v>
      </c>
      <c r="G77760" t="s">
        <v>401</v>
      </c>
      <c r="H77760" t="s">
        <v>552</v>
      </c>
      <c r="I77760" s="6">
        <v>-352.56</v>
      </c>
    </row>
    <row r="77761" spans="1:9" x14ac:dyDescent="0.25">
      <c r="A77761" t="s">
        <v>72</v>
      </c>
      <c r="B77761" t="s">
        <v>1046</v>
      </c>
      <c r="C77761" t="s">
        <v>32</v>
      </c>
      <c r="D77761" t="s">
        <v>33</v>
      </c>
      <c r="E77761" t="s">
        <v>139</v>
      </c>
      <c r="F77761" t="s">
        <v>261</v>
      </c>
      <c r="G77761" t="s">
        <v>402</v>
      </c>
      <c r="H77761" t="s">
        <v>33</v>
      </c>
      <c r="I77761" s="6">
        <v>-45362.130539200007</v>
      </c>
    </row>
    <row r="77762" spans="1:9" x14ac:dyDescent="0.25">
      <c r="A77762" t="s">
        <v>72</v>
      </c>
      <c r="B77762" t="s">
        <v>1046</v>
      </c>
      <c r="C77762" t="s">
        <v>32</v>
      </c>
      <c r="D77762" t="s">
        <v>33</v>
      </c>
      <c r="E77762" t="s">
        <v>139</v>
      </c>
      <c r="F77762" t="s">
        <v>261</v>
      </c>
      <c r="G77762" t="s">
        <v>404</v>
      </c>
      <c r="H77762" t="s">
        <v>554</v>
      </c>
      <c r="I77762" s="6">
        <v>-1550.2539122000001</v>
      </c>
    </row>
    <row r="77763" spans="1:9" x14ac:dyDescent="0.25">
      <c r="A77763" t="s">
        <v>72</v>
      </c>
      <c r="B77763" t="s">
        <v>1046</v>
      </c>
      <c r="C77763" t="s">
        <v>32</v>
      </c>
      <c r="D77763" t="s">
        <v>33</v>
      </c>
      <c r="E77763" t="s">
        <v>139</v>
      </c>
      <c r="F77763" t="s">
        <v>261</v>
      </c>
      <c r="G77763" t="s">
        <v>411</v>
      </c>
      <c r="H77763" t="s">
        <v>561</v>
      </c>
      <c r="I77763" s="6">
        <v>-6817.3997265999997</v>
      </c>
    </row>
    <row r="77764" spans="1:9" x14ac:dyDescent="0.25">
      <c r="A77764" t="s">
        <v>72</v>
      </c>
      <c r="B77764" t="s">
        <v>1046</v>
      </c>
      <c r="C77764" t="s">
        <v>32</v>
      </c>
      <c r="D77764" t="s">
        <v>33</v>
      </c>
      <c r="E77764" t="s">
        <v>140</v>
      </c>
      <c r="F77764" t="s">
        <v>262</v>
      </c>
      <c r="G77764" t="s">
        <v>416</v>
      </c>
      <c r="H77764" t="s">
        <v>566</v>
      </c>
      <c r="I77764" s="6">
        <v>-11047.7460032</v>
      </c>
    </row>
    <row r="77765" spans="1:9" x14ac:dyDescent="0.25">
      <c r="A77765" t="s">
        <v>72</v>
      </c>
      <c r="B77765" t="s">
        <v>1046</v>
      </c>
      <c r="C77765" t="s">
        <v>32</v>
      </c>
      <c r="D77765" t="s">
        <v>33</v>
      </c>
      <c r="E77765" t="s">
        <v>140</v>
      </c>
      <c r="F77765" t="s">
        <v>262</v>
      </c>
      <c r="G77765" t="s">
        <v>417</v>
      </c>
      <c r="H77765" t="s">
        <v>567</v>
      </c>
      <c r="I77765" s="6">
        <v>-33.497672400000027</v>
      </c>
    </row>
    <row r="77766" spans="1:9" x14ac:dyDescent="0.25">
      <c r="A77766" t="s">
        <v>72</v>
      </c>
      <c r="B77766" t="s">
        <v>1046</v>
      </c>
      <c r="C77766" t="s">
        <v>32</v>
      </c>
      <c r="D77766" t="s">
        <v>33</v>
      </c>
      <c r="E77766" t="s">
        <v>140</v>
      </c>
      <c r="F77766" t="s">
        <v>262</v>
      </c>
      <c r="G77766" t="s">
        <v>418</v>
      </c>
      <c r="H77766" t="s">
        <v>568</v>
      </c>
      <c r="I77766" s="6">
        <v>-123.32852640000002</v>
      </c>
    </row>
    <row r="77767" spans="1:9" x14ac:dyDescent="0.25">
      <c r="A77767" t="s">
        <v>72</v>
      </c>
      <c r="B77767" t="s">
        <v>1046</v>
      </c>
      <c r="C77767" t="s">
        <v>32</v>
      </c>
      <c r="D77767" t="s">
        <v>33</v>
      </c>
      <c r="E77767" t="s">
        <v>140</v>
      </c>
      <c r="F77767" t="s">
        <v>262</v>
      </c>
      <c r="G77767" t="s">
        <v>419</v>
      </c>
      <c r="H77767" t="s">
        <v>569</v>
      </c>
      <c r="I77767" s="6">
        <v>-383.61560700000007</v>
      </c>
    </row>
    <row r="77768" spans="1:9" x14ac:dyDescent="0.25">
      <c r="A77768" t="s">
        <v>72</v>
      </c>
      <c r="B77768" t="s">
        <v>1046</v>
      </c>
      <c r="C77768" t="s">
        <v>32</v>
      </c>
      <c r="D77768" t="s">
        <v>33</v>
      </c>
      <c r="E77768" t="s">
        <v>140</v>
      </c>
      <c r="F77768" t="s">
        <v>262</v>
      </c>
      <c r="G77768" t="s">
        <v>420</v>
      </c>
      <c r="H77768" t="s">
        <v>570</v>
      </c>
      <c r="I77768" s="6">
        <v>-651.18267700000001</v>
      </c>
    </row>
    <row r="77769" spans="1:9" x14ac:dyDescent="0.25">
      <c r="A77769" t="s">
        <v>72</v>
      </c>
      <c r="B77769" t="s">
        <v>1046</v>
      </c>
      <c r="C77769" t="s">
        <v>32</v>
      </c>
      <c r="D77769" t="s">
        <v>33</v>
      </c>
      <c r="E77769" t="s">
        <v>140</v>
      </c>
      <c r="F77769" t="s">
        <v>262</v>
      </c>
      <c r="G77769" t="s">
        <v>421</v>
      </c>
      <c r="H77769" t="s">
        <v>571</v>
      </c>
      <c r="I77769" s="6">
        <v>-1981.3552064</v>
      </c>
    </row>
    <row r="77770" spans="1:9" x14ac:dyDescent="0.25">
      <c r="A77770" t="s">
        <v>72</v>
      </c>
      <c r="B77770" t="s">
        <v>1046</v>
      </c>
      <c r="C77770" t="s">
        <v>32</v>
      </c>
      <c r="D77770" t="s">
        <v>33</v>
      </c>
      <c r="E77770" t="s">
        <v>140</v>
      </c>
      <c r="F77770" t="s">
        <v>262</v>
      </c>
      <c r="G77770" t="s">
        <v>422</v>
      </c>
      <c r="H77770" t="s">
        <v>572</v>
      </c>
      <c r="I77770" s="6">
        <v>-586.09681300000034</v>
      </c>
    </row>
    <row r="77771" spans="1:9" x14ac:dyDescent="0.25">
      <c r="A77771" t="s">
        <v>72</v>
      </c>
      <c r="B77771" t="s">
        <v>1046</v>
      </c>
      <c r="C77771" t="s">
        <v>32</v>
      </c>
      <c r="D77771" t="s">
        <v>33</v>
      </c>
      <c r="E77771" t="s">
        <v>140</v>
      </c>
      <c r="F77771" t="s">
        <v>262</v>
      </c>
      <c r="G77771" t="s">
        <v>423</v>
      </c>
      <c r="H77771" t="s">
        <v>573</v>
      </c>
      <c r="I77771" s="6">
        <v>-87.089627000000007</v>
      </c>
    </row>
    <row r="77772" spans="1:9" x14ac:dyDescent="0.25">
      <c r="A77772" t="s">
        <v>72</v>
      </c>
      <c r="B77772" t="s">
        <v>1046</v>
      </c>
      <c r="C77772" t="s">
        <v>32</v>
      </c>
      <c r="D77772" t="s">
        <v>33</v>
      </c>
      <c r="E77772" t="s">
        <v>140</v>
      </c>
      <c r="F77772" t="s">
        <v>262</v>
      </c>
      <c r="G77772" t="s">
        <v>424</v>
      </c>
      <c r="H77772" t="s">
        <v>574</v>
      </c>
      <c r="I77772" s="6">
        <v>-792.76132740000003</v>
      </c>
    </row>
    <row r="77773" spans="1:9" x14ac:dyDescent="0.25">
      <c r="A77773" t="s">
        <v>72</v>
      </c>
      <c r="B77773" t="s">
        <v>1046</v>
      </c>
      <c r="C77773" t="s">
        <v>32</v>
      </c>
      <c r="D77773" t="s">
        <v>33</v>
      </c>
      <c r="E77773" t="s">
        <v>140</v>
      </c>
      <c r="F77773" t="s">
        <v>262</v>
      </c>
      <c r="G77773" t="s">
        <v>425</v>
      </c>
      <c r="H77773" t="s">
        <v>575</v>
      </c>
      <c r="I77773" s="6">
        <v>-2803.5900487999997</v>
      </c>
    </row>
    <row r="77774" spans="1:9" x14ac:dyDescent="0.25">
      <c r="A77774" t="s">
        <v>72</v>
      </c>
      <c r="B77774" t="s">
        <v>1046</v>
      </c>
      <c r="C77774" t="s">
        <v>32</v>
      </c>
      <c r="D77774" t="s">
        <v>33</v>
      </c>
      <c r="E77774" t="s">
        <v>140</v>
      </c>
      <c r="F77774" t="s">
        <v>262</v>
      </c>
      <c r="G77774" t="s">
        <v>426</v>
      </c>
      <c r="H77774" t="s">
        <v>576</v>
      </c>
      <c r="I77774" s="6">
        <v>-2586.2050991999999</v>
      </c>
    </row>
    <row r="77775" spans="1:9" x14ac:dyDescent="0.25">
      <c r="A77775" t="s">
        <v>72</v>
      </c>
      <c r="B77775" t="s">
        <v>1046</v>
      </c>
      <c r="C77775" t="s">
        <v>32</v>
      </c>
      <c r="D77775" t="s">
        <v>33</v>
      </c>
      <c r="E77775" t="s">
        <v>140</v>
      </c>
      <c r="F77775" t="s">
        <v>262</v>
      </c>
      <c r="G77775" t="s">
        <v>427</v>
      </c>
      <c r="H77775" t="s">
        <v>577</v>
      </c>
      <c r="I77775" s="6">
        <v>-1070.7732977999999</v>
      </c>
    </row>
    <row r="77776" spans="1:9" x14ac:dyDescent="0.25">
      <c r="A77776" t="s">
        <v>72</v>
      </c>
      <c r="B77776" t="s">
        <v>1046</v>
      </c>
      <c r="C77776" t="s">
        <v>32</v>
      </c>
      <c r="D77776" t="s">
        <v>33</v>
      </c>
      <c r="E77776" t="s">
        <v>140</v>
      </c>
      <c r="F77776" t="s">
        <v>262</v>
      </c>
      <c r="G77776" t="s">
        <v>428</v>
      </c>
      <c r="H77776" t="s">
        <v>578</v>
      </c>
      <c r="I77776" s="6">
        <v>-4936.6929645999999</v>
      </c>
    </row>
    <row r="77777" spans="1:9" x14ac:dyDescent="0.25">
      <c r="A77777" t="s">
        <v>72</v>
      </c>
      <c r="B77777" t="s">
        <v>1046</v>
      </c>
      <c r="C77777" t="s">
        <v>32</v>
      </c>
      <c r="D77777" t="s">
        <v>33</v>
      </c>
      <c r="E77777" t="s">
        <v>141</v>
      </c>
      <c r="F77777" t="s">
        <v>263</v>
      </c>
      <c r="G77777" t="s">
        <v>429</v>
      </c>
      <c r="H77777" t="s">
        <v>263</v>
      </c>
      <c r="I77777" s="6">
        <v>-49582.673982600005</v>
      </c>
    </row>
    <row r="77778" spans="1:9" x14ac:dyDescent="0.25">
      <c r="A77778" t="s">
        <v>72</v>
      </c>
      <c r="B77778" t="s">
        <v>1046</v>
      </c>
      <c r="C77778" t="s">
        <v>32</v>
      </c>
      <c r="D77778" t="s">
        <v>33</v>
      </c>
      <c r="E77778" t="s">
        <v>142</v>
      </c>
      <c r="F77778" t="s">
        <v>264</v>
      </c>
      <c r="G77778" t="s">
        <v>430</v>
      </c>
      <c r="H77778" t="s">
        <v>579</v>
      </c>
      <c r="I77778" s="6">
        <v>-23462.7265482</v>
      </c>
    </row>
    <row r="77779" spans="1:9" x14ac:dyDescent="0.25">
      <c r="A77779" t="s">
        <v>72</v>
      </c>
      <c r="B77779" t="s">
        <v>1046</v>
      </c>
      <c r="C77779" t="s">
        <v>32</v>
      </c>
      <c r="D77779" t="s">
        <v>33</v>
      </c>
      <c r="E77779" t="s">
        <v>143</v>
      </c>
      <c r="F77779" t="s">
        <v>265</v>
      </c>
      <c r="G77779" t="s">
        <v>431</v>
      </c>
      <c r="H77779" t="s">
        <v>580</v>
      </c>
      <c r="I77779" s="6">
        <v>-7725.5327721999984</v>
      </c>
    </row>
    <row r="77780" spans="1:9" x14ac:dyDescent="0.25">
      <c r="A77780" t="s">
        <v>72</v>
      </c>
      <c r="B77780" t="s">
        <v>1046</v>
      </c>
      <c r="C77780" t="s">
        <v>32</v>
      </c>
      <c r="D77780" t="s">
        <v>33</v>
      </c>
      <c r="E77780" t="s">
        <v>143</v>
      </c>
      <c r="F77780" t="s">
        <v>265</v>
      </c>
      <c r="G77780" t="s">
        <v>432</v>
      </c>
      <c r="H77780" t="s">
        <v>581</v>
      </c>
      <c r="I77780" s="6">
        <v>-13955.334808200005</v>
      </c>
    </row>
    <row r="77781" spans="1:9" x14ac:dyDescent="0.25">
      <c r="A77781" t="s">
        <v>72</v>
      </c>
      <c r="B77781" t="s">
        <v>1046</v>
      </c>
      <c r="C77781" t="s">
        <v>32</v>
      </c>
      <c r="D77781" t="s">
        <v>33</v>
      </c>
      <c r="E77781" t="s">
        <v>143</v>
      </c>
      <c r="F77781" t="s">
        <v>265</v>
      </c>
      <c r="G77781" t="s">
        <v>433</v>
      </c>
      <c r="H77781" t="s">
        <v>582</v>
      </c>
      <c r="I77781" s="6">
        <v>-6960.7933657999984</v>
      </c>
    </row>
    <row r="77782" spans="1:9" x14ac:dyDescent="0.25">
      <c r="A77782" t="s">
        <v>72</v>
      </c>
      <c r="B77782" t="s">
        <v>1046</v>
      </c>
      <c r="C77782" t="s">
        <v>32</v>
      </c>
      <c r="D77782" t="s">
        <v>33</v>
      </c>
      <c r="E77782" t="s">
        <v>143</v>
      </c>
      <c r="F77782" t="s">
        <v>265</v>
      </c>
      <c r="G77782" t="s">
        <v>631</v>
      </c>
      <c r="H77782" t="s">
        <v>653</v>
      </c>
      <c r="I77782" s="6">
        <v>-1725.2543944000004</v>
      </c>
    </row>
    <row r="77783" spans="1:9" x14ac:dyDescent="0.25">
      <c r="A77783" t="s">
        <v>72</v>
      </c>
      <c r="B77783" t="s">
        <v>1046</v>
      </c>
      <c r="C77783" t="s">
        <v>32</v>
      </c>
      <c r="D77783" t="s">
        <v>33</v>
      </c>
      <c r="E77783" t="s">
        <v>143</v>
      </c>
      <c r="F77783" t="s">
        <v>265</v>
      </c>
      <c r="G77783" t="s">
        <v>633</v>
      </c>
      <c r="H77783" t="s">
        <v>655</v>
      </c>
      <c r="I77783" s="6">
        <v>-3138.7139608000007</v>
      </c>
    </row>
    <row r="77784" spans="1:9" x14ac:dyDescent="0.25">
      <c r="A77784" t="s">
        <v>72</v>
      </c>
      <c r="B77784" t="s">
        <v>1046</v>
      </c>
      <c r="C77784" t="s">
        <v>32</v>
      </c>
      <c r="D77784" t="s">
        <v>33</v>
      </c>
      <c r="E77784" t="s">
        <v>143</v>
      </c>
      <c r="F77784" t="s">
        <v>265</v>
      </c>
      <c r="G77784" t="s">
        <v>634</v>
      </c>
      <c r="H77784" t="s">
        <v>656</v>
      </c>
      <c r="I77784" s="6">
        <v>-303.5568462</v>
      </c>
    </row>
    <row r="77785" spans="1:9" x14ac:dyDescent="0.25">
      <c r="A77785" t="s">
        <v>72</v>
      </c>
      <c r="B77785" t="s">
        <v>1046</v>
      </c>
      <c r="C77785" t="s">
        <v>32</v>
      </c>
      <c r="D77785" t="s">
        <v>33</v>
      </c>
      <c r="E77785" t="s">
        <v>144</v>
      </c>
      <c r="F77785" t="s">
        <v>266</v>
      </c>
      <c r="G77785" t="s">
        <v>434</v>
      </c>
      <c r="H77785" t="s">
        <v>266</v>
      </c>
      <c r="I77785" s="6">
        <v>-14888.054632200001</v>
      </c>
    </row>
    <row r="77786" spans="1:9" x14ac:dyDescent="0.25">
      <c r="A77786" t="s">
        <v>72</v>
      </c>
      <c r="B77786" t="s">
        <v>1046</v>
      </c>
      <c r="C77786" t="s">
        <v>32</v>
      </c>
      <c r="D77786" t="s">
        <v>33</v>
      </c>
      <c r="E77786" t="s">
        <v>145</v>
      </c>
      <c r="F77786" t="s">
        <v>267</v>
      </c>
      <c r="G77786" t="s">
        <v>435</v>
      </c>
      <c r="H77786" t="s">
        <v>583</v>
      </c>
      <c r="I77786" s="6">
        <v>-14075.2816</v>
      </c>
    </row>
    <row r="77787" spans="1:9" x14ac:dyDescent="0.25">
      <c r="A77787" t="s">
        <v>72</v>
      </c>
      <c r="B77787" t="s">
        <v>1046</v>
      </c>
      <c r="C77787" t="s">
        <v>32</v>
      </c>
      <c r="D77787" t="s">
        <v>33</v>
      </c>
      <c r="E77787" t="s">
        <v>145</v>
      </c>
      <c r="F77787" t="s">
        <v>267</v>
      </c>
      <c r="G77787" t="s">
        <v>436</v>
      </c>
      <c r="H77787" t="s">
        <v>584</v>
      </c>
      <c r="I77787" s="6">
        <v>-4113.2</v>
      </c>
    </row>
    <row r="77788" spans="1:9" x14ac:dyDescent="0.25">
      <c r="A77788" t="s">
        <v>72</v>
      </c>
      <c r="B77788" t="s">
        <v>1046</v>
      </c>
      <c r="C77788" t="s">
        <v>32</v>
      </c>
      <c r="D77788" t="s">
        <v>33</v>
      </c>
      <c r="E77788" t="s">
        <v>145</v>
      </c>
      <c r="F77788" t="s">
        <v>267</v>
      </c>
      <c r="G77788" t="s">
        <v>437</v>
      </c>
      <c r="H77788" t="s">
        <v>585</v>
      </c>
      <c r="I77788" s="6">
        <v>-37696.232777600002</v>
      </c>
    </row>
    <row r="77789" spans="1:9" x14ac:dyDescent="0.25">
      <c r="A77789" t="s">
        <v>72</v>
      </c>
      <c r="B77789" t="s">
        <v>1046</v>
      </c>
      <c r="C77789" t="s">
        <v>32</v>
      </c>
      <c r="D77789" t="s">
        <v>33</v>
      </c>
      <c r="E77789" t="s">
        <v>145</v>
      </c>
      <c r="F77789" t="s">
        <v>267</v>
      </c>
      <c r="G77789" t="s">
        <v>438</v>
      </c>
      <c r="H77789" t="s">
        <v>586</v>
      </c>
      <c r="I77789" s="6">
        <v>-16174.007919600001</v>
      </c>
    </row>
    <row r="77790" spans="1:9" x14ac:dyDescent="0.25">
      <c r="A77790" t="s">
        <v>72</v>
      </c>
      <c r="B77790" t="s">
        <v>1046</v>
      </c>
      <c r="C77790" t="s">
        <v>32</v>
      </c>
      <c r="D77790" t="s">
        <v>33</v>
      </c>
      <c r="E77790" t="s">
        <v>146</v>
      </c>
      <c r="F77790" t="s">
        <v>268</v>
      </c>
      <c r="G77790" t="s">
        <v>442</v>
      </c>
      <c r="H77790" t="s">
        <v>268</v>
      </c>
      <c r="I77790" s="6">
        <v>-37268.531389600001</v>
      </c>
    </row>
    <row r="77791" spans="1:9" x14ac:dyDescent="0.25">
      <c r="A77791" t="s">
        <v>72</v>
      </c>
      <c r="B77791" t="s">
        <v>1046</v>
      </c>
      <c r="C77791" t="s">
        <v>32</v>
      </c>
      <c r="D77791" t="s">
        <v>33</v>
      </c>
      <c r="E77791" t="s">
        <v>147</v>
      </c>
      <c r="F77791" t="s">
        <v>269</v>
      </c>
      <c r="G77791" t="s">
        <v>443</v>
      </c>
      <c r="H77791" t="s">
        <v>269</v>
      </c>
      <c r="I77791" s="6">
        <v>-135923.12555599998</v>
      </c>
    </row>
    <row r="77792" spans="1:9" x14ac:dyDescent="0.25">
      <c r="A77792" t="s">
        <v>72</v>
      </c>
      <c r="B77792" t="s">
        <v>1046</v>
      </c>
      <c r="C77792" t="s">
        <v>32</v>
      </c>
      <c r="D77792" t="s">
        <v>33</v>
      </c>
      <c r="E77792" t="s">
        <v>148</v>
      </c>
      <c r="F77792" t="s">
        <v>270</v>
      </c>
      <c r="G77792" t="s">
        <v>445</v>
      </c>
      <c r="H77792" t="s">
        <v>591</v>
      </c>
      <c r="I77792" s="6">
        <v>-7827.3416554000014</v>
      </c>
    </row>
    <row r="77793" spans="1:9" x14ac:dyDescent="0.25">
      <c r="A77793" t="s">
        <v>72</v>
      </c>
      <c r="B77793" t="s">
        <v>1046</v>
      </c>
      <c r="C77793" t="s">
        <v>32</v>
      </c>
      <c r="D77793" t="s">
        <v>33</v>
      </c>
      <c r="E77793" t="s">
        <v>148</v>
      </c>
      <c r="F77793" t="s">
        <v>270</v>
      </c>
      <c r="G77793" t="s">
        <v>446</v>
      </c>
      <c r="H77793" t="s">
        <v>592</v>
      </c>
      <c r="I77793" s="6">
        <v>-31682.620671799999</v>
      </c>
    </row>
    <row r="77794" spans="1:9" x14ac:dyDescent="0.25">
      <c r="A77794" t="s">
        <v>72</v>
      </c>
      <c r="B77794" t="s">
        <v>1046</v>
      </c>
      <c r="C77794" t="s">
        <v>32</v>
      </c>
      <c r="D77794" t="s">
        <v>33</v>
      </c>
      <c r="E77794" t="s">
        <v>148</v>
      </c>
      <c r="F77794" t="s">
        <v>270</v>
      </c>
      <c r="G77794" t="s">
        <v>447</v>
      </c>
      <c r="H77794" t="s">
        <v>593</v>
      </c>
      <c r="I77794" s="6">
        <v>-6811.3405423999993</v>
      </c>
    </row>
    <row r="77795" spans="1:9" x14ac:dyDescent="0.25">
      <c r="A77795" t="s">
        <v>72</v>
      </c>
      <c r="B77795" t="s">
        <v>1046</v>
      </c>
      <c r="C77795" t="s">
        <v>32</v>
      </c>
      <c r="D77795" t="s">
        <v>33</v>
      </c>
      <c r="E77795" t="s">
        <v>148</v>
      </c>
      <c r="F77795" t="s">
        <v>270</v>
      </c>
      <c r="G77795" t="s">
        <v>448</v>
      </c>
      <c r="H77795" t="s">
        <v>594</v>
      </c>
      <c r="I77795" s="6">
        <v>-1060.9278319999999</v>
      </c>
    </row>
    <row r="77796" spans="1:9" x14ac:dyDescent="0.25">
      <c r="A77796" t="s">
        <v>72</v>
      </c>
      <c r="B77796" t="s">
        <v>1046</v>
      </c>
      <c r="C77796" t="s">
        <v>32</v>
      </c>
      <c r="D77796" t="s">
        <v>33</v>
      </c>
      <c r="E77796" t="s">
        <v>148</v>
      </c>
      <c r="F77796" t="s">
        <v>270</v>
      </c>
      <c r="G77796" t="s">
        <v>449</v>
      </c>
      <c r="H77796" t="s">
        <v>595</v>
      </c>
      <c r="I77796" s="6">
        <v>-5979.0392072000004</v>
      </c>
    </row>
    <row r="77797" spans="1:9" x14ac:dyDescent="0.25">
      <c r="A77797" t="s">
        <v>72</v>
      </c>
      <c r="B77797" t="s">
        <v>1046</v>
      </c>
      <c r="C77797" t="s">
        <v>32</v>
      </c>
      <c r="D77797" t="s">
        <v>33</v>
      </c>
      <c r="E77797" t="s">
        <v>149</v>
      </c>
      <c r="F77797" t="s">
        <v>271</v>
      </c>
      <c r="G77797" t="s">
        <v>450</v>
      </c>
      <c r="H77797" t="s">
        <v>596</v>
      </c>
      <c r="I77797" s="6">
        <v>-1063.0873491999998</v>
      </c>
    </row>
    <row r="77798" spans="1:9" x14ac:dyDescent="0.25">
      <c r="A77798" t="s">
        <v>72</v>
      </c>
      <c r="B77798" t="s">
        <v>1046</v>
      </c>
      <c r="C77798" t="s">
        <v>32</v>
      </c>
      <c r="D77798" t="s">
        <v>33</v>
      </c>
      <c r="E77798" t="s">
        <v>150</v>
      </c>
      <c r="F77798" t="s">
        <v>272</v>
      </c>
      <c r="G77798" t="s">
        <v>451</v>
      </c>
      <c r="H77798" t="s">
        <v>272</v>
      </c>
      <c r="I77798" s="6">
        <v>-103024.44816719998</v>
      </c>
    </row>
    <row r="77799" spans="1:9" x14ac:dyDescent="0.25">
      <c r="A77799" t="s">
        <v>72</v>
      </c>
      <c r="B77799" t="s">
        <v>1046</v>
      </c>
      <c r="C77799" t="s">
        <v>34</v>
      </c>
      <c r="D77799" t="s">
        <v>35</v>
      </c>
      <c r="E77799" t="s">
        <v>151</v>
      </c>
      <c r="F77799" t="s">
        <v>273</v>
      </c>
      <c r="G77799" t="s">
        <v>151</v>
      </c>
      <c r="H77799" t="s">
        <v>273</v>
      </c>
      <c r="I77799" s="6">
        <v>-453938.17340719991</v>
      </c>
    </row>
    <row r="77800" spans="1:9" x14ac:dyDescent="0.25">
      <c r="A77800" t="s">
        <v>72</v>
      </c>
      <c r="B77800" t="s">
        <v>1046</v>
      </c>
      <c r="C77800" t="s">
        <v>34</v>
      </c>
      <c r="D77800" t="s">
        <v>35</v>
      </c>
      <c r="E77800" t="s">
        <v>152</v>
      </c>
      <c r="F77800" t="s">
        <v>274</v>
      </c>
      <c r="G77800" t="s">
        <v>152</v>
      </c>
      <c r="H77800" t="s">
        <v>274</v>
      </c>
      <c r="I77800" s="6">
        <v>-46123.594791200005</v>
      </c>
    </row>
    <row r="77801" spans="1:9" x14ac:dyDescent="0.25">
      <c r="A77801" t="s">
        <v>72</v>
      </c>
      <c r="B77801" t="s">
        <v>1046</v>
      </c>
      <c r="C77801" t="s">
        <v>36</v>
      </c>
      <c r="D77801" t="s">
        <v>37</v>
      </c>
      <c r="E77801" t="s">
        <v>158</v>
      </c>
      <c r="F77801" t="s">
        <v>280</v>
      </c>
      <c r="G77801" t="s">
        <v>158</v>
      </c>
      <c r="H77801" t="s">
        <v>280</v>
      </c>
      <c r="I77801" s="6">
        <v>-31091.857614</v>
      </c>
    </row>
    <row r="77802" spans="1:9" x14ac:dyDescent="0.25">
      <c r="A77802" t="s">
        <v>72</v>
      </c>
      <c r="B77802" t="s">
        <v>1046</v>
      </c>
      <c r="C77802" t="s">
        <v>42</v>
      </c>
      <c r="D77802" t="s">
        <v>43</v>
      </c>
      <c r="E77802" t="s">
        <v>162</v>
      </c>
      <c r="F77802" t="s">
        <v>283</v>
      </c>
      <c r="G77802" t="s">
        <v>455</v>
      </c>
      <c r="H77802" t="s">
        <v>600</v>
      </c>
      <c r="I77802" s="6">
        <v>-1862.5055394000001</v>
      </c>
    </row>
    <row r="77803" spans="1:9" x14ac:dyDescent="0.25">
      <c r="A77803" t="s">
        <v>72</v>
      </c>
      <c r="B77803" t="s">
        <v>1046</v>
      </c>
      <c r="C77803" t="s">
        <v>42</v>
      </c>
      <c r="D77803" t="s">
        <v>43</v>
      </c>
      <c r="E77803" t="s">
        <v>162</v>
      </c>
      <c r="F77803" t="s">
        <v>283</v>
      </c>
      <c r="G77803" t="s">
        <v>456</v>
      </c>
      <c r="H77803" t="s">
        <v>601</v>
      </c>
      <c r="I77803" s="6">
        <v>-39875.166304800005</v>
      </c>
    </row>
    <row r="77804" spans="1:9" x14ac:dyDescent="0.25">
      <c r="A77804" t="s">
        <v>72</v>
      </c>
      <c r="B77804" t="s">
        <v>1046</v>
      </c>
      <c r="C77804" t="s">
        <v>42</v>
      </c>
      <c r="D77804" t="s">
        <v>43</v>
      </c>
      <c r="E77804" t="s">
        <v>162</v>
      </c>
      <c r="F77804" t="s">
        <v>283</v>
      </c>
      <c r="G77804" t="s">
        <v>457</v>
      </c>
      <c r="H77804" t="s">
        <v>602</v>
      </c>
      <c r="I77804" s="6">
        <v>-1344.816409</v>
      </c>
    </row>
    <row r="77805" spans="1:9" x14ac:dyDescent="0.25">
      <c r="A77805" t="s">
        <v>72</v>
      </c>
      <c r="B77805" t="s">
        <v>1046</v>
      </c>
      <c r="C77805" t="s">
        <v>42</v>
      </c>
      <c r="D77805" t="s">
        <v>43</v>
      </c>
      <c r="E77805" t="s">
        <v>162</v>
      </c>
      <c r="F77805" t="s">
        <v>283</v>
      </c>
      <c r="G77805" t="s">
        <v>458</v>
      </c>
      <c r="H77805" t="s">
        <v>603</v>
      </c>
      <c r="I77805" s="6">
        <v>-614.24498599999993</v>
      </c>
    </row>
    <row r="77806" spans="1:9" x14ac:dyDescent="0.25">
      <c r="A77806" t="s">
        <v>72</v>
      </c>
      <c r="B77806" t="s">
        <v>1046</v>
      </c>
      <c r="C77806" t="s">
        <v>42</v>
      </c>
      <c r="D77806" t="s">
        <v>43</v>
      </c>
      <c r="E77806" t="s">
        <v>162</v>
      </c>
      <c r="F77806" t="s">
        <v>283</v>
      </c>
      <c r="G77806" t="s">
        <v>459</v>
      </c>
      <c r="H77806" t="s">
        <v>604</v>
      </c>
      <c r="I77806" s="6">
        <v>-84878.237591199984</v>
      </c>
    </row>
    <row r="77807" spans="1:9" x14ac:dyDescent="0.25">
      <c r="A77807" t="s">
        <v>72</v>
      </c>
      <c r="B77807" t="s">
        <v>1046</v>
      </c>
      <c r="C77807" t="s">
        <v>42</v>
      </c>
      <c r="D77807" t="s">
        <v>43</v>
      </c>
      <c r="E77807" t="s">
        <v>162</v>
      </c>
      <c r="F77807" t="s">
        <v>283</v>
      </c>
      <c r="G77807" t="s">
        <v>460</v>
      </c>
      <c r="H77807" t="s">
        <v>605</v>
      </c>
      <c r="I77807" s="6">
        <v>-4025.6541429999997</v>
      </c>
    </row>
    <row r="77808" spans="1:9" x14ac:dyDescent="0.25">
      <c r="A77808" t="s">
        <v>72</v>
      </c>
      <c r="B77808" t="s">
        <v>1046</v>
      </c>
      <c r="C77808" t="s">
        <v>42</v>
      </c>
      <c r="D77808" t="s">
        <v>43</v>
      </c>
      <c r="E77808" t="s">
        <v>162</v>
      </c>
      <c r="F77808" t="s">
        <v>283</v>
      </c>
      <c r="G77808" t="s">
        <v>461</v>
      </c>
      <c r="H77808" t="s">
        <v>606</v>
      </c>
      <c r="I77808" s="6">
        <v>-5166.6743995999996</v>
      </c>
    </row>
    <row r="77809" spans="1:9" x14ac:dyDescent="0.25">
      <c r="A77809" t="s">
        <v>72</v>
      </c>
      <c r="B77809" t="s">
        <v>1046</v>
      </c>
      <c r="C77809" t="s">
        <v>42</v>
      </c>
      <c r="D77809" t="s">
        <v>43</v>
      </c>
      <c r="E77809" t="s">
        <v>162</v>
      </c>
      <c r="F77809" t="s">
        <v>283</v>
      </c>
      <c r="G77809" t="s">
        <v>462</v>
      </c>
      <c r="H77809" t="s">
        <v>607</v>
      </c>
      <c r="I77809" s="6">
        <v>-31388.766304199999</v>
      </c>
    </row>
    <row r="77810" spans="1:9" x14ac:dyDescent="0.25">
      <c r="A77810" t="s">
        <v>72</v>
      </c>
      <c r="B77810" t="s">
        <v>1046</v>
      </c>
      <c r="C77810" t="s">
        <v>42</v>
      </c>
      <c r="D77810" t="s">
        <v>43</v>
      </c>
      <c r="E77810" t="s">
        <v>162</v>
      </c>
      <c r="F77810" t="s">
        <v>283</v>
      </c>
      <c r="G77810" t="s">
        <v>463</v>
      </c>
      <c r="H77810" t="s">
        <v>608</v>
      </c>
      <c r="I77810" s="6">
        <v>-19109.5566426</v>
      </c>
    </row>
    <row r="77811" spans="1:9" x14ac:dyDescent="0.25">
      <c r="A77811" t="s">
        <v>72</v>
      </c>
      <c r="B77811" t="s">
        <v>1046</v>
      </c>
      <c r="C77811" t="s">
        <v>42</v>
      </c>
      <c r="D77811" t="s">
        <v>43</v>
      </c>
      <c r="E77811" t="s">
        <v>162</v>
      </c>
      <c r="F77811" t="s">
        <v>283</v>
      </c>
      <c r="G77811" t="s">
        <v>464</v>
      </c>
      <c r="H77811" t="s">
        <v>609</v>
      </c>
      <c r="I77811" s="6">
        <v>-89668.82631460001</v>
      </c>
    </row>
    <row r="77812" spans="1:9" x14ac:dyDescent="0.25">
      <c r="A77812" t="s">
        <v>72</v>
      </c>
      <c r="B77812" t="s">
        <v>1046</v>
      </c>
      <c r="C77812" t="s">
        <v>42</v>
      </c>
      <c r="D77812" t="s">
        <v>43</v>
      </c>
      <c r="E77812" t="s">
        <v>162</v>
      </c>
      <c r="F77812" t="s">
        <v>283</v>
      </c>
      <c r="G77812" t="s">
        <v>465</v>
      </c>
      <c r="H77812" t="s">
        <v>610</v>
      </c>
      <c r="I77812" s="6">
        <v>2.8421709430404007E-14</v>
      </c>
    </row>
    <row r="77813" spans="1:9" x14ac:dyDescent="0.25">
      <c r="A77813" t="s">
        <v>72</v>
      </c>
      <c r="B77813" t="s">
        <v>1046</v>
      </c>
      <c r="C77813" t="s">
        <v>52</v>
      </c>
      <c r="D77813" t="s">
        <v>53</v>
      </c>
      <c r="E77813" t="s">
        <v>162</v>
      </c>
      <c r="F77813" t="s">
        <v>283</v>
      </c>
      <c r="G77813" t="s">
        <v>467</v>
      </c>
      <c r="H77813" t="s">
        <v>612</v>
      </c>
      <c r="I77813" s="6">
        <v>-151512.0512436</v>
      </c>
    </row>
    <row r="77814" spans="1:9" x14ac:dyDescent="0.25">
      <c r="A77814" t="s">
        <v>72</v>
      </c>
      <c r="B77814" t="s">
        <v>1046</v>
      </c>
      <c r="C77814" t="s">
        <v>64</v>
      </c>
      <c r="D77814" t="s">
        <v>65</v>
      </c>
      <c r="E77814" t="s">
        <v>226</v>
      </c>
      <c r="F77814" t="s">
        <v>226</v>
      </c>
      <c r="G77814" t="s">
        <v>718</v>
      </c>
      <c r="H77814" t="s">
        <v>65</v>
      </c>
      <c r="I77814" s="6">
        <v>1615821.6772718001</v>
      </c>
    </row>
    <row r="77815" spans="1:9" x14ac:dyDescent="0.25">
      <c r="A77815" t="s">
        <v>72</v>
      </c>
      <c r="B77815" t="s">
        <v>1046</v>
      </c>
      <c r="C77815" t="s">
        <v>62</v>
      </c>
      <c r="D77815" t="s">
        <v>63</v>
      </c>
      <c r="E77815" t="s">
        <v>226</v>
      </c>
      <c r="F77815" t="s">
        <v>226</v>
      </c>
      <c r="G77815" t="s">
        <v>752</v>
      </c>
      <c r="H77815" t="s">
        <v>846</v>
      </c>
      <c r="I77815" s="6">
        <v>-3306.4036643999998</v>
      </c>
    </row>
    <row r="77816" spans="1:9" x14ac:dyDescent="0.25">
      <c r="A77816" t="s">
        <v>72</v>
      </c>
      <c r="B77816" t="s">
        <v>1046</v>
      </c>
      <c r="C77816" t="s">
        <v>62</v>
      </c>
      <c r="D77816" t="s">
        <v>63</v>
      </c>
      <c r="G77816" t="s">
        <v>753</v>
      </c>
      <c r="H77816" t="s">
        <v>870</v>
      </c>
      <c r="I77816" s="6">
        <v>-3290.9502000000002</v>
      </c>
    </row>
    <row r="77817" spans="1:9" x14ac:dyDescent="0.25">
      <c r="A77817" t="s">
        <v>72</v>
      </c>
      <c r="B77817" t="s">
        <v>1046</v>
      </c>
      <c r="C77817" t="s">
        <v>62</v>
      </c>
      <c r="D77817" t="s">
        <v>63</v>
      </c>
      <c r="G77817" t="s">
        <v>754</v>
      </c>
      <c r="H77817" t="s">
        <v>872</v>
      </c>
      <c r="I77817" s="6">
        <v>-9412.8141192000003</v>
      </c>
    </row>
    <row r="77818" spans="1:9" x14ac:dyDescent="0.25">
      <c r="A77818" t="s">
        <v>72</v>
      </c>
      <c r="B77818" t="s">
        <v>1046</v>
      </c>
      <c r="C77818" t="s">
        <v>62</v>
      </c>
      <c r="D77818" t="s">
        <v>63</v>
      </c>
      <c r="F77818" t="s">
        <v>226</v>
      </c>
      <c r="G77818" t="s">
        <v>721</v>
      </c>
      <c r="H77818" t="s">
        <v>257</v>
      </c>
      <c r="I77818" s="6">
        <v>-15596.4236532</v>
      </c>
    </row>
    <row r="77819" spans="1:9" x14ac:dyDescent="0.25">
      <c r="A77819" t="s">
        <v>72</v>
      </c>
      <c r="B77819" t="s">
        <v>1046</v>
      </c>
      <c r="C77819" t="s">
        <v>62</v>
      </c>
      <c r="D77819" t="s">
        <v>63</v>
      </c>
      <c r="G77819" t="s">
        <v>745</v>
      </c>
      <c r="H77819" t="s">
        <v>579</v>
      </c>
      <c r="I77819" s="6">
        <v>-3529.8</v>
      </c>
    </row>
    <row r="77820" spans="1:9" x14ac:dyDescent="0.25">
      <c r="A77820" t="s">
        <v>72</v>
      </c>
      <c r="B77820" t="s">
        <v>1046</v>
      </c>
      <c r="C77820" t="s">
        <v>62</v>
      </c>
      <c r="D77820" t="s">
        <v>63</v>
      </c>
      <c r="G77820" t="s">
        <v>755</v>
      </c>
      <c r="H77820" t="s">
        <v>580</v>
      </c>
      <c r="I77820" s="6">
        <v>-23974.203885800001</v>
      </c>
    </row>
    <row r="77821" spans="1:9" x14ac:dyDescent="0.25">
      <c r="A77821" t="s">
        <v>72</v>
      </c>
      <c r="B77821" t="s">
        <v>1046</v>
      </c>
      <c r="C77821" t="s">
        <v>62</v>
      </c>
      <c r="D77821" t="s">
        <v>63</v>
      </c>
      <c r="G77821" t="s">
        <v>722</v>
      </c>
      <c r="H77821" t="s">
        <v>266</v>
      </c>
      <c r="I77821" s="6">
        <v>-3990.1093003999999</v>
      </c>
    </row>
    <row r="77822" spans="1:9" x14ac:dyDescent="0.25">
      <c r="A77822" t="s">
        <v>72</v>
      </c>
      <c r="B77822" t="s">
        <v>1046</v>
      </c>
      <c r="C77822" t="s">
        <v>62</v>
      </c>
      <c r="D77822" t="s">
        <v>63</v>
      </c>
      <c r="G77822" t="s">
        <v>758</v>
      </c>
      <c r="H77822" t="s">
        <v>583</v>
      </c>
      <c r="I77822" s="6">
        <v>-1296.8172919000001</v>
      </c>
    </row>
    <row r="77823" spans="1:9" x14ac:dyDescent="0.25">
      <c r="A77823" t="s">
        <v>72</v>
      </c>
      <c r="B77823" t="s">
        <v>1046</v>
      </c>
      <c r="C77823" t="s">
        <v>62</v>
      </c>
      <c r="D77823" t="s">
        <v>63</v>
      </c>
      <c r="G77823" t="s">
        <v>759</v>
      </c>
      <c r="H77823" t="s">
        <v>585</v>
      </c>
      <c r="I77823" s="6">
        <v>-4850.8158839999996</v>
      </c>
    </row>
    <row r="77824" spans="1:9" x14ac:dyDescent="0.25">
      <c r="A77824" t="s">
        <v>72</v>
      </c>
      <c r="B77824" t="s">
        <v>1046</v>
      </c>
      <c r="C77824" t="s">
        <v>62</v>
      </c>
      <c r="D77824" t="s">
        <v>63</v>
      </c>
      <c r="G77824" t="s">
        <v>760</v>
      </c>
      <c r="H77824" t="s">
        <v>268</v>
      </c>
      <c r="I77824" s="6">
        <v>-133959.88688490001</v>
      </c>
    </row>
    <row r="77825" spans="1:9" x14ac:dyDescent="0.25">
      <c r="A77825" t="s">
        <v>72</v>
      </c>
      <c r="B77825" t="s">
        <v>1046</v>
      </c>
      <c r="C77825" t="s">
        <v>62</v>
      </c>
      <c r="D77825" t="s">
        <v>63</v>
      </c>
      <c r="G77825" t="s">
        <v>761</v>
      </c>
      <c r="H77825" t="s">
        <v>586</v>
      </c>
      <c r="I77825" s="6">
        <v>-74441.617238799998</v>
      </c>
    </row>
    <row r="77826" spans="1:9" x14ac:dyDescent="0.25">
      <c r="A77826" t="s">
        <v>72</v>
      </c>
      <c r="B77826" t="s">
        <v>1046</v>
      </c>
      <c r="C77826" t="s">
        <v>62</v>
      </c>
      <c r="D77826" t="s">
        <v>63</v>
      </c>
      <c r="G77826" t="s">
        <v>762</v>
      </c>
      <c r="H77826" t="s">
        <v>263</v>
      </c>
      <c r="I77826" s="6">
        <v>-13770.2251464</v>
      </c>
    </row>
    <row r="77827" spans="1:9" x14ac:dyDescent="0.25">
      <c r="A77827" t="s">
        <v>72</v>
      </c>
      <c r="B77827" t="s">
        <v>1046</v>
      </c>
      <c r="C77827" t="s">
        <v>62</v>
      </c>
      <c r="D77827" t="s">
        <v>63</v>
      </c>
      <c r="G77827" t="s">
        <v>723</v>
      </c>
      <c r="H77827" t="s">
        <v>500</v>
      </c>
      <c r="I77827" s="6">
        <v>-13853.681384400001</v>
      </c>
    </row>
    <row r="77828" spans="1:9" x14ac:dyDescent="0.25">
      <c r="A77828" t="s">
        <v>72</v>
      </c>
      <c r="B77828" t="s">
        <v>1046</v>
      </c>
      <c r="C77828" t="s">
        <v>62</v>
      </c>
      <c r="D77828" t="s">
        <v>63</v>
      </c>
      <c r="G77828" t="s">
        <v>724</v>
      </c>
      <c r="H77828" t="s">
        <v>241</v>
      </c>
      <c r="I77828" s="6">
        <v>-41591.0403936</v>
      </c>
    </row>
    <row r="77829" spans="1:9" x14ac:dyDescent="0.25">
      <c r="A77829" t="s">
        <v>72</v>
      </c>
      <c r="B77829" t="s">
        <v>1046</v>
      </c>
      <c r="C77829" t="s">
        <v>62</v>
      </c>
      <c r="D77829" t="s">
        <v>63</v>
      </c>
      <c r="G77829" t="s">
        <v>768</v>
      </c>
      <c r="H77829" t="s">
        <v>528</v>
      </c>
      <c r="I77829" s="6">
        <v>-6269.8344694999996</v>
      </c>
    </row>
    <row r="77830" spans="1:9" x14ac:dyDescent="0.25">
      <c r="A77830" t="s">
        <v>72</v>
      </c>
      <c r="B77830" t="s">
        <v>1046</v>
      </c>
      <c r="C77830" t="s">
        <v>62</v>
      </c>
      <c r="D77830" t="s">
        <v>63</v>
      </c>
      <c r="G77830" t="s">
        <v>770</v>
      </c>
      <c r="H77830" t="s">
        <v>515</v>
      </c>
      <c r="I77830" s="6">
        <v>-422345.42541710002</v>
      </c>
    </row>
    <row r="77831" spans="1:9" x14ac:dyDescent="0.25">
      <c r="A77831" t="s">
        <v>72</v>
      </c>
      <c r="B77831" t="s">
        <v>1046</v>
      </c>
      <c r="C77831" t="s">
        <v>62</v>
      </c>
      <c r="D77831" t="s">
        <v>63</v>
      </c>
      <c r="G77831" t="s">
        <v>771</v>
      </c>
      <c r="H77831" t="s">
        <v>269</v>
      </c>
      <c r="I77831" s="6">
        <v>-24546.2009616</v>
      </c>
    </row>
    <row r="77832" spans="1:9" x14ac:dyDescent="0.25">
      <c r="A77832" t="s">
        <v>72</v>
      </c>
      <c r="B77832" t="s">
        <v>1046</v>
      </c>
      <c r="C77832" t="s">
        <v>62</v>
      </c>
      <c r="D77832" t="s">
        <v>63</v>
      </c>
      <c r="G77832" t="s">
        <v>726</v>
      </c>
      <c r="H77832" t="s">
        <v>33</v>
      </c>
      <c r="I77832" s="6">
        <v>-12373.903653699999</v>
      </c>
    </row>
    <row r="77833" spans="1:9" x14ac:dyDescent="0.25">
      <c r="A77833" t="s">
        <v>72</v>
      </c>
      <c r="B77833" t="s">
        <v>1046</v>
      </c>
      <c r="C77833" t="s">
        <v>62</v>
      </c>
      <c r="D77833" t="s">
        <v>63</v>
      </c>
      <c r="G77833" t="s">
        <v>748</v>
      </c>
      <c r="H77833" t="s">
        <v>538</v>
      </c>
      <c r="I77833" s="6">
        <v>-8963.6353032000006</v>
      </c>
    </row>
    <row r="77834" spans="1:9" x14ac:dyDescent="0.25">
      <c r="A77834" t="s">
        <v>72</v>
      </c>
      <c r="B77834" t="s">
        <v>1046</v>
      </c>
      <c r="C77834" t="s">
        <v>62</v>
      </c>
      <c r="D77834" t="s">
        <v>63</v>
      </c>
      <c r="G77834" t="s">
        <v>749</v>
      </c>
      <c r="H77834" t="s">
        <v>547</v>
      </c>
      <c r="I77834" s="6">
        <v>-2080.040544</v>
      </c>
    </row>
    <row r="77835" spans="1:9" x14ac:dyDescent="0.25">
      <c r="A77835" t="s">
        <v>72</v>
      </c>
      <c r="B77835" t="s">
        <v>1046</v>
      </c>
      <c r="C77835" t="s">
        <v>62</v>
      </c>
      <c r="D77835" t="s">
        <v>63</v>
      </c>
      <c r="G77835" t="s">
        <v>773</v>
      </c>
      <c r="H77835" t="s">
        <v>548</v>
      </c>
      <c r="I77835" s="6">
        <v>-14290.254107999999</v>
      </c>
    </row>
    <row r="77836" spans="1:9" x14ac:dyDescent="0.25">
      <c r="A77836" t="s">
        <v>72</v>
      </c>
      <c r="B77836" t="s">
        <v>1046</v>
      </c>
      <c r="C77836" t="s">
        <v>62</v>
      </c>
      <c r="D77836" t="s">
        <v>63</v>
      </c>
      <c r="G77836" t="s">
        <v>732</v>
      </c>
      <c r="H77836" t="s">
        <v>591</v>
      </c>
      <c r="I77836" s="6">
        <v>-60286.254287999996</v>
      </c>
    </row>
    <row r="77837" spans="1:9" x14ac:dyDescent="0.25">
      <c r="A77837" t="s">
        <v>72</v>
      </c>
      <c r="B77837" t="s">
        <v>1046</v>
      </c>
      <c r="C77837" t="s">
        <v>62</v>
      </c>
      <c r="D77837" t="s">
        <v>63</v>
      </c>
      <c r="G77837" t="s">
        <v>750</v>
      </c>
      <c r="H77837" t="s">
        <v>592</v>
      </c>
      <c r="I77837" s="6">
        <v>-94777.356242399997</v>
      </c>
    </row>
    <row r="77838" spans="1:9" x14ac:dyDescent="0.25">
      <c r="A77838" t="s">
        <v>72</v>
      </c>
      <c r="B77838" t="s">
        <v>1046</v>
      </c>
      <c r="C77838" t="s">
        <v>62</v>
      </c>
      <c r="D77838" t="s">
        <v>63</v>
      </c>
      <c r="G77838" t="s">
        <v>733</v>
      </c>
      <c r="H77838" t="s">
        <v>593</v>
      </c>
      <c r="I77838" s="6">
        <v>-22795.0860072</v>
      </c>
    </row>
    <row r="77839" spans="1:9" x14ac:dyDescent="0.25">
      <c r="A77839" t="s">
        <v>72</v>
      </c>
      <c r="B77839" t="s">
        <v>1046</v>
      </c>
      <c r="C77839" t="s">
        <v>62</v>
      </c>
      <c r="D77839" t="s">
        <v>63</v>
      </c>
      <c r="G77839" t="s">
        <v>735</v>
      </c>
      <c r="H77839" t="s">
        <v>595</v>
      </c>
      <c r="I77839" s="6">
        <v>-10302.189586799999</v>
      </c>
    </row>
    <row r="77840" spans="1:9" x14ac:dyDescent="0.25">
      <c r="A77840" t="s">
        <v>72</v>
      </c>
      <c r="B77840" t="s">
        <v>1046</v>
      </c>
      <c r="C77840" t="s">
        <v>62</v>
      </c>
      <c r="D77840" t="s">
        <v>63</v>
      </c>
      <c r="G77840" t="s">
        <v>774</v>
      </c>
      <c r="H77840" t="s">
        <v>566</v>
      </c>
      <c r="I77840" s="6">
        <v>-470.64</v>
      </c>
    </row>
    <row r="77841" spans="1:9" x14ac:dyDescent="0.25">
      <c r="A77841" t="s">
        <v>72</v>
      </c>
      <c r="B77841" t="s">
        <v>1046</v>
      </c>
      <c r="C77841" t="s">
        <v>62</v>
      </c>
      <c r="D77841" t="s">
        <v>63</v>
      </c>
      <c r="G77841" t="s">
        <v>775</v>
      </c>
      <c r="H77841" t="s">
        <v>568</v>
      </c>
      <c r="I77841" s="6">
        <v>-45.863867999999997</v>
      </c>
    </row>
    <row r="77842" spans="1:9" x14ac:dyDescent="0.25">
      <c r="A77842" t="s">
        <v>72</v>
      </c>
      <c r="B77842" t="s">
        <v>1046</v>
      </c>
      <c r="C77842" t="s">
        <v>62</v>
      </c>
      <c r="D77842" t="s">
        <v>63</v>
      </c>
      <c r="G77842" t="s">
        <v>776</v>
      </c>
      <c r="H77842" t="s">
        <v>569</v>
      </c>
      <c r="I77842" s="6">
        <v>-45.863867999999997</v>
      </c>
    </row>
    <row r="77843" spans="1:9" x14ac:dyDescent="0.25">
      <c r="A77843" t="s">
        <v>72</v>
      </c>
      <c r="B77843" t="s">
        <v>1046</v>
      </c>
      <c r="C77843" t="s">
        <v>62</v>
      </c>
      <c r="D77843" t="s">
        <v>63</v>
      </c>
      <c r="G77843" t="s">
        <v>777</v>
      </c>
      <c r="H77843" t="s">
        <v>571</v>
      </c>
      <c r="I77843" s="6">
        <v>-3.2003520000000001</v>
      </c>
    </row>
    <row r="77844" spans="1:9" x14ac:dyDescent="0.25">
      <c r="A77844" t="s">
        <v>72</v>
      </c>
      <c r="B77844" t="s">
        <v>1046</v>
      </c>
      <c r="C77844" t="s">
        <v>62</v>
      </c>
      <c r="D77844" t="s">
        <v>63</v>
      </c>
      <c r="G77844" t="s">
        <v>778</v>
      </c>
      <c r="H77844" t="s">
        <v>572</v>
      </c>
      <c r="I77844" s="6">
        <v>-470.64</v>
      </c>
    </row>
    <row r="77845" spans="1:9" x14ac:dyDescent="0.25">
      <c r="A77845" t="s">
        <v>72</v>
      </c>
      <c r="B77845" t="s">
        <v>1046</v>
      </c>
      <c r="C77845" t="s">
        <v>62</v>
      </c>
      <c r="D77845" t="s">
        <v>63</v>
      </c>
      <c r="G77845" t="s">
        <v>779</v>
      </c>
      <c r="H77845" t="s">
        <v>573</v>
      </c>
      <c r="I77845" s="6">
        <v>-57.018036000000002</v>
      </c>
    </row>
    <row r="77846" spans="1:9" x14ac:dyDescent="0.25">
      <c r="A77846" t="s">
        <v>72</v>
      </c>
      <c r="B77846" t="s">
        <v>1046</v>
      </c>
      <c r="C77846" t="s">
        <v>62</v>
      </c>
      <c r="D77846" t="s">
        <v>63</v>
      </c>
      <c r="G77846" t="s">
        <v>780</v>
      </c>
      <c r="H77846" t="s">
        <v>574</v>
      </c>
      <c r="I77846" s="6">
        <v>-47.840555999999999</v>
      </c>
    </row>
    <row r="77847" spans="1:9" x14ac:dyDescent="0.25">
      <c r="A77847" t="s">
        <v>72</v>
      </c>
      <c r="B77847" t="s">
        <v>1046</v>
      </c>
      <c r="C77847" t="s">
        <v>62</v>
      </c>
      <c r="D77847" t="s">
        <v>63</v>
      </c>
      <c r="G77847" t="s">
        <v>781</v>
      </c>
      <c r="H77847" t="s">
        <v>575</v>
      </c>
      <c r="I77847" s="6">
        <v>-2353.1999999999998</v>
      </c>
    </row>
    <row r="77848" spans="1:9" x14ac:dyDescent="0.25">
      <c r="A77848" t="s">
        <v>72</v>
      </c>
      <c r="B77848" t="s">
        <v>1046</v>
      </c>
      <c r="C77848" t="s">
        <v>62</v>
      </c>
      <c r="D77848" t="s">
        <v>63</v>
      </c>
      <c r="G77848" t="s">
        <v>782</v>
      </c>
      <c r="H77848" t="s">
        <v>576</v>
      </c>
      <c r="I77848" s="6">
        <v>-1176.5999999999999</v>
      </c>
    </row>
    <row r="77849" spans="1:9" x14ac:dyDescent="0.25">
      <c r="A77849" t="s">
        <v>72</v>
      </c>
      <c r="B77849" t="s">
        <v>1046</v>
      </c>
      <c r="C77849" t="s">
        <v>62</v>
      </c>
      <c r="D77849" t="s">
        <v>63</v>
      </c>
      <c r="G77849" t="s">
        <v>783</v>
      </c>
      <c r="H77849" t="s">
        <v>577</v>
      </c>
      <c r="I77849" s="6">
        <v>-230.590068</v>
      </c>
    </row>
    <row r="77850" spans="1:9" x14ac:dyDescent="0.25">
      <c r="A77850" t="s">
        <v>72</v>
      </c>
      <c r="B77850" t="s">
        <v>1046</v>
      </c>
      <c r="C77850" t="s">
        <v>62</v>
      </c>
      <c r="D77850" t="s">
        <v>63</v>
      </c>
      <c r="G77850" t="s">
        <v>784</v>
      </c>
      <c r="H77850" t="s">
        <v>578</v>
      </c>
      <c r="I77850" s="6">
        <v>-81.067740000000001</v>
      </c>
    </row>
    <row r="77851" spans="1:9" x14ac:dyDescent="0.25">
      <c r="A77851" t="s">
        <v>72</v>
      </c>
      <c r="B77851" t="s">
        <v>1046</v>
      </c>
      <c r="C77851" t="s">
        <v>62</v>
      </c>
      <c r="D77851" t="s">
        <v>63</v>
      </c>
      <c r="G77851" t="s">
        <v>736</v>
      </c>
      <c r="H77851" t="s">
        <v>653</v>
      </c>
      <c r="I77851" s="6">
        <v>-25041.398895800001</v>
      </c>
    </row>
    <row r="77852" spans="1:9" x14ac:dyDescent="0.25">
      <c r="A77852" t="s">
        <v>72</v>
      </c>
      <c r="B77852" t="s">
        <v>1046</v>
      </c>
      <c r="C77852" t="s">
        <v>62</v>
      </c>
      <c r="D77852" t="s">
        <v>63</v>
      </c>
      <c r="G77852" t="s">
        <v>737</v>
      </c>
      <c r="H77852" t="s">
        <v>655</v>
      </c>
      <c r="I77852" s="6">
        <v>-88796.349337799998</v>
      </c>
    </row>
    <row r="77853" spans="1:9" x14ac:dyDescent="0.25">
      <c r="A77853" t="s">
        <v>72</v>
      </c>
      <c r="B77853" t="s">
        <v>1046</v>
      </c>
      <c r="C77853" t="s">
        <v>62</v>
      </c>
      <c r="D77853" t="s">
        <v>63</v>
      </c>
      <c r="G77853" t="s">
        <v>785</v>
      </c>
      <c r="H77853" t="s">
        <v>656</v>
      </c>
      <c r="I77853" s="6">
        <v>-44170.064204499999</v>
      </c>
    </row>
    <row r="77854" spans="1:9" x14ac:dyDescent="0.25">
      <c r="A77854" t="s">
        <v>72</v>
      </c>
      <c r="B77854" t="s">
        <v>1046</v>
      </c>
      <c r="C77854" t="s">
        <v>44</v>
      </c>
      <c r="D77854" t="s">
        <v>45</v>
      </c>
      <c r="E77854" t="s">
        <v>163</v>
      </c>
      <c r="F77854" t="s">
        <v>284</v>
      </c>
      <c r="G77854" t="s">
        <v>163</v>
      </c>
      <c r="H77854" t="s">
        <v>284</v>
      </c>
      <c r="I77854" s="6">
        <v>-47768.599850400002</v>
      </c>
    </row>
    <row r="77855" spans="1:9" x14ac:dyDescent="0.25">
      <c r="A77855" t="s">
        <v>72</v>
      </c>
      <c r="B77855" t="s">
        <v>1046</v>
      </c>
      <c r="C77855" t="s">
        <v>44</v>
      </c>
      <c r="D77855" t="s">
        <v>45</v>
      </c>
      <c r="E77855" t="s">
        <v>164</v>
      </c>
      <c r="F77855" t="s">
        <v>285</v>
      </c>
      <c r="G77855" t="s">
        <v>164</v>
      </c>
      <c r="H77855" t="s">
        <v>285</v>
      </c>
      <c r="I77855" s="6">
        <v>80809.801044599997</v>
      </c>
    </row>
    <row r="77856" spans="1:9" x14ac:dyDescent="0.25">
      <c r="A77856" t="s">
        <v>72</v>
      </c>
      <c r="B77856" t="s">
        <v>1046</v>
      </c>
      <c r="C77856" t="s">
        <v>54</v>
      </c>
      <c r="D77856" t="s">
        <v>55</v>
      </c>
      <c r="E77856" t="s">
        <v>169</v>
      </c>
      <c r="F77856" t="s">
        <v>290</v>
      </c>
      <c r="G77856" t="s">
        <v>169</v>
      </c>
      <c r="H77856" t="s">
        <v>290</v>
      </c>
      <c r="I77856" s="6">
        <v>288168.073462</v>
      </c>
    </row>
    <row r="77857" spans="1:9" x14ac:dyDescent="0.25">
      <c r="A77857" t="s">
        <v>72</v>
      </c>
      <c r="B77857" t="s">
        <v>1046</v>
      </c>
      <c r="C77857" t="s">
        <v>46</v>
      </c>
      <c r="D77857" t="s">
        <v>47</v>
      </c>
      <c r="E77857" t="s">
        <v>171</v>
      </c>
      <c r="F77857" t="s">
        <v>292</v>
      </c>
      <c r="G77857" t="s">
        <v>171</v>
      </c>
      <c r="H77857" t="s">
        <v>882</v>
      </c>
      <c r="I77857" s="6">
        <v>-83896.178827399999</v>
      </c>
    </row>
    <row r="77858" spans="1:9" x14ac:dyDescent="0.25">
      <c r="A77858" t="s">
        <v>72</v>
      </c>
      <c r="B77858" t="s">
        <v>1046</v>
      </c>
      <c r="C77858" t="s">
        <v>48</v>
      </c>
      <c r="D77858" t="s">
        <v>49</v>
      </c>
      <c r="E77858" t="s">
        <v>176</v>
      </c>
      <c r="F77858" t="s">
        <v>297</v>
      </c>
      <c r="G77858" t="s">
        <v>176</v>
      </c>
      <c r="H77858" t="s">
        <v>297</v>
      </c>
      <c r="I77858" s="6">
        <v>-600831.43205639999</v>
      </c>
    </row>
    <row r="77859" spans="1:9" x14ac:dyDescent="0.25">
      <c r="A77859" t="s">
        <v>72</v>
      </c>
      <c r="B77859" t="s">
        <v>1046</v>
      </c>
      <c r="C77859" t="s">
        <v>56</v>
      </c>
      <c r="D77859" t="s">
        <v>57</v>
      </c>
      <c r="E77859" t="s">
        <v>180</v>
      </c>
      <c r="F77859" t="s">
        <v>301</v>
      </c>
      <c r="G77859" t="s">
        <v>180</v>
      </c>
      <c r="H77859" t="s">
        <v>301</v>
      </c>
      <c r="I77859" s="6">
        <v>-99559.327613400004</v>
      </c>
    </row>
    <row r="77860" spans="1:9" x14ac:dyDescent="0.25">
      <c r="A77860" t="s">
        <v>72</v>
      </c>
      <c r="B77860" t="s">
        <v>1046</v>
      </c>
      <c r="C77860" t="s">
        <v>56</v>
      </c>
      <c r="D77860" t="s">
        <v>57</v>
      </c>
      <c r="E77860" t="s">
        <v>182</v>
      </c>
      <c r="F77860" t="s">
        <v>303</v>
      </c>
      <c r="G77860" t="s">
        <v>182</v>
      </c>
      <c r="H77860" t="s">
        <v>303</v>
      </c>
      <c r="I77860" s="6">
        <v>515710.65809779998</v>
      </c>
    </row>
    <row r="77861" spans="1:9" x14ac:dyDescent="0.25">
      <c r="A77861" t="s">
        <v>72</v>
      </c>
      <c r="B77861" t="s">
        <v>1046</v>
      </c>
      <c r="C77861" t="s">
        <v>58</v>
      </c>
      <c r="D77861" t="s">
        <v>59</v>
      </c>
      <c r="E77861" t="s">
        <v>183</v>
      </c>
      <c r="F77861" t="s">
        <v>304</v>
      </c>
      <c r="G77861" t="s">
        <v>183</v>
      </c>
      <c r="H77861" t="s">
        <v>304</v>
      </c>
      <c r="I77861" s="6">
        <v>-146483.61022199999</v>
      </c>
    </row>
    <row r="77862" spans="1:9" x14ac:dyDescent="0.25">
      <c r="A77862" t="s">
        <v>72</v>
      </c>
      <c r="B77862" t="s">
        <v>1046</v>
      </c>
      <c r="C77862" t="s">
        <v>58</v>
      </c>
      <c r="D77862" t="s">
        <v>59</v>
      </c>
      <c r="E77862" t="s">
        <v>184</v>
      </c>
      <c r="F77862" t="s">
        <v>305</v>
      </c>
      <c r="G77862" t="s">
        <v>184</v>
      </c>
      <c r="H77862" t="s">
        <v>305</v>
      </c>
      <c r="I77862" s="6">
        <v>13164</v>
      </c>
    </row>
    <row r="77863" spans="1:9" x14ac:dyDescent="0.25">
      <c r="A77863" t="s">
        <v>72</v>
      </c>
      <c r="B77863" t="s">
        <v>1046</v>
      </c>
      <c r="C77863" t="s">
        <v>50</v>
      </c>
      <c r="D77863" t="s">
        <v>51</v>
      </c>
      <c r="E77863" t="s">
        <v>185</v>
      </c>
      <c r="F77863" t="s">
        <v>51</v>
      </c>
      <c r="G77863" t="s">
        <v>185</v>
      </c>
      <c r="H77863" t="s">
        <v>51</v>
      </c>
      <c r="I77863" s="6">
        <v>24828.229736774771</v>
      </c>
    </row>
    <row r="77864" spans="1:9" x14ac:dyDescent="0.25">
      <c r="A77864" t="s">
        <v>72</v>
      </c>
      <c r="B77864" t="s">
        <v>1047</v>
      </c>
      <c r="C77864" t="s">
        <v>10</v>
      </c>
      <c r="D77864" t="s">
        <v>11</v>
      </c>
      <c r="E77864" t="s">
        <v>85</v>
      </c>
      <c r="F77864" t="s">
        <v>206</v>
      </c>
      <c r="G77864" t="s">
        <v>85</v>
      </c>
      <c r="H77864" t="s">
        <v>206</v>
      </c>
      <c r="I77864" s="6">
        <v>11219776.413437303</v>
      </c>
    </row>
    <row r="77865" spans="1:9" x14ac:dyDescent="0.25">
      <c r="A77865" t="s">
        <v>72</v>
      </c>
      <c r="B77865" t="s">
        <v>1047</v>
      </c>
      <c r="C77865" t="s">
        <v>10</v>
      </c>
      <c r="D77865" t="s">
        <v>11</v>
      </c>
      <c r="E77865" t="s">
        <v>86</v>
      </c>
      <c r="F77865" t="s">
        <v>207</v>
      </c>
      <c r="G77865" t="s">
        <v>86</v>
      </c>
      <c r="H77865" t="s">
        <v>207</v>
      </c>
      <c r="I77865" s="6">
        <v>-11034.252328700004</v>
      </c>
    </row>
    <row r="77866" spans="1:9" x14ac:dyDescent="0.25">
      <c r="A77866" t="s">
        <v>72</v>
      </c>
      <c r="B77866" t="s">
        <v>1047</v>
      </c>
      <c r="C77866" t="s">
        <v>12</v>
      </c>
      <c r="D77866" t="s">
        <v>13</v>
      </c>
      <c r="E77866" t="s">
        <v>89</v>
      </c>
      <c r="F77866" t="s">
        <v>210</v>
      </c>
      <c r="G77866" t="s">
        <v>89</v>
      </c>
      <c r="H77866" t="s">
        <v>210</v>
      </c>
      <c r="I77866" s="6">
        <v>1080453.2350230003</v>
      </c>
    </row>
    <row r="77867" spans="1:9" x14ac:dyDescent="0.25">
      <c r="A77867" t="s">
        <v>72</v>
      </c>
      <c r="B77867" t="s">
        <v>1047</v>
      </c>
      <c r="C77867" t="s">
        <v>12</v>
      </c>
      <c r="D77867" t="s">
        <v>13</v>
      </c>
      <c r="E77867" t="s">
        <v>90</v>
      </c>
      <c r="F77867" t="s">
        <v>211</v>
      </c>
      <c r="G77867" t="s">
        <v>90</v>
      </c>
      <c r="H77867" t="s">
        <v>211</v>
      </c>
      <c r="I77867" s="6">
        <v>-10052649.455922103</v>
      </c>
    </row>
    <row r="77868" spans="1:9" x14ac:dyDescent="0.25">
      <c r="A77868" t="s">
        <v>72</v>
      </c>
      <c r="B77868" t="s">
        <v>1047</v>
      </c>
      <c r="C77868" t="s">
        <v>12</v>
      </c>
      <c r="D77868" t="s">
        <v>13</v>
      </c>
      <c r="E77868" t="s">
        <v>91</v>
      </c>
      <c r="F77868" t="s">
        <v>212</v>
      </c>
      <c r="G77868" t="s">
        <v>91</v>
      </c>
      <c r="H77868" t="s">
        <v>212</v>
      </c>
      <c r="I77868" s="6">
        <v>-5.9718999364122283E-3</v>
      </c>
    </row>
    <row r="77869" spans="1:9" x14ac:dyDescent="0.25">
      <c r="A77869" t="s">
        <v>72</v>
      </c>
      <c r="B77869" t="s">
        <v>1047</v>
      </c>
      <c r="C77869" t="s">
        <v>12</v>
      </c>
      <c r="D77869" t="s">
        <v>13</v>
      </c>
      <c r="E77869" t="s">
        <v>95</v>
      </c>
      <c r="F77869" t="s">
        <v>216</v>
      </c>
      <c r="G77869" t="s">
        <v>95</v>
      </c>
      <c r="H77869" t="s">
        <v>216</v>
      </c>
      <c r="I77869" s="6">
        <v>23.477933500000518</v>
      </c>
    </row>
    <row r="77870" spans="1:9" x14ac:dyDescent="0.25">
      <c r="A77870" t="s">
        <v>72</v>
      </c>
      <c r="B77870" t="s">
        <v>1047</v>
      </c>
      <c r="C77870" t="s">
        <v>12</v>
      </c>
      <c r="D77870" t="s">
        <v>13</v>
      </c>
      <c r="E77870" t="s">
        <v>96</v>
      </c>
      <c r="F77870" t="s">
        <v>217</v>
      </c>
      <c r="G77870" t="s">
        <v>96</v>
      </c>
      <c r="H77870" t="s">
        <v>217</v>
      </c>
      <c r="I77870" s="6">
        <v>-79953.983512699997</v>
      </c>
    </row>
    <row r="77871" spans="1:9" x14ac:dyDescent="0.25">
      <c r="A77871" t="s">
        <v>72</v>
      </c>
      <c r="B77871" t="s">
        <v>1047</v>
      </c>
      <c r="C77871" t="s">
        <v>12</v>
      </c>
      <c r="D77871" t="s">
        <v>13</v>
      </c>
      <c r="E77871" t="s">
        <v>98</v>
      </c>
      <c r="F77871" t="s">
        <v>219</v>
      </c>
      <c r="G77871" t="s">
        <v>98</v>
      </c>
      <c r="H77871" t="s">
        <v>219</v>
      </c>
      <c r="I77871" s="6">
        <v>15944.987986799992</v>
      </c>
    </row>
    <row r="77872" spans="1:9" x14ac:dyDescent="0.25">
      <c r="A77872" t="s">
        <v>72</v>
      </c>
      <c r="B77872" t="s">
        <v>1047</v>
      </c>
      <c r="C77872" t="s">
        <v>12</v>
      </c>
      <c r="D77872" t="s">
        <v>13</v>
      </c>
      <c r="E77872" t="s">
        <v>105</v>
      </c>
      <c r="F77872" t="s">
        <v>227</v>
      </c>
      <c r="G77872" t="s">
        <v>105</v>
      </c>
      <c r="H77872" t="s">
        <v>227</v>
      </c>
      <c r="I77872" s="6">
        <v>-218284.47531949994</v>
      </c>
    </row>
    <row r="77873" spans="1:9" x14ac:dyDescent="0.25">
      <c r="A77873" t="s">
        <v>72</v>
      </c>
      <c r="B77873" t="s">
        <v>1047</v>
      </c>
      <c r="C77873" t="s">
        <v>12</v>
      </c>
      <c r="D77873" t="s">
        <v>13</v>
      </c>
      <c r="E77873" t="s">
        <v>99</v>
      </c>
      <c r="F77873" t="s">
        <v>220</v>
      </c>
      <c r="G77873" t="s">
        <v>99</v>
      </c>
      <c r="H77873" t="s">
        <v>220</v>
      </c>
      <c r="I77873" s="6">
        <v>11048.375249299999</v>
      </c>
    </row>
    <row r="77874" spans="1:9" x14ac:dyDescent="0.25">
      <c r="A77874" t="s">
        <v>72</v>
      </c>
      <c r="B77874" t="s">
        <v>1047</v>
      </c>
      <c r="C77874" t="s">
        <v>14</v>
      </c>
      <c r="D77874" t="s">
        <v>15</v>
      </c>
      <c r="E77874" t="s">
        <v>101</v>
      </c>
      <c r="F77874" t="s">
        <v>222</v>
      </c>
      <c r="G77874" t="s">
        <v>101</v>
      </c>
      <c r="H77874" t="s">
        <v>222</v>
      </c>
      <c r="I77874" s="6">
        <v>1812.8968203999993</v>
      </c>
    </row>
    <row r="77875" spans="1:9" x14ac:dyDescent="0.25">
      <c r="A77875" t="s">
        <v>72</v>
      </c>
      <c r="B77875" t="s">
        <v>1047</v>
      </c>
      <c r="C77875" t="s">
        <v>16</v>
      </c>
      <c r="D77875" t="s">
        <v>17</v>
      </c>
      <c r="E77875" t="s">
        <v>226</v>
      </c>
      <c r="F77875" t="s">
        <v>226</v>
      </c>
      <c r="G77875" t="s">
        <v>662</v>
      </c>
      <c r="H77875" t="s">
        <v>17</v>
      </c>
      <c r="I77875" s="6">
        <v>-161770.3799072</v>
      </c>
    </row>
    <row r="77876" spans="1:9" x14ac:dyDescent="0.25">
      <c r="A77876" t="s">
        <v>72</v>
      </c>
      <c r="B77876" t="s">
        <v>1047</v>
      </c>
      <c r="C77876" t="s">
        <v>18</v>
      </c>
      <c r="D77876" t="s">
        <v>19</v>
      </c>
      <c r="E77876" t="s">
        <v>106</v>
      </c>
      <c r="F77876" t="s">
        <v>228</v>
      </c>
      <c r="G77876" t="s">
        <v>106</v>
      </c>
      <c r="H77876" t="s">
        <v>228</v>
      </c>
      <c r="I77876" s="6">
        <v>37801.05192339998</v>
      </c>
    </row>
    <row r="77877" spans="1:9" x14ac:dyDescent="0.25">
      <c r="A77877" t="s">
        <v>72</v>
      </c>
      <c r="B77877" t="s">
        <v>1047</v>
      </c>
      <c r="C77877" t="s">
        <v>20</v>
      </c>
      <c r="D77877" t="s">
        <v>21</v>
      </c>
      <c r="E77877" t="s">
        <v>107</v>
      </c>
      <c r="F77877" t="s">
        <v>229</v>
      </c>
      <c r="G77877" t="s">
        <v>325</v>
      </c>
      <c r="H77877" t="s">
        <v>480</v>
      </c>
      <c r="I77877" s="6">
        <v>-53810.775415099997</v>
      </c>
    </row>
    <row r="77878" spans="1:9" x14ac:dyDescent="0.25">
      <c r="A77878" t="s">
        <v>72</v>
      </c>
      <c r="B77878" t="s">
        <v>1047</v>
      </c>
      <c r="C77878" t="s">
        <v>20</v>
      </c>
      <c r="D77878" t="s">
        <v>21</v>
      </c>
      <c r="E77878" t="s">
        <v>107</v>
      </c>
      <c r="F77878" t="s">
        <v>229</v>
      </c>
      <c r="G77878" t="s">
        <v>326</v>
      </c>
      <c r="H77878" t="s">
        <v>481</v>
      </c>
      <c r="I77878" s="6">
        <v>503223.65829679999</v>
      </c>
    </row>
    <row r="77879" spans="1:9" x14ac:dyDescent="0.25">
      <c r="A77879" t="s">
        <v>72</v>
      </c>
      <c r="B77879" t="s">
        <v>1047</v>
      </c>
      <c r="C77879" t="s">
        <v>20</v>
      </c>
      <c r="D77879" t="s">
        <v>21</v>
      </c>
      <c r="E77879" t="s">
        <v>107</v>
      </c>
      <c r="F77879" t="s">
        <v>229</v>
      </c>
      <c r="G77879" t="s">
        <v>327</v>
      </c>
      <c r="H77879" t="s">
        <v>482</v>
      </c>
      <c r="I77879" s="6">
        <v>4217.8077585999999</v>
      </c>
    </row>
    <row r="77880" spans="1:9" x14ac:dyDescent="0.25">
      <c r="A77880" t="s">
        <v>72</v>
      </c>
      <c r="B77880" t="s">
        <v>1047</v>
      </c>
      <c r="C77880" t="s">
        <v>20</v>
      </c>
      <c r="D77880" t="s">
        <v>21</v>
      </c>
      <c r="E77880" t="s">
        <v>107</v>
      </c>
      <c r="F77880" t="s">
        <v>229</v>
      </c>
      <c r="G77880" t="s">
        <v>328</v>
      </c>
      <c r="H77880" t="s">
        <v>483</v>
      </c>
      <c r="I77880" s="6">
        <v>4713.8421440000002</v>
      </c>
    </row>
    <row r="77881" spans="1:9" x14ac:dyDescent="0.25">
      <c r="A77881" t="s">
        <v>72</v>
      </c>
      <c r="B77881" t="s">
        <v>1047</v>
      </c>
      <c r="C77881" t="s">
        <v>20</v>
      </c>
      <c r="D77881" t="s">
        <v>21</v>
      </c>
      <c r="E77881" t="s">
        <v>107</v>
      </c>
      <c r="F77881" t="s">
        <v>229</v>
      </c>
      <c r="G77881" t="s">
        <v>332</v>
      </c>
      <c r="H77881" t="s">
        <v>487</v>
      </c>
      <c r="I77881" s="6">
        <v>37806.061252200001</v>
      </c>
    </row>
    <row r="77882" spans="1:9" x14ac:dyDescent="0.25">
      <c r="A77882" t="s">
        <v>72</v>
      </c>
      <c r="B77882" t="s">
        <v>1047</v>
      </c>
      <c r="C77882" t="s">
        <v>20</v>
      </c>
      <c r="D77882" t="s">
        <v>21</v>
      </c>
      <c r="E77882" t="s">
        <v>107</v>
      </c>
      <c r="F77882" t="s">
        <v>229</v>
      </c>
      <c r="G77882" t="s">
        <v>333</v>
      </c>
      <c r="H77882" t="s">
        <v>488</v>
      </c>
      <c r="I77882" s="6">
        <v>21768.496064300001</v>
      </c>
    </row>
    <row r="77883" spans="1:9" x14ac:dyDescent="0.25">
      <c r="A77883" t="s">
        <v>72</v>
      </c>
      <c r="B77883" t="s">
        <v>1047</v>
      </c>
      <c r="C77883" t="s">
        <v>20</v>
      </c>
      <c r="D77883" t="s">
        <v>21</v>
      </c>
      <c r="E77883" t="s">
        <v>107</v>
      </c>
      <c r="F77883" t="s">
        <v>229</v>
      </c>
      <c r="G77883" t="s">
        <v>334</v>
      </c>
      <c r="H77883" t="s">
        <v>489</v>
      </c>
      <c r="I77883" s="6">
        <v>33650.394746200014</v>
      </c>
    </row>
    <row r="77884" spans="1:9" x14ac:dyDescent="0.25">
      <c r="A77884" t="s">
        <v>72</v>
      </c>
      <c r="B77884" t="s">
        <v>1047</v>
      </c>
      <c r="C77884" t="s">
        <v>20</v>
      </c>
      <c r="D77884" t="s">
        <v>21</v>
      </c>
      <c r="E77884" t="s">
        <v>107</v>
      </c>
      <c r="F77884" t="s">
        <v>229</v>
      </c>
      <c r="G77884" t="s">
        <v>336</v>
      </c>
      <c r="H77884" t="s">
        <v>491</v>
      </c>
      <c r="I77884" s="6">
        <v>11436.999995300001</v>
      </c>
    </row>
    <row r="77885" spans="1:9" x14ac:dyDescent="0.25">
      <c r="A77885" t="s">
        <v>72</v>
      </c>
      <c r="B77885" t="s">
        <v>1047</v>
      </c>
      <c r="C77885" t="s">
        <v>20</v>
      </c>
      <c r="D77885" t="s">
        <v>21</v>
      </c>
      <c r="E77885" t="s">
        <v>108</v>
      </c>
      <c r="F77885" t="s">
        <v>230</v>
      </c>
      <c r="G77885" t="s">
        <v>338</v>
      </c>
      <c r="H77885" t="s">
        <v>493</v>
      </c>
      <c r="I77885" s="6">
        <v>139901.44570449999</v>
      </c>
    </row>
    <row r="77886" spans="1:9" x14ac:dyDescent="0.25">
      <c r="A77886" t="s">
        <v>72</v>
      </c>
      <c r="B77886" t="s">
        <v>1047</v>
      </c>
      <c r="C77886" t="s">
        <v>20</v>
      </c>
      <c r="D77886" t="s">
        <v>21</v>
      </c>
      <c r="E77886" t="s">
        <v>108</v>
      </c>
      <c r="F77886" t="s">
        <v>230</v>
      </c>
      <c r="G77886" t="s">
        <v>628</v>
      </c>
      <c r="H77886" t="s">
        <v>638</v>
      </c>
      <c r="I77886" s="6">
        <v>20133.351964000001</v>
      </c>
    </row>
    <row r="77887" spans="1:9" x14ac:dyDescent="0.25">
      <c r="A77887" t="s">
        <v>72</v>
      </c>
      <c r="B77887" t="s">
        <v>1047</v>
      </c>
      <c r="C77887" t="s">
        <v>22</v>
      </c>
      <c r="D77887" t="s">
        <v>23</v>
      </c>
      <c r="E77887" t="s">
        <v>226</v>
      </c>
      <c r="F77887" t="s">
        <v>226</v>
      </c>
      <c r="G77887" t="s">
        <v>663</v>
      </c>
      <c r="H77887" t="s">
        <v>842</v>
      </c>
      <c r="I77887" s="6">
        <v>-8817.0296602000017</v>
      </c>
    </row>
    <row r="77888" spans="1:9" x14ac:dyDescent="0.25">
      <c r="A77888" t="s">
        <v>72</v>
      </c>
      <c r="B77888" t="s">
        <v>1047</v>
      </c>
      <c r="C77888" t="s">
        <v>24</v>
      </c>
      <c r="D77888" t="s">
        <v>25</v>
      </c>
      <c r="E77888" t="s">
        <v>112</v>
      </c>
      <c r="F77888" t="s">
        <v>234</v>
      </c>
      <c r="G77888" t="s">
        <v>112</v>
      </c>
      <c r="H77888" t="s">
        <v>234</v>
      </c>
      <c r="I77888" s="6">
        <v>14730</v>
      </c>
    </row>
    <row r="77889" spans="1:9" x14ac:dyDescent="0.25">
      <c r="A77889" t="s">
        <v>72</v>
      </c>
      <c r="B77889" t="s">
        <v>1047</v>
      </c>
      <c r="C77889" t="s">
        <v>24</v>
      </c>
      <c r="D77889" t="s">
        <v>25</v>
      </c>
      <c r="E77889" t="s">
        <v>114</v>
      </c>
      <c r="F77889" t="s">
        <v>236</v>
      </c>
      <c r="G77889" t="s">
        <v>114</v>
      </c>
      <c r="H77889" t="s">
        <v>236</v>
      </c>
      <c r="I77889" s="6">
        <v>3445.4493499999999</v>
      </c>
    </row>
    <row r="77890" spans="1:9" x14ac:dyDescent="0.25">
      <c r="A77890" t="s">
        <v>72</v>
      </c>
      <c r="B77890" t="s">
        <v>1047</v>
      </c>
      <c r="C77890" t="s">
        <v>26</v>
      </c>
      <c r="D77890" t="s">
        <v>27</v>
      </c>
      <c r="E77890" t="s">
        <v>226</v>
      </c>
      <c r="F77890" t="s">
        <v>226</v>
      </c>
      <c r="G77890" t="s">
        <v>665</v>
      </c>
      <c r="H77890" t="s">
        <v>27</v>
      </c>
      <c r="I77890" s="6">
        <v>9807.2347470092645</v>
      </c>
    </row>
    <row r="77891" spans="1:9" x14ac:dyDescent="0.25">
      <c r="A77891" t="s">
        <v>72</v>
      </c>
      <c r="B77891" t="s">
        <v>1047</v>
      </c>
      <c r="C77891" t="s">
        <v>28</v>
      </c>
      <c r="D77891" t="s">
        <v>29</v>
      </c>
      <c r="E77891" t="s">
        <v>119</v>
      </c>
      <c r="F77891" t="s">
        <v>241</v>
      </c>
      <c r="G77891" t="s">
        <v>666</v>
      </c>
      <c r="H77891" t="s">
        <v>241</v>
      </c>
      <c r="I77891" s="6">
        <v>-355947.4969265</v>
      </c>
    </row>
    <row r="77892" spans="1:9" x14ac:dyDescent="0.25">
      <c r="A77892" t="s">
        <v>72</v>
      </c>
      <c r="B77892" t="s">
        <v>1047</v>
      </c>
      <c r="C77892" t="s">
        <v>28</v>
      </c>
      <c r="D77892" t="s">
        <v>29</v>
      </c>
      <c r="E77892" t="s">
        <v>120</v>
      </c>
      <c r="F77892" t="s">
        <v>242</v>
      </c>
      <c r="G77892" t="s">
        <v>341</v>
      </c>
      <c r="H77892" t="s">
        <v>496</v>
      </c>
      <c r="I77892" s="6">
        <v>-26803.930558700005</v>
      </c>
    </row>
    <row r="77893" spans="1:9" x14ac:dyDescent="0.25">
      <c r="A77893" t="s">
        <v>72</v>
      </c>
      <c r="B77893" t="s">
        <v>1047</v>
      </c>
      <c r="C77893" t="s">
        <v>28</v>
      </c>
      <c r="D77893" t="s">
        <v>29</v>
      </c>
      <c r="E77893" t="s">
        <v>121</v>
      </c>
      <c r="F77893" t="s">
        <v>243</v>
      </c>
      <c r="G77893" t="s">
        <v>343</v>
      </c>
      <c r="H77893" t="s">
        <v>498</v>
      </c>
      <c r="I77893" s="6">
        <v>13.1036000000004</v>
      </c>
    </row>
    <row r="77894" spans="1:9" x14ac:dyDescent="0.25">
      <c r="A77894" t="s">
        <v>72</v>
      </c>
      <c r="B77894" t="s">
        <v>1047</v>
      </c>
      <c r="C77894" t="s">
        <v>28</v>
      </c>
      <c r="D77894" t="s">
        <v>29</v>
      </c>
      <c r="E77894" t="s">
        <v>121</v>
      </c>
      <c r="F77894" t="s">
        <v>243</v>
      </c>
      <c r="G77894" t="s">
        <v>344</v>
      </c>
      <c r="H77894" t="s">
        <v>499</v>
      </c>
      <c r="I77894" s="6">
        <v>-24867.335918799996</v>
      </c>
    </row>
    <row r="77895" spans="1:9" x14ac:dyDescent="0.25">
      <c r="A77895" t="s">
        <v>72</v>
      </c>
      <c r="B77895" t="s">
        <v>1047</v>
      </c>
      <c r="C77895" t="s">
        <v>28</v>
      </c>
      <c r="D77895" t="s">
        <v>29</v>
      </c>
      <c r="E77895" t="s">
        <v>121</v>
      </c>
      <c r="F77895" t="s">
        <v>243</v>
      </c>
      <c r="G77895" t="s">
        <v>345</v>
      </c>
      <c r="H77895" t="s">
        <v>500</v>
      </c>
      <c r="I77895" s="6">
        <v>-225646.43693609996</v>
      </c>
    </row>
    <row r="77896" spans="1:9" x14ac:dyDescent="0.25">
      <c r="A77896" t="s">
        <v>72</v>
      </c>
      <c r="B77896" t="s">
        <v>1047</v>
      </c>
      <c r="C77896" t="s">
        <v>28</v>
      </c>
      <c r="D77896" t="s">
        <v>29</v>
      </c>
      <c r="E77896" t="s">
        <v>121</v>
      </c>
      <c r="F77896" t="s">
        <v>243</v>
      </c>
      <c r="G77896" t="s">
        <v>347</v>
      </c>
      <c r="H77896" t="s">
        <v>502</v>
      </c>
      <c r="I77896" s="6">
        <v>8.6949999999999399</v>
      </c>
    </row>
    <row r="77897" spans="1:9" x14ac:dyDescent="0.25">
      <c r="A77897" t="s">
        <v>72</v>
      </c>
      <c r="B77897" t="s">
        <v>1047</v>
      </c>
      <c r="C77897" t="s">
        <v>28</v>
      </c>
      <c r="D77897" t="s">
        <v>29</v>
      </c>
      <c r="E77897" t="s">
        <v>121</v>
      </c>
      <c r="F77897" t="s">
        <v>243</v>
      </c>
      <c r="G77897" t="s">
        <v>349</v>
      </c>
      <c r="H77897" t="s">
        <v>504</v>
      </c>
      <c r="I77897" s="6">
        <v>-1289.4021602</v>
      </c>
    </row>
    <row r="77898" spans="1:9" x14ac:dyDescent="0.25">
      <c r="A77898" t="s">
        <v>72</v>
      </c>
      <c r="B77898" t="s">
        <v>1047</v>
      </c>
      <c r="C77898" t="s">
        <v>28</v>
      </c>
      <c r="D77898" t="s">
        <v>29</v>
      </c>
      <c r="E77898" t="s">
        <v>123</v>
      </c>
      <c r="F77898" t="s">
        <v>245</v>
      </c>
      <c r="G77898" t="s">
        <v>355</v>
      </c>
      <c r="H77898" t="s">
        <v>508</v>
      </c>
      <c r="I77898" s="6">
        <v>-2298.9616232000003</v>
      </c>
    </row>
    <row r="77899" spans="1:9" x14ac:dyDescent="0.25">
      <c r="A77899" t="s">
        <v>72</v>
      </c>
      <c r="B77899" t="s">
        <v>1047</v>
      </c>
      <c r="C77899" t="s">
        <v>28</v>
      </c>
      <c r="D77899" t="s">
        <v>29</v>
      </c>
      <c r="E77899" t="s">
        <v>124</v>
      </c>
      <c r="F77899" t="s">
        <v>246</v>
      </c>
      <c r="G77899" t="s">
        <v>358</v>
      </c>
      <c r="H77899" t="s">
        <v>511</v>
      </c>
      <c r="I77899" s="6">
        <v>-238173.82325289998</v>
      </c>
    </row>
    <row r="77900" spans="1:9" x14ac:dyDescent="0.25">
      <c r="A77900" t="s">
        <v>72</v>
      </c>
      <c r="B77900" t="s">
        <v>1047</v>
      </c>
      <c r="C77900" t="s">
        <v>28</v>
      </c>
      <c r="D77900" t="s">
        <v>29</v>
      </c>
      <c r="E77900" t="s">
        <v>124</v>
      </c>
      <c r="F77900" t="s">
        <v>246</v>
      </c>
      <c r="G77900" t="s">
        <v>360</v>
      </c>
      <c r="H77900" t="s">
        <v>513</v>
      </c>
      <c r="I77900" s="6">
        <v>14.5062043</v>
      </c>
    </row>
    <row r="77901" spans="1:9" x14ac:dyDescent="0.25">
      <c r="A77901" t="s">
        <v>72</v>
      </c>
      <c r="B77901" t="s">
        <v>1047</v>
      </c>
      <c r="C77901" t="s">
        <v>28</v>
      </c>
      <c r="D77901" t="s">
        <v>29</v>
      </c>
      <c r="E77901" t="s">
        <v>124</v>
      </c>
      <c r="F77901" t="s">
        <v>246</v>
      </c>
      <c r="G77901" t="s">
        <v>362</v>
      </c>
      <c r="H77901" t="s">
        <v>515</v>
      </c>
      <c r="I77901" s="6">
        <v>-15183.2945</v>
      </c>
    </row>
    <row r="77902" spans="1:9" x14ac:dyDescent="0.25">
      <c r="A77902" t="s">
        <v>72</v>
      </c>
      <c r="B77902" t="s">
        <v>1047</v>
      </c>
      <c r="C77902" t="s">
        <v>28</v>
      </c>
      <c r="D77902" t="s">
        <v>29</v>
      </c>
      <c r="E77902" t="s">
        <v>124</v>
      </c>
      <c r="F77902" t="s">
        <v>246</v>
      </c>
      <c r="G77902" t="s">
        <v>363</v>
      </c>
      <c r="H77902" t="s">
        <v>516</v>
      </c>
      <c r="I77902" s="6">
        <v>-4876.9050748000045</v>
      </c>
    </row>
    <row r="77903" spans="1:9" x14ac:dyDescent="0.25">
      <c r="A77903" t="s">
        <v>72</v>
      </c>
      <c r="B77903" t="s">
        <v>1047</v>
      </c>
      <c r="C77903" t="s">
        <v>28</v>
      </c>
      <c r="D77903" t="s">
        <v>29</v>
      </c>
      <c r="E77903" t="s">
        <v>126</v>
      </c>
      <c r="F77903" t="s">
        <v>248</v>
      </c>
      <c r="G77903" t="s">
        <v>368</v>
      </c>
      <c r="H77903" t="s">
        <v>521</v>
      </c>
      <c r="I77903" s="6">
        <v>-15749.8099711</v>
      </c>
    </row>
    <row r="77904" spans="1:9" x14ac:dyDescent="0.25">
      <c r="A77904" t="s">
        <v>72</v>
      </c>
      <c r="B77904" t="s">
        <v>1047</v>
      </c>
      <c r="C77904" t="s">
        <v>28</v>
      </c>
      <c r="D77904" t="s">
        <v>29</v>
      </c>
      <c r="E77904" t="s">
        <v>126</v>
      </c>
      <c r="F77904" t="s">
        <v>248</v>
      </c>
      <c r="G77904" t="s">
        <v>369</v>
      </c>
      <c r="H77904" t="s">
        <v>522</v>
      </c>
      <c r="I77904" s="6">
        <v>-24682.859769999995</v>
      </c>
    </row>
    <row r="77905" spans="1:9" x14ac:dyDescent="0.25">
      <c r="A77905" t="s">
        <v>72</v>
      </c>
      <c r="B77905" t="s">
        <v>1047</v>
      </c>
      <c r="C77905" t="s">
        <v>28</v>
      </c>
      <c r="D77905" t="s">
        <v>29</v>
      </c>
      <c r="E77905" t="s">
        <v>127</v>
      </c>
      <c r="F77905" t="s">
        <v>249</v>
      </c>
      <c r="G77905" t="s">
        <v>370</v>
      </c>
      <c r="H77905" t="s">
        <v>523</v>
      </c>
      <c r="I77905" s="6">
        <v>785.17101500000001</v>
      </c>
    </row>
    <row r="77906" spans="1:9" x14ac:dyDescent="0.25">
      <c r="A77906" t="s">
        <v>72</v>
      </c>
      <c r="B77906" t="s">
        <v>1047</v>
      </c>
      <c r="C77906" t="s">
        <v>28</v>
      </c>
      <c r="D77906" t="s">
        <v>29</v>
      </c>
      <c r="E77906" t="s">
        <v>128</v>
      </c>
      <c r="F77906" t="s">
        <v>250</v>
      </c>
      <c r="G77906" t="s">
        <v>372</v>
      </c>
      <c r="H77906" t="s">
        <v>250</v>
      </c>
      <c r="I77906" s="6">
        <v>-3570.990264</v>
      </c>
    </row>
    <row r="77907" spans="1:9" x14ac:dyDescent="0.25">
      <c r="A77907" t="s">
        <v>72</v>
      </c>
      <c r="B77907" t="s">
        <v>1047</v>
      </c>
      <c r="C77907" t="s">
        <v>28</v>
      </c>
      <c r="D77907" t="s">
        <v>29</v>
      </c>
      <c r="E77907" t="s">
        <v>129</v>
      </c>
      <c r="F77907" t="s">
        <v>251</v>
      </c>
      <c r="G77907" t="s">
        <v>373</v>
      </c>
      <c r="H77907" t="s">
        <v>251</v>
      </c>
      <c r="I77907" s="6">
        <v>-30929.109120000001</v>
      </c>
    </row>
    <row r="77908" spans="1:9" x14ac:dyDescent="0.25">
      <c r="A77908" t="s">
        <v>72</v>
      </c>
      <c r="B77908" t="s">
        <v>1047</v>
      </c>
      <c r="C77908" t="s">
        <v>28</v>
      </c>
      <c r="D77908" t="s">
        <v>29</v>
      </c>
      <c r="E77908" t="s">
        <v>130</v>
      </c>
      <c r="F77908" t="s">
        <v>252</v>
      </c>
      <c r="G77908" t="s">
        <v>374</v>
      </c>
      <c r="H77908" t="s">
        <v>525</v>
      </c>
      <c r="I77908" s="6">
        <v>-98993.79819599996</v>
      </c>
    </row>
    <row r="77909" spans="1:9" x14ac:dyDescent="0.25">
      <c r="A77909" t="s">
        <v>72</v>
      </c>
      <c r="B77909" t="s">
        <v>1047</v>
      </c>
      <c r="C77909" t="s">
        <v>28</v>
      </c>
      <c r="D77909" t="s">
        <v>29</v>
      </c>
      <c r="E77909" t="s">
        <v>130</v>
      </c>
      <c r="F77909" t="s">
        <v>252</v>
      </c>
      <c r="G77909" t="s">
        <v>377</v>
      </c>
      <c r="H77909" t="s">
        <v>528</v>
      </c>
      <c r="I77909" s="6">
        <v>-18421.947947299996</v>
      </c>
    </row>
    <row r="77910" spans="1:9" x14ac:dyDescent="0.25">
      <c r="A77910" t="s">
        <v>72</v>
      </c>
      <c r="B77910" t="s">
        <v>1047</v>
      </c>
      <c r="C77910" t="s">
        <v>30</v>
      </c>
      <c r="D77910" t="s">
        <v>31</v>
      </c>
      <c r="E77910" t="s">
        <v>132</v>
      </c>
      <c r="F77910" t="s">
        <v>254</v>
      </c>
      <c r="G77910" t="s">
        <v>670</v>
      </c>
      <c r="H77910" t="s">
        <v>847</v>
      </c>
      <c r="I77910" s="6">
        <v>201.09049320000196</v>
      </c>
    </row>
    <row r="77911" spans="1:9" x14ac:dyDescent="0.25">
      <c r="A77911" t="s">
        <v>72</v>
      </c>
      <c r="B77911" t="s">
        <v>1047</v>
      </c>
      <c r="C77911" t="s">
        <v>30</v>
      </c>
      <c r="D77911" t="s">
        <v>31</v>
      </c>
      <c r="E77911" t="s">
        <v>132</v>
      </c>
      <c r="F77911" t="s">
        <v>254</v>
      </c>
      <c r="G77911" t="s">
        <v>671</v>
      </c>
      <c r="H77911" t="s">
        <v>848</v>
      </c>
      <c r="I77911" s="6">
        <v>220.13439520000478</v>
      </c>
    </row>
    <row r="77912" spans="1:9" x14ac:dyDescent="0.25">
      <c r="A77912" t="s">
        <v>72</v>
      </c>
      <c r="B77912" t="s">
        <v>1047</v>
      </c>
      <c r="C77912" t="s">
        <v>30</v>
      </c>
      <c r="D77912" t="s">
        <v>31</v>
      </c>
      <c r="E77912" t="s">
        <v>132</v>
      </c>
      <c r="F77912" t="s">
        <v>254</v>
      </c>
      <c r="G77912" t="s">
        <v>673</v>
      </c>
      <c r="H77912" t="s">
        <v>850</v>
      </c>
      <c r="I77912" s="6">
        <v>-11014.250152799999</v>
      </c>
    </row>
    <row r="77913" spans="1:9" x14ac:dyDescent="0.25">
      <c r="A77913" t="s">
        <v>72</v>
      </c>
      <c r="B77913" t="s">
        <v>1047</v>
      </c>
      <c r="C77913" t="s">
        <v>30</v>
      </c>
      <c r="D77913" t="s">
        <v>31</v>
      </c>
      <c r="E77913" t="s">
        <v>133</v>
      </c>
      <c r="F77913" t="s">
        <v>255</v>
      </c>
      <c r="G77913" t="s">
        <v>680</v>
      </c>
      <c r="H77913" t="s">
        <v>645</v>
      </c>
      <c r="I77913" s="6">
        <v>91.650000000001796</v>
      </c>
    </row>
    <row r="77914" spans="1:9" x14ac:dyDescent="0.25">
      <c r="A77914" t="s">
        <v>72</v>
      </c>
      <c r="B77914" t="s">
        <v>1047</v>
      </c>
      <c r="C77914" t="s">
        <v>30</v>
      </c>
      <c r="D77914" t="s">
        <v>31</v>
      </c>
      <c r="E77914" t="s">
        <v>133</v>
      </c>
      <c r="F77914" t="s">
        <v>255</v>
      </c>
      <c r="G77914" t="s">
        <v>738</v>
      </c>
      <c r="H77914" t="s">
        <v>657</v>
      </c>
      <c r="I77914" s="6">
        <v>-6444.1</v>
      </c>
    </row>
    <row r="77915" spans="1:9" x14ac:dyDescent="0.25">
      <c r="A77915" t="s">
        <v>72</v>
      </c>
      <c r="B77915" t="s">
        <v>1047</v>
      </c>
      <c r="C77915" t="s">
        <v>30</v>
      </c>
      <c r="D77915" t="s">
        <v>31</v>
      </c>
      <c r="E77915" t="s">
        <v>133</v>
      </c>
      <c r="F77915" t="s">
        <v>255</v>
      </c>
      <c r="G77915" t="s">
        <v>683</v>
      </c>
      <c r="H77915" t="s">
        <v>648</v>
      </c>
      <c r="I77915" s="6">
        <v>-13340.460088399999</v>
      </c>
    </row>
    <row r="77916" spans="1:9" x14ac:dyDescent="0.25">
      <c r="A77916" t="s">
        <v>72</v>
      </c>
      <c r="B77916" t="s">
        <v>1047</v>
      </c>
      <c r="C77916" t="s">
        <v>30</v>
      </c>
      <c r="D77916" t="s">
        <v>31</v>
      </c>
      <c r="E77916" t="s">
        <v>133</v>
      </c>
      <c r="F77916" t="s">
        <v>255</v>
      </c>
      <c r="G77916" t="s">
        <v>686</v>
      </c>
      <c r="H77916" t="s">
        <v>854</v>
      </c>
      <c r="I77916" s="6">
        <v>-9461.7206299999998</v>
      </c>
    </row>
    <row r="77917" spans="1:9" x14ac:dyDescent="0.25">
      <c r="A77917" t="s">
        <v>72</v>
      </c>
      <c r="B77917" t="s">
        <v>1047</v>
      </c>
      <c r="C77917" t="s">
        <v>30</v>
      </c>
      <c r="D77917" t="s">
        <v>31</v>
      </c>
      <c r="E77917" t="s">
        <v>133</v>
      </c>
      <c r="F77917" t="s">
        <v>255</v>
      </c>
      <c r="G77917" t="s">
        <v>689</v>
      </c>
      <c r="H77917" t="s">
        <v>857</v>
      </c>
      <c r="I77917" s="6">
        <v>-8347</v>
      </c>
    </row>
    <row r="77918" spans="1:9" x14ac:dyDescent="0.25">
      <c r="A77918" t="s">
        <v>72</v>
      </c>
      <c r="B77918" t="s">
        <v>1047</v>
      </c>
      <c r="C77918" t="s">
        <v>30</v>
      </c>
      <c r="D77918" t="s">
        <v>31</v>
      </c>
      <c r="E77918" t="s">
        <v>133</v>
      </c>
      <c r="F77918" t="s">
        <v>255</v>
      </c>
      <c r="G77918" t="s">
        <v>690</v>
      </c>
      <c r="H77918" t="s">
        <v>858</v>
      </c>
      <c r="I77918" s="6">
        <v>1.33172620000005</v>
      </c>
    </row>
    <row r="77919" spans="1:9" x14ac:dyDescent="0.25">
      <c r="A77919" t="s">
        <v>72</v>
      </c>
      <c r="B77919" t="s">
        <v>1047</v>
      </c>
      <c r="C77919" t="s">
        <v>30</v>
      </c>
      <c r="D77919" t="s">
        <v>31</v>
      </c>
      <c r="E77919" t="s">
        <v>133</v>
      </c>
      <c r="F77919" t="s">
        <v>255</v>
      </c>
      <c r="G77919" t="s">
        <v>691</v>
      </c>
      <c r="H77919" t="s">
        <v>859</v>
      </c>
      <c r="I77919" s="6">
        <v>11.010318699999999</v>
      </c>
    </row>
    <row r="77920" spans="1:9" x14ac:dyDescent="0.25">
      <c r="A77920" t="s">
        <v>72</v>
      </c>
      <c r="B77920" t="s">
        <v>1047</v>
      </c>
      <c r="C77920" t="s">
        <v>30</v>
      </c>
      <c r="D77920" t="s">
        <v>31</v>
      </c>
      <c r="E77920" t="s">
        <v>133</v>
      </c>
      <c r="F77920" t="s">
        <v>255</v>
      </c>
      <c r="G77920" t="s">
        <v>694</v>
      </c>
      <c r="H77920" t="s">
        <v>862</v>
      </c>
      <c r="I77920" s="6">
        <v>-10245.239173599999</v>
      </c>
    </row>
    <row r="77921" spans="1:9" x14ac:dyDescent="0.25">
      <c r="A77921" t="s">
        <v>72</v>
      </c>
      <c r="B77921" t="s">
        <v>1047</v>
      </c>
      <c r="C77921" t="s">
        <v>30</v>
      </c>
      <c r="D77921" t="s">
        <v>31</v>
      </c>
      <c r="E77921" t="s">
        <v>133</v>
      </c>
      <c r="F77921" t="s">
        <v>255</v>
      </c>
      <c r="G77921" t="s">
        <v>702</v>
      </c>
      <c r="H77921" t="s">
        <v>870</v>
      </c>
      <c r="I77921" s="6">
        <v>-11454.795739700001</v>
      </c>
    </row>
    <row r="77922" spans="1:9" x14ac:dyDescent="0.25">
      <c r="A77922" t="s">
        <v>72</v>
      </c>
      <c r="B77922" t="s">
        <v>1047</v>
      </c>
      <c r="C77922" t="s">
        <v>30</v>
      </c>
      <c r="D77922" t="s">
        <v>31</v>
      </c>
      <c r="E77922" t="s">
        <v>133</v>
      </c>
      <c r="F77922" t="s">
        <v>255</v>
      </c>
      <c r="G77922" t="s">
        <v>704</v>
      </c>
      <c r="H77922" t="s">
        <v>872</v>
      </c>
      <c r="I77922" s="6">
        <v>-5968.0813156999902</v>
      </c>
    </row>
    <row r="77923" spans="1:9" x14ac:dyDescent="0.25">
      <c r="A77923" t="s">
        <v>72</v>
      </c>
      <c r="B77923" t="s">
        <v>1047</v>
      </c>
      <c r="C77923" t="s">
        <v>30</v>
      </c>
      <c r="D77923" t="s">
        <v>31</v>
      </c>
      <c r="E77923" t="s">
        <v>133</v>
      </c>
      <c r="F77923" t="s">
        <v>255</v>
      </c>
      <c r="G77923" t="s">
        <v>741</v>
      </c>
      <c r="H77923" t="s">
        <v>885</v>
      </c>
      <c r="I77923" s="6">
        <v>8.1228267000001306</v>
      </c>
    </row>
    <row r="77924" spans="1:9" x14ac:dyDescent="0.25">
      <c r="A77924" t="s">
        <v>72</v>
      </c>
      <c r="B77924" t="s">
        <v>1047</v>
      </c>
      <c r="C77924" t="s">
        <v>30</v>
      </c>
      <c r="D77924" t="s">
        <v>31</v>
      </c>
      <c r="E77924" t="s">
        <v>133</v>
      </c>
      <c r="F77924" t="s">
        <v>255</v>
      </c>
      <c r="G77924" t="s">
        <v>709</v>
      </c>
      <c r="H77924" t="s">
        <v>876</v>
      </c>
      <c r="I77924" s="6">
        <v>-12274.409983099998</v>
      </c>
    </row>
    <row r="77925" spans="1:9" x14ac:dyDescent="0.25">
      <c r="A77925" t="s">
        <v>72</v>
      </c>
      <c r="B77925" t="s">
        <v>1047</v>
      </c>
      <c r="C77925" t="s">
        <v>30</v>
      </c>
      <c r="D77925" t="s">
        <v>31</v>
      </c>
      <c r="E77925" t="s">
        <v>133</v>
      </c>
      <c r="F77925" t="s">
        <v>255</v>
      </c>
      <c r="G77925" t="s">
        <v>744</v>
      </c>
      <c r="H77925" t="s">
        <v>888</v>
      </c>
      <c r="I77925" s="6">
        <v>-0.22694420000000501</v>
      </c>
    </row>
    <row r="77926" spans="1:9" x14ac:dyDescent="0.25">
      <c r="A77926" t="s">
        <v>72</v>
      </c>
      <c r="B77926" t="s">
        <v>1047</v>
      </c>
      <c r="C77926" t="s">
        <v>30</v>
      </c>
      <c r="D77926" t="s">
        <v>31</v>
      </c>
      <c r="E77926" t="s">
        <v>133</v>
      </c>
      <c r="F77926" t="s">
        <v>255</v>
      </c>
      <c r="G77926" t="s">
        <v>714</v>
      </c>
      <c r="H77926" t="s">
        <v>881</v>
      </c>
      <c r="I77926" s="6">
        <v>6.02117E-2</v>
      </c>
    </row>
    <row r="77927" spans="1:9" x14ac:dyDescent="0.25">
      <c r="A77927" t="s">
        <v>72</v>
      </c>
      <c r="B77927" t="s">
        <v>1047</v>
      </c>
      <c r="C77927" t="s">
        <v>30</v>
      </c>
      <c r="D77927" t="s">
        <v>31</v>
      </c>
      <c r="E77927" t="s">
        <v>133</v>
      </c>
      <c r="F77927" t="s">
        <v>255</v>
      </c>
      <c r="G77927" t="s">
        <v>715</v>
      </c>
      <c r="H77927" t="s">
        <v>651</v>
      </c>
      <c r="I77927" s="6">
        <v>22295.002773199998</v>
      </c>
    </row>
    <row r="77928" spans="1:9" x14ac:dyDescent="0.25">
      <c r="A77928" t="s">
        <v>72</v>
      </c>
      <c r="B77928" t="s">
        <v>1047</v>
      </c>
      <c r="C77928" t="s">
        <v>32</v>
      </c>
      <c r="D77928" t="s">
        <v>33</v>
      </c>
      <c r="E77928" t="s">
        <v>135</v>
      </c>
      <c r="F77928" t="s">
        <v>257</v>
      </c>
      <c r="G77928" t="s">
        <v>135</v>
      </c>
      <c r="H77928" t="s">
        <v>257</v>
      </c>
      <c r="I77928" s="6">
        <v>-35693.147552399998</v>
      </c>
    </row>
    <row r="77929" spans="1:9" x14ac:dyDescent="0.25">
      <c r="A77929" t="s">
        <v>72</v>
      </c>
      <c r="B77929" t="s">
        <v>1047</v>
      </c>
      <c r="C77929" t="s">
        <v>32</v>
      </c>
      <c r="D77929" t="s">
        <v>33</v>
      </c>
      <c r="E77929" t="s">
        <v>136</v>
      </c>
      <c r="F77929" t="s">
        <v>258</v>
      </c>
      <c r="G77929" t="s">
        <v>382</v>
      </c>
      <c r="H77929" t="s">
        <v>533</v>
      </c>
      <c r="I77929" s="6">
        <v>-9992.3208032999992</v>
      </c>
    </row>
    <row r="77930" spans="1:9" x14ac:dyDescent="0.25">
      <c r="A77930" t="s">
        <v>72</v>
      </c>
      <c r="B77930" t="s">
        <v>1047</v>
      </c>
      <c r="C77930" t="s">
        <v>32</v>
      </c>
      <c r="D77930" t="s">
        <v>33</v>
      </c>
      <c r="E77930" t="s">
        <v>136</v>
      </c>
      <c r="F77930" t="s">
        <v>258</v>
      </c>
      <c r="G77930" t="s">
        <v>383</v>
      </c>
      <c r="H77930" t="s">
        <v>534</v>
      </c>
      <c r="I77930" s="6">
        <v>-5031.8862934999997</v>
      </c>
    </row>
    <row r="77931" spans="1:9" x14ac:dyDescent="0.25">
      <c r="A77931" t="s">
        <v>72</v>
      </c>
      <c r="B77931" t="s">
        <v>1047</v>
      </c>
      <c r="C77931" t="s">
        <v>32</v>
      </c>
      <c r="D77931" t="s">
        <v>33</v>
      </c>
      <c r="E77931" t="s">
        <v>136</v>
      </c>
      <c r="F77931" t="s">
        <v>258</v>
      </c>
      <c r="G77931" t="s">
        <v>384</v>
      </c>
      <c r="H77931" t="s">
        <v>535</v>
      </c>
      <c r="I77931" s="6">
        <v>-282624.83353239996</v>
      </c>
    </row>
    <row r="77932" spans="1:9" x14ac:dyDescent="0.25">
      <c r="A77932" t="s">
        <v>72</v>
      </c>
      <c r="B77932" t="s">
        <v>1047</v>
      </c>
      <c r="C77932" t="s">
        <v>32</v>
      </c>
      <c r="D77932" t="s">
        <v>33</v>
      </c>
      <c r="E77932" t="s">
        <v>137</v>
      </c>
      <c r="F77932" t="s">
        <v>259</v>
      </c>
      <c r="G77932" t="s">
        <v>387</v>
      </c>
      <c r="H77932" t="s">
        <v>538</v>
      </c>
      <c r="I77932" s="6">
        <v>-12844.8590047</v>
      </c>
    </row>
    <row r="77933" spans="1:9" x14ac:dyDescent="0.25">
      <c r="A77933" t="s">
        <v>72</v>
      </c>
      <c r="B77933" t="s">
        <v>1047</v>
      </c>
      <c r="C77933" t="s">
        <v>32</v>
      </c>
      <c r="D77933" t="s">
        <v>33</v>
      </c>
      <c r="E77933" t="s">
        <v>137</v>
      </c>
      <c r="F77933" t="s">
        <v>259</v>
      </c>
      <c r="G77933" t="s">
        <v>389</v>
      </c>
      <c r="H77933" t="s">
        <v>540</v>
      </c>
      <c r="I77933" s="6">
        <v>-19719.572093799998</v>
      </c>
    </row>
    <row r="77934" spans="1:9" x14ac:dyDescent="0.25">
      <c r="A77934" t="s">
        <v>72</v>
      </c>
      <c r="B77934" t="s">
        <v>1047</v>
      </c>
      <c r="C77934" t="s">
        <v>32</v>
      </c>
      <c r="D77934" t="s">
        <v>33</v>
      </c>
      <c r="E77934" t="s">
        <v>137</v>
      </c>
      <c r="F77934" t="s">
        <v>259</v>
      </c>
      <c r="G77934" t="s">
        <v>391</v>
      </c>
      <c r="H77934" t="s">
        <v>542</v>
      </c>
      <c r="I77934" s="6">
        <v>-17134.526451400001</v>
      </c>
    </row>
    <row r="77935" spans="1:9" x14ac:dyDescent="0.25">
      <c r="A77935" t="s">
        <v>72</v>
      </c>
      <c r="B77935" t="s">
        <v>1047</v>
      </c>
      <c r="C77935" t="s">
        <v>32</v>
      </c>
      <c r="D77935" t="s">
        <v>33</v>
      </c>
      <c r="E77935" t="s">
        <v>137</v>
      </c>
      <c r="F77935" t="s">
        <v>259</v>
      </c>
      <c r="G77935" t="s">
        <v>392</v>
      </c>
      <c r="H77935" t="s">
        <v>543</v>
      </c>
      <c r="I77935" s="6">
        <v>-51590.725369699998</v>
      </c>
    </row>
    <row r="77936" spans="1:9" x14ac:dyDescent="0.25">
      <c r="A77936" t="s">
        <v>72</v>
      </c>
      <c r="B77936" t="s">
        <v>1047</v>
      </c>
      <c r="C77936" t="s">
        <v>32</v>
      </c>
      <c r="D77936" t="s">
        <v>33</v>
      </c>
      <c r="E77936" t="s">
        <v>138</v>
      </c>
      <c r="F77936" t="s">
        <v>260</v>
      </c>
      <c r="G77936" t="s">
        <v>394</v>
      </c>
      <c r="H77936" t="s">
        <v>545</v>
      </c>
      <c r="I77936" s="6">
        <v>-32254.3970563</v>
      </c>
    </row>
    <row r="77937" spans="1:9" x14ac:dyDescent="0.25">
      <c r="A77937" t="s">
        <v>72</v>
      </c>
      <c r="B77937" t="s">
        <v>1047</v>
      </c>
      <c r="C77937" t="s">
        <v>32</v>
      </c>
      <c r="D77937" t="s">
        <v>33</v>
      </c>
      <c r="E77937" t="s">
        <v>138</v>
      </c>
      <c r="F77937" t="s">
        <v>260</v>
      </c>
      <c r="G77937" t="s">
        <v>395</v>
      </c>
      <c r="H77937" t="s">
        <v>546</v>
      </c>
      <c r="I77937" s="6">
        <v>26.621270000000404</v>
      </c>
    </row>
    <row r="77938" spans="1:9" x14ac:dyDescent="0.25">
      <c r="A77938" t="s">
        <v>72</v>
      </c>
      <c r="B77938" t="s">
        <v>1047</v>
      </c>
      <c r="C77938" t="s">
        <v>32</v>
      </c>
      <c r="D77938" t="s">
        <v>33</v>
      </c>
      <c r="E77938" t="s">
        <v>138</v>
      </c>
      <c r="F77938" t="s">
        <v>260</v>
      </c>
      <c r="G77938" t="s">
        <v>397</v>
      </c>
      <c r="H77938" t="s">
        <v>548</v>
      </c>
      <c r="I77938" s="6">
        <v>-12408.8322002</v>
      </c>
    </row>
    <row r="77939" spans="1:9" x14ac:dyDescent="0.25">
      <c r="A77939" t="s">
        <v>72</v>
      </c>
      <c r="B77939" t="s">
        <v>1047</v>
      </c>
      <c r="C77939" t="s">
        <v>32</v>
      </c>
      <c r="D77939" t="s">
        <v>33</v>
      </c>
      <c r="E77939" t="s">
        <v>138</v>
      </c>
      <c r="F77939" t="s">
        <v>260</v>
      </c>
      <c r="G77939" t="s">
        <v>398</v>
      </c>
      <c r="H77939" t="s">
        <v>549</v>
      </c>
      <c r="I77939" s="6">
        <v>-71010.361765000009</v>
      </c>
    </row>
    <row r="77940" spans="1:9" x14ac:dyDescent="0.25">
      <c r="A77940" t="s">
        <v>72</v>
      </c>
      <c r="B77940" t="s">
        <v>1047</v>
      </c>
      <c r="C77940" t="s">
        <v>32</v>
      </c>
      <c r="D77940" t="s">
        <v>33</v>
      </c>
      <c r="E77940" t="s">
        <v>139</v>
      </c>
      <c r="F77940" t="s">
        <v>261</v>
      </c>
      <c r="G77940" t="s">
        <v>399</v>
      </c>
      <c r="H77940" t="s">
        <v>550</v>
      </c>
      <c r="I77940" s="6">
        <v>-1329.4130438</v>
      </c>
    </row>
    <row r="77941" spans="1:9" x14ac:dyDescent="0.25">
      <c r="A77941" t="s">
        <v>72</v>
      </c>
      <c r="B77941" t="s">
        <v>1047</v>
      </c>
      <c r="C77941" t="s">
        <v>32</v>
      </c>
      <c r="D77941" t="s">
        <v>33</v>
      </c>
      <c r="E77941" t="s">
        <v>139</v>
      </c>
      <c r="F77941" t="s">
        <v>261</v>
      </c>
      <c r="G77941" t="s">
        <v>401</v>
      </c>
      <c r="H77941" t="s">
        <v>552</v>
      </c>
      <c r="I77941" s="6">
        <v>-654.80138130000012</v>
      </c>
    </row>
    <row r="77942" spans="1:9" x14ac:dyDescent="0.25">
      <c r="A77942" t="s">
        <v>72</v>
      </c>
      <c r="B77942" t="s">
        <v>1047</v>
      </c>
      <c r="C77942" t="s">
        <v>32</v>
      </c>
      <c r="D77942" t="s">
        <v>33</v>
      </c>
      <c r="E77942" t="s">
        <v>139</v>
      </c>
      <c r="F77942" t="s">
        <v>261</v>
      </c>
      <c r="G77942" t="s">
        <v>402</v>
      </c>
      <c r="H77942" t="s">
        <v>33</v>
      </c>
      <c r="I77942" s="6">
        <v>-110700.3406333</v>
      </c>
    </row>
    <row r="77943" spans="1:9" x14ac:dyDescent="0.25">
      <c r="A77943" t="s">
        <v>72</v>
      </c>
      <c r="B77943" t="s">
        <v>1047</v>
      </c>
      <c r="C77943" t="s">
        <v>32</v>
      </c>
      <c r="D77943" t="s">
        <v>33</v>
      </c>
      <c r="E77943" t="s">
        <v>139</v>
      </c>
      <c r="F77943" t="s">
        <v>261</v>
      </c>
      <c r="G77943" t="s">
        <v>404</v>
      </c>
      <c r="H77943" t="s">
        <v>554</v>
      </c>
      <c r="I77943" s="6">
        <v>-1.9828000113193411E-3</v>
      </c>
    </row>
    <row r="77944" spans="1:9" x14ac:dyDescent="0.25">
      <c r="A77944" t="s">
        <v>72</v>
      </c>
      <c r="B77944" t="s">
        <v>1047</v>
      </c>
      <c r="C77944" t="s">
        <v>32</v>
      </c>
      <c r="D77944" t="s">
        <v>33</v>
      </c>
      <c r="E77944" t="s">
        <v>139</v>
      </c>
      <c r="F77944" t="s">
        <v>261</v>
      </c>
      <c r="G77944" t="s">
        <v>405</v>
      </c>
      <c r="H77944" t="s">
        <v>555</v>
      </c>
      <c r="I77944" s="6">
        <v>-9815.1419388999893</v>
      </c>
    </row>
    <row r="77945" spans="1:9" x14ac:dyDescent="0.25">
      <c r="A77945" t="s">
        <v>72</v>
      </c>
      <c r="B77945" t="s">
        <v>1047</v>
      </c>
      <c r="C77945" t="s">
        <v>32</v>
      </c>
      <c r="D77945" t="s">
        <v>33</v>
      </c>
      <c r="E77945" t="s">
        <v>140</v>
      </c>
      <c r="F77945" t="s">
        <v>262</v>
      </c>
      <c r="G77945" t="s">
        <v>416</v>
      </c>
      <c r="H77945" t="s">
        <v>566</v>
      </c>
      <c r="I77945" s="6">
        <v>-16128.238366600001</v>
      </c>
    </row>
    <row r="77946" spans="1:9" x14ac:dyDescent="0.25">
      <c r="A77946" t="s">
        <v>72</v>
      </c>
      <c r="B77946" t="s">
        <v>1047</v>
      </c>
      <c r="C77946" t="s">
        <v>32</v>
      </c>
      <c r="D77946" t="s">
        <v>33</v>
      </c>
      <c r="E77946" t="s">
        <v>140</v>
      </c>
      <c r="F77946" t="s">
        <v>262</v>
      </c>
      <c r="G77946" t="s">
        <v>417</v>
      </c>
      <c r="H77946" t="s">
        <v>567</v>
      </c>
      <c r="I77946" s="6">
        <v>-867.54692739999996</v>
      </c>
    </row>
    <row r="77947" spans="1:9" x14ac:dyDescent="0.25">
      <c r="A77947" t="s">
        <v>72</v>
      </c>
      <c r="B77947" t="s">
        <v>1047</v>
      </c>
      <c r="C77947" t="s">
        <v>32</v>
      </c>
      <c r="D77947" t="s">
        <v>33</v>
      </c>
      <c r="E77947" t="s">
        <v>140</v>
      </c>
      <c r="F77947" t="s">
        <v>262</v>
      </c>
      <c r="G77947" t="s">
        <v>418</v>
      </c>
      <c r="H77947" t="s">
        <v>568</v>
      </c>
      <c r="I77947" s="6">
        <v>-867.54790469999989</v>
      </c>
    </row>
    <row r="77948" spans="1:9" x14ac:dyDescent="0.25">
      <c r="A77948" t="s">
        <v>72</v>
      </c>
      <c r="B77948" t="s">
        <v>1047</v>
      </c>
      <c r="C77948" t="s">
        <v>32</v>
      </c>
      <c r="D77948" t="s">
        <v>33</v>
      </c>
      <c r="E77948" t="s">
        <v>140</v>
      </c>
      <c r="F77948" t="s">
        <v>262</v>
      </c>
      <c r="G77948" t="s">
        <v>419</v>
      </c>
      <c r="H77948" t="s">
        <v>569</v>
      </c>
      <c r="I77948" s="6">
        <v>-1148.2192355</v>
      </c>
    </row>
    <row r="77949" spans="1:9" x14ac:dyDescent="0.25">
      <c r="A77949" t="s">
        <v>72</v>
      </c>
      <c r="B77949" t="s">
        <v>1047</v>
      </c>
      <c r="C77949" t="s">
        <v>32</v>
      </c>
      <c r="D77949" t="s">
        <v>33</v>
      </c>
      <c r="E77949" t="s">
        <v>140</v>
      </c>
      <c r="F77949" t="s">
        <v>262</v>
      </c>
      <c r="G77949" t="s">
        <v>424</v>
      </c>
      <c r="H77949" t="s">
        <v>574</v>
      </c>
      <c r="I77949" s="6">
        <v>4883.0502770000003</v>
      </c>
    </row>
    <row r="77950" spans="1:9" x14ac:dyDescent="0.25">
      <c r="A77950" t="s">
        <v>72</v>
      </c>
      <c r="B77950" t="s">
        <v>1047</v>
      </c>
      <c r="C77950" t="s">
        <v>32</v>
      </c>
      <c r="D77950" t="s">
        <v>33</v>
      </c>
      <c r="E77950" t="s">
        <v>140</v>
      </c>
      <c r="F77950" t="s">
        <v>262</v>
      </c>
      <c r="G77950" t="s">
        <v>425</v>
      </c>
      <c r="H77950" t="s">
        <v>575</v>
      </c>
      <c r="I77950" s="6">
        <v>-3701.9357345999997</v>
      </c>
    </row>
    <row r="77951" spans="1:9" x14ac:dyDescent="0.25">
      <c r="A77951" t="s">
        <v>72</v>
      </c>
      <c r="B77951" t="s">
        <v>1047</v>
      </c>
      <c r="C77951" t="s">
        <v>32</v>
      </c>
      <c r="D77951" t="s">
        <v>33</v>
      </c>
      <c r="E77951" t="s">
        <v>140</v>
      </c>
      <c r="F77951" t="s">
        <v>262</v>
      </c>
      <c r="G77951" t="s">
        <v>426</v>
      </c>
      <c r="H77951" t="s">
        <v>576</v>
      </c>
      <c r="I77951" s="6">
        <v>-561.34162789999993</v>
      </c>
    </row>
    <row r="77952" spans="1:9" x14ac:dyDescent="0.25">
      <c r="A77952" t="s">
        <v>72</v>
      </c>
      <c r="B77952" t="s">
        <v>1047</v>
      </c>
      <c r="C77952" t="s">
        <v>32</v>
      </c>
      <c r="D77952" t="s">
        <v>33</v>
      </c>
      <c r="E77952" t="s">
        <v>140</v>
      </c>
      <c r="F77952" t="s">
        <v>262</v>
      </c>
      <c r="G77952" t="s">
        <v>427</v>
      </c>
      <c r="H77952" t="s">
        <v>577</v>
      </c>
      <c r="I77952" s="6">
        <v>-2438.5780187</v>
      </c>
    </row>
    <row r="77953" spans="1:9" x14ac:dyDescent="0.25">
      <c r="A77953" t="s">
        <v>72</v>
      </c>
      <c r="B77953" t="s">
        <v>1047</v>
      </c>
      <c r="C77953" t="s">
        <v>32</v>
      </c>
      <c r="D77953" t="s">
        <v>33</v>
      </c>
      <c r="E77953" t="s">
        <v>140</v>
      </c>
      <c r="F77953" t="s">
        <v>262</v>
      </c>
      <c r="G77953" t="s">
        <v>428</v>
      </c>
      <c r="H77953" t="s">
        <v>578</v>
      </c>
      <c r="I77953" s="6">
        <v>-27910.7437579</v>
      </c>
    </row>
    <row r="77954" spans="1:9" x14ac:dyDescent="0.25">
      <c r="A77954" t="s">
        <v>72</v>
      </c>
      <c r="B77954" t="s">
        <v>1047</v>
      </c>
      <c r="C77954" t="s">
        <v>32</v>
      </c>
      <c r="D77954" t="s">
        <v>33</v>
      </c>
      <c r="E77954" t="s">
        <v>141</v>
      </c>
      <c r="F77954" t="s">
        <v>263</v>
      </c>
      <c r="G77954" t="s">
        <v>429</v>
      </c>
      <c r="H77954" t="s">
        <v>263</v>
      </c>
      <c r="I77954" s="6">
        <v>-29510.019079000005</v>
      </c>
    </row>
    <row r="77955" spans="1:9" x14ac:dyDescent="0.25">
      <c r="A77955" t="s">
        <v>72</v>
      </c>
      <c r="B77955" t="s">
        <v>1047</v>
      </c>
      <c r="C77955" t="s">
        <v>32</v>
      </c>
      <c r="D77955" t="s">
        <v>33</v>
      </c>
      <c r="E77955" t="s">
        <v>142</v>
      </c>
      <c r="F77955" t="s">
        <v>264</v>
      </c>
      <c r="G77955" t="s">
        <v>430</v>
      </c>
      <c r="H77955" t="s">
        <v>579</v>
      </c>
      <c r="I77955" s="6">
        <v>-11298.941933299999</v>
      </c>
    </row>
    <row r="77956" spans="1:9" x14ac:dyDescent="0.25">
      <c r="A77956" t="s">
        <v>72</v>
      </c>
      <c r="B77956" t="s">
        <v>1047</v>
      </c>
      <c r="C77956" t="s">
        <v>32</v>
      </c>
      <c r="D77956" t="s">
        <v>33</v>
      </c>
      <c r="E77956" t="s">
        <v>143</v>
      </c>
      <c r="F77956" t="s">
        <v>265</v>
      </c>
      <c r="G77956" t="s">
        <v>431</v>
      </c>
      <c r="H77956" t="s">
        <v>580</v>
      </c>
      <c r="I77956" s="6">
        <v>-19245.739265</v>
      </c>
    </row>
    <row r="77957" spans="1:9" x14ac:dyDescent="0.25">
      <c r="A77957" t="s">
        <v>72</v>
      </c>
      <c r="B77957" t="s">
        <v>1047</v>
      </c>
      <c r="C77957" t="s">
        <v>32</v>
      </c>
      <c r="D77957" t="s">
        <v>33</v>
      </c>
      <c r="E77957" t="s">
        <v>143</v>
      </c>
      <c r="F77957" t="s">
        <v>265</v>
      </c>
      <c r="G77957" t="s">
        <v>433</v>
      </c>
      <c r="H77957" t="s">
        <v>582</v>
      </c>
      <c r="I77957" s="6">
        <v>-4978.1538983</v>
      </c>
    </row>
    <row r="77958" spans="1:9" x14ac:dyDescent="0.25">
      <c r="A77958" t="s">
        <v>72</v>
      </c>
      <c r="B77958" t="s">
        <v>1047</v>
      </c>
      <c r="C77958" t="s">
        <v>32</v>
      </c>
      <c r="D77958" t="s">
        <v>33</v>
      </c>
      <c r="E77958" t="s">
        <v>143</v>
      </c>
      <c r="F77958" t="s">
        <v>265</v>
      </c>
      <c r="G77958" t="s">
        <v>631</v>
      </c>
      <c r="H77958" t="s">
        <v>653</v>
      </c>
      <c r="I77958" s="6">
        <v>826.89979460000211</v>
      </c>
    </row>
    <row r="77959" spans="1:9" x14ac:dyDescent="0.25">
      <c r="A77959" t="s">
        <v>72</v>
      </c>
      <c r="B77959" t="s">
        <v>1047</v>
      </c>
      <c r="C77959" t="s">
        <v>32</v>
      </c>
      <c r="D77959" t="s">
        <v>33</v>
      </c>
      <c r="E77959" t="s">
        <v>143</v>
      </c>
      <c r="F77959" t="s">
        <v>265</v>
      </c>
      <c r="G77959" t="s">
        <v>633</v>
      </c>
      <c r="H77959" t="s">
        <v>655</v>
      </c>
      <c r="I77959" s="6">
        <v>281.68150490000062</v>
      </c>
    </row>
    <row r="77960" spans="1:9" x14ac:dyDescent="0.25">
      <c r="A77960" t="s">
        <v>72</v>
      </c>
      <c r="B77960" t="s">
        <v>1047</v>
      </c>
      <c r="C77960" t="s">
        <v>32</v>
      </c>
      <c r="D77960" t="s">
        <v>33</v>
      </c>
      <c r="E77960" t="s">
        <v>144</v>
      </c>
      <c r="F77960" t="s">
        <v>266</v>
      </c>
      <c r="G77960" t="s">
        <v>434</v>
      </c>
      <c r="H77960" t="s">
        <v>266</v>
      </c>
      <c r="I77960" s="6">
        <v>-8423.6127462999993</v>
      </c>
    </row>
    <row r="77961" spans="1:9" x14ac:dyDescent="0.25">
      <c r="A77961" t="s">
        <v>72</v>
      </c>
      <c r="B77961" t="s">
        <v>1047</v>
      </c>
      <c r="C77961" t="s">
        <v>32</v>
      </c>
      <c r="D77961" t="s">
        <v>33</v>
      </c>
      <c r="E77961" t="s">
        <v>145</v>
      </c>
      <c r="F77961" t="s">
        <v>267</v>
      </c>
      <c r="G77961" t="s">
        <v>435</v>
      </c>
      <c r="H77961" t="s">
        <v>583</v>
      </c>
      <c r="I77961" s="6">
        <v>-8680.0506763999947</v>
      </c>
    </row>
    <row r="77962" spans="1:9" x14ac:dyDescent="0.25">
      <c r="A77962" t="s">
        <v>72</v>
      </c>
      <c r="B77962" t="s">
        <v>1047</v>
      </c>
      <c r="C77962" t="s">
        <v>32</v>
      </c>
      <c r="D77962" t="s">
        <v>33</v>
      </c>
      <c r="E77962" t="s">
        <v>145</v>
      </c>
      <c r="F77962" t="s">
        <v>267</v>
      </c>
      <c r="G77962" t="s">
        <v>436</v>
      </c>
      <c r="H77962" t="s">
        <v>584</v>
      </c>
      <c r="I77962" s="6">
        <v>-10311</v>
      </c>
    </row>
    <row r="77963" spans="1:9" x14ac:dyDescent="0.25">
      <c r="A77963" t="s">
        <v>72</v>
      </c>
      <c r="B77963" t="s">
        <v>1047</v>
      </c>
      <c r="C77963" t="s">
        <v>32</v>
      </c>
      <c r="D77963" t="s">
        <v>33</v>
      </c>
      <c r="E77963" t="s">
        <v>145</v>
      </c>
      <c r="F77963" t="s">
        <v>267</v>
      </c>
      <c r="G77963" t="s">
        <v>437</v>
      </c>
      <c r="H77963" t="s">
        <v>585</v>
      </c>
      <c r="I77963" s="6">
        <v>-19217</v>
      </c>
    </row>
    <row r="77964" spans="1:9" x14ac:dyDescent="0.25">
      <c r="A77964" t="s">
        <v>72</v>
      </c>
      <c r="B77964" t="s">
        <v>1047</v>
      </c>
      <c r="C77964" t="s">
        <v>32</v>
      </c>
      <c r="D77964" t="s">
        <v>33</v>
      </c>
      <c r="E77964" t="s">
        <v>145</v>
      </c>
      <c r="F77964" t="s">
        <v>267</v>
      </c>
      <c r="G77964" t="s">
        <v>438</v>
      </c>
      <c r="H77964" t="s">
        <v>586</v>
      </c>
      <c r="I77964" s="6">
        <v>-33451.827058700001</v>
      </c>
    </row>
    <row r="77965" spans="1:9" x14ac:dyDescent="0.25">
      <c r="A77965" t="s">
        <v>72</v>
      </c>
      <c r="B77965" t="s">
        <v>1047</v>
      </c>
      <c r="C77965" t="s">
        <v>32</v>
      </c>
      <c r="D77965" t="s">
        <v>33</v>
      </c>
      <c r="E77965" t="s">
        <v>146</v>
      </c>
      <c r="F77965" t="s">
        <v>268</v>
      </c>
      <c r="G77965" t="s">
        <v>440</v>
      </c>
      <c r="H77965" t="s">
        <v>588</v>
      </c>
      <c r="I77965" s="6">
        <v>-19131.538358899998</v>
      </c>
    </row>
    <row r="77966" spans="1:9" x14ac:dyDescent="0.25">
      <c r="A77966" t="s">
        <v>72</v>
      </c>
      <c r="B77966" t="s">
        <v>1047</v>
      </c>
      <c r="C77966" t="s">
        <v>32</v>
      </c>
      <c r="D77966" t="s">
        <v>33</v>
      </c>
      <c r="E77966" t="s">
        <v>146</v>
      </c>
      <c r="F77966" t="s">
        <v>268</v>
      </c>
      <c r="G77966" t="s">
        <v>441</v>
      </c>
      <c r="H77966" t="s">
        <v>589</v>
      </c>
      <c r="I77966" s="6">
        <v>-3594.9325491999998</v>
      </c>
    </row>
    <row r="77967" spans="1:9" x14ac:dyDescent="0.25">
      <c r="A77967" t="s">
        <v>72</v>
      </c>
      <c r="B77967" t="s">
        <v>1047</v>
      </c>
      <c r="C77967" t="s">
        <v>32</v>
      </c>
      <c r="D77967" t="s">
        <v>33</v>
      </c>
      <c r="E77967" t="s">
        <v>146</v>
      </c>
      <c r="F77967" t="s">
        <v>268</v>
      </c>
      <c r="G77967" t="s">
        <v>442</v>
      </c>
      <c r="H77967" t="s">
        <v>268</v>
      </c>
      <c r="I77967" s="6">
        <v>-20622.941257600003</v>
      </c>
    </row>
    <row r="77968" spans="1:9" x14ac:dyDescent="0.25">
      <c r="A77968" t="s">
        <v>72</v>
      </c>
      <c r="B77968" t="s">
        <v>1047</v>
      </c>
      <c r="C77968" t="s">
        <v>32</v>
      </c>
      <c r="D77968" t="s">
        <v>33</v>
      </c>
      <c r="E77968" t="s">
        <v>147</v>
      </c>
      <c r="F77968" t="s">
        <v>269</v>
      </c>
      <c r="G77968" t="s">
        <v>443</v>
      </c>
      <c r="H77968" t="s">
        <v>269</v>
      </c>
      <c r="I77968" s="6">
        <v>-94742.15244939999</v>
      </c>
    </row>
    <row r="77969" spans="1:9" x14ac:dyDescent="0.25">
      <c r="A77969" t="s">
        <v>72</v>
      </c>
      <c r="B77969" t="s">
        <v>1047</v>
      </c>
      <c r="C77969" t="s">
        <v>32</v>
      </c>
      <c r="D77969" t="s">
        <v>33</v>
      </c>
      <c r="E77969" t="s">
        <v>148</v>
      </c>
      <c r="F77969" t="s">
        <v>270</v>
      </c>
      <c r="G77969" t="s">
        <v>445</v>
      </c>
      <c r="H77969" t="s">
        <v>591</v>
      </c>
      <c r="I77969" s="6">
        <v>-30833.2482691</v>
      </c>
    </row>
    <row r="77970" spans="1:9" x14ac:dyDescent="0.25">
      <c r="A77970" t="s">
        <v>72</v>
      </c>
      <c r="B77970" t="s">
        <v>1047</v>
      </c>
      <c r="C77970" t="s">
        <v>32</v>
      </c>
      <c r="D77970" t="s">
        <v>33</v>
      </c>
      <c r="E77970" t="s">
        <v>148</v>
      </c>
      <c r="F77970" t="s">
        <v>270</v>
      </c>
      <c r="G77970" t="s">
        <v>446</v>
      </c>
      <c r="H77970" t="s">
        <v>592</v>
      </c>
      <c r="I77970" s="6">
        <v>-6557.3389294000026</v>
      </c>
    </row>
    <row r="77971" spans="1:9" x14ac:dyDescent="0.25">
      <c r="A77971" t="s">
        <v>72</v>
      </c>
      <c r="B77971" t="s">
        <v>1047</v>
      </c>
      <c r="C77971" t="s">
        <v>32</v>
      </c>
      <c r="D77971" t="s">
        <v>33</v>
      </c>
      <c r="E77971" t="s">
        <v>148</v>
      </c>
      <c r="F77971" t="s">
        <v>270</v>
      </c>
      <c r="G77971" t="s">
        <v>447</v>
      </c>
      <c r="H77971" t="s">
        <v>593</v>
      </c>
      <c r="I77971" s="6">
        <v>-2945.0132336000006</v>
      </c>
    </row>
    <row r="77972" spans="1:9" x14ac:dyDescent="0.25">
      <c r="A77972" t="s">
        <v>72</v>
      </c>
      <c r="B77972" t="s">
        <v>1047</v>
      </c>
      <c r="C77972" t="s">
        <v>32</v>
      </c>
      <c r="D77972" t="s">
        <v>33</v>
      </c>
      <c r="E77972" t="s">
        <v>148</v>
      </c>
      <c r="F77972" t="s">
        <v>270</v>
      </c>
      <c r="G77972" t="s">
        <v>448</v>
      </c>
      <c r="H77972" t="s">
        <v>594</v>
      </c>
      <c r="I77972" s="6">
        <v>-26036.870399999996</v>
      </c>
    </row>
    <row r="77973" spans="1:9" x14ac:dyDescent="0.25">
      <c r="A77973" t="s">
        <v>72</v>
      </c>
      <c r="B77973" t="s">
        <v>1047</v>
      </c>
      <c r="C77973" t="s">
        <v>32</v>
      </c>
      <c r="D77973" t="s">
        <v>33</v>
      </c>
      <c r="E77973" t="s">
        <v>148</v>
      </c>
      <c r="F77973" t="s">
        <v>270</v>
      </c>
      <c r="G77973" t="s">
        <v>449</v>
      </c>
      <c r="H77973" t="s">
        <v>595</v>
      </c>
      <c r="I77973" s="6">
        <v>12.678673</v>
      </c>
    </row>
    <row r="77974" spans="1:9" x14ac:dyDescent="0.25">
      <c r="A77974" t="s">
        <v>72</v>
      </c>
      <c r="B77974" t="s">
        <v>1047</v>
      </c>
      <c r="C77974" t="s">
        <v>32</v>
      </c>
      <c r="D77974" t="s">
        <v>33</v>
      </c>
      <c r="E77974" t="s">
        <v>149</v>
      </c>
      <c r="F77974" t="s">
        <v>271</v>
      </c>
      <c r="G77974" t="s">
        <v>450</v>
      </c>
      <c r="H77974" t="s">
        <v>596</v>
      </c>
      <c r="I77974" s="6">
        <v>4275.2255329999998</v>
      </c>
    </row>
    <row r="77975" spans="1:9" x14ac:dyDescent="0.25">
      <c r="A77975" t="s">
        <v>72</v>
      </c>
      <c r="B77975" t="s">
        <v>1047</v>
      </c>
      <c r="C77975" t="s">
        <v>32</v>
      </c>
      <c r="D77975" t="s">
        <v>33</v>
      </c>
      <c r="E77975" t="s">
        <v>150</v>
      </c>
      <c r="F77975" t="s">
        <v>272</v>
      </c>
      <c r="G77975" t="s">
        <v>451</v>
      </c>
      <c r="H77975" t="s">
        <v>272</v>
      </c>
      <c r="I77975" s="6">
        <v>-71023.291732699989</v>
      </c>
    </row>
    <row r="77976" spans="1:9" x14ac:dyDescent="0.25">
      <c r="A77976" t="s">
        <v>72</v>
      </c>
      <c r="B77976" t="s">
        <v>1047</v>
      </c>
      <c r="C77976" t="s">
        <v>34</v>
      </c>
      <c r="D77976" t="s">
        <v>35</v>
      </c>
      <c r="E77976" t="s">
        <v>151</v>
      </c>
      <c r="F77976" t="s">
        <v>273</v>
      </c>
      <c r="G77976" t="s">
        <v>151</v>
      </c>
      <c r="H77976" t="s">
        <v>273</v>
      </c>
      <c r="I77976" s="6">
        <v>-750342.50486410002</v>
      </c>
    </row>
    <row r="77977" spans="1:9" x14ac:dyDescent="0.25">
      <c r="A77977" t="s">
        <v>72</v>
      </c>
      <c r="B77977" t="s">
        <v>1047</v>
      </c>
      <c r="C77977" t="s">
        <v>34</v>
      </c>
      <c r="D77977" t="s">
        <v>35</v>
      </c>
      <c r="E77977" t="s">
        <v>153</v>
      </c>
      <c r="F77977" t="s">
        <v>275</v>
      </c>
      <c r="G77977" t="s">
        <v>153</v>
      </c>
      <c r="H77977" t="s">
        <v>275</v>
      </c>
      <c r="I77977" s="6">
        <v>-265.49843470000002</v>
      </c>
    </row>
    <row r="77978" spans="1:9" x14ac:dyDescent="0.25">
      <c r="A77978" t="s">
        <v>72</v>
      </c>
      <c r="B77978" t="s">
        <v>1047</v>
      </c>
      <c r="C77978" t="s">
        <v>36</v>
      </c>
      <c r="D77978" t="s">
        <v>37</v>
      </c>
      <c r="E77978" t="s">
        <v>154</v>
      </c>
      <c r="F77978" t="s">
        <v>276</v>
      </c>
      <c r="G77978" t="s">
        <v>154</v>
      </c>
      <c r="H77978" t="s">
        <v>276</v>
      </c>
      <c r="I77978" s="6">
        <v>-1622.519</v>
      </c>
    </row>
    <row r="77979" spans="1:9" x14ac:dyDescent="0.25">
      <c r="A77979" t="s">
        <v>72</v>
      </c>
      <c r="B77979" t="s">
        <v>1047</v>
      </c>
      <c r="C77979" t="s">
        <v>36</v>
      </c>
      <c r="D77979" t="s">
        <v>37</v>
      </c>
      <c r="E77979" t="s">
        <v>158</v>
      </c>
      <c r="F77979" t="s">
        <v>280</v>
      </c>
      <c r="G77979" t="s">
        <v>158</v>
      </c>
      <c r="H77979" t="s">
        <v>280</v>
      </c>
      <c r="I77979" s="6">
        <v>-24633.29782</v>
      </c>
    </row>
    <row r="77980" spans="1:9" x14ac:dyDescent="0.25">
      <c r="A77980" t="s">
        <v>72</v>
      </c>
      <c r="B77980" t="s">
        <v>1047</v>
      </c>
      <c r="C77980" t="s">
        <v>38</v>
      </c>
      <c r="D77980" t="s">
        <v>39</v>
      </c>
      <c r="E77980" t="s">
        <v>226</v>
      </c>
      <c r="F77980" t="s">
        <v>226</v>
      </c>
      <c r="G77980" t="s">
        <v>717</v>
      </c>
      <c r="H77980" t="s">
        <v>39</v>
      </c>
      <c r="I77980" s="6">
        <v>500810.17747670005</v>
      </c>
    </row>
    <row r="77981" spans="1:9" x14ac:dyDescent="0.25">
      <c r="A77981" t="s">
        <v>72</v>
      </c>
      <c r="B77981" t="s">
        <v>1047</v>
      </c>
      <c r="C77981" t="s">
        <v>42</v>
      </c>
      <c r="D77981" t="s">
        <v>43</v>
      </c>
      <c r="E77981" t="s">
        <v>160</v>
      </c>
      <c r="F77981" t="s">
        <v>281</v>
      </c>
      <c r="G77981" t="s">
        <v>160</v>
      </c>
      <c r="H77981" t="s">
        <v>281</v>
      </c>
      <c r="I77981" s="6">
        <v>-91650.819736300007</v>
      </c>
    </row>
    <row r="77982" spans="1:9" x14ac:dyDescent="0.25">
      <c r="A77982" t="s">
        <v>72</v>
      </c>
      <c r="B77982" t="s">
        <v>1047</v>
      </c>
      <c r="C77982" t="s">
        <v>42</v>
      </c>
      <c r="D77982" t="s">
        <v>43</v>
      </c>
      <c r="E77982" t="s">
        <v>162</v>
      </c>
      <c r="F77982" t="s">
        <v>283</v>
      </c>
      <c r="G77982" t="s">
        <v>453</v>
      </c>
      <c r="H77982" t="s">
        <v>598</v>
      </c>
      <c r="I77982" s="6">
        <v>153530.14059979998</v>
      </c>
    </row>
    <row r="77983" spans="1:9" x14ac:dyDescent="0.25">
      <c r="A77983" t="s">
        <v>72</v>
      </c>
      <c r="B77983" t="s">
        <v>1047</v>
      </c>
      <c r="C77983" t="s">
        <v>42</v>
      </c>
      <c r="D77983" t="s">
        <v>43</v>
      </c>
      <c r="E77983" t="s">
        <v>162</v>
      </c>
      <c r="F77983" t="s">
        <v>283</v>
      </c>
      <c r="G77983" t="s">
        <v>454</v>
      </c>
      <c r="H77983" t="s">
        <v>599</v>
      </c>
      <c r="I77983" s="6">
        <v>-38234.457770199995</v>
      </c>
    </row>
    <row r="77984" spans="1:9" x14ac:dyDescent="0.25">
      <c r="A77984" t="s">
        <v>72</v>
      </c>
      <c r="B77984" t="s">
        <v>1047</v>
      </c>
      <c r="C77984" t="s">
        <v>42</v>
      </c>
      <c r="D77984" t="s">
        <v>43</v>
      </c>
      <c r="E77984" t="s">
        <v>162</v>
      </c>
      <c r="F77984" t="s">
        <v>283</v>
      </c>
      <c r="G77984" t="s">
        <v>455</v>
      </c>
      <c r="H77984" t="s">
        <v>600</v>
      </c>
      <c r="I77984" s="6">
        <v>-1898.7629308999999</v>
      </c>
    </row>
    <row r="77985" spans="1:9" x14ac:dyDescent="0.25">
      <c r="A77985" t="s">
        <v>72</v>
      </c>
      <c r="B77985" t="s">
        <v>1047</v>
      </c>
      <c r="C77985" t="s">
        <v>42</v>
      </c>
      <c r="D77985" t="s">
        <v>43</v>
      </c>
      <c r="E77985" t="s">
        <v>162</v>
      </c>
      <c r="F77985" t="s">
        <v>283</v>
      </c>
      <c r="G77985" t="s">
        <v>456</v>
      </c>
      <c r="H77985" t="s">
        <v>601</v>
      </c>
      <c r="I77985" s="6">
        <v>-107893.1597628</v>
      </c>
    </row>
    <row r="77986" spans="1:9" x14ac:dyDescent="0.25">
      <c r="A77986" t="s">
        <v>72</v>
      </c>
      <c r="B77986" t="s">
        <v>1047</v>
      </c>
      <c r="C77986" t="s">
        <v>42</v>
      </c>
      <c r="D77986" t="s">
        <v>43</v>
      </c>
      <c r="E77986" t="s">
        <v>162</v>
      </c>
      <c r="F77986" t="s">
        <v>283</v>
      </c>
      <c r="G77986" t="s">
        <v>457</v>
      </c>
      <c r="H77986" t="s">
        <v>602</v>
      </c>
      <c r="I77986" s="6">
        <v>-11400.249451200001</v>
      </c>
    </row>
    <row r="77987" spans="1:9" x14ac:dyDescent="0.25">
      <c r="A77987" t="s">
        <v>72</v>
      </c>
      <c r="B77987" t="s">
        <v>1047</v>
      </c>
      <c r="C77987" t="s">
        <v>42</v>
      </c>
      <c r="D77987" t="s">
        <v>43</v>
      </c>
      <c r="E77987" t="s">
        <v>162</v>
      </c>
      <c r="F77987" t="s">
        <v>283</v>
      </c>
      <c r="G77987" t="s">
        <v>458</v>
      </c>
      <c r="H77987" t="s">
        <v>603</v>
      </c>
      <c r="I77987" s="6">
        <v>-2143.2405323999997</v>
      </c>
    </row>
    <row r="77988" spans="1:9" x14ac:dyDescent="0.25">
      <c r="A77988" t="s">
        <v>72</v>
      </c>
      <c r="B77988" t="s">
        <v>1047</v>
      </c>
      <c r="C77988" t="s">
        <v>42</v>
      </c>
      <c r="D77988" t="s">
        <v>43</v>
      </c>
      <c r="E77988" t="s">
        <v>162</v>
      </c>
      <c r="F77988" t="s">
        <v>283</v>
      </c>
      <c r="G77988" t="s">
        <v>459</v>
      </c>
      <c r="H77988" t="s">
        <v>604</v>
      </c>
      <c r="I77988" s="6">
        <v>-53362.046313900006</v>
      </c>
    </row>
    <row r="77989" spans="1:9" x14ac:dyDescent="0.25">
      <c r="A77989" t="s">
        <v>72</v>
      </c>
      <c r="B77989" t="s">
        <v>1047</v>
      </c>
      <c r="C77989" t="s">
        <v>42</v>
      </c>
      <c r="D77989" t="s">
        <v>43</v>
      </c>
      <c r="E77989" t="s">
        <v>162</v>
      </c>
      <c r="F77989" t="s">
        <v>283</v>
      </c>
      <c r="G77989" t="s">
        <v>460</v>
      </c>
      <c r="H77989" t="s">
        <v>605</v>
      </c>
      <c r="I77989" s="6">
        <v>-19539.096380400002</v>
      </c>
    </row>
    <row r="77990" spans="1:9" x14ac:dyDescent="0.25">
      <c r="A77990" t="s">
        <v>72</v>
      </c>
      <c r="B77990" t="s">
        <v>1047</v>
      </c>
      <c r="C77990" t="s">
        <v>42</v>
      </c>
      <c r="D77990" t="s">
        <v>43</v>
      </c>
      <c r="E77990" t="s">
        <v>162</v>
      </c>
      <c r="F77990" t="s">
        <v>283</v>
      </c>
      <c r="G77990" t="s">
        <v>461</v>
      </c>
      <c r="H77990" t="s">
        <v>606</v>
      </c>
      <c r="I77990" s="6">
        <v>-316.62159680000002</v>
      </c>
    </row>
    <row r="77991" spans="1:9" x14ac:dyDescent="0.25">
      <c r="A77991" t="s">
        <v>72</v>
      </c>
      <c r="B77991" t="s">
        <v>1047</v>
      </c>
      <c r="C77991" t="s">
        <v>42</v>
      </c>
      <c r="D77991" t="s">
        <v>43</v>
      </c>
      <c r="E77991" t="s">
        <v>162</v>
      </c>
      <c r="F77991" t="s">
        <v>283</v>
      </c>
      <c r="G77991" t="s">
        <v>462</v>
      </c>
      <c r="H77991" t="s">
        <v>607</v>
      </c>
      <c r="I77991" s="6">
        <v>-116157.5143386</v>
      </c>
    </row>
    <row r="77992" spans="1:9" x14ac:dyDescent="0.25">
      <c r="A77992" t="s">
        <v>72</v>
      </c>
      <c r="B77992" t="s">
        <v>1047</v>
      </c>
      <c r="C77992" t="s">
        <v>42</v>
      </c>
      <c r="D77992" t="s">
        <v>43</v>
      </c>
      <c r="E77992" t="s">
        <v>162</v>
      </c>
      <c r="F77992" t="s">
        <v>283</v>
      </c>
      <c r="G77992" t="s">
        <v>463</v>
      </c>
      <c r="H77992" t="s">
        <v>608</v>
      </c>
      <c r="I77992" s="6">
        <v>-82452.241409099996</v>
      </c>
    </row>
    <row r="77993" spans="1:9" x14ac:dyDescent="0.25">
      <c r="A77993" t="s">
        <v>72</v>
      </c>
      <c r="B77993" t="s">
        <v>1047</v>
      </c>
      <c r="C77993" t="s">
        <v>42</v>
      </c>
      <c r="D77993" t="s">
        <v>43</v>
      </c>
      <c r="E77993" t="s">
        <v>162</v>
      </c>
      <c r="F77993" t="s">
        <v>283</v>
      </c>
      <c r="G77993" t="s">
        <v>464</v>
      </c>
      <c r="H77993" t="s">
        <v>609</v>
      </c>
      <c r="I77993" s="6">
        <v>-65835.512037000008</v>
      </c>
    </row>
    <row r="77994" spans="1:9" x14ac:dyDescent="0.25">
      <c r="A77994" t="s">
        <v>72</v>
      </c>
      <c r="B77994" t="s">
        <v>1047</v>
      </c>
      <c r="C77994" t="s">
        <v>52</v>
      </c>
      <c r="D77994" t="s">
        <v>53</v>
      </c>
      <c r="E77994" t="s">
        <v>162</v>
      </c>
      <c r="F77994" t="s">
        <v>283</v>
      </c>
      <c r="G77994" t="s">
        <v>467</v>
      </c>
      <c r="H77994" t="s">
        <v>612</v>
      </c>
      <c r="I77994" s="6">
        <v>-522570.09902339999</v>
      </c>
    </row>
    <row r="77995" spans="1:9" x14ac:dyDescent="0.25">
      <c r="A77995" t="s">
        <v>72</v>
      </c>
      <c r="B77995" t="s">
        <v>1047</v>
      </c>
      <c r="C77995" t="s">
        <v>52</v>
      </c>
      <c r="D77995" t="s">
        <v>53</v>
      </c>
      <c r="E77995" t="s">
        <v>162</v>
      </c>
      <c r="F77995" t="s">
        <v>283</v>
      </c>
      <c r="G77995" t="s">
        <v>468</v>
      </c>
      <c r="H77995" t="s">
        <v>613</v>
      </c>
      <c r="I77995" s="6">
        <v>-21271.484002699999</v>
      </c>
    </row>
    <row r="77996" spans="1:9" x14ac:dyDescent="0.25">
      <c r="A77996" t="s">
        <v>72</v>
      </c>
      <c r="B77996" t="s">
        <v>1047</v>
      </c>
      <c r="C77996" t="s">
        <v>62</v>
      </c>
      <c r="D77996" t="s">
        <v>63</v>
      </c>
      <c r="E77996" t="s">
        <v>226</v>
      </c>
      <c r="F77996" t="s">
        <v>226</v>
      </c>
      <c r="G77996" t="s">
        <v>745</v>
      </c>
      <c r="H77996" t="s">
        <v>579</v>
      </c>
      <c r="I77996" s="6">
        <v>-4.70000000000006E-6</v>
      </c>
    </row>
    <row r="77997" spans="1:9" x14ac:dyDescent="0.25">
      <c r="A77997" t="s">
        <v>72</v>
      </c>
      <c r="B77997" t="s">
        <v>1047</v>
      </c>
      <c r="C77997" t="s">
        <v>62</v>
      </c>
      <c r="D77997" t="s">
        <v>63</v>
      </c>
      <c r="G77997" t="s">
        <v>766</v>
      </c>
      <c r="H77997" t="s">
        <v>250</v>
      </c>
      <c r="I77997" s="6">
        <v>9.9139999999999992E-4</v>
      </c>
    </row>
    <row r="77998" spans="1:9" x14ac:dyDescent="0.25">
      <c r="A77998" t="s">
        <v>72</v>
      </c>
      <c r="B77998" t="s">
        <v>1047</v>
      </c>
      <c r="C77998" t="s">
        <v>62</v>
      </c>
      <c r="D77998" t="s">
        <v>63</v>
      </c>
      <c r="G77998" t="s">
        <v>748</v>
      </c>
      <c r="H77998" t="s">
        <v>538</v>
      </c>
      <c r="I77998" s="6">
        <v>-4.70000000000006E-6</v>
      </c>
    </row>
    <row r="77999" spans="1:9" x14ac:dyDescent="0.25">
      <c r="A77999" t="s">
        <v>72</v>
      </c>
      <c r="B77999" t="s">
        <v>1047</v>
      </c>
      <c r="C77999" t="s">
        <v>44</v>
      </c>
      <c r="D77999" t="s">
        <v>45</v>
      </c>
      <c r="E77999" t="s">
        <v>163</v>
      </c>
      <c r="F77999" t="s">
        <v>284</v>
      </c>
      <c r="G77999" t="s">
        <v>163</v>
      </c>
      <c r="H77999" t="s">
        <v>284</v>
      </c>
      <c r="I77999" s="6">
        <v>629.33972860000006</v>
      </c>
    </row>
    <row r="78000" spans="1:9" x14ac:dyDescent="0.25">
      <c r="A78000" t="s">
        <v>72</v>
      </c>
      <c r="B78000" t="s">
        <v>1047</v>
      </c>
      <c r="C78000" t="s">
        <v>44</v>
      </c>
      <c r="D78000" t="s">
        <v>45</v>
      </c>
      <c r="E78000" t="s">
        <v>164</v>
      </c>
      <c r="F78000" t="s">
        <v>285</v>
      </c>
      <c r="G78000" t="s">
        <v>164</v>
      </c>
      <c r="H78000" t="s">
        <v>285</v>
      </c>
      <c r="I78000" s="6">
        <v>299542.4058144</v>
      </c>
    </row>
    <row r="78001" spans="1:9" x14ac:dyDescent="0.25">
      <c r="A78001" t="s">
        <v>72</v>
      </c>
      <c r="B78001" t="s">
        <v>1047</v>
      </c>
      <c r="C78001" t="s">
        <v>54</v>
      </c>
      <c r="D78001" t="s">
        <v>55</v>
      </c>
      <c r="E78001" t="s">
        <v>169</v>
      </c>
      <c r="F78001" t="s">
        <v>290</v>
      </c>
      <c r="G78001" t="s">
        <v>169</v>
      </c>
      <c r="H78001" t="s">
        <v>290</v>
      </c>
      <c r="I78001" s="6">
        <v>585612.53068959992</v>
      </c>
    </row>
    <row r="78002" spans="1:9" x14ac:dyDescent="0.25">
      <c r="A78002" t="s">
        <v>72</v>
      </c>
      <c r="B78002" t="s">
        <v>1047</v>
      </c>
      <c r="C78002" t="s">
        <v>46</v>
      </c>
      <c r="D78002" t="s">
        <v>47</v>
      </c>
      <c r="E78002" t="s">
        <v>171</v>
      </c>
      <c r="F78002" t="s">
        <v>292</v>
      </c>
      <c r="G78002" t="s">
        <v>171</v>
      </c>
      <c r="H78002" t="s">
        <v>882</v>
      </c>
      <c r="I78002" s="6">
        <v>-47311.811758599986</v>
      </c>
    </row>
    <row r="78003" spans="1:9" x14ac:dyDescent="0.25">
      <c r="A78003" t="s">
        <v>72</v>
      </c>
      <c r="B78003" t="s">
        <v>1047</v>
      </c>
      <c r="C78003" t="s">
        <v>48</v>
      </c>
      <c r="D78003" t="s">
        <v>49</v>
      </c>
      <c r="E78003" t="s">
        <v>176</v>
      </c>
      <c r="F78003" t="s">
        <v>297</v>
      </c>
      <c r="G78003" t="s">
        <v>176</v>
      </c>
      <c r="H78003" t="s">
        <v>297</v>
      </c>
      <c r="I78003" s="6">
        <v>-425709.19301590003</v>
      </c>
    </row>
    <row r="78004" spans="1:9" x14ac:dyDescent="0.25">
      <c r="A78004" t="s">
        <v>72</v>
      </c>
      <c r="B78004" t="s">
        <v>1047</v>
      </c>
      <c r="C78004" t="s">
        <v>48</v>
      </c>
      <c r="D78004" t="s">
        <v>49</v>
      </c>
      <c r="E78004" t="s">
        <v>178</v>
      </c>
      <c r="F78004" t="s">
        <v>299</v>
      </c>
      <c r="G78004" t="s">
        <v>178</v>
      </c>
      <c r="H78004" t="s">
        <v>299</v>
      </c>
      <c r="I78004" s="6">
        <v>40085.7873636</v>
      </c>
    </row>
    <row r="78005" spans="1:9" x14ac:dyDescent="0.25">
      <c r="A78005" t="s">
        <v>72</v>
      </c>
      <c r="B78005" t="s">
        <v>1047</v>
      </c>
      <c r="C78005" t="s">
        <v>56</v>
      </c>
      <c r="D78005" t="s">
        <v>57</v>
      </c>
      <c r="E78005" t="s">
        <v>180</v>
      </c>
      <c r="F78005" t="s">
        <v>301</v>
      </c>
      <c r="G78005" t="s">
        <v>180</v>
      </c>
      <c r="H78005" t="s">
        <v>301</v>
      </c>
      <c r="I78005" s="6">
        <v>-60114.244607399996</v>
      </c>
    </row>
    <row r="78006" spans="1:9" x14ac:dyDescent="0.25">
      <c r="A78006" t="s">
        <v>72</v>
      </c>
      <c r="B78006" t="s">
        <v>1047</v>
      </c>
      <c r="C78006" t="s">
        <v>56</v>
      </c>
      <c r="D78006" t="s">
        <v>57</v>
      </c>
      <c r="E78006" t="s">
        <v>181</v>
      </c>
      <c r="F78006" t="s">
        <v>302</v>
      </c>
      <c r="G78006" t="s">
        <v>181</v>
      </c>
      <c r="H78006" t="s">
        <v>302</v>
      </c>
      <c r="I78006" s="6">
        <v>-315.57619310000001</v>
      </c>
    </row>
    <row r="78007" spans="1:9" x14ac:dyDescent="0.25">
      <c r="A78007" t="s">
        <v>72</v>
      </c>
      <c r="B78007" t="s">
        <v>1047</v>
      </c>
      <c r="C78007" t="s">
        <v>56</v>
      </c>
      <c r="D78007" t="s">
        <v>57</v>
      </c>
      <c r="E78007" t="s">
        <v>182</v>
      </c>
      <c r="F78007" t="s">
        <v>303</v>
      </c>
      <c r="G78007" t="s">
        <v>182</v>
      </c>
      <c r="H78007" t="s">
        <v>303</v>
      </c>
      <c r="I78007" s="6">
        <v>-48367.3529605</v>
      </c>
    </row>
    <row r="78008" spans="1:9" x14ac:dyDescent="0.25">
      <c r="A78008" t="s">
        <v>72</v>
      </c>
      <c r="B78008" t="s">
        <v>1047</v>
      </c>
      <c r="C78008" t="s">
        <v>50</v>
      </c>
      <c r="D78008" t="s">
        <v>51</v>
      </c>
      <c r="E78008" t="s">
        <v>185</v>
      </c>
      <c r="F78008" t="s">
        <v>51</v>
      </c>
      <c r="G78008" t="s">
        <v>185</v>
      </c>
      <c r="H78008" t="s">
        <v>51</v>
      </c>
      <c r="I78008" s="6">
        <v>-9807.23474700925</v>
      </c>
    </row>
    <row r="78009" spans="1:9" x14ac:dyDescent="0.25">
      <c r="A78009" t="s">
        <v>72</v>
      </c>
      <c r="B78009" t="s">
        <v>1048</v>
      </c>
      <c r="C78009" t="s">
        <v>10</v>
      </c>
      <c r="D78009" t="s">
        <v>11</v>
      </c>
      <c r="E78009" t="s">
        <v>85</v>
      </c>
      <c r="F78009" t="s">
        <v>206</v>
      </c>
      <c r="G78009" t="s">
        <v>85</v>
      </c>
      <c r="H78009" t="s">
        <v>206</v>
      </c>
      <c r="I78009" s="6">
        <v>9198076.0606581978</v>
      </c>
    </row>
    <row r="78010" spans="1:9" x14ac:dyDescent="0.25">
      <c r="A78010" t="s">
        <v>72</v>
      </c>
      <c r="B78010" t="s">
        <v>1048</v>
      </c>
      <c r="C78010" t="s">
        <v>10</v>
      </c>
      <c r="D78010" t="s">
        <v>11</v>
      </c>
      <c r="E78010" t="s">
        <v>86</v>
      </c>
      <c r="F78010" t="s">
        <v>207</v>
      </c>
      <c r="G78010" t="s">
        <v>86</v>
      </c>
      <c r="H78010" t="s">
        <v>207</v>
      </c>
      <c r="I78010" s="6">
        <v>-88432.388907800007</v>
      </c>
    </row>
    <row r="78011" spans="1:9" x14ac:dyDescent="0.25">
      <c r="A78011" t="s">
        <v>72</v>
      </c>
      <c r="B78011" t="s">
        <v>1048</v>
      </c>
      <c r="C78011" t="s">
        <v>12</v>
      </c>
      <c r="D78011" t="s">
        <v>13</v>
      </c>
      <c r="E78011" t="s">
        <v>89</v>
      </c>
      <c r="F78011" t="s">
        <v>210</v>
      </c>
      <c r="G78011" t="s">
        <v>89</v>
      </c>
      <c r="H78011" t="s">
        <v>210</v>
      </c>
      <c r="I78011" s="6">
        <v>513579.89659510029</v>
      </c>
    </row>
    <row r="78012" spans="1:9" x14ac:dyDescent="0.25">
      <c r="A78012" t="s">
        <v>72</v>
      </c>
      <c r="B78012" t="s">
        <v>1048</v>
      </c>
      <c r="C78012" t="s">
        <v>12</v>
      </c>
      <c r="D78012" t="s">
        <v>13</v>
      </c>
      <c r="E78012" t="s">
        <v>90</v>
      </c>
      <c r="F78012" t="s">
        <v>211</v>
      </c>
      <c r="G78012" t="s">
        <v>90</v>
      </c>
      <c r="H78012" t="s">
        <v>211</v>
      </c>
      <c r="I78012" s="6">
        <v>-7656297.6095188977</v>
      </c>
    </row>
    <row r="78013" spans="1:9" x14ac:dyDescent="0.25">
      <c r="A78013" t="s">
        <v>72</v>
      </c>
      <c r="B78013" t="s">
        <v>1048</v>
      </c>
      <c r="C78013" t="s">
        <v>12</v>
      </c>
      <c r="D78013" t="s">
        <v>13</v>
      </c>
      <c r="E78013" t="s">
        <v>91</v>
      </c>
      <c r="F78013" t="s">
        <v>212</v>
      </c>
      <c r="G78013" t="s">
        <v>91</v>
      </c>
      <c r="H78013" t="s">
        <v>212</v>
      </c>
      <c r="I78013" s="6">
        <v>1.4640004519606009E-4</v>
      </c>
    </row>
    <row r="78014" spans="1:9" x14ac:dyDescent="0.25">
      <c r="A78014" t="s">
        <v>72</v>
      </c>
      <c r="B78014" t="s">
        <v>1048</v>
      </c>
      <c r="C78014" t="s">
        <v>12</v>
      </c>
      <c r="D78014" t="s">
        <v>13</v>
      </c>
      <c r="E78014" t="s">
        <v>96</v>
      </c>
      <c r="F78014" t="s">
        <v>217</v>
      </c>
      <c r="G78014" t="s">
        <v>96</v>
      </c>
      <c r="H78014" t="s">
        <v>217</v>
      </c>
      <c r="I78014" s="6">
        <v>-52481.106</v>
      </c>
    </row>
    <row r="78015" spans="1:9" x14ac:dyDescent="0.25">
      <c r="A78015" t="s">
        <v>72</v>
      </c>
      <c r="B78015" t="s">
        <v>1048</v>
      </c>
      <c r="C78015" t="s">
        <v>12</v>
      </c>
      <c r="D78015" t="s">
        <v>13</v>
      </c>
      <c r="E78015" t="s">
        <v>98</v>
      </c>
      <c r="F78015" t="s">
        <v>219</v>
      </c>
      <c r="G78015" t="s">
        <v>98</v>
      </c>
      <c r="H78015" t="s">
        <v>219</v>
      </c>
      <c r="I78015" s="6">
        <v>52485.410458299986</v>
      </c>
    </row>
    <row r="78016" spans="1:9" x14ac:dyDescent="0.25">
      <c r="A78016" t="s">
        <v>72</v>
      </c>
      <c r="B78016" t="s">
        <v>1048</v>
      </c>
      <c r="C78016" t="s">
        <v>12</v>
      </c>
      <c r="D78016" t="s">
        <v>13</v>
      </c>
      <c r="E78016" t="s">
        <v>105</v>
      </c>
      <c r="F78016" t="s">
        <v>227</v>
      </c>
      <c r="G78016" t="s">
        <v>105</v>
      </c>
      <c r="H78016" t="s">
        <v>227</v>
      </c>
      <c r="I78016" s="6">
        <v>-456398.43402039999</v>
      </c>
    </row>
    <row r="78017" spans="1:9" x14ac:dyDescent="0.25">
      <c r="A78017" t="s">
        <v>72</v>
      </c>
      <c r="B78017" t="s">
        <v>1048</v>
      </c>
      <c r="C78017" t="s">
        <v>12</v>
      </c>
      <c r="D78017" t="s">
        <v>13</v>
      </c>
      <c r="E78017" t="s">
        <v>99</v>
      </c>
      <c r="F78017" t="s">
        <v>220</v>
      </c>
      <c r="G78017" t="s">
        <v>99</v>
      </c>
      <c r="H78017" t="s">
        <v>220</v>
      </c>
      <c r="I78017" s="6">
        <v>2380.8214434000001</v>
      </c>
    </row>
    <row r="78018" spans="1:9" x14ac:dyDescent="0.25">
      <c r="A78018" t="s">
        <v>72</v>
      </c>
      <c r="B78018" t="s">
        <v>1048</v>
      </c>
      <c r="C78018" t="s">
        <v>14</v>
      </c>
      <c r="D78018" t="s">
        <v>15</v>
      </c>
      <c r="E78018" t="s">
        <v>101</v>
      </c>
      <c r="F78018" t="s">
        <v>222</v>
      </c>
      <c r="G78018" t="s">
        <v>101</v>
      </c>
      <c r="H78018" t="s">
        <v>222</v>
      </c>
      <c r="I78018" s="6">
        <v>-2578.9308916000009</v>
      </c>
    </row>
    <row r="78019" spans="1:9" x14ac:dyDescent="0.25">
      <c r="A78019" t="s">
        <v>72</v>
      </c>
      <c r="B78019" t="s">
        <v>1048</v>
      </c>
      <c r="C78019" t="s">
        <v>16</v>
      </c>
      <c r="D78019" t="s">
        <v>17</v>
      </c>
      <c r="E78019" t="s">
        <v>226</v>
      </c>
      <c r="F78019" t="s">
        <v>226</v>
      </c>
      <c r="G78019" t="s">
        <v>662</v>
      </c>
      <c r="H78019" t="s">
        <v>17</v>
      </c>
      <c r="I78019" s="6">
        <v>-41468.7444196</v>
      </c>
    </row>
    <row r="78020" spans="1:9" x14ac:dyDescent="0.25">
      <c r="A78020" t="s">
        <v>72</v>
      </c>
      <c r="B78020" t="s">
        <v>1048</v>
      </c>
      <c r="C78020" t="s">
        <v>18</v>
      </c>
      <c r="D78020" t="s">
        <v>19</v>
      </c>
      <c r="E78020" t="s">
        <v>106</v>
      </c>
      <c r="F78020" t="s">
        <v>228</v>
      </c>
      <c r="G78020" t="s">
        <v>106</v>
      </c>
      <c r="H78020" t="s">
        <v>228</v>
      </c>
      <c r="I78020" s="6">
        <v>-49730.132905899991</v>
      </c>
    </row>
    <row r="78021" spans="1:9" x14ac:dyDescent="0.25">
      <c r="A78021" t="s">
        <v>72</v>
      </c>
      <c r="B78021" t="s">
        <v>1048</v>
      </c>
      <c r="C78021" t="s">
        <v>20</v>
      </c>
      <c r="D78021" t="s">
        <v>21</v>
      </c>
      <c r="E78021" t="s">
        <v>107</v>
      </c>
      <c r="F78021" t="s">
        <v>229</v>
      </c>
      <c r="G78021" t="s">
        <v>325</v>
      </c>
      <c r="H78021" t="s">
        <v>480</v>
      </c>
      <c r="I78021" s="6">
        <v>-110920.6253559</v>
      </c>
    </row>
    <row r="78022" spans="1:9" x14ac:dyDescent="0.25">
      <c r="A78022" t="s">
        <v>72</v>
      </c>
      <c r="B78022" t="s">
        <v>1048</v>
      </c>
      <c r="C78022" t="s">
        <v>20</v>
      </c>
      <c r="D78022" t="s">
        <v>21</v>
      </c>
      <c r="E78022" t="s">
        <v>107</v>
      </c>
      <c r="F78022" t="s">
        <v>229</v>
      </c>
      <c r="G78022" t="s">
        <v>326</v>
      </c>
      <c r="H78022" t="s">
        <v>481</v>
      </c>
      <c r="I78022" s="6">
        <v>724591.34147489979</v>
      </c>
    </row>
    <row r="78023" spans="1:9" x14ac:dyDescent="0.25">
      <c r="A78023" t="s">
        <v>72</v>
      </c>
      <c r="B78023" t="s">
        <v>1048</v>
      </c>
      <c r="C78023" t="s">
        <v>20</v>
      </c>
      <c r="D78023" t="s">
        <v>21</v>
      </c>
      <c r="E78023" t="s">
        <v>107</v>
      </c>
      <c r="F78023" t="s">
        <v>229</v>
      </c>
      <c r="G78023" t="s">
        <v>327</v>
      </c>
      <c r="H78023" t="s">
        <v>482</v>
      </c>
      <c r="I78023" s="6">
        <v>10658.2773012</v>
      </c>
    </row>
    <row r="78024" spans="1:9" x14ac:dyDescent="0.25">
      <c r="A78024" t="s">
        <v>72</v>
      </c>
      <c r="B78024" t="s">
        <v>1048</v>
      </c>
      <c r="C78024" t="s">
        <v>20</v>
      </c>
      <c r="D78024" t="s">
        <v>21</v>
      </c>
      <c r="E78024" t="s">
        <v>107</v>
      </c>
      <c r="F78024" t="s">
        <v>229</v>
      </c>
      <c r="G78024" t="s">
        <v>328</v>
      </c>
      <c r="H78024" t="s">
        <v>483</v>
      </c>
      <c r="I78024" s="6">
        <v>11171.700319700001</v>
      </c>
    </row>
    <row r="78025" spans="1:9" x14ac:dyDescent="0.25">
      <c r="A78025" t="s">
        <v>72</v>
      </c>
      <c r="B78025" t="s">
        <v>1048</v>
      </c>
      <c r="C78025" t="s">
        <v>20</v>
      </c>
      <c r="D78025" t="s">
        <v>21</v>
      </c>
      <c r="E78025" t="s">
        <v>107</v>
      </c>
      <c r="F78025" t="s">
        <v>229</v>
      </c>
      <c r="G78025" t="s">
        <v>330</v>
      </c>
      <c r="H78025" t="s">
        <v>485</v>
      </c>
      <c r="I78025" s="6">
        <v>213711.07066399994</v>
      </c>
    </row>
    <row r="78026" spans="1:9" x14ac:dyDescent="0.25">
      <c r="A78026" t="s">
        <v>72</v>
      </c>
      <c r="B78026" t="s">
        <v>1048</v>
      </c>
      <c r="C78026" t="s">
        <v>20</v>
      </c>
      <c r="D78026" t="s">
        <v>21</v>
      </c>
      <c r="E78026" t="s">
        <v>107</v>
      </c>
      <c r="F78026" t="s">
        <v>229</v>
      </c>
      <c r="G78026" t="s">
        <v>332</v>
      </c>
      <c r="H78026" t="s">
        <v>487</v>
      </c>
      <c r="I78026" s="6">
        <v>200323.02789419997</v>
      </c>
    </row>
    <row r="78027" spans="1:9" x14ac:dyDescent="0.25">
      <c r="A78027" t="s">
        <v>72</v>
      </c>
      <c r="B78027" t="s">
        <v>1048</v>
      </c>
      <c r="C78027" t="s">
        <v>20</v>
      </c>
      <c r="D78027" t="s">
        <v>21</v>
      </c>
      <c r="E78027" t="s">
        <v>107</v>
      </c>
      <c r="F78027" t="s">
        <v>229</v>
      </c>
      <c r="G78027" t="s">
        <v>333</v>
      </c>
      <c r="H78027" t="s">
        <v>488</v>
      </c>
      <c r="I78027" s="6">
        <v>54677.678931500006</v>
      </c>
    </row>
    <row r="78028" spans="1:9" x14ac:dyDescent="0.25">
      <c r="A78028" t="s">
        <v>72</v>
      </c>
      <c r="B78028" t="s">
        <v>1048</v>
      </c>
      <c r="C78028" t="s">
        <v>20</v>
      </c>
      <c r="D78028" t="s">
        <v>21</v>
      </c>
      <c r="E78028" t="s">
        <v>107</v>
      </c>
      <c r="F78028" t="s">
        <v>229</v>
      </c>
      <c r="G78028" t="s">
        <v>334</v>
      </c>
      <c r="H78028" t="s">
        <v>489</v>
      </c>
      <c r="I78028" s="6">
        <v>33422.318774200001</v>
      </c>
    </row>
    <row r="78029" spans="1:9" x14ac:dyDescent="0.25">
      <c r="A78029" t="s">
        <v>72</v>
      </c>
      <c r="B78029" t="s">
        <v>1048</v>
      </c>
      <c r="C78029" t="s">
        <v>20</v>
      </c>
      <c r="D78029" t="s">
        <v>21</v>
      </c>
      <c r="E78029" t="s">
        <v>107</v>
      </c>
      <c r="F78029" t="s">
        <v>229</v>
      </c>
      <c r="G78029" t="s">
        <v>336</v>
      </c>
      <c r="H78029" t="s">
        <v>491</v>
      </c>
      <c r="I78029" s="6">
        <v>118746.99988419999</v>
      </c>
    </row>
    <row r="78030" spans="1:9" x14ac:dyDescent="0.25">
      <c r="A78030" t="s">
        <v>72</v>
      </c>
      <c r="B78030" t="s">
        <v>1048</v>
      </c>
      <c r="C78030" t="s">
        <v>20</v>
      </c>
      <c r="D78030" t="s">
        <v>21</v>
      </c>
      <c r="E78030" t="s">
        <v>107</v>
      </c>
      <c r="F78030" t="s">
        <v>229</v>
      </c>
      <c r="G78030" t="s">
        <v>625</v>
      </c>
      <c r="H78030" t="s">
        <v>635</v>
      </c>
      <c r="I78030" s="6">
        <v>58080.753570999987</v>
      </c>
    </row>
    <row r="78031" spans="1:9" x14ac:dyDescent="0.25">
      <c r="A78031" t="s">
        <v>72</v>
      </c>
      <c r="B78031" t="s">
        <v>1048</v>
      </c>
      <c r="C78031" t="s">
        <v>20</v>
      </c>
      <c r="D78031" t="s">
        <v>21</v>
      </c>
      <c r="E78031" t="s">
        <v>107</v>
      </c>
      <c r="F78031" t="s">
        <v>229</v>
      </c>
      <c r="G78031" t="s">
        <v>626</v>
      </c>
      <c r="H78031" t="s">
        <v>636</v>
      </c>
      <c r="I78031" s="6">
        <v>56503.645044700002</v>
      </c>
    </row>
    <row r="78032" spans="1:9" x14ac:dyDescent="0.25">
      <c r="A78032" t="s">
        <v>72</v>
      </c>
      <c r="B78032" t="s">
        <v>1048</v>
      </c>
      <c r="C78032" t="s">
        <v>20</v>
      </c>
      <c r="D78032" t="s">
        <v>21</v>
      </c>
      <c r="E78032" t="s">
        <v>108</v>
      </c>
      <c r="F78032" t="s">
        <v>230</v>
      </c>
      <c r="G78032" t="s">
        <v>338</v>
      </c>
      <c r="H78032" t="s">
        <v>493</v>
      </c>
      <c r="I78032" s="6">
        <v>7975.3626482</v>
      </c>
    </row>
    <row r="78033" spans="1:9" x14ac:dyDescent="0.25">
      <c r="A78033" t="s">
        <v>72</v>
      </c>
      <c r="B78033" t="s">
        <v>1048</v>
      </c>
      <c r="C78033" t="s">
        <v>20</v>
      </c>
      <c r="D78033" t="s">
        <v>21</v>
      </c>
      <c r="E78033" t="s">
        <v>108</v>
      </c>
      <c r="F78033" t="s">
        <v>230</v>
      </c>
      <c r="G78033" t="s">
        <v>628</v>
      </c>
      <c r="H78033" t="s">
        <v>638</v>
      </c>
      <c r="I78033" s="6">
        <v>5873.35</v>
      </c>
    </row>
    <row r="78034" spans="1:9" x14ac:dyDescent="0.25">
      <c r="A78034" t="s">
        <v>72</v>
      </c>
      <c r="B78034" t="s">
        <v>1048</v>
      </c>
      <c r="C78034" t="s">
        <v>22</v>
      </c>
      <c r="D78034" t="s">
        <v>23</v>
      </c>
      <c r="E78034" t="s">
        <v>226</v>
      </c>
      <c r="F78034" t="s">
        <v>226</v>
      </c>
      <c r="G78034" t="s">
        <v>663</v>
      </c>
      <c r="H78034" t="s">
        <v>842</v>
      </c>
      <c r="I78034" s="6">
        <v>-1760.1328032000001</v>
      </c>
    </row>
    <row r="78035" spans="1:9" x14ac:dyDescent="0.25">
      <c r="A78035" t="s">
        <v>72</v>
      </c>
      <c r="B78035" t="s">
        <v>1048</v>
      </c>
      <c r="C78035" t="s">
        <v>22</v>
      </c>
      <c r="D78035" t="s">
        <v>23</v>
      </c>
      <c r="G78035" t="s">
        <v>664</v>
      </c>
      <c r="H78035" t="s">
        <v>843</v>
      </c>
      <c r="I78035" s="6">
        <v>5093.6437260000002</v>
      </c>
    </row>
    <row r="78036" spans="1:9" x14ac:dyDescent="0.25">
      <c r="A78036" t="s">
        <v>72</v>
      </c>
      <c r="B78036" t="s">
        <v>1048</v>
      </c>
      <c r="C78036" t="s">
        <v>24</v>
      </c>
      <c r="D78036" t="s">
        <v>25</v>
      </c>
      <c r="E78036" t="s">
        <v>112</v>
      </c>
      <c r="F78036" t="s">
        <v>234</v>
      </c>
      <c r="G78036" t="s">
        <v>112</v>
      </c>
      <c r="H78036" t="s">
        <v>234</v>
      </c>
      <c r="I78036" s="6">
        <v>163710.1809604</v>
      </c>
    </row>
    <row r="78037" spans="1:9" x14ac:dyDescent="0.25">
      <c r="A78037" t="s">
        <v>72</v>
      </c>
      <c r="B78037" t="s">
        <v>1048</v>
      </c>
      <c r="C78037" t="s">
        <v>24</v>
      </c>
      <c r="D78037" t="s">
        <v>25</v>
      </c>
      <c r="E78037" t="s">
        <v>113</v>
      </c>
      <c r="F78037" t="s">
        <v>235</v>
      </c>
      <c r="G78037" t="s">
        <v>113</v>
      </c>
      <c r="H78037" t="s">
        <v>235</v>
      </c>
      <c r="I78037" s="6">
        <v>3.4160000000000001E-4</v>
      </c>
    </row>
    <row r="78038" spans="1:9" x14ac:dyDescent="0.25">
      <c r="A78038" t="s">
        <v>72</v>
      </c>
      <c r="B78038" t="s">
        <v>1048</v>
      </c>
      <c r="C78038" t="s">
        <v>24</v>
      </c>
      <c r="D78038" t="s">
        <v>25</v>
      </c>
      <c r="E78038" t="s">
        <v>114</v>
      </c>
      <c r="F78038" t="s">
        <v>236</v>
      </c>
      <c r="G78038" t="s">
        <v>114</v>
      </c>
      <c r="H78038" t="s">
        <v>236</v>
      </c>
      <c r="I78038" s="6">
        <v>24295.015080099998</v>
      </c>
    </row>
    <row r="78039" spans="1:9" x14ac:dyDescent="0.25">
      <c r="A78039" t="s">
        <v>72</v>
      </c>
      <c r="B78039" t="s">
        <v>1048</v>
      </c>
      <c r="C78039" t="s">
        <v>24</v>
      </c>
      <c r="D78039" t="s">
        <v>25</v>
      </c>
      <c r="E78039" t="s">
        <v>118</v>
      </c>
      <c r="F78039" t="s">
        <v>240</v>
      </c>
      <c r="G78039" t="s">
        <v>118</v>
      </c>
      <c r="H78039" t="s">
        <v>240</v>
      </c>
      <c r="I78039" s="6">
        <v>-3814.72</v>
      </c>
    </row>
    <row r="78040" spans="1:9" x14ac:dyDescent="0.25">
      <c r="A78040" t="s">
        <v>72</v>
      </c>
      <c r="B78040" t="s">
        <v>1048</v>
      </c>
      <c r="C78040" t="s">
        <v>26</v>
      </c>
      <c r="D78040" t="s">
        <v>27</v>
      </c>
      <c r="E78040" t="s">
        <v>226</v>
      </c>
      <c r="F78040" t="s">
        <v>226</v>
      </c>
      <c r="G78040" t="s">
        <v>665</v>
      </c>
      <c r="H78040" t="s">
        <v>27</v>
      </c>
      <c r="I78040" s="6">
        <v>-11770.374040252838</v>
      </c>
    </row>
    <row r="78041" spans="1:9" x14ac:dyDescent="0.25">
      <c r="A78041" t="s">
        <v>72</v>
      </c>
      <c r="B78041" t="s">
        <v>1048</v>
      </c>
      <c r="C78041" t="s">
        <v>28</v>
      </c>
      <c r="D78041" t="s">
        <v>29</v>
      </c>
      <c r="E78041" t="s">
        <v>119</v>
      </c>
      <c r="F78041" t="s">
        <v>241</v>
      </c>
      <c r="G78041" t="s">
        <v>666</v>
      </c>
      <c r="H78041" t="s">
        <v>241</v>
      </c>
      <c r="I78041" s="6">
        <v>-38834.858134200003</v>
      </c>
    </row>
    <row r="78042" spans="1:9" x14ac:dyDescent="0.25">
      <c r="A78042" t="s">
        <v>72</v>
      </c>
      <c r="B78042" t="s">
        <v>1048</v>
      </c>
      <c r="C78042" t="s">
        <v>28</v>
      </c>
      <c r="D78042" t="s">
        <v>29</v>
      </c>
      <c r="E78042" t="s">
        <v>120</v>
      </c>
      <c r="F78042" t="s">
        <v>242</v>
      </c>
      <c r="G78042" t="s">
        <v>339</v>
      </c>
      <c r="H78042" t="s">
        <v>494</v>
      </c>
      <c r="I78042" s="6">
        <v>-6562.6</v>
      </c>
    </row>
    <row r="78043" spans="1:9" x14ac:dyDescent="0.25">
      <c r="A78043" t="s">
        <v>72</v>
      </c>
      <c r="B78043" t="s">
        <v>1048</v>
      </c>
      <c r="C78043" t="s">
        <v>28</v>
      </c>
      <c r="D78043" t="s">
        <v>29</v>
      </c>
      <c r="E78043" t="s">
        <v>120</v>
      </c>
      <c r="F78043" t="s">
        <v>242</v>
      </c>
      <c r="G78043" t="s">
        <v>341</v>
      </c>
      <c r="H78043" t="s">
        <v>496</v>
      </c>
      <c r="I78043" s="6">
        <v>-3905.7171573999999</v>
      </c>
    </row>
    <row r="78044" spans="1:9" x14ac:dyDescent="0.25">
      <c r="A78044" t="s">
        <v>72</v>
      </c>
      <c r="B78044" t="s">
        <v>1048</v>
      </c>
      <c r="C78044" t="s">
        <v>28</v>
      </c>
      <c r="D78044" t="s">
        <v>29</v>
      </c>
      <c r="E78044" t="s">
        <v>120</v>
      </c>
      <c r="F78044" t="s">
        <v>242</v>
      </c>
      <c r="G78044" t="s">
        <v>342</v>
      </c>
      <c r="H78044" t="s">
        <v>497</v>
      </c>
      <c r="I78044" s="6">
        <v>-35018.179019400006</v>
      </c>
    </row>
    <row r="78045" spans="1:9" x14ac:dyDescent="0.25">
      <c r="A78045" t="s">
        <v>72</v>
      </c>
      <c r="B78045" t="s">
        <v>1048</v>
      </c>
      <c r="C78045" t="s">
        <v>28</v>
      </c>
      <c r="D78045" t="s">
        <v>29</v>
      </c>
      <c r="E78045" t="s">
        <v>121</v>
      </c>
      <c r="F78045" t="s">
        <v>243</v>
      </c>
      <c r="G78045" t="s">
        <v>344</v>
      </c>
      <c r="H78045" t="s">
        <v>499</v>
      </c>
      <c r="I78045" s="6">
        <v>-2694.3666988000004</v>
      </c>
    </row>
    <row r="78046" spans="1:9" x14ac:dyDescent="0.25">
      <c r="A78046" t="s">
        <v>72</v>
      </c>
      <c r="B78046" t="s">
        <v>1048</v>
      </c>
      <c r="C78046" t="s">
        <v>28</v>
      </c>
      <c r="D78046" t="s">
        <v>29</v>
      </c>
      <c r="E78046" t="s">
        <v>121</v>
      </c>
      <c r="F78046" t="s">
        <v>243</v>
      </c>
      <c r="G78046" t="s">
        <v>345</v>
      </c>
      <c r="H78046" t="s">
        <v>500</v>
      </c>
      <c r="I78046" s="6">
        <v>-181584.33443979995</v>
      </c>
    </row>
    <row r="78047" spans="1:9" x14ac:dyDescent="0.25">
      <c r="A78047" t="s">
        <v>72</v>
      </c>
      <c r="B78047" t="s">
        <v>1048</v>
      </c>
      <c r="C78047" t="s">
        <v>28</v>
      </c>
      <c r="D78047" t="s">
        <v>29</v>
      </c>
      <c r="E78047" t="s">
        <v>121</v>
      </c>
      <c r="F78047" t="s">
        <v>243</v>
      </c>
      <c r="G78047" t="s">
        <v>348</v>
      </c>
      <c r="H78047" t="s">
        <v>503</v>
      </c>
      <c r="I78047" s="6">
        <v>-43167.135939699991</v>
      </c>
    </row>
    <row r="78048" spans="1:9" x14ac:dyDescent="0.25">
      <c r="A78048" t="s">
        <v>72</v>
      </c>
      <c r="B78048" t="s">
        <v>1048</v>
      </c>
      <c r="C78048" t="s">
        <v>28</v>
      </c>
      <c r="D78048" t="s">
        <v>29</v>
      </c>
      <c r="E78048" t="s">
        <v>121</v>
      </c>
      <c r="F78048" t="s">
        <v>243</v>
      </c>
      <c r="G78048" t="s">
        <v>351</v>
      </c>
      <c r="H78048" t="s">
        <v>506</v>
      </c>
      <c r="I78048" s="6">
        <v>-240.97499999999999</v>
      </c>
    </row>
    <row r="78049" spans="1:9" x14ac:dyDescent="0.25">
      <c r="A78049" t="s">
        <v>72</v>
      </c>
      <c r="B78049" t="s">
        <v>1048</v>
      </c>
      <c r="C78049" t="s">
        <v>28</v>
      </c>
      <c r="D78049" t="s">
        <v>29</v>
      </c>
      <c r="E78049" t="s">
        <v>121</v>
      </c>
      <c r="F78049" t="s">
        <v>243</v>
      </c>
      <c r="G78049" t="s">
        <v>352</v>
      </c>
      <c r="H78049" t="s">
        <v>507</v>
      </c>
      <c r="I78049" s="6">
        <v>1.1051949999999999</v>
      </c>
    </row>
    <row r="78050" spans="1:9" x14ac:dyDescent="0.25">
      <c r="A78050" t="s">
        <v>72</v>
      </c>
      <c r="B78050" t="s">
        <v>1048</v>
      </c>
      <c r="C78050" t="s">
        <v>28</v>
      </c>
      <c r="D78050" t="s">
        <v>29</v>
      </c>
      <c r="E78050" t="s">
        <v>124</v>
      </c>
      <c r="F78050" t="s">
        <v>246</v>
      </c>
      <c r="G78050" t="s">
        <v>358</v>
      </c>
      <c r="H78050" t="s">
        <v>511</v>
      </c>
      <c r="I78050" s="6">
        <v>1407.5377582000001</v>
      </c>
    </row>
    <row r="78051" spans="1:9" x14ac:dyDescent="0.25">
      <c r="A78051" t="s">
        <v>72</v>
      </c>
      <c r="B78051" t="s">
        <v>1048</v>
      </c>
      <c r="C78051" t="s">
        <v>28</v>
      </c>
      <c r="D78051" t="s">
        <v>29</v>
      </c>
      <c r="E78051" t="s">
        <v>124</v>
      </c>
      <c r="F78051" t="s">
        <v>246</v>
      </c>
      <c r="G78051" t="s">
        <v>362</v>
      </c>
      <c r="H78051" t="s">
        <v>515</v>
      </c>
      <c r="I78051" s="6">
        <v>-384879.33049209998</v>
      </c>
    </row>
    <row r="78052" spans="1:9" x14ac:dyDescent="0.25">
      <c r="A78052" t="s">
        <v>72</v>
      </c>
      <c r="B78052" t="s">
        <v>1048</v>
      </c>
      <c r="C78052" t="s">
        <v>28</v>
      </c>
      <c r="D78052" t="s">
        <v>29</v>
      </c>
      <c r="E78052" t="s">
        <v>124</v>
      </c>
      <c r="F78052" t="s">
        <v>246</v>
      </c>
      <c r="G78052" t="s">
        <v>363</v>
      </c>
      <c r="H78052" t="s">
        <v>516</v>
      </c>
      <c r="I78052" s="6">
        <v>-1101.2642810000007</v>
      </c>
    </row>
    <row r="78053" spans="1:9" x14ac:dyDescent="0.25">
      <c r="A78053" t="s">
        <v>72</v>
      </c>
      <c r="B78053" t="s">
        <v>1048</v>
      </c>
      <c r="C78053" t="s">
        <v>28</v>
      </c>
      <c r="D78053" t="s">
        <v>29</v>
      </c>
      <c r="E78053" t="s">
        <v>124</v>
      </c>
      <c r="F78053" t="s">
        <v>246</v>
      </c>
      <c r="G78053" t="s">
        <v>364</v>
      </c>
      <c r="H78053" t="s">
        <v>517</v>
      </c>
      <c r="I78053" s="6">
        <v>-3.9700000797893154E-5</v>
      </c>
    </row>
    <row r="78054" spans="1:9" x14ac:dyDescent="0.25">
      <c r="A78054" t="s">
        <v>72</v>
      </c>
      <c r="B78054" t="s">
        <v>1048</v>
      </c>
      <c r="C78054" t="s">
        <v>28</v>
      </c>
      <c r="D78054" t="s">
        <v>29</v>
      </c>
      <c r="E78054" t="s">
        <v>125</v>
      </c>
      <c r="F78054" t="s">
        <v>247</v>
      </c>
      <c r="G78054" t="s">
        <v>366</v>
      </c>
      <c r="H78054" t="s">
        <v>519</v>
      </c>
      <c r="I78054" s="6">
        <v>-1215.5615456</v>
      </c>
    </row>
    <row r="78055" spans="1:9" x14ac:dyDescent="0.25">
      <c r="A78055" t="s">
        <v>72</v>
      </c>
      <c r="B78055" t="s">
        <v>1048</v>
      </c>
      <c r="C78055" t="s">
        <v>28</v>
      </c>
      <c r="D78055" t="s">
        <v>29</v>
      </c>
      <c r="E78055" t="s">
        <v>126</v>
      </c>
      <c r="F78055" t="s">
        <v>248</v>
      </c>
      <c r="G78055" t="s">
        <v>367</v>
      </c>
      <c r="H78055" t="s">
        <v>520</v>
      </c>
      <c r="I78055" s="6">
        <v>-310.10704569999996</v>
      </c>
    </row>
    <row r="78056" spans="1:9" x14ac:dyDescent="0.25">
      <c r="A78056" t="s">
        <v>72</v>
      </c>
      <c r="B78056" t="s">
        <v>1048</v>
      </c>
      <c r="C78056" t="s">
        <v>28</v>
      </c>
      <c r="D78056" t="s">
        <v>29</v>
      </c>
      <c r="E78056" t="s">
        <v>126</v>
      </c>
      <c r="F78056" t="s">
        <v>248</v>
      </c>
      <c r="G78056" t="s">
        <v>368</v>
      </c>
      <c r="H78056" t="s">
        <v>521</v>
      </c>
      <c r="I78056" s="6">
        <v>-140.44318950000002</v>
      </c>
    </row>
    <row r="78057" spans="1:9" x14ac:dyDescent="0.25">
      <c r="A78057" t="s">
        <v>72</v>
      </c>
      <c r="B78057" t="s">
        <v>1048</v>
      </c>
      <c r="C78057" t="s">
        <v>28</v>
      </c>
      <c r="D78057" t="s">
        <v>29</v>
      </c>
      <c r="E78057" t="s">
        <v>126</v>
      </c>
      <c r="F78057" t="s">
        <v>248</v>
      </c>
      <c r="G78057" t="s">
        <v>369</v>
      </c>
      <c r="H78057" t="s">
        <v>522</v>
      </c>
      <c r="I78057" s="6">
        <v>-1863.2336160999998</v>
      </c>
    </row>
    <row r="78058" spans="1:9" x14ac:dyDescent="0.25">
      <c r="A78058" t="s">
        <v>72</v>
      </c>
      <c r="B78058" t="s">
        <v>1048</v>
      </c>
      <c r="C78058" t="s">
        <v>28</v>
      </c>
      <c r="D78058" t="s">
        <v>29</v>
      </c>
      <c r="E78058" t="s">
        <v>130</v>
      </c>
      <c r="F78058" t="s">
        <v>252</v>
      </c>
      <c r="G78058" t="s">
        <v>374</v>
      </c>
      <c r="H78058" t="s">
        <v>525</v>
      </c>
      <c r="I78058" s="6">
        <v>-34422.874410500001</v>
      </c>
    </row>
    <row r="78059" spans="1:9" x14ac:dyDescent="0.25">
      <c r="A78059" t="s">
        <v>72</v>
      </c>
      <c r="B78059" t="s">
        <v>1048</v>
      </c>
      <c r="C78059" t="s">
        <v>28</v>
      </c>
      <c r="D78059" t="s">
        <v>29</v>
      </c>
      <c r="E78059" t="s">
        <v>130</v>
      </c>
      <c r="F78059" t="s">
        <v>252</v>
      </c>
      <c r="G78059" t="s">
        <v>375</v>
      </c>
      <c r="H78059" t="s">
        <v>526</v>
      </c>
      <c r="I78059" s="6">
        <v>-14095.519979199998</v>
      </c>
    </row>
    <row r="78060" spans="1:9" x14ac:dyDescent="0.25">
      <c r="A78060" t="s">
        <v>72</v>
      </c>
      <c r="B78060" t="s">
        <v>1048</v>
      </c>
      <c r="C78060" t="s">
        <v>28</v>
      </c>
      <c r="D78060" t="s">
        <v>29</v>
      </c>
      <c r="E78060" t="s">
        <v>130</v>
      </c>
      <c r="F78060" t="s">
        <v>252</v>
      </c>
      <c r="G78060" t="s">
        <v>377</v>
      </c>
      <c r="H78060" t="s">
        <v>528</v>
      </c>
      <c r="I78060" s="6">
        <v>-172.92279999999997</v>
      </c>
    </row>
    <row r="78061" spans="1:9" x14ac:dyDescent="0.25">
      <c r="A78061" t="s">
        <v>72</v>
      </c>
      <c r="B78061" t="s">
        <v>1048</v>
      </c>
      <c r="C78061" t="s">
        <v>30</v>
      </c>
      <c r="D78061" t="s">
        <v>31</v>
      </c>
      <c r="E78061" t="s">
        <v>132</v>
      </c>
      <c r="F78061" t="s">
        <v>254</v>
      </c>
      <c r="G78061" t="s">
        <v>671</v>
      </c>
      <c r="H78061" t="s">
        <v>848</v>
      </c>
      <c r="I78061" s="6">
        <v>-449.60579200000001</v>
      </c>
    </row>
    <row r="78062" spans="1:9" x14ac:dyDescent="0.25">
      <c r="A78062" t="s">
        <v>72</v>
      </c>
      <c r="B78062" t="s">
        <v>1048</v>
      </c>
      <c r="C78062" t="s">
        <v>30</v>
      </c>
      <c r="D78062" t="s">
        <v>31</v>
      </c>
      <c r="E78062" t="s">
        <v>132</v>
      </c>
      <c r="F78062" t="s">
        <v>254</v>
      </c>
      <c r="G78062" t="s">
        <v>673</v>
      </c>
      <c r="H78062" t="s">
        <v>850</v>
      </c>
      <c r="I78062" s="6">
        <v>6872.5655039000003</v>
      </c>
    </row>
    <row r="78063" spans="1:9" x14ac:dyDescent="0.25">
      <c r="A78063" t="s">
        <v>72</v>
      </c>
      <c r="B78063" t="s">
        <v>1048</v>
      </c>
      <c r="C78063" t="s">
        <v>30</v>
      </c>
      <c r="D78063" t="s">
        <v>31</v>
      </c>
      <c r="E78063" t="s">
        <v>132</v>
      </c>
      <c r="F78063" t="s">
        <v>254</v>
      </c>
      <c r="G78063" t="s">
        <v>674</v>
      </c>
      <c r="H78063" t="s">
        <v>851</v>
      </c>
      <c r="I78063" s="6">
        <v>-1660.7911136</v>
      </c>
    </row>
    <row r="78064" spans="1:9" x14ac:dyDescent="0.25">
      <c r="A78064" t="s">
        <v>72</v>
      </c>
      <c r="B78064" t="s">
        <v>1048</v>
      </c>
      <c r="C78064" t="s">
        <v>30</v>
      </c>
      <c r="D78064" t="s">
        <v>31</v>
      </c>
      <c r="E78064" t="s">
        <v>133</v>
      </c>
      <c r="F78064" t="s">
        <v>255</v>
      </c>
      <c r="G78064" t="s">
        <v>679</v>
      </c>
      <c r="H78064" t="s">
        <v>644</v>
      </c>
      <c r="I78064" s="6">
        <v>-10887.526537600001</v>
      </c>
    </row>
    <row r="78065" spans="1:9" x14ac:dyDescent="0.25">
      <c r="A78065" t="s">
        <v>72</v>
      </c>
      <c r="B78065" t="s">
        <v>1048</v>
      </c>
      <c r="C78065" t="s">
        <v>30</v>
      </c>
      <c r="D78065" t="s">
        <v>31</v>
      </c>
      <c r="E78065" t="s">
        <v>133</v>
      </c>
      <c r="F78065" t="s">
        <v>255</v>
      </c>
      <c r="G78065" t="s">
        <v>686</v>
      </c>
      <c r="H78065" t="s">
        <v>854</v>
      </c>
      <c r="I78065" s="6">
        <v>-11323.6047961</v>
      </c>
    </row>
    <row r="78066" spans="1:9" x14ac:dyDescent="0.25">
      <c r="A78066" t="s">
        <v>72</v>
      </c>
      <c r="B78066" t="s">
        <v>1048</v>
      </c>
      <c r="C78066" t="s">
        <v>30</v>
      </c>
      <c r="D78066" t="s">
        <v>31</v>
      </c>
      <c r="E78066" t="s">
        <v>133</v>
      </c>
      <c r="F78066" t="s">
        <v>255</v>
      </c>
      <c r="G78066" t="s">
        <v>690</v>
      </c>
      <c r="H78066" t="s">
        <v>858</v>
      </c>
      <c r="I78066" s="6">
        <v>5.3158105000000004</v>
      </c>
    </row>
    <row r="78067" spans="1:9" x14ac:dyDescent="0.25">
      <c r="A78067" t="s">
        <v>72</v>
      </c>
      <c r="B78067" t="s">
        <v>1048</v>
      </c>
      <c r="C78067" t="s">
        <v>30</v>
      </c>
      <c r="D78067" t="s">
        <v>31</v>
      </c>
      <c r="E78067" t="s">
        <v>133</v>
      </c>
      <c r="F78067" t="s">
        <v>255</v>
      </c>
      <c r="G78067" t="s">
        <v>691</v>
      </c>
      <c r="H78067" t="s">
        <v>859</v>
      </c>
      <c r="I78067" s="6">
        <v>43.948686600000002</v>
      </c>
    </row>
    <row r="78068" spans="1:9" x14ac:dyDescent="0.25">
      <c r="A78068" t="s">
        <v>72</v>
      </c>
      <c r="B78068" t="s">
        <v>1048</v>
      </c>
      <c r="C78068" t="s">
        <v>30</v>
      </c>
      <c r="D78068" t="s">
        <v>31</v>
      </c>
      <c r="E78068" t="s">
        <v>133</v>
      </c>
      <c r="F78068" t="s">
        <v>255</v>
      </c>
      <c r="G78068" t="s">
        <v>696</v>
      </c>
      <c r="H78068" t="s">
        <v>864</v>
      </c>
      <c r="I78068" s="6">
        <v>7055.8074659000013</v>
      </c>
    </row>
    <row r="78069" spans="1:9" x14ac:dyDescent="0.25">
      <c r="A78069" t="s">
        <v>72</v>
      </c>
      <c r="B78069" t="s">
        <v>1048</v>
      </c>
      <c r="C78069" t="s">
        <v>30</v>
      </c>
      <c r="D78069" t="s">
        <v>31</v>
      </c>
      <c r="E78069" t="s">
        <v>133</v>
      </c>
      <c r="F78069" t="s">
        <v>255</v>
      </c>
      <c r="G78069" t="s">
        <v>697</v>
      </c>
      <c r="H78069" t="s">
        <v>865</v>
      </c>
      <c r="I78069" s="6">
        <v>172.89999999999998</v>
      </c>
    </row>
    <row r="78070" spans="1:9" x14ac:dyDescent="0.25">
      <c r="A78070" t="s">
        <v>72</v>
      </c>
      <c r="B78070" t="s">
        <v>1048</v>
      </c>
      <c r="C78070" t="s">
        <v>30</v>
      </c>
      <c r="D78070" t="s">
        <v>31</v>
      </c>
      <c r="E78070" t="s">
        <v>133</v>
      </c>
      <c r="F78070" t="s">
        <v>255</v>
      </c>
      <c r="G78070" t="s">
        <v>699</v>
      </c>
      <c r="H78070" t="s">
        <v>867</v>
      </c>
      <c r="I78070" s="6">
        <v>-11832.088725699999</v>
      </c>
    </row>
    <row r="78071" spans="1:9" x14ac:dyDescent="0.25">
      <c r="A78071" t="s">
        <v>72</v>
      </c>
      <c r="B78071" t="s">
        <v>1048</v>
      </c>
      <c r="C78071" t="s">
        <v>30</v>
      </c>
      <c r="D78071" t="s">
        <v>31</v>
      </c>
      <c r="E78071" t="s">
        <v>133</v>
      </c>
      <c r="F78071" t="s">
        <v>255</v>
      </c>
      <c r="G78071" t="s">
        <v>701</v>
      </c>
      <c r="H78071" t="s">
        <v>869</v>
      </c>
      <c r="I78071" s="6">
        <v>2428.9559064</v>
      </c>
    </row>
    <row r="78072" spans="1:9" x14ac:dyDescent="0.25">
      <c r="A78072" t="s">
        <v>72</v>
      </c>
      <c r="B78072" t="s">
        <v>1048</v>
      </c>
      <c r="C78072" t="s">
        <v>30</v>
      </c>
      <c r="D78072" t="s">
        <v>31</v>
      </c>
      <c r="E78072" t="s">
        <v>133</v>
      </c>
      <c r="F78072" t="s">
        <v>255</v>
      </c>
      <c r="G78072" t="s">
        <v>740</v>
      </c>
      <c r="H78072" t="s">
        <v>884</v>
      </c>
      <c r="I78072" s="6">
        <v>1519.6999999999998</v>
      </c>
    </row>
    <row r="78073" spans="1:9" x14ac:dyDescent="0.25">
      <c r="A78073" t="s">
        <v>72</v>
      </c>
      <c r="B78073" t="s">
        <v>1048</v>
      </c>
      <c r="C78073" t="s">
        <v>30</v>
      </c>
      <c r="D78073" t="s">
        <v>31</v>
      </c>
      <c r="E78073" t="s">
        <v>133</v>
      </c>
      <c r="F78073" t="s">
        <v>255</v>
      </c>
      <c r="G78073" t="s">
        <v>703</v>
      </c>
      <c r="H78073" t="s">
        <v>871</v>
      </c>
      <c r="I78073" s="6">
        <v>-22053.194855100002</v>
      </c>
    </row>
    <row r="78074" spans="1:9" x14ac:dyDescent="0.25">
      <c r="A78074" t="s">
        <v>72</v>
      </c>
      <c r="B78074" t="s">
        <v>1048</v>
      </c>
      <c r="C78074" t="s">
        <v>30</v>
      </c>
      <c r="D78074" t="s">
        <v>31</v>
      </c>
      <c r="E78074" t="s">
        <v>133</v>
      </c>
      <c r="F78074" t="s">
        <v>255</v>
      </c>
      <c r="G78074" t="s">
        <v>704</v>
      </c>
      <c r="H78074" t="s">
        <v>872</v>
      </c>
      <c r="I78074" s="6">
        <v>-2617.42</v>
      </c>
    </row>
    <row r="78075" spans="1:9" x14ac:dyDescent="0.25">
      <c r="A78075" t="s">
        <v>72</v>
      </c>
      <c r="B78075" t="s">
        <v>1048</v>
      </c>
      <c r="C78075" t="s">
        <v>30</v>
      </c>
      <c r="D78075" t="s">
        <v>31</v>
      </c>
      <c r="E78075" t="s">
        <v>133</v>
      </c>
      <c r="F78075" t="s">
        <v>255</v>
      </c>
      <c r="G78075" t="s">
        <v>705</v>
      </c>
      <c r="H78075" t="s">
        <v>873</v>
      </c>
      <c r="I78075" s="6">
        <v>152.88</v>
      </c>
    </row>
    <row r="78076" spans="1:9" x14ac:dyDescent="0.25">
      <c r="A78076" t="s">
        <v>72</v>
      </c>
      <c r="B78076" t="s">
        <v>1048</v>
      </c>
      <c r="C78076" t="s">
        <v>30</v>
      </c>
      <c r="D78076" t="s">
        <v>31</v>
      </c>
      <c r="E78076" t="s">
        <v>133</v>
      </c>
      <c r="F78076" t="s">
        <v>255</v>
      </c>
      <c r="G78076" t="s">
        <v>751</v>
      </c>
      <c r="H78076" t="s">
        <v>889</v>
      </c>
      <c r="I78076" s="6">
        <v>-837.961636</v>
      </c>
    </row>
    <row r="78077" spans="1:9" x14ac:dyDescent="0.25">
      <c r="A78077" t="s">
        <v>72</v>
      </c>
      <c r="B78077" t="s">
        <v>1048</v>
      </c>
      <c r="C78077" t="s">
        <v>30</v>
      </c>
      <c r="D78077" t="s">
        <v>31</v>
      </c>
      <c r="E78077" t="s">
        <v>133</v>
      </c>
      <c r="F78077" t="s">
        <v>255</v>
      </c>
      <c r="G78077" t="s">
        <v>741</v>
      </c>
      <c r="H78077" t="s">
        <v>885</v>
      </c>
      <c r="I78077" s="6">
        <v>32.423673100000002</v>
      </c>
    </row>
    <row r="78078" spans="1:9" x14ac:dyDescent="0.25">
      <c r="A78078" t="s">
        <v>72</v>
      </c>
      <c r="B78078" t="s">
        <v>1048</v>
      </c>
      <c r="C78078" t="s">
        <v>30</v>
      </c>
      <c r="D78078" t="s">
        <v>31</v>
      </c>
      <c r="E78078" t="s">
        <v>133</v>
      </c>
      <c r="F78078" t="s">
        <v>255</v>
      </c>
      <c r="G78078" t="s">
        <v>744</v>
      </c>
      <c r="H78078" t="s">
        <v>888</v>
      </c>
      <c r="I78078" s="6">
        <v>-0.90566840000000004</v>
      </c>
    </row>
    <row r="78079" spans="1:9" x14ac:dyDescent="0.25">
      <c r="A78079" t="s">
        <v>72</v>
      </c>
      <c r="B78079" t="s">
        <v>1048</v>
      </c>
      <c r="C78079" t="s">
        <v>30</v>
      </c>
      <c r="D78079" t="s">
        <v>31</v>
      </c>
      <c r="E78079" t="s">
        <v>133</v>
      </c>
      <c r="F78079" t="s">
        <v>255</v>
      </c>
      <c r="G78079" t="s">
        <v>714</v>
      </c>
      <c r="H78079" t="s">
        <v>881</v>
      </c>
      <c r="I78079" s="6">
        <v>0.2404493</v>
      </c>
    </row>
    <row r="78080" spans="1:9" x14ac:dyDescent="0.25">
      <c r="A78080" t="s">
        <v>72</v>
      </c>
      <c r="B78080" t="s">
        <v>1048</v>
      </c>
      <c r="C78080" t="s">
        <v>30</v>
      </c>
      <c r="D78080" t="s">
        <v>31</v>
      </c>
      <c r="E78080" t="s">
        <v>133</v>
      </c>
      <c r="F78080" t="s">
        <v>255</v>
      </c>
      <c r="G78080" t="s">
        <v>715</v>
      </c>
      <c r="H78080" t="s">
        <v>651</v>
      </c>
      <c r="I78080" s="6">
        <v>-944.8346219</v>
      </c>
    </row>
    <row r="78081" spans="1:9" x14ac:dyDescent="0.25">
      <c r="A78081" t="s">
        <v>72</v>
      </c>
      <c r="B78081" t="s">
        <v>1048</v>
      </c>
      <c r="C78081" t="s">
        <v>30</v>
      </c>
      <c r="D78081" t="s">
        <v>31</v>
      </c>
      <c r="E78081" t="s">
        <v>134</v>
      </c>
      <c r="F78081" t="s">
        <v>256</v>
      </c>
      <c r="G78081" t="s">
        <v>716</v>
      </c>
      <c r="H78081" t="s">
        <v>652</v>
      </c>
      <c r="I78081" s="6">
        <v>-6020.3229223999997</v>
      </c>
    </row>
    <row r="78082" spans="1:9" x14ac:dyDescent="0.25">
      <c r="A78082" t="s">
        <v>72</v>
      </c>
      <c r="B78082" t="s">
        <v>1048</v>
      </c>
      <c r="C78082" t="s">
        <v>32</v>
      </c>
      <c r="D78082" t="s">
        <v>33</v>
      </c>
      <c r="E78082" t="s">
        <v>135</v>
      </c>
      <c r="F78082" t="s">
        <v>257</v>
      </c>
      <c r="G78082" t="s">
        <v>135</v>
      </c>
      <c r="H78082" t="s">
        <v>257</v>
      </c>
      <c r="I78082" s="6">
        <v>-93346.982917299989</v>
      </c>
    </row>
    <row r="78083" spans="1:9" x14ac:dyDescent="0.25">
      <c r="A78083" t="s">
        <v>72</v>
      </c>
      <c r="B78083" t="s">
        <v>1048</v>
      </c>
      <c r="C78083" t="s">
        <v>32</v>
      </c>
      <c r="D78083" t="s">
        <v>33</v>
      </c>
      <c r="E78083" t="s">
        <v>136</v>
      </c>
      <c r="F78083" t="s">
        <v>258</v>
      </c>
      <c r="G78083" t="s">
        <v>382</v>
      </c>
      <c r="H78083" t="s">
        <v>533</v>
      </c>
      <c r="I78083" s="6">
        <v>-11540.4041889</v>
      </c>
    </row>
    <row r="78084" spans="1:9" x14ac:dyDescent="0.25">
      <c r="A78084" t="s">
        <v>72</v>
      </c>
      <c r="B78084" t="s">
        <v>1048</v>
      </c>
      <c r="C78084" t="s">
        <v>32</v>
      </c>
      <c r="D78084" t="s">
        <v>33</v>
      </c>
      <c r="E78084" t="s">
        <v>136</v>
      </c>
      <c r="F78084" t="s">
        <v>258</v>
      </c>
      <c r="G78084" t="s">
        <v>383</v>
      </c>
      <c r="H78084" t="s">
        <v>534</v>
      </c>
      <c r="I78084" s="6">
        <v>-1853.1007834</v>
      </c>
    </row>
    <row r="78085" spans="1:9" x14ac:dyDescent="0.25">
      <c r="A78085" t="s">
        <v>72</v>
      </c>
      <c r="B78085" t="s">
        <v>1048</v>
      </c>
      <c r="C78085" t="s">
        <v>32</v>
      </c>
      <c r="D78085" t="s">
        <v>33</v>
      </c>
      <c r="E78085" t="s">
        <v>136</v>
      </c>
      <c r="F78085" t="s">
        <v>258</v>
      </c>
      <c r="G78085" t="s">
        <v>384</v>
      </c>
      <c r="H78085" t="s">
        <v>535</v>
      </c>
      <c r="I78085" s="6">
        <v>-636590.13399020012</v>
      </c>
    </row>
    <row r="78086" spans="1:9" x14ac:dyDescent="0.25">
      <c r="A78086" t="s">
        <v>72</v>
      </c>
      <c r="B78086" t="s">
        <v>1048</v>
      </c>
      <c r="C78086" t="s">
        <v>32</v>
      </c>
      <c r="D78086" t="s">
        <v>33</v>
      </c>
      <c r="E78086" t="s">
        <v>136</v>
      </c>
      <c r="F78086" t="s">
        <v>258</v>
      </c>
      <c r="G78086" t="s">
        <v>385</v>
      </c>
      <c r="H78086" t="s">
        <v>536</v>
      </c>
      <c r="I78086" s="6">
        <v>-11365.994216300001</v>
      </c>
    </row>
    <row r="78087" spans="1:9" x14ac:dyDescent="0.25">
      <c r="A78087" t="s">
        <v>72</v>
      </c>
      <c r="B78087" t="s">
        <v>1048</v>
      </c>
      <c r="C78087" t="s">
        <v>32</v>
      </c>
      <c r="D78087" t="s">
        <v>33</v>
      </c>
      <c r="E78087" t="s">
        <v>136</v>
      </c>
      <c r="F78087" t="s">
        <v>258</v>
      </c>
      <c r="G78087" t="s">
        <v>386</v>
      </c>
      <c r="H78087" t="s">
        <v>537</v>
      </c>
      <c r="I78087" s="6">
        <v>-25581.569888000002</v>
      </c>
    </row>
    <row r="78088" spans="1:9" x14ac:dyDescent="0.25">
      <c r="A78088" t="s">
        <v>72</v>
      </c>
      <c r="B78088" t="s">
        <v>1048</v>
      </c>
      <c r="C78088" t="s">
        <v>32</v>
      </c>
      <c r="D78088" t="s">
        <v>33</v>
      </c>
      <c r="E78088" t="s">
        <v>137</v>
      </c>
      <c r="F78088" t="s">
        <v>259</v>
      </c>
      <c r="G78088" t="s">
        <v>387</v>
      </c>
      <c r="H78088" t="s">
        <v>538</v>
      </c>
      <c r="I78088" s="6">
        <v>-25551.9009969</v>
      </c>
    </row>
    <row r="78089" spans="1:9" x14ac:dyDescent="0.25">
      <c r="A78089" t="s">
        <v>72</v>
      </c>
      <c r="B78089" t="s">
        <v>1048</v>
      </c>
      <c r="C78089" t="s">
        <v>32</v>
      </c>
      <c r="D78089" t="s">
        <v>33</v>
      </c>
      <c r="E78089" t="s">
        <v>137</v>
      </c>
      <c r="F78089" t="s">
        <v>259</v>
      </c>
      <c r="G78089" t="s">
        <v>388</v>
      </c>
      <c r="H78089" t="s">
        <v>539</v>
      </c>
      <c r="I78089" s="6">
        <v>1317.8565000000001</v>
      </c>
    </row>
    <row r="78090" spans="1:9" x14ac:dyDescent="0.25">
      <c r="A78090" t="s">
        <v>72</v>
      </c>
      <c r="B78090" t="s">
        <v>1048</v>
      </c>
      <c r="C78090" t="s">
        <v>32</v>
      </c>
      <c r="D78090" t="s">
        <v>33</v>
      </c>
      <c r="E78090" t="s">
        <v>137</v>
      </c>
      <c r="F78090" t="s">
        <v>259</v>
      </c>
      <c r="G78090" t="s">
        <v>389</v>
      </c>
      <c r="H78090" t="s">
        <v>540</v>
      </c>
      <c r="I78090" s="6">
        <v>-24817.787828</v>
      </c>
    </row>
    <row r="78091" spans="1:9" x14ac:dyDescent="0.25">
      <c r="A78091" t="s">
        <v>72</v>
      </c>
      <c r="B78091" t="s">
        <v>1048</v>
      </c>
      <c r="C78091" t="s">
        <v>32</v>
      </c>
      <c r="D78091" t="s">
        <v>33</v>
      </c>
      <c r="E78091" t="s">
        <v>137</v>
      </c>
      <c r="F78091" t="s">
        <v>259</v>
      </c>
      <c r="G78091" t="s">
        <v>390</v>
      </c>
      <c r="H78091" t="s">
        <v>541</v>
      </c>
      <c r="I78091" s="6">
        <v>774.86500000000001</v>
      </c>
    </row>
    <row r="78092" spans="1:9" x14ac:dyDescent="0.25">
      <c r="A78092" t="s">
        <v>72</v>
      </c>
      <c r="B78092" t="s">
        <v>1048</v>
      </c>
      <c r="C78092" t="s">
        <v>32</v>
      </c>
      <c r="D78092" t="s">
        <v>33</v>
      </c>
      <c r="E78092" t="s">
        <v>137</v>
      </c>
      <c r="F78092" t="s">
        <v>259</v>
      </c>
      <c r="G78092" t="s">
        <v>391</v>
      </c>
      <c r="H78092" t="s">
        <v>542</v>
      </c>
      <c r="I78092" s="6">
        <v>-2547.0926903999998</v>
      </c>
    </row>
    <row r="78093" spans="1:9" x14ac:dyDescent="0.25">
      <c r="A78093" t="s">
        <v>72</v>
      </c>
      <c r="B78093" t="s">
        <v>1048</v>
      </c>
      <c r="C78093" t="s">
        <v>32</v>
      </c>
      <c r="D78093" t="s">
        <v>33</v>
      </c>
      <c r="E78093" t="s">
        <v>137</v>
      </c>
      <c r="F78093" t="s">
        <v>259</v>
      </c>
      <c r="G78093" t="s">
        <v>392</v>
      </c>
      <c r="H78093" t="s">
        <v>543</v>
      </c>
      <c r="I78093" s="6">
        <v>3696.0956262000004</v>
      </c>
    </row>
    <row r="78094" spans="1:9" x14ac:dyDescent="0.25">
      <c r="A78094" t="s">
        <v>72</v>
      </c>
      <c r="B78094" t="s">
        <v>1048</v>
      </c>
      <c r="C78094" t="s">
        <v>32</v>
      </c>
      <c r="D78094" t="s">
        <v>33</v>
      </c>
      <c r="E78094" t="s">
        <v>138</v>
      </c>
      <c r="F78094" t="s">
        <v>260</v>
      </c>
      <c r="G78094" t="s">
        <v>394</v>
      </c>
      <c r="H78094" t="s">
        <v>545</v>
      </c>
      <c r="I78094" s="6">
        <v>-10004.0352418</v>
      </c>
    </row>
    <row r="78095" spans="1:9" x14ac:dyDescent="0.25">
      <c r="A78095" t="s">
        <v>72</v>
      </c>
      <c r="B78095" t="s">
        <v>1048</v>
      </c>
      <c r="C78095" t="s">
        <v>32</v>
      </c>
      <c r="D78095" t="s">
        <v>33</v>
      </c>
      <c r="E78095" t="s">
        <v>138</v>
      </c>
      <c r="F78095" t="s">
        <v>260</v>
      </c>
      <c r="G78095" t="s">
        <v>395</v>
      </c>
      <c r="H78095" t="s">
        <v>546</v>
      </c>
      <c r="I78095" s="6">
        <v>-3731.9350984999996</v>
      </c>
    </row>
    <row r="78096" spans="1:9" x14ac:dyDescent="0.25">
      <c r="A78096" t="s">
        <v>72</v>
      </c>
      <c r="B78096" t="s">
        <v>1048</v>
      </c>
      <c r="C78096" t="s">
        <v>32</v>
      </c>
      <c r="D78096" t="s">
        <v>33</v>
      </c>
      <c r="E78096" t="s">
        <v>138</v>
      </c>
      <c r="F78096" t="s">
        <v>260</v>
      </c>
      <c r="G78096" t="s">
        <v>396</v>
      </c>
      <c r="H78096" t="s">
        <v>547</v>
      </c>
      <c r="I78096" s="6">
        <v>-2488.2762107000003</v>
      </c>
    </row>
    <row r="78097" spans="1:9" x14ac:dyDescent="0.25">
      <c r="A78097" t="s">
        <v>72</v>
      </c>
      <c r="B78097" t="s">
        <v>1048</v>
      </c>
      <c r="C78097" t="s">
        <v>32</v>
      </c>
      <c r="D78097" t="s">
        <v>33</v>
      </c>
      <c r="E78097" t="s">
        <v>138</v>
      </c>
      <c r="F78097" t="s">
        <v>260</v>
      </c>
      <c r="G78097" t="s">
        <v>397</v>
      </c>
      <c r="H78097" t="s">
        <v>548</v>
      </c>
      <c r="I78097" s="6">
        <v>-1601.6238612</v>
      </c>
    </row>
    <row r="78098" spans="1:9" x14ac:dyDescent="0.25">
      <c r="A78098" t="s">
        <v>72</v>
      </c>
      <c r="B78098" t="s">
        <v>1048</v>
      </c>
      <c r="C78098" t="s">
        <v>32</v>
      </c>
      <c r="D78098" t="s">
        <v>33</v>
      </c>
      <c r="E78098" t="s">
        <v>138</v>
      </c>
      <c r="F78098" t="s">
        <v>260</v>
      </c>
      <c r="G78098" t="s">
        <v>398</v>
      </c>
      <c r="H78098" t="s">
        <v>549</v>
      </c>
      <c r="I78098" s="6">
        <v>-3285.9134792</v>
      </c>
    </row>
    <row r="78099" spans="1:9" x14ac:dyDescent="0.25">
      <c r="A78099" t="s">
        <v>72</v>
      </c>
      <c r="B78099" t="s">
        <v>1048</v>
      </c>
      <c r="C78099" t="s">
        <v>32</v>
      </c>
      <c r="D78099" t="s">
        <v>33</v>
      </c>
      <c r="E78099" t="s">
        <v>139</v>
      </c>
      <c r="F78099" t="s">
        <v>261</v>
      </c>
      <c r="G78099" t="s">
        <v>399</v>
      </c>
      <c r="H78099" t="s">
        <v>550</v>
      </c>
      <c r="I78099" s="6">
        <v>-294.20975510000005</v>
      </c>
    </row>
    <row r="78100" spans="1:9" x14ac:dyDescent="0.25">
      <c r="A78100" t="s">
        <v>72</v>
      </c>
      <c r="B78100" t="s">
        <v>1048</v>
      </c>
      <c r="C78100" t="s">
        <v>32</v>
      </c>
      <c r="D78100" t="s">
        <v>33</v>
      </c>
      <c r="E78100" t="s">
        <v>139</v>
      </c>
      <c r="F78100" t="s">
        <v>261</v>
      </c>
      <c r="G78100" t="s">
        <v>402</v>
      </c>
      <c r="H78100" t="s">
        <v>33</v>
      </c>
      <c r="I78100" s="6">
        <v>-65580.182444000005</v>
      </c>
    </row>
    <row r="78101" spans="1:9" x14ac:dyDescent="0.25">
      <c r="A78101" t="s">
        <v>72</v>
      </c>
      <c r="B78101" t="s">
        <v>1048</v>
      </c>
      <c r="C78101" t="s">
        <v>32</v>
      </c>
      <c r="D78101" t="s">
        <v>33</v>
      </c>
      <c r="E78101" t="s">
        <v>139</v>
      </c>
      <c r="F78101" t="s">
        <v>261</v>
      </c>
      <c r="G78101" t="s">
        <v>406</v>
      </c>
      <c r="H78101" t="s">
        <v>556</v>
      </c>
      <c r="I78101" s="6">
        <v>-97907.800385800001</v>
      </c>
    </row>
    <row r="78102" spans="1:9" x14ac:dyDescent="0.25">
      <c r="A78102" t="s">
        <v>72</v>
      </c>
      <c r="B78102" t="s">
        <v>1048</v>
      </c>
      <c r="C78102" t="s">
        <v>32</v>
      </c>
      <c r="D78102" t="s">
        <v>33</v>
      </c>
      <c r="E78102" t="s">
        <v>139</v>
      </c>
      <c r="F78102" t="s">
        <v>261</v>
      </c>
      <c r="G78102" t="s">
        <v>410</v>
      </c>
      <c r="H78102" t="s">
        <v>560</v>
      </c>
      <c r="I78102" s="6">
        <v>-984.51941459999989</v>
      </c>
    </row>
    <row r="78103" spans="1:9" x14ac:dyDescent="0.25">
      <c r="A78103" t="s">
        <v>72</v>
      </c>
      <c r="B78103" t="s">
        <v>1048</v>
      </c>
      <c r="C78103" t="s">
        <v>32</v>
      </c>
      <c r="D78103" t="s">
        <v>33</v>
      </c>
      <c r="E78103" t="s">
        <v>139</v>
      </c>
      <c r="F78103" t="s">
        <v>261</v>
      </c>
      <c r="G78103" t="s">
        <v>412</v>
      </c>
      <c r="H78103" t="s">
        <v>562</v>
      </c>
      <c r="I78103" s="6">
        <v>-966.16870319999998</v>
      </c>
    </row>
    <row r="78104" spans="1:9" x14ac:dyDescent="0.25">
      <c r="A78104" t="s">
        <v>72</v>
      </c>
      <c r="B78104" t="s">
        <v>1048</v>
      </c>
      <c r="C78104" t="s">
        <v>32</v>
      </c>
      <c r="D78104" t="s">
        <v>33</v>
      </c>
      <c r="E78104" t="s">
        <v>140</v>
      </c>
      <c r="F78104" t="s">
        <v>262</v>
      </c>
      <c r="G78104" t="s">
        <v>419</v>
      </c>
      <c r="H78104" t="s">
        <v>569</v>
      </c>
      <c r="I78104" s="6">
        <v>-1.1999666</v>
      </c>
    </row>
    <row r="78105" spans="1:9" x14ac:dyDescent="0.25">
      <c r="A78105" t="s">
        <v>72</v>
      </c>
      <c r="B78105" t="s">
        <v>1048</v>
      </c>
      <c r="C78105" t="s">
        <v>32</v>
      </c>
      <c r="D78105" t="s">
        <v>33</v>
      </c>
      <c r="E78105" t="s">
        <v>140</v>
      </c>
      <c r="F78105" t="s">
        <v>262</v>
      </c>
      <c r="G78105" t="s">
        <v>422</v>
      </c>
      <c r="H78105" t="s">
        <v>572</v>
      </c>
      <c r="I78105" s="6">
        <v>-40.376140100000001</v>
      </c>
    </row>
    <row r="78106" spans="1:9" x14ac:dyDescent="0.25">
      <c r="A78106" t="s">
        <v>72</v>
      </c>
      <c r="B78106" t="s">
        <v>1048</v>
      </c>
      <c r="C78106" t="s">
        <v>32</v>
      </c>
      <c r="D78106" t="s">
        <v>33</v>
      </c>
      <c r="E78106" t="s">
        <v>140</v>
      </c>
      <c r="F78106" t="s">
        <v>262</v>
      </c>
      <c r="G78106" t="s">
        <v>425</v>
      </c>
      <c r="H78106" t="s">
        <v>575</v>
      </c>
      <c r="I78106" s="6">
        <v>-2.9047389000000008</v>
      </c>
    </row>
    <row r="78107" spans="1:9" x14ac:dyDescent="0.25">
      <c r="A78107" t="s">
        <v>72</v>
      </c>
      <c r="B78107" t="s">
        <v>1048</v>
      </c>
      <c r="C78107" t="s">
        <v>32</v>
      </c>
      <c r="D78107" t="s">
        <v>33</v>
      </c>
      <c r="E78107" t="s">
        <v>140</v>
      </c>
      <c r="F78107" t="s">
        <v>262</v>
      </c>
      <c r="G78107" t="s">
        <v>426</v>
      </c>
      <c r="H78107" t="s">
        <v>576</v>
      </c>
      <c r="I78107" s="6">
        <v>-6.799472999999999</v>
      </c>
    </row>
    <row r="78108" spans="1:9" x14ac:dyDescent="0.25">
      <c r="A78108" t="s">
        <v>72</v>
      </c>
      <c r="B78108" t="s">
        <v>1048</v>
      </c>
      <c r="C78108" t="s">
        <v>32</v>
      </c>
      <c r="D78108" t="s">
        <v>33</v>
      </c>
      <c r="E78108" t="s">
        <v>140</v>
      </c>
      <c r="F78108" t="s">
        <v>262</v>
      </c>
      <c r="G78108" t="s">
        <v>428</v>
      </c>
      <c r="H78108" t="s">
        <v>578</v>
      </c>
      <c r="I78108" s="6">
        <v>-19.2730858</v>
      </c>
    </row>
    <row r="78109" spans="1:9" x14ac:dyDescent="0.25">
      <c r="A78109" t="s">
        <v>72</v>
      </c>
      <c r="B78109" t="s">
        <v>1048</v>
      </c>
      <c r="C78109" t="s">
        <v>32</v>
      </c>
      <c r="D78109" t="s">
        <v>33</v>
      </c>
      <c r="E78109" t="s">
        <v>141</v>
      </c>
      <c r="F78109" t="s">
        <v>263</v>
      </c>
      <c r="G78109" t="s">
        <v>429</v>
      </c>
      <c r="H78109" t="s">
        <v>263</v>
      </c>
      <c r="I78109" s="6">
        <v>-13283.020129</v>
      </c>
    </row>
    <row r="78110" spans="1:9" x14ac:dyDescent="0.25">
      <c r="A78110" t="s">
        <v>72</v>
      </c>
      <c r="B78110" t="s">
        <v>1048</v>
      </c>
      <c r="C78110" t="s">
        <v>32</v>
      </c>
      <c r="D78110" t="s">
        <v>33</v>
      </c>
      <c r="E78110" t="s">
        <v>142</v>
      </c>
      <c r="F78110" t="s">
        <v>264</v>
      </c>
      <c r="G78110" t="s">
        <v>430</v>
      </c>
      <c r="H78110" t="s">
        <v>579</v>
      </c>
      <c r="I78110" s="6">
        <v>-10801.9226275</v>
      </c>
    </row>
    <row r="78111" spans="1:9" x14ac:dyDescent="0.25">
      <c r="A78111" t="s">
        <v>72</v>
      </c>
      <c r="B78111" t="s">
        <v>1048</v>
      </c>
      <c r="C78111" t="s">
        <v>32</v>
      </c>
      <c r="D78111" t="s">
        <v>33</v>
      </c>
      <c r="E78111" t="s">
        <v>143</v>
      </c>
      <c r="F78111" t="s">
        <v>265</v>
      </c>
      <c r="G78111" t="s">
        <v>431</v>
      </c>
      <c r="H78111" t="s">
        <v>580</v>
      </c>
      <c r="I78111" s="6">
        <v>-5815.6401250999998</v>
      </c>
    </row>
    <row r="78112" spans="1:9" x14ac:dyDescent="0.25">
      <c r="A78112" t="s">
        <v>72</v>
      </c>
      <c r="B78112" t="s">
        <v>1048</v>
      </c>
      <c r="C78112" t="s">
        <v>32</v>
      </c>
      <c r="D78112" t="s">
        <v>33</v>
      </c>
      <c r="E78112" t="s">
        <v>143</v>
      </c>
      <c r="F78112" t="s">
        <v>265</v>
      </c>
      <c r="G78112" t="s">
        <v>432</v>
      </c>
      <c r="H78112" t="s">
        <v>581</v>
      </c>
      <c r="I78112" s="6">
        <v>88.280155599999901</v>
      </c>
    </row>
    <row r="78113" spans="1:9" x14ac:dyDescent="0.25">
      <c r="A78113" t="s">
        <v>72</v>
      </c>
      <c r="B78113" t="s">
        <v>1048</v>
      </c>
      <c r="C78113" t="s">
        <v>32</v>
      </c>
      <c r="D78113" t="s">
        <v>33</v>
      </c>
      <c r="E78113" t="s">
        <v>143</v>
      </c>
      <c r="F78113" t="s">
        <v>265</v>
      </c>
      <c r="G78113" t="s">
        <v>433</v>
      </c>
      <c r="H78113" t="s">
        <v>582</v>
      </c>
      <c r="I78113" s="6">
        <v>-3112.3915974000001</v>
      </c>
    </row>
    <row r="78114" spans="1:9" x14ac:dyDescent="0.25">
      <c r="A78114" t="s">
        <v>72</v>
      </c>
      <c r="B78114" t="s">
        <v>1048</v>
      </c>
      <c r="C78114" t="s">
        <v>32</v>
      </c>
      <c r="D78114" t="s">
        <v>33</v>
      </c>
      <c r="E78114" t="s">
        <v>143</v>
      </c>
      <c r="F78114" t="s">
        <v>265</v>
      </c>
      <c r="G78114" t="s">
        <v>631</v>
      </c>
      <c r="H78114" t="s">
        <v>653</v>
      </c>
      <c r="I78114" s="6">
        <v>-237.82393549999998</v>
      </c>
    </row>
    <row r="78115" spans="1:9" x14ac:dyDescent="0.25">
      <c r="A78115" t="s">
        <v>72</v>
      </c>
      <c r="B78115" t="s">
        <v>1048</v>
      </c>
      <c r="C78115" t="s">
        <v>32</v>
      </c>
      <c r="D78115" t="s">
        <v>33</v>
      </c>
      <c r="E78115" t="s">
        <v>143</v>
      </c>
      <c r="F78115" t="s">
        <v>265</v>
      </c>
      <c r="G78115" t="s">
        <v>633</v>
      </c>
      <c r="H78115" t="s">
        <v>655</v>
      </c>
      <c r="I78115" s="6">
        <v>77.345973599999994</v>
      </c>
    </row>
    <row r="78116" spans="1:9" x14ac:dyDescent="0.25">
      <c r="A78116" t="s">
        <v>72</v>
      </c>
      <c r="B78116" t="s">
        <v>1048</v>
      </c>
      <c r="C78116" t="s">
        <v>32</v>
      </c>
      <c r="D78116" t="s">
        <v>33</v>
      </c>
      <c r="E78116" t="s">
        <v>144</v>
      </c>
      <c r="F78116" t="s">
        <v>266</v>
      </c>
      <c r="G78116" t="s">
        <v>434</v>
      </c>
      <c r="H78116" t="s">
        <v>266</v>
      </c>
      <c r="I78116" s="6">
        <v>-3951.7876853000007</v>
      </c>
    </row>
    <row r="78117" spans="1:9" x14ac:dyDescent="0.25">
      <c r="A78117" t="s">
        <v>72</v>
      </c>
      <c r="B78117" t="s">
        <v>1048</v>
      </c>
      <c r="C78117" t="s">
        <v>32</v>
      </c>
      <c r="D78117" t="s">
        <v>33</v>
      </c>
      <c r="E78117" t="s">
        <v>145</v>
      </c>
      <c r="F78117" t="s">
        <v>267</v>
      </c>
      <c r="G78117" t="s">
        <v>435</v>
      </c>
      <c r="H78117" t="s">
        <v>583</v>
      </c>
      <c r="I78117" s="6">
        <v>162.12560000000002</v>
      </c>
    </row>
    <row r="78118" spans="1:9" x14ac:dyDescent="0.25">
      <c r="A78118" t="s">
        <v>72</v>
      </c>
      <c r="B78118" t="s">
        <v>1048</v>
      </c>
      <c r="C78118" t="s">
        <v>32</v>
      </c>
      <c r="D78118" t="s">
        <v>33</v>
      </c>
      <c r="E78118" t="s">
        <v>145</v>
      </c>
      <c r="F78118" t="s">
        <v>267</v>
      </c>
      <c r="G78118" t="s">
        <v>436</v>
      </c>
      <c r="H78118" t="s">
        <v>584</v>
      </c>
      <c r="I78118" s="6">
        <v>-8875.2495589999999</v>
      </c>
    </row>
    <row r="78119" spans="1:9" x14ac:dyDescent="0.25">
      <c r="A78119" t="s">
        <v>72</v>
      </c>
      <c r="B78119" t="s">
        <v>1048</v>
      </c>
      <c r="C78119" t="s">
        <v>32</v>
      </c>
      <c r="D78119" t="s">
        <v>33</v>
      </c>
      <c r="E78119" t="s">
        <v>145</v>
      </c>
      <c r="F78119" t="s">
        <v>267</v>
      </c>
      <c r="G78119" t="s">
        <v>437</v>
      </c>
      <c r="H78119" t="s">
        <v>585</v>
      </c>
      <c r="I78119" s="6">
        <v>-3155.6925532999999</v>
      </c>
    </row>
    <row r="78120" spans="1:9" x14ac:dyDescent="0.25">
      <c r="A78120" t="s">
        <v>72</v>
      </c>
      <c r="B78120" t="s">
        <v>1048</v>
      </c>
      <c r="C78120" t="s">
        <v>32</v>
      </c>
      <c r="D78120" t="s">
        <v>33</v>
      </c>
      <c r="E78120" t="s">
        <v>145</v>
      </c>
      <c r="F78120" t="s">
        <v>267</v>
      </c>
      <c r="G78120" t="s">
        <v>438</v>
      </c>
      <c r="H78120" t="s">
        <v>586</v>
      </c>
      <c r="I78120" s="6">
        <v>-4796.9999238999999</v>
      </c>
    </row>
    <row r="78121" spans="1:9" x14ac:dyDescent="0.25">
      <c r="A78121" t="s">
        <v>72</v>
      </c>
      <c r="B78121" t="s">
        <v>1048</v>
      </c>
      <c r="C78121" t="s">
        <v>32</v>
      </c>
      <c r="D78121" t="s">
        <v>33</v>
      </c>
      <c r="E78121" t="s">
        <v>146</v>
      </c>
      <c r="F78121" t="s">
        <v>268</v>
      </c>
      <c r="G78121" t="s">
        <v>440</v>
      </c>
      <c r="H78121" t="s">
        <v>588</v>
      </c>
      <c r="I78121" s="6">
        <v>-11523.943494499999</v>
      </c>
    </row>
    <row r="78122" spans="1:9" x14ac:dyDescent="0.25">
      <c r="A78122" t="s">
        <v>72</v>
      </c>
      <c r="B78122" t="s">
        <v>1048</v>
      </c>
      <c r="C78122" t="s">
        <v>32</v>
      </c>
      <c r="D78122" t="s">
        <v>33</v>
      </c>
      <c r="E78122" t="s">
        <v>146</v>
      </c>
      <c r="F78122" t="s">
        <v>268</v>
      </c>
      <c r="G78122" t="s">
        <v>441</v>
      </c>
      <c r="H78122" t="s">
        <v>589</v>
      </c>
      <c r="I78122" s="6">
        <v>331.1708855</v>
      </c>
    </row>
    <row r="78123" spans="1:9" x14ac:dyDescent="0.25">
      <c r="A78123" t="s">
        <v>72</v>
      </c>
      <c r="B78123" t="s">
        <v>1048</v>
      </c>
      <c r="C78123" t="s">
        <v>32</v>
      </c>
      <c r="D78123" t="s">
        <v>33</v>
      </c>
      <c r="E78123" t="s">
        <v>146</v>
      </c>
      <c r="F78123" t="s">
        <v>268</v>
      </c>
      <c r="G78123" t="s">
        <v>442</v>
      </c>
      <c r="H78123" t="s">
        <v>268</v>
      </c>
      <c r="I78123" s="6">
        <v>-9301.5958055999981</v>
      </c>
    </row>
    <row r="78124" spans="1:9" x14ac:dyDescent="0.25">
      <c r="A78124" t="s">
        <v>72</v>
      </c>
      <c r="B78124" t="s">
        <v>1048</v>
      </c>
      <c r="C78124" t="s">
        <v>32</v>
      </c>
      <c r="D78124" t="s">
        <v>33</v>
      </c>
      <c r="E78124" t="s">
        <v>147</v>
      </c>
      <c r="F78124" t="s">
        <v>269</v>
      </c>
      <c r="G78124" t="s">
        <v>443</v>
      </c>
      <c r="H78124" t="s">
        <v>269</v>
      </c>
      <c r="I78124" s="6">
        <v>-76560.199656400015</v>
      </c>
    </row>
    <row r="78125" spans="1:9" x14ac:dyDescent="0.25">
      <c r="A78125" t="s">
        <v>72</v>
      </c>
      <c r="B78125" t="s">
        <v>1048</v>
      </c>
      <c r="C78125" t="s">
        <v>32</v>
      </c>
      <c r="D78125" t="s">
        <v>33</v>
      </c>
      <c r="E78125" t="s">
        <v>148</v>
      </c>
      <c r="F78125" t="s">
        <v>270</v>
      </c>
      <c r="G78125" t="s">
        <v>469</v>
      </c>
      <c r="H78125" t="s">
        <v>614</v>
      </c>
      <c r="I78125" s="6">
        <v>-2576.64</v>
      </c>
    </row>
    <row r="78126" spans="1:9" x14ac:dyDescent="0.25">
      <c r="A78126" t="s">
        <v>72</v>
      </c>
      <c r="B78126" t="s">
        <v>1048</v>
      </c>
      <c r="C78126" t="s">
        <v>32</v>
      </c>
      <c r="D78126" t="s">
        <v>33</v>
      </c>
      <c r="E78126" t="s">
        <v>148</v>
      </c>
      <c r="F78126" t="s">
        <v>270</v>
      </c>
      <c r="G78126" t="s">
        <v>445</v>
      </c>
      <c r="H78126" t="s">
        <v>591</v>
      </c>
      <c r="I78126" s="6">
        <v>-12341.6036246</v>
      </c>
    </row>
    <row r="78127" spans="1:9" x14ac:dyDescent="0.25">
      <c r="A78127" t="s">
        <v>72</v>
      </c>
      <c r="B78127" t="s">
        <v>1048</v>
      </c>
      <c r="C78127" t="s">
        <v>32</v>
      </c>
      <c r="D78127" t="s">
        <v>33</v>
      </c>
      <c r="E78127" t="s">
        <v>148</v>
      </c>
      <c r="F78127" t="s">
        <v>270</v>
      </c>
      <c r="G78127" t="s">
        <v>446</v>
      </c>
      <c r="H78127" t="s">
        <v>592</v>
      </c>
      <c r="I78127" s="6">
        <v>-34258.840348600002</v>
      </c>
    </row>
    <row r="78128" spans="1:9" x14ac:dyDescent="0.25">
      <c r="A78128" t="s">
        <v>72</v>
      </c>
      <c r="B78128" t="s">
        <v>1048</v>
      </c>
      <c r="C78128" t="s">
        <v>32</v>
      </c>
      <c r="D78128" t="s">
        <v>33</v>
      </c>
      <c r="E78128" t="s">
        <v>148</v>
      </c>
      <c r="F78128" t="s">
        <v>270</v>
      </c>
      <c r="G78128" t="s">
        <v>447</v>
      </c>
      <c r="H78128" t="s">
        <v>593</v>
      </c>
      <c r="I78128" s="6">
        <v>3058.6816632</v>
      </c>
    </row>
    <row r="78129" spans="1:9" x14ac:dyDescent="0.25">
      <c r="A78129" t="s">
        <v>72</v>
      </c>
      <c r="B78129" t="s">
        <v>1048</v>
      </c>
      <c r="C78129" t="s">
        <v>32</v>
      </c>
      <c r="D78129" t="s">
        <v>33</v>
      </c>
      <c r="E78129" t="s">
        <v>148</v>
      </c>
      <c r="F78129" t="s">
        <v>270</v>
      </c>
      <c r="G78129" t="s">
        <v>448</v>
      </c>
      <c r="H78129" t="s">
        <v>594</v>
      </c>
      <c r="I78129" s="6">
        <v>-47196.583232600002</v>
      </c>
    </row>
    <row r="78130" spans="1:9" x14ac:dyDescent="0.25">
      <c r="A78130" t="s">
        <v>72</v>
      </c>
      <c r="B78130" t="s">
        <v>1048</v>
      </c>
      <c r="C78130" t="s">
        <v>32</v>
      </c>
      <c r="D78130" t="s">
        <v>33</v>
      </c>
      <c r="E78130" t="s">
        <v>148</v>
      </c>
      <c r="F78130" t="s">
        <v>270</v>
      </c>
      <c r="G78130" t="s">
        <v>449</v>
      </c>
      <c r="H78130" t="s">
        <v>595</v>
      </c>
      <c r="I78130" s="6">
        <v>-7660.6239999999998</v>
      </c>
    </row>
    <row r="78131" spans="1:9" x14ac:dyDescent="0.25">
      <c r="A78131" t="s">
        <v>72</v>
      </c>
      <c r="B78131" t="s">
        <v>1048</v>
      </c>
      <c r="C78131" t="s">
        <v>32</v>
      </c>
      <c r="D78131" t="s">
        <v>33</v>
      </c>
      <c r="E78131" t="s">
        <v>149</v>
      </c>
      <c r="F78131" t="s">
        <v>271</v>
      </c>
      <c r="G78131" t="s">
        <v>450</v>
      </c>
      <c r="H78131" t="s">
        <v>596</v>
      </c>
      <c r="I78131" s="6">
        <v>2193.0060542000001</v>
      </c>
    </row>
    <row r="78132" spans="1:9" x14ac:dyDescent="0.25">
      <c r="A78132" t="s">
        <v>72</v>
      </c>
      <c r="B78132" t="s">
        <v>1048</v>
      </c>
      <c r="C78132" t="s">
        <v>32</v>
      </c>
      <c r="D78132" t="s">
        <v>33</v>
      </c>
      <c r="E78132" t="s">
        <v>150</v>
      </c>
      <c r="F78132" t="s">
        <v>272</v>
      </c>
      <c r="G78132" t="s">
        <v>451</v>
      </c>
      <c r="H78132" t="s">
        <v>272</v>
      </c>
      <c r="I78132" s="6">
        <v>-33605.345867399999</v>
      </c>
    </row>
    <row r="78133" spans="1:9" x14ac:dyDescent="0.25">
      <c r="A78133" t="s">
        <v>72</v>
      </c>
      <c r="B78133" t="s">
        <v>1048</v>
      </c>
      <c r="C78133" t="s">
        <v>34</v>
      </c>
      <c r="D78133" t="s">
        <v>35</v>
      </c>
      <c r="E78133" t="s">
        <v>151</v>
      </c>
      <c r="F78133" t="s">
        <v>273</v>
      </c>
      <c r="G78133" t="s">
        <v>151</v>
      </c>
      <c r="H78133" t="s">
        <v>273</v>
      </c>
      <c r="I78133" s="6">
        <v>-143475.31333829998</v>
      </c>
    </row>
    <row r="78134" spans="1:9" x14ac:dyDescent="0.25">
      <c r="A78134" t="s">
        <v>72</v>
      </c>
      <c r="B78134" t="s">
        <v>1048</v>
      </c>
      <c r="C78134" t="s">
        <v>36</v>
      </c>
      <c r="D78134" t="s">
        <v>37</v>
      </c>
      <c r="E78134" t="s">
        <v>158</v>
      </c>
      <c r="F78134" t="s">
        <v>280</v>
      </c>
      <c r="G78134" t="s">
        <v>158</v>
      </c>
      <c r="H78134" t="s">
        <v>280</v>
      </c>
      <c r="I78134" s="6">
        <v>-17478.5406119</v>
      </c>
    </row>
    <row r="78135" spans="1:9" x14ac:dyDescent="0.25">
      <c r="A78135" t="s">
        <v>72</v>
      </c>
      <c r="B78135" t="s">
        <v>1048</v>
      </c>
      <c r="C78135" t="s">
        <v>42</v>
      </c>
      <c r="D78135" t="s">
        <v>43</v>
      </c>
      <c r="E78135" t="s">
        <v>162</v>
      </c>
      <c r="F78135" t="s">
        <v>283</v>
      </c>
      <c r="G78135" t="s">
        <v>455</v>
      </c>
      <c r="H78135" t="s">
        <v>600</v>
      </c>
      <c r="I78135" s="6">
        <v>-8.7488291999999976</v>
      </c>
    </row>
    <row r="78136" spans="1:9" x14ac:dyDescent="0.25">
      <c r="A78136" t="s">
        <v>72</v>
      </c>
      <c r="B78136" t="s">
        <v>1048</v>
      </c>
      <c r="C78136" t="s">
        <v>42</v>
      </c>
      <c r="D78136" t="s">
        <v>43</v>
      </c>
      <c r="E78136" t="s">
        <v>162</v>
      </c>
      <c r="F78136" t="s">
        <v>283</v>
      </c>
      <c r="G78136" t="s">
        <v>456</v>
      </c>
      <c r="H78136" t="s">
        <v>601</v>
      </c>
      <c r="I78136" s="6">
        <v>-902.97932809999998</v>
      </c>
    </row>
    <row r="78137" spans="1:9" x14ac:dyDescent="0.25">
      <c r="A78137" t="s">
        <v>72</v>
      </c>
      <c r="B78137" t="s">
        <v>1048</v>
      </c>
      <c r="C78137" t="s">
        <v>42</v>
      </c>
      <c r="D78137" t="s">
        <v>43</v>
      </c>
      <c r="E78137" t="s">
        <v>162</v>
      </c>
      <c r="F78137" t="s">
        <v>283</v>
      </c>
      <c r="G78137" t="s">
        <v>457</v>
      </c>
      <c r="H78137" t="s">
        <v>602</v>
      </c>
      <c r="I78137" s="6">
        <v>-102.42211760000001</v>
      </c>
    </row>
    <row r="78138" spans="1:9" x14ac:dyDescent="0.25">
      <c r="A78138" t="s">
        <v>72</v>
      </c>
      <c r="B78138" t="s">
        <v>1048</v>
      </c>
      <c r="C78138" t="s">
        <v>42</v>
      </c>
      <c r="D78138" t="s">
        <v>43</v>
      </c>
      <c r="E78138" t="s">
        <v>162</v>
      </c>
      <c r="F78138" t="s">
        <v>283</v>
      </c>
      <c r="G78138" t="s">
        <v>458</v>
      </c>
      <c r="H78138" t="s">
        <v>603</v>
      </c>
      <c r="I78138" s="6">
        <v>-61.205824300000003</v>
      </c>
    </row>
    <row r="78139" spans="1:9" x14ac:dyDescent="0.25">
      <c r="A78139" t="s">
        <v>72</v>
      </c>
      <c r="B78139" t="s">
        <v>1048</v>
      </c>
      <c r="C78139" t="s">
        <v>42</v>
      </c>
      <c r="D78139" t="s">
        <v>43</v>
      </c>
      <c r="E78139" t="s">
        <v>162</v>
      </c>
      <c r="F78139" t="s">
        <v>283</v>
      </c>
      <c r="G78139" t="s">
        <v>459</v>
      </c>
      <c r="H78139" t="s">
        <v>604</v>
      </c>
      <c r="I78139" s="6">
        <v>-2125.0676441000001</v>
      </c>
    </row>
    <row r="78140" spans="1:9" x14ac:dyDescent="0.25">
      <c r="A78140" t="s">
        <v>72</v>
      </c>
      <c r="B78140" t="s">
        <v>1048</v>
      </c>
      <c r="C78140" t="s">
        <v>42</v>
      </c>
      <c r="D78140" t="s">
        <v>43</v>
      </c>
      <c r="E78140" t="s">
        <v>162</v>
      </c>
      <c r="F78140" t="s">
        <v>283</v>
      </c>
      <c r="G78140" t="s">
        <v>460</v>
      </c>
      <c r="H78140" t="s">
        <v>605</v>
      </c>
      <c r="I78140" s="6">
        <v>-72.409990100000016</v>
      </c>
    </row>
    <row r="78141" spans="1:9" x14ac:dyDescent="0.25">
      <c r="A78141" t="s">
        <v>72</v>
      </c>
      <c r="B78141" t="s">
        <v>1048</v>
      </c>
      <c r="C78141" t="s">
        <v>42</v>
      </c>
      <c r="D78141" t="s">
        <v>43</v>
      </c>
      <c r="E78141" t="s">
        <v>162</v>
      </c>
      <c r="F78141" t="s">
        <v>283</v>
      </c>
      <c r="G78141" t="s">
        <v>462</v>
      </c>
      <c r="H78141" t="s">
        <v>607</v>
      </c>
      <c r="I78141" s="6">
        <v>-1954.9600412</v>
      </c>
    </row>
    <row r="78142" spans="1:9" x14ac:dyDescent="0.25">
      <c r="A78142" t="s">
        <v>72</v>
      </c>
      <c r="B78142" t="s">
        <v>1048</v>
      </c>
      <c r="C78142" t="s">
        <v>42</v>
      </c>
      <c r="D78142" t="s">
        <v>43</v>
      </c>
      <c r="E78142" t="s">
        <v>162</v>
      </c>
      <c r="F78142" t="s">
        <v>283</v>
      </c>
      <c r="G78142" t="s">
        <v>463</v>
      </c>
      <c r="H78142" t="s">
        <v>608</v>
      </c>
      <c r="I78142" s="6">
        <v>-360.27470629999999</v>
      </c>
    </row>
    <row r="78143" spans="1:9" x14ac:dyDescent="0.25">
      <c r="A78143" t="s">
        <v>72</v>
      </c>
      <c r="B78143" t="s">
        <v>1048</v>
      </c>
      <c r="C78143" t="s">
        <v>42</v>
      </c>
      <c r="D78143" t="s">
        <v>43</v>
      </c>
      <c r="E78143" t="s">
        <v>162</v>
      </c>
      <c r="F78143" t="s">
        <v>283</v>
      </c>
      <c r="G78143" t="s">
        <v>464</v>
      </c>
      <c r="H78143" t="s">
        <v>609</v>
      </c>
      <c r="I78143" s="6">
        <v>-4676.7480481999992</v>
      </c>
    </row>
    <row r="78144" spans="1:9" x14ac:dyDescent="0.25">
      <c r="A78144" t="s">
        <v>72</v>
      </c>
      <c r="B78144" t="s">
        <v>1048</v>
      </c>
      <c r="C78144" t="s">
        <v>52</v>
      </c>
      <c r="D78144" t="s">
        <v>53</v>
      </c>
      <c r="E78144" t="s">
        <v>162</v>
      </c>
      <c r="F78144" t="s">
        <v>283</v>
      </c>
      <c r="G78144" t="s">
        <v>467</v>
      </c>
      <c r="H78144" t="s">
        <v>612</v>
      </c>
      <c r="I78144" s="6">
        <v>-1795.0771049</v>
      </c>
    </row>
    <row r="78145" spans="1:9" x14ac:dyDescent="0.25">
      <c r="A78145" t="s">
        <v>72</v>
      </c>
      <c r="B78145" t="s">
        <v>1048</v>
      </c>
      <c r="C78145" t="s">
        <v>44</v>
      </c>
      <c r="D78145" t="s">
        <v>45</v>
      </c>
      <c r="E78145" t="s">
        <v>163</v>
      </c>
      <c r="F78145" t="s">
        <v>284</v>
      </c>
      <c r="G78145" t="s">
        <v>163</v>
      </c>
      <c r="H78145" t="s">
        <v>284</v>
      </c>
      <c r="I78145" s="6">
        <v>-1710.3179024000001</v>
      </c>
    </row>
    <row r="78146" spans="1:9" x14ac:dyDescent="0.25">
      <c r="A78146" t="s">
        <v>72</v>
      </c>
      <c r="B78146" t="s">
        <v>1048</v>
      </c>
      <c r="C78146" t="s">
        <v>44</v>
      </c>
      <c r="D78146" t="s">
        <v>45</v>
      </c>
      <c r="E78146" t="s">
        <v>164</v>
      </c>
      <c r="F78146" t="s">
        <v>285</v>
      </c>
      <c r="G78146" t="s">
        <v>164</v>
      </c>
      <c r="H78146" t="s">
        <v>285</v>
      </c>
      <c r="I78146" s="6">
        <v>202592.36658440001</v>
      </c>
    </row>
    <row r="78147" spans="1:9" x14ac:dyDescent="0.25">
      <c r="A78147" t="s">
        <v>72</v>
      </c>
      <c r="B78147" t="s">
        <v>1048</v>
      </c>
      <c r="C78147" t="s">
        <v>54</v>
      </c>
      <c r="D78147" t="s">
        <v>55</v>
      </c>
      <c r="E78147" t="s">
        <v>169</v>
      </c>
      <c r="F78147" t="s">
        <v>290</v>
      </c>
      <c r="G78147" t="s">
        <v>169</v>
      </c>
      <c r="H78147" t="s">
        <v>290</v>
      </c>
      <c r="I78147" s="6">
        <v>14121.5939538</v>
      </c>
    </row>
    <row r="78148" spans="1:9" x14ac:dyDescent="0.25">
      <c r="A78148" t="s">
        <v>72</v>
      </c>
      <c r="B78148" t="s">
        <v>1048</v>
      </c>
      <c r="C78148" t="s">
        <v>46</v>
      </c>
      <c r="D78148" t="s">
        <v>47</v>
      </c>
      <c r="E78148" t="s">
        <v>171</v>
      </c>
      <c r="F78148" t="s">
        <v>292</v>
      </c>
      <c r="G78148" t="s">
        <v>171</v>
      </c>
      <c r="H78148" t="s">
        <v>882</v>
      </c>
      <c r="I78148" s="6">
        <v>7449.3606513999666</v>
      </c>
    </row>
    <row r="78149" spans="1:9" x14ac:dyDescent="0.25">
      <c r="A78149" t="s">
        <v>72</v>
      </c>
      <c r="B78149" t="s">
        <v>1048</v>
      </c>
      <c r="C78149" t="s">
        <v>48</v>
      </c>
      <c r="D78149" t="s">
        <v>49</v>
      </c>
      <c r="E78149" t="s">
        <v>176</v>
      </c>
      <c r="F78149" t="s">
        <v>297</v>
      </c>
      <c r="G78149" t="s">
        <v>176</v>
      </c>
      <c r="H78149" t="s">
        <v>297</v>
      </c>
      <c r="I78149" s="6">
        <v>5065063.6211580997</v>
      </c>
    </row>
    <row r="78150" spans="1:9" x14ac:dyDescent="0.25">
      <c r="A78150" t="s">
        <v>72</v>
      </c>
      <c r="B78150" t="s">
        <v>1048</v>
      </c>
      <c r="C78150" t="s">
        <v>48</v>
      </c>
      <c r="D78150" t="s">
        <v>49</v>
      </c>
      <c r="E78150" t="s">
        <v>177</v>
      </c>
      <c r="F78150" t="s">
        <v>298</v>
      </c>
      <c r="G78150" t="s">
        <v>177</v>
      </c>
      <c r="H78150" t="s">
        <v>298</v>
      </c>
      <c r="I78150" s="6">
        <v>22961.7483474</v>
      </c>
    </row>
    <row r="78151" spans="1:9" x14ac:dyDescent="0.25">
      <c r="A78151" t="s">
        <v>72</v>
      </c>
      <c r="B78151" t="s">
        <v>1048</v>
      </c>
      <c r="C78151" t="s">
        <v>56</v>
      </c>
      <c r="D78151" t="s">
        <v>57</v>
      </c>
      <c r="E78151" t="s">
        <v>180</v>
      </c>
      <c r="F78151" t="s">
        <v>301</v>
      </c>
      <c r="G78151" t="s">
        <v>180</v>
      </c>
      <c r="H78151" t="s">
        <v>301</v>
      </c>
      <c r="I78151" s="6">
        <v>-691.06594050000001</v>
      </c>
    </row>
    <row r="78152" spans="1:9" x14ac:dyDescent="0.25">
      <c r="A78152" t="s">
        <v>72</v>
      </c>
      <c r="B78152" t="s">
        <v>1048</v>
      </c>
      <c r="C78152" t="s">
        <v>58</v>
      </c>
      <c r="D78152" t="s">
        <v>59</v>
      </c>
      <c r="E78152" t="s">
        <v>183</v>
      </c>
      <c r="F78152" t="s">
        <v>304</v>
      </c>
      <c r="G78152" t="s">
        <v>183</v>
      </c>
      <c r="H78152" t="s">
        <v>304</v>
      </c>
      <c r="I78152" s="6">
        <v>-47687.771556799999</v>
      </c>
    </row>
    <row r="78153" spans="1:9" x14ac:dyDescent="0.25">
      <c r="A78153" t="s">
        <v>72</v>
      </c>
      <c r="B78153" t="s">
        <v>1048</v>
      </c>
      <c r="C78153" t="s">
        <v>50</v>
      </c>
      <c r="D78153" t="s">
        <v>51</v>
      </c>
      <c r="E78153" t="s">
        <v>185</v>
      </c>
      <c r="F78153" t="s">
        <v>51</v>
      </c>
      <c r="G78153" t="s">
        <v>185</v>
      </c>
      <c r="H78153" t="s">
        <v>51</v>
      </c>
      <c r="I78153" s="6">
        <v>11770.374040252846</v>
      </c>
    </row>
    <row r="78154" spans="1:9" x14ac:dyDescent="0.25">
      <c r="A78154" t="s">
        <v>72</v>
      </c>
      <c r="B78154" t="s">
        <v>1049</v>
      </c>
      <c r="C78154" t="s">
        <v>10</v>
      </c>
      <c r="D78154" t="s">
        <v>11</v>
      </c>
      <c r="E78154" t="s">
        <v>85</v>
      </c>
      <c r="F78154" t="s">
        <v>206</v>
      </c>
      <c r="G78154" t="s">
        <v>85</v>
      </c>
      <c r="H78154" t="s">
        <v>206</v>
      </c>
      <c r="I78154" s="6">
        <v>5484177.6621634997</v>
      </c>
    </row>
    <row r="78155" spans="1:9" x14ac:dyDescent="0.25">
      <c r="A78155" t="s">
        <v>72</v>
      </c>
      <c r="B78155" t="s">
        <v>1049</v>
      </c>
      <c r="C78155" t="s">
        <v>12</v>
      </c>
      <c r="D78155" t="s">
        <v>13</v>
      </c>
      <c r="E78155" t="s">
        <v>89</v>
      </c>
      <c r="F78155" t="s">
        <v>210</v>
      </c>
      <c r="G78155" t="s">
        <v>89</v>
      </c>
      <c r="H78155" t="s">
        <v>210</v>
      </c>
      <c r="I78155" s="6">
        <v>640333.1302743</v>
      </c>
    </row>
    <row r="78156" spans="1:9" x14ac:dyDescent="0.25">
      <c r="A78156" t="s">
        <v>72</v>
      </c>
      <c r="B78156" t="s">
        <v>1049</v>
      </c>
      <c r="C78156" t="s">
        <v>12</v>
      </c>
      <c r="D78156" t="s">
        <v>13</v>
      </c>
      <c r="E78156" t="s">
        <v>90</v>
      </c>
      <c r="F78156" t="s">
        <v>211</v>
      </c>
      <c r="G78156" t="s">
        <v>90</v>
      </c>
      <c r="H78156" t="s">
        <v>211</v>
      </c>
      <c r="I78156" s="6">
        <v>-5091995.7078910982</v>
      </c>
    </row>
    <row r="78157" spans="1:9" x14ac:dyDescent="0.25">
      <c r="A78157" t="s">
        <v>72</v>
      </c>
      <c r="B78157" t="s">
        <v>1049</v>
      </c>
      <c r="C78157" t="s">
        <v>12</v>
      </c>
      <c r="D78157" t="s">
        <v>13</v>
      </c>
      <c r="E78157" t="s">
        <v>91</v>
      </c>
      <c r="F78157" t="s">
        <v>212</v>
      </c>
      <c r="G78157" t="s">
        <v>91</v>
      </c>
      <c r="H78157" t="s">
        <v>212</v>
      </c>
      <c r="I78157" s="6">
        <v>4.6691799972904846E-2</v>
      </c>
    </row>
    <row r="78158" spans="1:9" x14ac:dyDescent="0.25">
      <c r="A78158" t="s">
        <v>72</v>
      </c>
      <c r="B78158" t="s">
        <v>1049</v>
      </c>
      <c r="C78158" t="s">
        <v>12</v>
      </c>
      <c r="D78158" t="s">
        <v>13</v>
      </c>
      <c r="E78158" t="s">
        <v>95</v>
      </c>
      <c r="F78158" t="s">
        <v>216</v>
      </c>
      <c r="G78158" t="s">
        <v>95</v>
      </c>
      <c r="H78158" t="s">
        <v>216</v>
      </c>
      <c r="I78158" s="6">
        <v>-137125.69898330001</v>
      </c>
    </row>
    <row r="78159" spans="1:9" x14ac:dyDescent="0.25">
      <c r="A78159" t="s">
        <v>72</v>
      </c>
      <c r="B78159" t="s">
        <v>1049</v>
      </c>
      <c r="C78159" t="s">
        <v>12</v>
      </c>
      <c r="D78159" t="s">
        <v>13</v>
      </c>
      <c r="E78159" t="s">
        <v>96</v>
      </c>
      <c r="F78159" t="s">
        <v>217</v>
      </c>
      <c r="G78159" t="s">
        <v>96</v>
      </c>
      <c r="H78159" t="s">
        <v>217</v>
      </c>
      <c r="I78159" s="6">
        <v>-106158.75411909999</v>
      </c>
    </row>
    <row r="78160" spans="1:9" x14ac:dyDescent="0.25">
      <c r="A78160" t="s">
        <v>72</v>
      </c>
      <c r="B78160" t="s">
        <v>1049</v>
      </c>
      <c r="C78160" t="s">
        <v>12</v>
      </c>
      <c r="D78160" t="s">
        <v>13</v>
      </c>
      <c r="E78160" t="s">
        <v>105</v>
      </c>
      <c r="F78160" t="s">
        <v>227</v>
      </c>
      <c r="G78160" t="s">
        <v>105</v>
      </c>
      <c r="H78160" t="s">
        <v>227</v>
      </c>
      <c r="I78160" s="6">
        <v>6692.5815778999995</v>
      </c>
    </row>
    <row r="78161" spans="1:9" x14ac:dyDescent="0.25">
      <c r="A78161" t="s">
        <v>72</v>
      </c>
      <c r="B78161" t="s">
        <v>1049</v>
      </c>
      <c r="C78161" t="s">
        <v>12</v>
      </c>
      <c r="D78161" t="s">
        <v>13</v>
      </c>
      <c r="E78161" t="s">
        <v>99</v>
      </c>
      <c r="F78161" t="s">
        <v>220</v>
      </c>
      <c r="G78161" t="s">
        <v>99</v>
      </c>
      <c r="H78161" t="s">
        <v>220</v>
      </c>
      <c r="I78161" s="6">
        <v>-20089.871099199998</v>
      </c>
    </row>
    <row r="78162" spans="1:9" x14ac:dyDescent="0.25">
      <c r="A78162" t="s">
        <v>72</v>
      </c>
      <c r="B78162" t="s">
        <v>1049</v>
      </c>
      <c r="C78162" t="s">
        <v>16</v>
      </c>
      <c r="D78162" t="s">
        <v>17</v>
      </c>
      <c r="E78162" t="s">
        <v>226</v>
      </c>
      <c r="F78162" t="s">
        <v>226</v>
      </c>
      <c r="G78162" t="s">
        <v>662</v>
      </c>
      <c r="H78162" t="s">
        <v>17</v>
      </c>
      <c r="I78162" s="6">
        <v>-60569.881835100008</v>
      </c>
    </row>
    <row r="78163" spans="1:9" x14ac:dyDescent="0.25">
      <c r="A78163" t="s">
        <v>72</v>
      </c>
      <c r="B78163" t="s">
        <v>1049</v>
      </c>
      <c r="C78163" t="s">
        <v>18</v>
      </c>
      <c r="D78163" t="s">
        <v>19</v>
      </c>
      <c r="E78163" t="s">
        <v>106</v>
      </c>
      <c r="F78163" t="s">
        <v>228</v>
      </c>
      <c r="G78163" t="s">
        <v>106</v>
      </c>
      <c r="H78163" t="s">
        <v>228</v>
      </c>
      <c r="I78163" s="6">
        <v>-25930.616289000005</v>
      </c>
    </row>
    <row r="78164" spans="1:9" x14ac:dyDescent="0.25">
      <c r="A78164" t="s">
        <v>72</v>
      </c>
      <c r="B78164" t="s">
        <v>1049</v>
      </c>
      <c r="C78164" t="s">
        <v>20</v>
      </c>
      <c r="D78164" t="s">
        <v>21</v>
      </c>
      <c r="E78164" t="s">
        <v>107</v>
      </c>
      <c r="F78164" t="s">
        <v>229</v>
      </c>
      <c r="G78164" t="s">
        <v>326</v>
      </c>
      <c r="H78164" t="s">
        <v>481</v>
      </c>
      <c r="I78164" s="6">
        <v>249995.6244559999</v>
      </c>
    </row>
    <row r="78165" spans="1:9" x14ac:dyDescent="0.25">
      <c r="A78165" t="s">
        <v>72</v>
      </c>
      <c r="B78165" t="s">
        <v>1049</v>
      </c>
      <c r="C78165" t="s">
        <v>20</v>
      </c>
      <c r="D78165" t="s">
        <v>21</v>
      </c>
      <c r="E78165" t="s">
        <v>107</v>
      </c>
      <c r="F78165" t="s">
        <v>229</v>
      </c>
      <c r="G78165" t="s">
        <v>332</v>
      </c>
      <c r="H78165" t="s">
        <v>487</v>
      </c>
      <c r="I78165" s="6">
        <v>141848.25564310001</v>
      </c>
    </row>
    <row r="78166" spans="1:9" x14ac:dyDescent="0.25">
      <c r="A78166" t="s">
        <v>72</v>
      </c>
      <c r="B78166" t="s">
        <v>1049</v>
      </c>
      <c r="C78166" t="s">
        <v>20</v>
      </c>
      <c r="D78166" t="s">
        <v>21</v>
      </c>
      <c r="E78166" t="s">
        <v>107</v>
      </c>
      <c r="F78166" t="s">
        <v>229</v>
      </c>
      <c r="G78166" t="s">
        <v>336</v>
      </c>
      <c r="H78166" t="s">
        <v>491</v>
      </c>
      <c r="I78166" s="6">
        <v>4368.8637196</v>
      </c>
    </row>
    <row r="78167" spans="1:9" x14ac:dyDescent="0.25">
      <c r="A78167" t="s">
        <v>72</v>
      </c>
      <c r="B78167" t="s">
        <v>1049</v>
      </c>
      <c r="C78167" t="s">
        <v>20</v>
      </c>
      <c r="D78167" t="s">
        <v>21</v>
      </c>
      <c r="E78167" t="s">
        <v>107</v>
      </c>
      <c r="F78167" t="s">
        <v>229</v>
      </c>
      <c r="G78167" t="s">
        <v>625</v>
      </c>
      <c r="H78167" t="s">
        <v>635</v>
      </c>
      <c r="I78167" s="6">
        <v>0</v>
      </c>
    </row>
    <row r="78168" spans="1:9" x14ac:dyDescent="0.25">
      <c r="A78168" t="s">
        <v>72</v>
      </c>
      <c r="B78168" t="s">
        <v>1049</v>
      </c>
      <c r="C78168" t="s">
        <v>22</v>
      </c>
      <c r="D78168" t="s">
        <v>23</v>
      </c>
      <c r="E78168" t="s">
        <v>226</v>
      </c>
      <c r="F78168" t="s">
        <v>226</v>
      </c>
      <c r="G78168" t="s">
        <v>663</v>
      </c>
      <c r="H78168" t="s">
        <v>842</v>
      </c>
      <c r="I78168" s="6">
        <v>-26958.414999600005</v>
      </c>
    </row>
    <row r="78169" spans="1:9" x14ac:dyDescent="0.25">
      <c r="A78169" t="s">
        <v>72</v>
      </c>
      <c r="B78169" t="s">
        <v>1049</v>
      </c>
      <c r="C78169" t="s">
        <v>24</v>
      </c>
      <c r="D78169" t="s">
        <v>25</v>
      </c>
      <c r="E78169" t="s">
        <v>114</v>
      </c>
      <c r="F78169" t="s">
        <v>236</v>
      </c>
      <c r="G78169" t="s">
        <v>114</v>
      </c>
      <c r="H78169" t="s">
        <v>236</v>
      </c>
      <c r="I78169" s="6">
        <v>53087.581502499997</v>
      </c>
    </row>
    <row r="78170" spans="1:9" x14ac:dyDescent="0.25">
      <c r="A78170" t="s">
        <v>72</v>
      </c>
      <c r="B78170" t="s">
        <v>1049</v>
      </c>
      <c r="C78170" t="s">
        <v>26</v>
      </c>
      <c r="D78170" t="s">
        <v>27</v>
      </c>
      <c r="E78170" t="s">
        <v>226</v>
      </c>
      <c r="F78170" t="s">
        <v>226</v>
      </c>
      <c r="G78170" t="s">
        <v>665</v>
      </c>
      <c r="H78170" t="s">
        <v>27</v>
      </c>
      <c r="I78170" s="6">
        <v>-20643.521408051944</v>
      </c>
    </row>
    <row r="78171" spans="1:9" x14ac:dyDescent="0.25">
      <c r="A78171" t="s">
        <v>72</v>
      </c>
      <c r="B78171" t="s">
        <v>1049</v>
      </c>
      <c r="C78171" t="s">
        <v>28</v>
      </c>
      <c r="D78171" t="s">
        <v>29</v>
      </c>
      <c r="E78171" t="s">
        <v>119</v>
      </c>
      <c r="F78171" t="s">
        <v>241</v>
      </c>
      <c r="G78171" t="s">
        <v>666</v>
      </c>
      <c r="H78171" t="s">
        <v>241</v>
      </c>
      <c r="I78171" s="6">
        <v>-668197.41728649999</v>
      </c>
    </row>
    <row r="78172" spans="1:9" x14ac:dyDescent="0.25">
      <c r="A78172" t="s">
        <v>72</v>
      </c>
      <c r="B78172" t="s">
        <v>1049</v>
      </c>
      <c r="C78172" t="s">
        <v>28</v>
      </c>
      <c r="D78172" t="s">
        <v>29</v>
      </c>
      <c r="E78172" t="s">
        <v>120</v>
      </c>
      <c r="F78172" t="s">
        <v>242</v>
      </c>
      <c r="G78172" t="s">
        <v>341</v>
      </c>
      <c r="H78172" t="s">
        <v>496</v>
      </c>
      <c r="I78172" s="6">
        <v>-50194.385177600001</v>
      </c>
    </row>
    <row r="78173" spans="1:9" x14ac:dyDescent="0.25">
      <c r="A78173" t="s">
        <v>72</v>
      </c>
      <c r="B78173" t="s">
        <v>1049</v>
      </c>
      <c r="C78173" t="s">
        <v>28</v>
      </c>
      <c r="D78173" t="s">
        <v>29</v>
      </c>
      <c r="E78173" t="s">
        <v>123</v>
      </c>
      <c r="F78173" t="s">
        <v>245</v>
      </c>
      <c r="G78173" t="s">
        <v>355</v>
      </c>
      <c r="H78173" t="s">
        <v>508</v>
      </c>
      <c r="I78173" s="6">
        <v>-3062.8214223</v>
      </c>
    </row>
    <row r="78174" spans="1:9" x14ac:dyDescent="0.25">
      <c r="A78174" t="s">
        <v>72</v>
      </c>
      <c r="B78174" t="s">
        <v>1049</v>
      </c>
      <c r="C78174" t="s">
        <v>28</v>
      </c>
      <c r="D78174" t="s">
        <v>29</v>
      </c>
      <c r="E78174" t="s">
        <v>124</v>
      </c>
      <c r="F78174" t="s">
        <v>246</v>
      </c>
      <c r="G78174" t="s">
        <v>362</v>
      </c>
      <c r="H78174" t="s">
        <v>515</v>
      </c>
      <c r="I78174" s="6">
        <v>3.3750779948604759E-14</v>
      </c>
    </row>
    <row r="78175" spans="1:9" x14ac:dyDescent="0.25">
      <c r="A78175" t="s">
        <v>72</v>
      </c>
      <c r="B78175" t="s">
        <v>1049</v>
      </c>
      <c r="C78175" t="s">
        <v>28</v>
      </c>
      <c r="D78175" t="s">
        <v>29</v>
      </c>
      <c r="E78175" t="s">
        <v>124</v>
      </c>
      <c r="F78175" t="s">
        <v>246</v>
      </c>
      <c r="G78175" t="s">
        <v>363</v>
      </c>
      <c r="H78175" t="s">
        <v>516</v>
      </c>
      <c r="I78175" s="6">
        <v>-2259.0069662000001</v>
      </c>
    </row>
    <row r="78176" spans="1:9" x14ac:dyDescent="0.25">
      <c r="A78176" t="s">
        <v>72</v>
      </c>
      <c r="B78176" t="s">
        <v>1049</v>
      </c>
      <c r="C78176" t="s">
        <v>28</v>
      </c>
      <c r="D78176" t="s">
        <v>29</v>
      </c>
      <c r="E78176" t="s">
        <v>126</v>
      </c>
      <c r="F78176" t="s">
        <v>248</v>
      </c>
      <c r="G78176" t="s">
        <v>368</v>
      </c>
      <c r="H78176" t="s">
        <v>521</v>
      </c>
      <c r="I78176" s="6">
        <v>-991.68368290000001</v>
      </c>
    </row>
    <row r="78177" spans="1:9" x14ac:dyDescent="0.25">
      <c r="A78177" t="s">
        <v>72</v>
      </c>
      <c r="B78177" t="s">
        <v>1049</v>
      </c>
      <c r="C78177" t="s">
        <v>28</v>
      </c>
      <c r="D78177" t="s">
        <v>29</v>
      </c>
      <c r="E78177" t="s">
        <v>126</v>
      </c>
      <c r="F78177" t="s">
        <v>248</v>
      </c>
      <c r="G78177" t="s">
        <v>369</v>
      </c>
      <c r="H78177" t="s">
        <v>522</v>
      </c>
      <c r="I78177" s="6">
        <v>-7665.9233152000052</v>
      </c>
    </row>
    <row r="78178" spans="1:9" x14ac:dyDescent="0.25">
      <c r="A78178" t="s">
        <v>72</v>
      </c>
      <c r="B78178" t="s">
        <v>1049</v>
      </c>
      <c r="C78178" t="s">
        <v>30</v>
      </c>
      <c r="D78178" t="s">
        <v>31</v>
      </c>
      <c r="E78178" t="s">
        <v>132</v>
      </c>
      <c r="F78178" t="s">
        <v>254</v>
      </c>
      <c r="G78178" t="s">
        <v>670</v>
      </c>
      <c r="H78178" t="s">
        <v>847</v>
      </c>
      <c r="I78178" s="6">
        <v>-4.0783748000001285</v>
      </c>
    </row>
    <row r="78179" spans="1:9" x14ac:dyDescent="0.25">
      <c r="A78179" t="s">
        <v>72</v>
      </c>
      <c r="B78179" t="s">
        <v>1049</v>
      </c>
      <c r="C78179" t="s">
        <v>30</v>
      </c>
      <c r="D78179" t="s">
        <v>31</v>
      </c>
      <c r="E78179" t="s">
        <v>132</v>
      </c>
      <c r="F78179" t="s">
        <v>254</v>
      </c>
      <c r="G78179" t="s">
        <v>675</v>
      </c>
      <c r="H78179" t="s">
        <v>852</v>
      </c>
      <c r="I78179" s="6">
        <v>-31.5710318000001</v>
      </c>
    </row>
    <row r="78180" spans="1:9" x14ac:dyDescent="0.25">
      <c r="A78180" t="s">
        <v>72</v>
      </c>
      <c r="B78180" t="s">
        <v>1049</v>
      </c>
      <c r="C78180" t="s">
        <v>30</v>
      </c>
      <c r="D78180" t="s">
        <v>31</v>
      </c>
      <c r="E78180" t="s">
        <v>133</v>
      </c>
      <c r="F78180" t="s">
        <v>255</v>
      </c>
      <c r="G78180" t="s">
        <v>686</v>
      </c>
      <c r="H78180" t="s">
        <v>854</v>
      </c>
      <c r="I78180" s="6">
        <v>-54020.180046599999</v>
      </c>
    </row>
    <row r="78181" spans="1:9" x14ac:dyDescent="0.25">
      <c r="A78181" t="s">
        <v>72</v>
      </c>
      <c r="B78181" t="s">
        <v>1049</v>
      </c>
      <c r="C78181" t="s">
        <v>30</v>
      </c>
      <c r="D78181" t="s">
        <v>31</v>
      </c>
      <c r="E78181" t="s">
        <v>133</v>
      </c>
      <c r="F78181" t="s">
        <v>255</v>
      </c>
      <c r="G78181" t="s">
        <v>690</v>
      </c>
      <c r="H78181" t="s">
        <v>858</v>
      </c>
      <c r="I78181" s="6">
        <v>-0.55338440000001299</v>
      </c>
    </row>
    <row r="78182" spans="1:9" x14ac:dyDescent="0.25">
      <c r="A78182" t="s">
        <v>72</v>
      </c>
      <c r="B78182" t="s">
        <v>1049</v>
      </c>
      <c r="C78182" t="s">
        <v>30</v>
      </c>
      <c r="D78182" t="s">
        <v>31</v>
      </c>
      <c r="E78182" t="s">
        <v>133</v>
      </c>
      <c r="F78182" t="s">
        <v>255</v>
      </c>
      <c r="G78182" t="s">
        <v>691</v>
      </c>
      <c r="H78182" t="s">
        <v>859</v>
      </c>
      <c r="I78182" s="6">
        <v>-4.57496400000002</v>
      </c>
    </row>
    <row r="78183" spans="1:9" x14ac:dyDescent="0.25">
      <c r="A78183" t="s">
        <v>72</v>
      </c>
      <c r="B78183" t="s">
        <v>1049</v>
      </c>
      <c r="C78183" t="s">
        <v>30</v>
      </c>
      <c r="D78183" t="s">
        <v>31</v>
      </c>
      <c r="E78183" t="s">
        <v>133</v>
      </c>
      <c r="F78183" t="s">
        <v>255</v>
      </c>
      <c r="G78183" t="s">
        <v>696</v>
      </c>
      <c r="H78183" t="s">
        <v>864</v>
      </c>
      <c r="I78183" s="6">
        <v>-935.64127380000002</v>
      </c>
    </row>
    <row r="78184" spans="1:9" x14ac:dyDescent="0.25">
      <c r="A78184" t="s">
        <v>72</v>
      </c>
      <c r="B78184" t="s">
        <v>1049</v>
      </c>
      <c r="C78184" t="s">
        <v>30</v>
      </c>
      <c r="D78184" t="s">
        <v>31</v>
      </c>
      <c r="E78184" t="s">
        <v>133</v>
      </c>
      <c r="F78184" t="s">
        <v>255</v>
      </c>
      <c r="G78184" t="s">
        <v>700</v>
      </c>
      <c r="H78184" t="s">
        <v>868</v>
      </c>
      <c r="I78184" s="6">
        <v>-4980.4176528000007</v>
      </c>
    </row>
    <row r="78185" spans="1:9" x14ac:dyDescent="0.25">
      <c r="A78185" t="s">
        <v>72</v>
      </c>
      <c r="B78185" t="s">
        <v>1049</v>
      </c>
      <c r="C78185" t="s">
        <v>30</v>
      </c>
      <c r="D78185" t="s">
        <v>31</v>
      </c>
      <c r="E78185" t="s">
        <v>133</v>
      </c>
      <c r="F78185" t="s">
        <v>255</v>
      </c>
      <c r="G78185" t="s">
        <v>705</v>
      </c>
      <c r="H78185" t="s">
        <v>873</v>
      </c>
      <c r="I78185" s="6">
        <v>-3986.5708499000002</v>
      </c>
    </row>
    <row r="78186" spans="1:9" x14ac:dyDescent="0.25">
      <c r="A78186" t="s">
        <v>72</v>
      </c>
      <c r="B78186" t="s">
        <v>1049</v>
      </c>
      <c r="C78186" t="s">
        <v>30</v>
      </c>
      <c r="D78186" t="s">
        <v>31</v>
      </c>
      <c r="E78186" t="s">
        <v>133</v>
      </c>
      <c r="F78186" t="s">
        <v>255</v>
      </c>
      <c r="G78186" t="s">
        <v>741</v>
      </c>
      <c r="H78186" t="s">
        <v>885</v>
      </c>
      <c r="I78186" s="6">
        <v>-3.37516540000001</v>
      </c>
    </row>
    <row r="78187" spans="1:9" x14ac:dyDescent="0.25">
      <c r="A78187" t="s">
        <v>72</v>
      </c>
      <c r="B78187" t="s">
        <v>1049</v>
      </c>
      <c r="C78187" t="s">
        <v>30</v>
      </c>
      <c r="D78187" t="s">
        <v>31</v>
      </c>
      <c r="E78187" t="s">
        <v>133</v>
      </c>
      <c r="F78187" t="s">
        <v>255</v>
      </c>
      <c r="G78187" t="s">
        <v>744</v>
      </c>
      <c r="H78187" t="s">
        <v>888</v>
      </c>
      <c r="I78187" s="6">
        <v>9.4320599999999602E-2</v>
      </c>
    </row>
    <row r="78188" spans="1:9" x14ac:dyDescent="0.25">
      <c r="A78188" t="s">
        <v>72</v>
      </c>
      <c r="B78188" t="s">
        <v>1049</v>
      </c>
      <c r="C78188" t="s">
        <v>30</v>
      </c>
      <c r="D78188" t="s">
        <v>31</v>
      </c>
      <c r="E78188" t="s">
        <v>133</v>
      </c>
      <c r="F78188" t="s">
        <v>255</v>
      </c>
      <c r="G78188" t="s">
        <v>714</v>
      </c>
      <c r="H78188" t="s">
        <v>881</v>
      </c>
      <c r="I78188" s="6">
        <v>-2.4986199999999799E-2</v>
      </c>
    </row>
    <row r="78189" spans="1:9" x14ac:dyDescent="0.25">
      <c r="A78189" t="s">
        <v>72</v>
      </c>
      <c r="B78189" t="s">
        <v>1049</v>
      </c>
      <c r="C78189" t="s">
        <v>30</v>
      </c>
      <c r="D78189" t="s">
        <v>31</v>
      </c>
      <c r="E78189" t="s">
        <v>133</v>
      </c>
      <c r="F78189" t="s">
        <v>255</v>
      </c>
      <c r="G78189" t="s">
        <v>715</v>
      </c>
      <c r="H78189" t="s">
        <v>651</v>
      </c>
      <c r="I78189" s="6">
        <v>-2350.1056901000002</v>
      </c>
    </row>
    <row r="78190" spans="1:9" x14ac:dyDescent="0.25">
      <c r="A78190" t="s">
        <v>72</v>
      </c>
      <c r="B78190" t="s">
        <v>1049</v>
      </c>
      <c r="C78190" t="s">
        <v>32</v>
      </c>
      <c r="D78190" t="s">
        <v>33</v>
      </c>
      <c r="E78190" t="s">
        <v>135</v>
      </c>
      <c r="F78190" t="s">
        <v>257</v>
      </c>
      <c r="G78190" t="s">
        <v>135</v>
      </c>
      <c r="H78190" t="s">
        <v>257</v>
      </c>
      <c r="I78190" s="6">
        <v>-37996.165569899997</v>
      </c>
    </row>
    <row r="78191" spans="1:9" x14ac:dyDescent="0.25">
      <c r="A78191" t="s">
        <v>72</v>
      </c>
      <c r="B78191" t="s">
        <v>1049</v>
      </c>
      <c r="C78191" t="s">
        <v>32</v>
      </c>
      <c r="D78191" t="s">
        <v>33</v>
      </c>
      <c r="E78191" t="s">
        <v>136</v>
      </c>
      <c r="F78191" t="s">
        <v>258</v>
      </c>
      <c r="G78191" t="s">
        <v>382</v>
      </c>
      <c r="H78191" t="s">
        <v>533</v>
      </c>
      <c r="I78191" s="6">
        <v>-1328.6275306</v>
      </c>
    </row>
    <row r="78192" spans="1:9" x14ac:dyDescent="0.25">
      <c r="A78192" t="s">
        <v>72</v>
      </c>
      <c r="B78192" t="s">
        <v>1049</v>
      </c>
      <c r="C78192" t="s">
        <v>32</v>
      </c>
      <c r="D78192" t="s">
        <v>33</v>
      </c>
      <c r="E78192" t="s">
        <v>136</v>
      </c>
      <c r="F78192" t="s">
        <v>258</v>
      </c>
      <c r="G78192" t="s">
        <v>384</v>
      </c>
      <c r="H78192" t="s">
        <v>535</v>
      </c>
      <c r="I78192" s="6">
        <v>-120961.84843400001</v>
      </c>
    </row>
    <row r="78193" spans="1:9" x14ac:dyDescent="0.25">
      <c r="A78193" t="s">
        <v>72</v>
      </c>
      <c r="B78193" t="s">
        <v>1049</v>
      </c>
      <c r="C78193" t="s">
        <v>32</v>
      </c>
      <c r="D78193" t="s">
        <v>33</v>
      </c>
      <c r="E78193" t="s">
        <v>137</v>
      </c>
      <c r="F78193" t="s">
        <v>259</v>
      </c>
      <c r="G78193" t="s">
        <v>387</v>
      </c>
      <c r="H78193" t="s">
        <v>538</v>
      </c>
      <c r="I78193" s="6">
        <v>-2909.7343000000001</v>
      </c>
    </row>
    <row r="78194" spans="1:9" x14ac:dyDescent="0.25">
      <c r="A78194" t="s">
        <v>72</v>
      </c>
      <c r="B78194" t="s">
        <v>1049</v>
      </c>
      <c r="C78194" t="s">
        <v>32</v>
      </c>
      <c r="D78194" t="s">
        <v>33</v>
      </c>
      <c r="E78194" t="s">
        <v>137</v>
      </c>
      <c r="F78194" t="s">
        <v>259</v>
      </c>
      <c r="G78194" t="s">
        <v>388</v>
      </c>
      <c r="H78194" t="s">
        <v>539</v>
      </c>
      <c r="I78194" s="6">
        <v>-3289.2778440000002</v>
      </c>
    </row>
    <row r="78195" spans="1:9" x14ac:dyDescent="0.25">
      <c r="A78195" t="s">
        <v>72</v>
      </c>
      <c r="B78195" t="s">
        <v>1049</v>
      </c>
      <c r="C78195" t="s">
        <v>32</v>
      </c>
      <c r="D78195" t="s">
        <v>33</v>
      </c>
      <c r="E78195" t="s">
        <v>137</v>
      </c>
      <c r="F78195" t="s">
        <v>259</v>
      </c>
      <c r="G78195" t="s">
        <v>389</v>
      </c>
      <c r="H78195" t="s">
        <v>540</v>
      </c>
      <c r="I78195" s="6">
        <v>-0.36879999999999302</v>
      </c>
    </row>
    <row r="78196" spans="1:9" x14ac:dyDescent="0.25">
      <c r="A78196" t="s">
        <v>72</v>
      </c>
      <c r="B78196" t="s">
        <v>1049</v>
      </c>
      <c r="C78196" t="s">
        <v>32</v>
      </c>
      <c r="D78196" t="s">
        <v>33</v>
      </c>
      <c r="E78196" t="s">
        <v>137</v>
      </c>
      <c r="F78196" t="s">
        <v>259</v>
      </c>
      <c r="G78196" t="s">
        <v>391</v>
      </c>
      <c r="H78196" t="s">
        <v>542</v>
      </c>
      <c r="I78196" s="6">
        <v>-990.07050000000004</v>
      </c>
    </row>
    <row r="78197" spans="1:9" x14ac:dyDescent="0.25">
      <c r="A78197" t="s">
        <v>72</v>
      </c>
      <c r="B78197" t="s">
        <v>1049</v>
      </c>
      <c r="C78197" t="s">
        <v>32</v>
      </c>
      <c r="D78197" t="s">
        <v>33</v>
      </c>
      <c r="E78197" t="s">
        <v>138</v>
      </c>
      <c r="F78197" t="s">
        <v>260</v>
      </c>
      <c r="G78197" t="s">
        <v>396</v>
      </c>
      <c r="H78197" t="s">
        <v>547</v>
      </c>
      <c r="I78197" s="6">
        <v>124.92780000000012</v>
      </c>
    </row>
    <row r="78198" spans="1:9" x14ac:dyDescent="0.25">
      <c r="A78198" t="s">
        <v>72</v>
      </c>
      <c r="B78198" t="s">
        <v>1049</v>
      </c>
      <c r="C78198" t="s">
        <v>32</v>
      </c>
      <c r="D78198" t="s">
        <v>33</v>
      </c>
      <c r="E78198" t="s">
        <v>138</v>
      </c>
      <c r="F78198" t="s">
        <v>260</v>
      </c>
      <c r="G78198" t="s">
        <v>398</v>
      </c>
      <c r="H78198" t="s">
        <v>549</v>
      </c>
      <c r="I78198" s="6">
        <v>-40113.522750999997</v>
      </c>
    </row>
    <row r="78199" spans="1:9" x14ac:dyDescent="0.25">
      <c r="A78199" t="s">
        <v>72</v>
      </c>
      <c r="B78199" t="s">
        <v>1049</v>
      </c>
      <c r="C78199" t="s">
        <v>32</v>
      </c>
      <c r="D78199" t="s">
        <v>33</v>
      </c>
      <c r="E78199" t="s">
        <v>139</v>
      </c>
      <c r="F78199" t="s">
        <v>261</v>
      </c>
      <c r="G78199" t="s">
        <v>399</v>
      </c>
      <c r="H78199" t="s">
        <v>550</v>
      </c>
      <c r="I78199" s="6">
        <v>-2.2957800000000399E-2</v>
      </c>
    </row>
    <row r="78200" spans="1:9" x14ac:dyDescent="0.25">
      <c r="A78200" t="s">
        <v>72</v>
      </c>
      <c r="B78200" t="s">
        <v>1049</v>
      </c>
      <c r="C78200" t="s">
        <v>32</v>
      </c>
      <c r="D78200" t="s">
        <v>33</v>
      </c>
      <c r="E78200" t="s">
        <v>139</v>
      </c>
      <c r="F78200" t="s">
        <v>261</v>
      </c>
      <c r="G78200" t="s">
        <v>402</v>
      </c>
      <c r="H78200" t="s">
        <v>33</v>
      </c>
      <c r="I78200" s="6">
        <v>-13465.7347133</v>
      </c>
    </row>
    <row r="78201" spans="1:9" x14ac:dyDescent="0.25">
      <c r="A78201" t="s">
        <v>72</v>
      </c>
      <c r="B78201" t="s">
        <v>1049</v>
      </c>
      <c r="C78201" t="s">
        <v>32</v>
      </c>
      <c r="D78201" t="s">
        <v>33</v>
      </c>
      <c r="E78201" t="s">
        <v>139</v>
      </c>
      <c r="F78201" t="s">
        <v>261</v>
      </c>
      <c r="G78201" t="s">
        <v>404</v>
      </c>
      <c r="H78201" t="s">
        <v>554</v>
      </c>
      <c r="I78201" s="6">
        <v>-143.52950569999999</v>
      </c>
    </row>
    <row r="78202" spans="1:9" x14ac:dyDescent="0.25">
      <c r="A78202" t="s">
        <v>72</v>
      </c>
      <c r="B78202" t="s">
        <v>1049</v>
      </c>
      <c r="C78202" t="s">
        <v>32</v>
      </c>
      <c r="D78202" t="s">
        <v>33</v>
      </c>
      <c r="E78202" t="s">
        <v>139</v>
      </c>
      <c r="F78202" t="s">
        <v>261</v>
      </c>
      <c r="G78202" t="s">
        <v>406</v>
      </c>
      <c r="H78202" t="s">
        <v>556</v>
      </c>
      <c r="I78202" s="6">
        <v>-3199.6732050999999</v>
      </c>
    </row>
    <row r="78203" spans="1:9" x14ac:dyDescent="0.25">
      <c r="A78203" t="s">
        <v>72</v>
      </c>
      <c r="B78203" t="s">
        <v>1049</v>
      </c>
      <c r="C78203" t="s">
        <v>32</v>
      </c>
      <c r="D78203" t="s">
        <v>33</v>
      </c>
      <c r="E78203" t="s">
        <v>139</v>
      </c>
      <c r="F78203" t="s">
        <v>261</v>
      </c>
      <c r="G78203" t="s">
        <v>415</v>
      </c>
      <c r="H78203" t="s">
        <v>565</v>
      </c>
      <c r="I78203" s="6">
        <v>-1436.9901653000002</v>
      </c>
    </row>
    <row r="78204" spans="1:9" x14ac:dyDescent="0.25">
      <c r="A78204" t="s">
        <v>72</v>
      </c>
      <c r="B78204" t="s">
        <v>1049</v>
      </c>
      <c r="C78204" t="s">
        <v>32</v>
      </c>
      <c r="D78204" t="s">
        <v>33</v>
      </c>
      <c r="E78204" t="s">
        <v>140</v>
      </c>
      <c r="F78204" t="s">
        <v>262</v>
      </c>
      <c r="G78204" t="s">
        <v>427</v>
      </c>
      <c r="H78204" t="s">
        <v>577</v>
      </c>
      <c r="I78204" s="6">
        <v>-10623.8420642</v>
      </c>
    </row>
    <row r="78205" spans="1:9" x14ac:dyDescent="0.25">
      <c r="A78205" t="s">
        <v>72</v>
      </c>
      <c r="B78205" t="s">
        <v>1049</v>
      </c>
      <c r="C78205" t="s">
        <v>32</v>
      </c>
      <c r="D78205" t="s">
        <v>33</v>
      </c>
      <c r="E78205" t="s">
        <v>140</v>
      </c>
      <c r="F78205" t="s">
        <v>262</v>
      </c>
      <c r="G78205" t="s">
        <v>428</v>
      </c>
      <c r="H78205" t="s">
        <v>578</v>
      </c>
      <c r="I78205" s="6">
        <v>-5351.3371188000001</v>
      </c>
    </row>
    <row r="78206" spans="1:9" x14ac:dyDescent="0.25">
      <c r="A78206" t="s">
        <v>72</v>
      </c>
      <c r="B78206" t="s">
        <v>1049</v>
      </c>
      <c r="C78206" t="s">
        <v>32</v>
      </c>
      <c r="D78206" t="s">
        <v>33</v>
      </c>
      <c r="E78206" t="s">
        <v>141</v>
      </c>
      <c r="F78206" t="s">
        <v>263</v>
      </c>
      <c r="G78206" t="s">
        <v>429</v>
      </c>
      <c r="H78206" t="s">
        <v>263</v>
      </c>
      <c r="I78206" s="6">
        <v>-23256.791397699999</v>
      </c>
    </row>
    <row r="78207" spans="1:9" x14ac:dyDescent="0.25">
      <c r="A78207" t="s">
        <v>72</v>
      </c>
      <c r="B78207" t="s">
        <v>1049</v>
      </c>
      <c r="C78207" t="s">
        <v>32</v>
      </c>
      <c r="D78207" t="s">
        <v>33</v>
      </c>
      <c r="E78207" t="s">
        <v>142</v>
      </c>
      <c r="F78207" t="s">
        <v>264</v>
      </c>
      <c r="G78207" t="s">
        <v>430</v>
      </c>
      <c r="H78207" t="s">
        <v>579</v>
      </c>
      <c r="I78207" s="6">
        <v>-0.199059800000008</v>
      </c>
    </row>
    <row r="78208" spans="1:9" x14ac:dyDescent="0.25">
      <c r="A78208" t="s">
        <v>72</v>
      </c>
      <c r="B78208" t="s">
        <v>1049</v>
      </c>
      <c r="C78208" t="s">
        <v>32</v>
      </c>
      <c r="D78208" t="s">
        <v>33</v>
      </c>
      <c r="E78208" t="s">
        <v>143</v>
      </c>
      <c r="F78208" t="s">
        <v>265</v>
      </c>
      <c r="G78208" t="s">
        <v>431</v>
      </c>
      <c r="H78208" t="s">
        <v>580</v>
      </c>
      <c r="I78208" s="6">
        <v>-14085.682328500001</v>
      </c>
    </row>
    <row r="78209" spans="1:9" x14ac:dyDescent="0.25">
      <c r="A78209" t="s">
        <v>72</v>
      </c>
      <c r="B78209" t="s">
        <v>1049</v>
      </c>
      <c r="C78209" t="s">
        <v>32</v>
      </c>
      <c r="D78209" t="s">
        <v>33</v>
      </c>
      <c r="E78209" t="s">
        <v>143</v>
      </c>
      <c r="F78209" t="s">
        <v>265</v>
      </c>
      <c r="G78209" t="s">
        <v>433</v>
      </c>
      <c r="H78209" t="s">
        <v>582</v>
      </c>
      <c r="I78209" s="6">
        <v>-2336.3818219</v>
      </c>
    </row>
    <row r="78210" spans="1:9" x14ac:dyDescent="0.25">
      <c r="A78210" t="s">
        <v>72</v>
      </c>
      <c r="B78210" t="s">
        <v>1049</v>
      </c>
      <c r="C78210" t="s">
        <v>32</v>
      </c>
      <c r="D78210" t="s">
        <v>33</v>
      </c>
      <c r="E78210" t="s">
        <v>143</v>
      </c>
      <c r="F78210" t="s">
        <v>265</v>
      </c>
      <c r="G78210" t="s">
        <v>633</v>
      </c>
      <c r="H78210" t="s">
        <v>655</v>
      </c>
      <c r="I78210" s="6">
        <v>-8729.9500912999993</v>
      </c>
    </row>
    <row r="78211" spans="1:9" x14ac:dyDescent="0.25">
      <c r="A78211" t="s">
        <v>72</v>
      </c>
      <c r="B78211" t="s">
        <v>1049</v>
      </c>
      <c r="C78211" t="s">
        <v>32</v>
      </c>
      <c r="D78211" t="s">
        <v>33</v>
      </c>
      <c r="E78211" t="s">
        <v>144</v>
      </c>
      <c r="F78211" t="s">
        <v>266</v>
      </c>
      <c r="G78211" t="s">
        <v>434</v>
      </c>
      <c r="H78211" t="s">
        <v>266</v>
      </c>
      <c r="I78211" s="6">
        <v>-16023.461898899999</v>
      </c>
    </row>
    <row r="78212" spans="1:9" x14ac:dyDescent="0.25">
      <c r="A78212" t="s">
        <v>72</v>
      </c>
      <c r="B78212" t="s">
        <v>1049</v>
      </c>
      <c r="C78212" t="s">
        <v>32</v>
      </c>
      <c r="D78212" t="s">
        <v>33</v>
      </c>
      <c r="E78212" t="s">
        <v>145</v>
      </c>
      <c r="F78212" t="s">
        <v>267</v>
      </c>
      <c r="G78212" t="s">
        <v>435</v>
      </c>
      <c r="H78212" t="s">
        <v>583</v>
      </c>
      <c r="I78212" s="6">
        <v>-14572.512418099999</v>
      </c>
    </row>
    <row r="78213" spans="1:9" x14ac:dyDescent="0.25">
      <c r="A78213" t="s">
        <v>72</v>
      </c>
      <c r="B78213" t="s">
        <v>1049</v>
      </c>
      <c r="C78213" t="s">
        <v>32</v>
      </c>
      <c r="D78213" t="s">
        <v>33</v>
      </c>
      <c r="E78213" t="s">
        <v>145</v>
      </c>
      <c r="F78213" t="s">
        <v>267</v>
      </c>
      <c r="G78213" t="s">
        <v>436</v>
      </c>
      <c r="H78213" t="s">
        <v>584</v>
      </c>
      <c r="I78213" s="6">
        <v>-5669.3906432000003</v>
      </c>
    </row>
    <row r="78214" spans="1:9" x14ac:dyDescent="0.25">
      <c r="A78214" t="s">
        <v>72</v>
      </c>
      <c r="B78214" t="s">
        <v>1049</v>
      </c>
      <c r="C78214" t="s">
        <v>32</v>
      </c>
      <c r="D78214" t="s">
        <v>33</v>
      </c>
      <c r="E78214" t="s">
        <v>145</v>
      </c>
      <c r="F78214" t="s">
        <v>267</v>
      </c>
      <c r="G78214" t="s">
        <v>437</v>
      </c>
      <c r="H78214" t="s">
        <v>585</v>
      </c>
      <c r="I78214" s="6">
        <v>-7014.8</v>
      </c>
    </row>
    <row r="78215" spans="1:9" x14ac:dyDescent="0.25">
      <c r="A78215" t="s">
        <v>72</v>
      </c>
      <c r="B78215" t="s">
        <v>1049</v>
      </c>
      <c r="C78215" t="s">
        <v>32</v>
      </c>
      <c r="D78215" t="s">
        <v>33</v>
      </c>
      <c r="E78215" t="s">
        <v>145</v>
      </c>
      <c r="F78215" t="s">
        <v>267</v>
      </c>
      <c r="G78215" t="s">
        <v>438</v>
      </c>
      <c r="H78215" t="s">
        <v>586</v>
      </c>
      <c r="I78215" s="6">
        <v>-8684.1826999999994</v>
      </c>
    </row>
    <row r="78216" spans="1:9" x14ac:dyDescent="0.25">
      <c r="A78216" t="s">
        <v>72</v>
      </c>
      <c r="B78216" t="s">
        <v>1049</v>
      </c>
      <c r="C78216" t="s">
        <v>32</v>
      </c>
      <c r="D78216" t="s">
        <v>33</v>
      </c>
      <c r="E78216" t="s">
        <v>146</v>
      </c>
      <c r="F78216" t="s">
        <v>268</v>
      </c>
      <c r="G78216" t="s">
        <v>442</v>
      </c>
      <c r="H78216" t="s">
        <v>268</v>
      </c>
      <c r="I78216" s="6">
        <v>-7068.31</v>
      </c>
    </row>
    <row r="78217" spans="1:9" x14ac:dyDescent="0.25">
      <c r="A78217" t="s">
        <v>72</v>
      </c>
      <c r="B78217" t="s">
        <v>1049</v>
      </c>
      <c r="C78217" t="s">
        <v>32</v>
      </c>
      <c r="D78217" t="s">
        <v>33</v>
      </c>
      <c r="E78217" t="s">
        <v>147</v>
      </c>
      <c r="F78217" t="s">
        <v>269</v>
      </c>
      <c r="G78217" t="s">
        <v>443</v>
      </c>
      <c r="H78217" t="s">
        <v>269</v>
      </c>
      <c r="I78217" s="6">
        <v>-47821.353666099996</v>
      </c>
    </row>
    <row r="78218" spans="1:9" x14ac:dyDescent="0.25">
      <c r="A78218" t="s">
        <v>72</v>
      </c>
      <c r="B78218" t="s">
        <v>1049</v>
      </c>
      <c r="C78218" t="s">
        <v>32</v>
      </c>
      <c r="D78218" t="s">
        <v>33</v>
      </c>
      <c r="E78218" t="s">
        <v>148</v>
      </c>
      <c r="F78218" t="s">
        <v>270</v>
      </c>
      <c r="G78218" t="s">
        <v>445</v>
      </c>
      <c r="H78218" t="s">
        <v>591</v>
      </c>
      <c r="I78218" s="6">
        <v>-35007.389396599996</v>
      </c>
    </row>
    <row r="78219" spans="1:9" x14ac:dyDescent="0.25">
      <c r="A78219" t="s">
        <v>72</v>
      </c>
      <c r="B78219" t="s">
        <v>1049</v>
      </c>
      <c r="C78219" t="s">
        <v>32</v>
      </c>
      <c r="D78219" t="s">
        <v>33</v>
      </c>
      <c r="E78219" t="s">
        <v>148</v>
      </c>
      <c r="F78219" t="s">
        <v>270</v>
      </c>
      <c r="G78219" t="s">
        <v>446</v>
      </c>
      <c r="H78219" t="s">
        <v>592</v>
      </c>
      <c r="I78219" s="6">
        <v>3795.9348835999999</v>
      </c>
    </row>
    <row r="78220" spans="1:9" x14ac:dyDescent="0.25">
      <c r="A78220" t="s">
        <v>72</v>
      </c>
      <c r="B78220" t="s">
        <v>1049</v>
      </c>
      <c r="C78220" t="s">
        <v>32</v>
      </c>
      <c r="D78220" t="s">
        <v>33</v>
      </c>
      <c r="E78220" t="s">
        <v>148</v>
      </c>
      <c r="F78220" t="s">
        <v>270</v>
      </c>
      <c r="G78220" t="s">
        <v>447</v>
      </c>
      <c r="H78220" t="s">
        <v>593</v>
      </c>
      <c r="I78220" s="6">
        <v>-889.08339999999998</v>
      </c>
    </row>
    <row r="78221" spans="1:9" x14ac:dyDescent="0.25">
      <c r="A78221" t="s">
        <v>72</v>
      </c>
      <c r="B78221" t="s">
        <v>1049</v>
      </c>
      <c r="C78221" t="s">
        <v>32</v>
      </c>
      <c r="D78221" t="s">
        <v>33</v>
      </c>
      <c r="E78221" t="s">
        <v>148</v>
      </c>
      <c r="F78221" t="s">
        <v>270</v>
      </c>
      <c r="G78221" t="s">
        <v>448</v>
      </c>
      <c r="H78221" t="s">
        <v>594</v>
      </c>
      <c r="I78221" s="6">
        <v>-438.24905000000012</v>
      </c>
    </row>
    <row r="78222" spans="1:9" x14ac:dyDescent="0.25">
      <c r="A78222" t="s">
        <v>72</v>
      </c>
      <c r="B78222" t="s">
        <v>1049</v>
      </c>
      <c r="C78222" t="s">
        <v>32</v>
      </c>
      <c r="D78222" t="s">
        <v>33</v>
      </c>
      <c r="E78222" t="s">
        <v>148</v>
      </c>
      <c r="F78222" t="s">
        <v>270</v>
      </c>
      <c r="G78222" t="s">
        <v>449</v>
      </c>
      <c r="H78222" t="s">
        <v>595</v>
      </c>
      <c r="I78222" s="6">
        <v>-17.309443600000101</v>
      </c>
    </row>
    <row r="78223" spans="1:9" x14ac:dyDescent="0.25">
      <c r="A78223" t="s">
        <v>72</v>
      </c>
      <c r="B78223" t="s">
        <v>1049</v>
      </c>
      <c r="C78223" t="s">
        <v>32</v>
      </c>
      <c r="D78223" t="s">
        <v>33</v>
      </c>
      <c r="E78223" t="s">
        <v>149</v>
      </c>
      <c r="F78223" t="s">
        <v>271</v>
      </c>
      <c r="G78223" t="s">
        <v>450</v>
      </c>
      <c r="H78223" t="s">
        <v>596</v>
      </c>
      <c r="I78223" s="6">
        <v>4044.2412960000006</v>
      </c>
    </row>
    <row r="78224" spans="1:9" x14ac:dyDescent="0.25">
      <c r="A78224" t="s">
        <v>72</v>
      </c>
      <c r="B78224" t="s">
        <v>1049</v>
      </c>
      <c r="C78224" t="s">
        <v>32</v>
      </c>
      <c r="D78224" t="s">
        <v>33</v>
      </c>
      <c r="E78224" t="s">
        <v>150</v>
      </c>
      <c r="F78224" t="s">
        <v>272</v>
      </c>
      <c r="G78224" t="s">
        <v>451</v>
      </c>
      <c r="H78224" t="s">
        <v>272</v>
      </c>
      <c r="I78224" s="6">
        <v>-27146.7909009</v>
      </c>
    </row>
    <row r="78225" spans="1:9" x14ac:dyDescent="0.25">
      <c r="A78225" t="s">
        <v>72</v>
      </c>
      <c r="B78225" t="s">
        <v>1049</v>
      </c>
      <c r="C78225" t="s">
        <v>34</v>
      </c>
      <c r="D78225" t="s">
        <v>35</v>
      </c>
      <c r="E78225" t="s">
        <v>151</v>
      </c>
      <c r="F78225" t="s">
        <v>273</v>
      </c>
      <c r="G78225" t="s">
        <v>151</v>
      </c>
      <c r="H78225" t="s">
        <v>273</v>
      </c>
      <c r="I78225" s="6">
        <v>-257050.46256799999</v>
      </c>
    </row>
    <row r="78226" spans="1:9" x14ac:dyDescent="0.25">
      <c r="A78226" t="s">
        <v>72</v>
      </c>
      <c r="B78226" t="s">
        <v>1049</v>
      </c>
      <c r="C78226" t="s">
        <v>42</v>
      </c>
      <c r="D78226" t="s">
        <v>43</v>
      </c>
      <c r="E78226" t="s">
        <v>162</v>
      </c>
      <c r="F78226" t="s">
        <v>283</v>
      </c>
      <c r="G78226" t="s">
        <v>455</v>
      </c>
      <c r="H78226" t="s">
        <v>600</v>
      </c>
      <c r="I78226" s="6">
        <v>-696.34589260000007</v>
      </c>
    </row>
    <row r="78227" spans="1:9" x14ac:dyDescent="0.25">
      <c r="A78227" t="s">
        <v>72</v>
      </c>
      <c r="B78227" t="s">
        <v>1049</v>
      </c>
      <c r="C78227" t="s">
        <v>42</v>
      </c>
      <c r="D78227" t="s">
        <v>43</v>
      </c>
      <c r="E78227" t="s">
        <v>162</v>
      </c>
      <c r="F78227" t="s">
        <v>283</v>
      </c>
      <c r="G78227" t="s">
        <v>456</v>
      </c>
      <c r="H78227" t="s">
        <v>601</v>
      </c>
      <c r="I78227" s="6">
        <v>-6266.9068993999999</v>
      </c>
    </row>
    <row r="78228" spans="1:9" x14ac:dyDescent="0.25">
      <c r="A78228" t="s">
        <v>72</v>
      </c>
      <c r="B78228" t="s">
        <v>1049</v>
      </c>
      <c r="C78228" t="s">
        <v>42</v>
      </c>
      <c r="D78228" t="s">
        <v>43</v>
      </c>
      <c r="E78228" t="s">
        <v>162</v>
      </c>
      <c r="F78228" t="s">
        <v>283</v>
      </c>
      <c r="G78228" t="s">
        <v>457</v>
      </c>
      <c r="H78228" t="s">
        <v>602</v>
      </c>
      <c r="I78228" s="6">
        <v>-1186.5268351999998</v>
      </c>
    </row>
    <row r="78229" spans="1:9" x14ac:dyDescent="0.25">
      <c r="A78229" t="s">
        <v>72</v>
      </c>
      <c r="B78229" t="s">
        <v>1049</v>
      </c>
      <c r="C78229" t="s">
        <v>42</v>
      </c>
      <c r="D78229" t="s">
        <v>43</v>
      </c>
      <c r="E78229" t="s">
        <v>162</v>
      </c>
      <c r="F78229" t="s">
        <v>283</v>
      </c>
      <c r="G78229" t="s">
        <v>459</v>
      </c>
      <c r="H78229" t="s">
        <v>604</v>
      </c>
      <c r="I78229" s="6">
        <v>-52348.285790100002</v>
      </c>
    </row>
    <row r="78230" spans="1:9" x14ac:dyDescent="0.25">
      <c r="A78230" t="s">
        <v>72</v>
      </c>
      <c r="B78230" t="s">
        <v>1049</v>
      </c>
      <c r="C78230" t="s">
        <v>42</v>
      </c>
      <c r="D78230" t="s">
        <v>43</v>
      </c>
      <c r="E78230" t="s">
        <v>162</v>
      </c>
      <c r="F78230" t="s">
        <v>283</v>
      </c>
      <c r="G78230" t="s">
        <v>460</v>
      </c>
      <c r="H78230" t="s">
        <v>605</v>
      </c>
      <c r="I78230" s="6">
        <v>-1383.0016751000001</v>
      </c>
    </row>
    <row r="78231" spans="1:9" x14ac:dyDescent="0.25">
      <c r="A78231" t="s">
        <v>72</v>
      </c>
      <c r="B78231" t="s">
        <v>1049</v>
      </c>
      <c r="C78231" t="s">
        <v>42</v>
      </c>
      <c r="D78231" t="s">
        <v>43</v>
      </c>
      <c r="E78231" t="s">
        <v>162</v>
      </c>
      <c r="F78231" t="s">
        <v>283</v>
      </c>
      <c r="G78231" t="s">
        <v>462</v>
      </c>
      <c r="H78231" t="s">
        <v>607</v>
      </c>
      <c r="I78231" s="6">
        <v>-16469.573087600002</v>
      </c>
    </row>
    <row r="78232" spans="1:9" x14ac:dyDescent="0.25">
      <c r="A78232" t="s">
        <v>72</v>
      </c>
      <c r="B78232" t="s">
        <v>1049</v>
      </c>
      <c r="C78232" t="s">
        <v>42</v>
      </c>
      <c r="D78232" t="s">
        <v>43</v>
      </c>
      <c r="E78232" t="s">
        <v>162</v>
      </c>
      <c r="F78232" t="s">
        <v>283</v>
      </c>
      <c r="G78232" t="s">
        <v>463</v>
      </c>
      <c r="H78232" t="s">
        <v>608</v>
      </c>
      <c r="I78232" s="6">
        <v>-9981.8596072</v>
      </c>
    </row>
    <row r="78233" spans="1:9" x14ac:dyDescent="0.25">
      <c r="A78233" t="s">
        <v>72</v>
      </c>
      <c r="B78233" t="s">
        <v>1049</v>
      </c>
      <c r="C78233" t="s">
        <v>42</v>
      </c>
      <c r="D78233" t="s">
        <v>43</v>
      </c>
      <c r="E78233" t="s">
        <v>162</v>
      </c>
      <c r="F78233" t="s">
        <v>283</v>
      </c>
      <c r="G78233" t="s">
        <v>464</v>
      </c>
      <c r="H78233" t="s">
        <v>609</v>
      </c>
      <c r="I78233" s="6">
        <v>-200243.81819520003</v>
      </c>
    </row>
    <row r="78234" spans="1:9" x14ac:dyDescent="0.25">
      <c r="A78234" t="s">
        <v>72</v>
      </c>
      <c r="B78234" t="s">
        <v>1049</v>
      </c>
      <c r="C78234" t="s">
        <v>44</v>
      </c>
      <c r="D78234" t="s">
        <v>45</v>
      </c>
      <c r="E78234" t="s">
        <v>163</v>
      </c>
      <c r="F78234" t="s">
        <v>284</v>
      </c>
      <c r="G78234" t="s">
        <v>163</v>
      </c>
      <c r="H78234" t="s">
        <v>284</v>
      </c>
      <c r="I78234" s="6">
        <v>439.28304639999988</v>
      </c>
    </row>
    <row r="78235" spans="1:9" x14ac:dyDescent="0.25">
      <c r="A78235" t="s">
        <v>72</v>
      </c>
      <c r="B78235" t="s">
        <v>1049</v>
      </c>
      <c r="C78235" t="s">
        <v>44</v>
      </c>
      <c r="D78235" t="s">
        <v>45</v>
      </c>
      <c r="E78235" t="s">
        <v>164</v>
      </c>
      <c r="F78235" t="s">
        <v>285</v>
      </c>
      <c r="G78235" t="s">
        <v>164</v>
      </c>
      <c r="H78235" t="s">
        <v>285</v>
      </c>
      <c r="I78235" s="6">
        <v>9522.3999028000017</v>
      </c>
    </row>
    <row r="78236" spans="1:9" x14ac:dyDescent="0.25">
      <c r="A78236" t="s">
        <v>72</v>
      </c>
      <c r="B78236" t="s">
        <v>1049</v>
      </c>
      <c r="C78236" t="s">
        <v>46</v>
      </c>
      <c r="D78236" t="s">
        <v>47</v>
      </c>
      <c r="E78236" t="s">
        <v>171</v>
      </c>
      <c r="F78236" t="s">
        <v>292</v>
      </c>
      <c r="G78236" t="s">
        <v>171</v>
      </c>
      <c r="H78236" t="s">
        <v>882</v>
      </c>
      <c r="I78236" s="6">
        <v>-37222.439595299998</v>
      </c>
    </row>
    <row r="78237" spans="1:9" x14ac:dyDescent="0.25">
      <c r="A78237" t="s">
        <v>72</v>
      </c>
      <c r="B78237" t="s">
        <v>1049</v>
      </c>
      <c r="C78237" t="s">
        <v>48</v>
      </c>
      <c r="D78237" t="s">
        <v>49</v>
      </c>
      <c r="E78237" t="s">
        <v>175</v>
      </c>
      <c r="F78237" t="s">
        <v>296</v>
      </c>
      <c r="G78237" t="s">
        <v>175</v>
      </c>
      <c r="H78237" t="s">
        <v>296</v>
      </c>
      <c r="I78237" s="6">
        <v>858.69059539999898</v>
      </c>
    </row>
    <row r="78238" spans="1:9" x14ac:dyDescent="0.25">
      <c r="A78238" t="s">
        <v>72</v>
      </c>
      <c r="B78238" t="s">
        <v>1049</v>
      </c>
      <c r="C78238" t="s">
        <v>48</v>
      </c>
      <c r="D78238" t="s">
        <v>49</v>
      </c>
      <c r="E78238" t="s">
        <v>176</v>
      </c>
      <c r="F78238" t="s">
        <v>297</v>
      </c>
      <c r="G78238" t="s">
        <v>176</v>
      </c>
      <c r="H78238" t="s">
        <v>297</v>
      </c>
      <c r="I78238" s="6">
        <v>28828.165563500002</v>
      </c>
    </row>
    <row r="78239" spans="1:9" x14ac:dyDescent="0.25">
      <c r="A78239" t="s">
        <v>72</v>
      </c>
      <c r="B78239" t="s">
        <v>1049</v>
      </c>
      <c r="C78239" t="s">
        <v>58</v>
      </c>
      <c r="D78239" t="s">
        <v>59</v>
      </c>
      <c r="E78239" t="s">
        <v>183</v>
      </c>
      <c r="F78239" t="s">
        <v>304</v>
      </c>
      <c r="G78239" t="s">
        <v>183</v>
      </c>
      <c r="H78239" t="s">
        <v>304</v>
      </c>
      <c r="I78239" s="6">
        <v>-226440.20600209999</v>
      </c>
    </row>
    <row r="78240" spans="1:9" x14ac:dyDescent="0.25">
      <c r="A78240" t="s">
        <v>72</v>
      </c>
      <c r="B78240" t="s">
        <v>1049</v>
      </c>
      <c r="C78240" t="s">
        <v>58</v>
      </c>
      <c r="D78240" t="s">
        <v>59</v>
      </c>
      <c r="E78240" t="s">
        <v>184</v>
      </c>
      <c r="F78240" t="s">
        <v>305</v>
      </c>
      <c r="G78240" t="s">
        <v>184</v>
      </c>
      <c r="H78240" t="s">
        <v>305</v>
      </c>
      <c r="I78240" s="6">
        <v>193345</v>
      </c>
    </row>
    <row r="78241" spans="1:9" x14ac:dyDescent="0.25">
      <c r="A78241" t="s">
        <v>72</v>
      </c>
      <c r="B78241" t="s">
        <v>1049</v>
      </c>
      <c r="C78241" t="s">
        <v>50</v>
      </c>
      <c r="D78241" t="s">
        <v>51</v>
      </c>
      <c r="E78241" t="s">
        <v>185</v>
      </c>
      <c r="F78241" t="s">
        <v>51</v>
      </c>
      <c r="G78241" t="s">
        <v>185</v>
      </c>
      <c r="H78241" t="s">
        <v>51</v>
      </c>
      <c r="I78241" s="6">
        <v>20643.52140805194</v>
      </c>
    </row>
    <row r="78242" spans="1:9" x14ac:dyDescent="0.25">
      <c r="A78242" t="s">
        <v>72</v>
      </c>
      <c r="B78242" t="s">
        <v>1050</v>
      </c>
      <c r="C78242" t="s">
        <v>10</v>
      </c>
      <c r="D78242" t="s">
        <v>11</v>
      </c>
      <c r="E78242" t="s">
        <v>85</v>
      </c>
      <c r="F78242" t="s">
        <v>206</v>
      </c>
      <c r="G78242" t="s">
        <v>85</v>
      </c>
      <c r="H78242" t="s">
        <v>206</v>
      </c>
      <c r="I78242" s="6">
        <v>3223179.4808177995</v>
      </c>
    </row>
    <row r="78243" spans="1:9" x14ac:dyDescent="0.25">
      <c r="A78243" t="s">
        <v>72</v>
      </c>
      <c r="B78243" t="s">
        <v>1050</v>
      </c>
      <c r="C78243" t="s">
        <v>10</v>
      </c>
      <c r="D78243" t="s">
        <v>11</v>
      </c>
      <c r="E78243" t="s">
        <v>86</v>
      </c>
      <c r="F78243" t="s">
        <v>207</v>
      </c>
      <c r="G78243" t="s">
        <v>86</v>
      </c>
      <c r="H78243" t="s">
        <v>207</v>
      </c>
      <c r="I78243" s="6">
        <v>-10390.715496000001</v>
      </c>
    </row>
    <row r="78244" spans="1:9" x14ac:dyDescent="0.25">
      <c r="A78244" t="s">
        <v>72</v>
      </c>
      <c r="B78244" t="s">
        <v>1050</v>
      </c>
      <c r="C78244" t="s">
        <v>12</v>
      </c>
      <c r="D78244" t="s">
        <v>13</v>
      </c>
      <c r="E78244" t="s">
        <v>89</v>
      </c>
      <c r="F78244" t="s">
        <v>210</v>
      </c>
      <c r="G78244" t="s">
        <v>89</v>
      </c>
      <c r="H78244" t="s">
        <v>210</v>
      </c>
      <c r="I78244" s="6">
        <v>-81861.88569929995</v>
      </c>
    </row>
    <row r="78245" spans="1:9" x14ac:dyDescent="0.25">
      <c r="A78245" t="s">
        <v>72</v>
      </c>
      <c r="B78245" t="s">
        <v>1050</v>
      </c>
      <c r="C78245" t="s">
        <v>12</v>
      </c>
      <c r="D78245" t="s">
        <v>13</v>
      </c>
      <c r="E78245" t="s">
        <v>90</v>
      </c>
      <c r="F78245" t="s">
        <v>211</v>
      </c>
      <c r="G78245" t="s">
        <v>90</v>
      </c>
      <c r="H78245" t="s">
        <v>211</v>
      </c>
      <c r="I78245" s="6">
        <v>-1545427.5955068995</v>
      </c>
    </row>
    <row r="78246" spans="1:9" x14ac:dyDescent="0.25">
      <c r="A78246" t="s">
        <v>72</v>
      </c>
      <c r="B78246" t="s">
        <v>1050</v>
      </c>
      <c r="C78246" t="s">
        <v>12</v>
      </c>
      <c r="D78246" t="s">
        <v>13</v>
      </c>
      <c r="E78246" t="s">
        <v>95</v>
      </c>
      <c r="F78246" t="s">
        <v>216</v>
      </c>
      <c r="G78246" t="s">
        <v>95</v>
      </c>
      <c r="H78246" t="s">
        <v>216</v>
      </c>
      <c r="I78246" s="6">
        <v>-933557.05845150002</v>
      </c>
    </row>
    <row r="78247" spans="1:9" x14ac:dyDescent="0.25">
      <c r="A78247" t="s">
        <v>72</v>
      </c>
      <c r="B78247" t="s">
        <v>1050</v>
      </c>
      <c r="C78247" t="s">
        <v>12</v>
      </c>
      <c r="D78247" t="s">
        <v>13</v>
      </c>
      <c r="E78247" t="s">
        <v>96</v>
      </c>
      <c r="F78247" t="s">
        <v>217</v>
      </c>
      <c r="G78247" t="s">
        <v>96</v>
      </c>
      <c r="H78247" t="s">
        <v>217</v>
      </c>
      <c r="I78247" s="6">
        <v>-268665.0612541</v>
      </c>
    </row>
    <row r="78248" spans="1:9" x14ac:dyDescent="0.25">
      <c r="A78248" t="s">
        <v>72</v>
      </c>
      <c r="B78248" t="s">
        <v>1050</v>
      </c>
      <c r="C78248" t="s">
        <v>12</v>
      </c>
      <c r="D78248" t="s">
        <v>13</v>
      </c>
      <c r="E78248" t="s">
        <v>99</v>
      </c>
      <c r="F78248" t="s">
        <v>220</v>
      </c>
      <c r="G78248" t="s">
        <v>99</v>
      </c>
      <c r="H78248" t="s">
        <v>220</v>
      </c>
      <c r="I78248" s="6">
        <v>31502.717906799993</v>
      </c>
    </row>
    <row r="78249" spans="1:9" x14ac:dyDescent="0.25">
      <c r="A78249" t="s">
        <v>72</v>
      </c>
      <c r="B78249" t="s">
        <v>1050</v>
      </c>
      <c r="C78249" t="s">
        <v>16</v>
      </c>
      <c r="D78249" t="s">
        <v>17</v>
      </c>
      <c r="E78249" t="s">
        <v>226</v>
      </c>
      <c r="F78249" t="s">
        <v>226</v>
      </c>
      <c r="G78249" t="s">
        <v>662</v>
      </c>
      <c r="H78249" t="s">
        <v>17</v>
      </c>
      <c r="I78249" s="6">
        <v>-122740.5224248</v>
      </c>
    </row>
    <row r="78250" spans="1:9" x14ac:dyDescent="0.25">
      <c r="A78250" t="s">
        <v>72</v>
      </c>
      <c r="B78250" t="s">
        <v>1050</v>
      </c>
      <c r="C78250" t="s">
        <v>18</v>
      </c>
      <c r="D78250" t="s">
        <v>19</v>
      </c>
      <c r="E78250" t="s">
        <v>106</v>
      </c>
      <c r="F78250" t="s">
        <v>228</v>
      </c>
      <c r="G78250" t="s">
        <v>106</v>
      </c>
      <c r="H78250" t="s">
        <v>228</v>
      </c>
      <c r="I78250" s="6">
        <v>-25602.272305400009</v>
      </c>
    </row>
    <row r="78251" spans="1:9" x14ac:dyDescent="0.25">
      <c r="A78251" t="s">
        <v>72</v>
      </c>
      <c r="B78251" t="s">
        <v>1050</v>
      </c>
      <c r="C78251" t="s">
        <v>20</v>
      </c>
      <c r="D78251" t="s">
        <v>21</v>
      </c>
      <c r="E78251" t="s">
        <v>107</v>
      </c>
      <c r="F78251" t="s">
        <v>229</v>
      </c>
      <c r="G78251" t="s">
        <v>325</v>
      </c>
      <c r="H78251" t="s">
        <v>480</v>
      </c>
      <c r="I78251" s="6">
        <v>77588.036500099959</v>
      </c>
    </row>
    <row r="78252" spans="1:9" x14ac:dyDescent="0.25">
      <c r="A78252" t="s">
        <v>72</v>
      </c>
      <c r="B78252" t="s">
        <v>1050</v>
      </c>
      <c r="C78252" t="s">
        <v>20</v>
      </c>
      <c r="D78252" t="s">
        <v>21</v>
      </c>
      <c r="E78252" t="s">
        <v>107</v>
      </c>
      <c r="F78252" t="s">
        <v>229</v>
      </c>
      <c r="G78252" t="s">
        <v>326</v>
      </c>
      <c r="H78252" t="s">
        <v>481</v>
      </c>
      <c r="I78252" s="6">
        <v>82311.152058100008</v>
      </c>
    </row>
    <row r="78253" spans="1:9" x14ac:dyDescent="0.25">
      <c r="A78253" t="s">
        <v>72</v>
      </c>
      <c r="B78253" t="s">
        <v>1050</v>
      </c>
      <c r="C78253" t="s">
        <v>20</v>
      </c>
      <c r="D78253" t="s">
        <v>21</v>
      </c>
      <c r="E78253" t="s">
        <v>107</v>
      </c>
      <c r="F78253" t="s">
        <v>229</v>
      </c>
      <c r="G78253" t="s">
        <v>327</v>
      </c>
      <c r="H78253" t="s">
        <v>482</v>
      </c>
      <c r="I78253" s="6">
        <v>78.374333800000002</v>
      </c>
    </row>
    <row r="78254" spans="1:9" x14ac:dyDescent="0.25">
      <c r="A78254" t="s">
        <v>72</v>
      </c>
      <c r="B78254" t="s">
        <v>1050</v>
      </c>
      <c r="C78254" t="s">
        <v>20</v>
      </c>
      <c r="D78254" t="s">
        <v>21</v>
      </c>
      <c r="E78254" t="s">
        <v>107</v>
      </c>
      <c r="F78254" t="s">
        <v>229</v>
      </c>
      <c r="G78254" t="s">
        <v>329</v>
      </c>
      <c r="H78254" t="s">
        <v>484</v>
      </c>
      <c r="I78254" s="6">
        <v>1229.0801523</v>
      </c>
    </row>
    <row r="78255" spans="1:9" x14ac:dyDescent="0.25">
      <c r="A78255" t="s">
        <v>72</v>
      </c>
      <c r="B78255" t="s">
        <v>1050</v>
      </c>
      <c r="C78255" t="s">
        <v>20</v>
      </c>
      <c r="D78255" t="s">
        <v>21</v>
      </c>
      <c r="E78255" t="s">
        <v>107</v>
      </c>
      <c r="F78255" t="s">
        <v>229</v>
      </c>
      <c r="G78255" t="s">
        <v>330</v>
      </c>
      <c r="H78255" t="s">
        <v>485</v>
      </c>
      <c r="I78255" s="6">
        <v>10737.753423600008</v>
      </c>
    </row>
    <row r="78256" spans="1:9" x14ac:dyDescent="0.25">
      <c r="A78256" t="s">
        <v>72</v>
      </c>
      <c r="B78256" t="s">
        <v>1050</v>
      </c>
      <c r="C78256" t="s">
        <v>20</v>
      </c>
      <c r="D78256" t="s">
        <v>21</v>
      </c>
      <c r="E78256" t="s">
        <v>107</v>
      </c>
      <c r="F78256" t="s">
        <v>229</v>
      </c>
      <c r="G78256" t="s">
        <v>333</v>
      </c>
      <c r="H78256" t="s">
        <v>488</v>
      </c>
      <c r="I78256" s="6">
        <v>2687.7390848000005</v>
      </c>
    </row>
    <row r="78257" spans="1:9" x14ac:dyDescent="0.25">
      <c r="A78257" t="s">
        <v>72</v>
      </c>
      <c r="B78257" t="s">
        <v>1050</v>
      </c>
      <c r="C78257" t="s">
        <v>20</v>
      </c>
      <c r="D78257" t="s">
        <v>21</v>
      </c>
      <c r="E78257" t="s">
        <v>107</v>
      </c>
      <c r="F78257" t="s">
        <v>229</v>
      </c>
      <c r="G78257" t="s">
        <v>334</v>
      </c>
      <c r="H78257" t="s">
        <v>489</v>
      </c>
      <c r="I78257" s="6">
        <v>7839.4799944999995</v>
      </c>
    </row>
    <row r="78258" spans="1:9" x14ac:dyDescent="0.25">
      <c r="A78258" t="s">
        <v>72</v>
      </c>
      <c r="B78258" t="s">
        <v>1050</v>
      </c>
      <c r="C78258" t="s">
        <v>20</v>
      </c>
      <c r="D78258" t="s">
        <v>21</v>
      </c>
      <c r="E78258" t="s">
        <v>107</v>
      </c>
      <c r="F78258" t="s">
        <v>229</v>
      </c>
      <c r="G78258" t="s">
        <v>625</v>
      </c>
      <c r="H78258" t="s">
        <v>635</v>
      </c>
      <c r="I78258" s="6">
        <v>5544.5381992000002</v>
      </c>
    </row>
    <row r="78259" spans="1:9" x14ac:dyDescent="0.25">
      <c r="A78259" t="s">
        <v>72</v>
      </c>
      <c r="B78259" t="s">
        <v>1050</v>
      </c>
      <c r="C78259" t="s">
        <v>20</v>
      </c>
      <c r="D78259" t="s">
        <v>21</v>
      </c>
      <c r="E78259" t="s">
        <v>108</v>
      </c>
      <c r="F78259" t="s">
        <v>230</v>
      </c>
      <c r="G78259" t="s">
        <v>629</v>
      </c>
      <c r="H78259" t="s">
        <v>639</v>
      </c>
      <c r="I78259" s="6">
        <v>34685.934236100002</v>
      </c>
    </row>
    <row r="78260" spans="1:9" x14ac:dyDescent="0.25">
      <c r="A78260" t="s">
        <v>72</v>
      </c>
      <c r="B78260" t="s">
        <v>1050</v>
      </c>
      <c r="C78260" t="s">
        <v>22</v>
      </c>
      <c r="D78260" t="s">
        <v>23</v>
      </c>
      <c r="E78260" t="s">
        <v>226</v>
      </c>
      <c r="F78260" t="s">
        <v>226</v>
      </c>
      <c r="G78260" t="s">
        <v>663</v>
      </c>
      <c r="H78260" t="s">
        <v>842</v>
      </c>
      <c r="I78260" s="6">
        <v>-19789.614249999999</v>
      </c>
    </row>
    <row r="78261" spans="1:9" x14ac:dyDescent="0.25">
      <c r="A78261" t="s">
        <v>72</v>
      </c>
      <c r="B78261" t="s">
        <v>1050</v>
      </c>
      <c r="C78261" t="s">
        <v>24</v>
      </c>
      <c r="D78261" t="s">
        <v>25</v>
      </c>
      <c r="E78261" t="s">
        <v>114</v>
      </c>
      <c r="F78261" t="s">
        <v>236</v>
      </c>
      <c r="G78261" t="s">
        <v>114</v>
      </c>
      <c r="H78261" t="s">
        <v>236</v>
      </c>
      <c r="I78261" s="6">
        <v>888.00480300000004</v>
      </c>
    </row>
    <row r="78262" spans="1:9" x14ac:dyDescent="0.25">
      <c r="A78262" t="s">
        <v>72</v>
      </c>
      <c r="B78262" t="s">
        <v>1050</v>
      </c>
      <c r="C78262" t="s">
        <v>26</v>
      </c>
      <c r="D78262" t="s">
        <v>27</v>
      </c>
      <c r="E78262" t="s">
        <v>226</v>
      </c>
      <c r="F78262" t="s">
        <v>226</v>
      </c>
      <c r="G78262" t="s">
        <v>665</v>
      </c>
      <c r="H78262" t="s">
        <v>27</v>
      </c>
      <c r="I78262" s="6">
        <v>-118186.29040264542</v>
      </c>
    </row>
    <row r="78263" spans="1:9" x14ac:dyDescent="0.25">
      <c r="A78263" t="s">
        <v>72</v>
      </c>
      <c r="B78263" t="s">
        <v>1050</v>
      </c>
      <c r="C78263" t="s">
        <v>28</v>
      </c>
      <c r="D78263" t="s">
        <v>29</v>
      </c>
      <c r="E78263" t="s">
        <v>119</v>
      </c>
      <c r="F78263" t="s">
        <v>241</v>
      </c>
      <c r="G78263" t="s">
        <v>666</v>
      </c>
      <c r="H78263" t="s">
        <v>241</v>
      </c>
      <c r="I78263" s="6">
        <v>-506785.9834354</v>
      </c>
    </row>
    <row r="78264" spans="1:9" x14ac:dyDescent="0.25">
      <c r="A78264" t="s">
        <v>72</v>
      </c>
      <c r="B78264" t="s">
        <v>1050</v>
      </c>
      <c r="C78264" t="s">
        <v>28</v>
      </c>
      <c r="D78264" t="s">
        <v>29</v>
      </c>
      <c r="E78264" t="s">
        <v>120</v>
      </c>
      <c r="F78264" t="s">
        <v>242</v>
      </c>
      <c r="G78264" t="s">
        <v>340</v>
      </c>
      <c r="H78264" t="s">
        <v>495</v>
      </c>
      <c r="I78264" s="6">
        <v>-30193.493656199997</v>
      </c>
    </row>
    <row r="78265" spans="1:9" x14ac:dyDescent="0.25">
      <c r="A78265" t="s">
        <v>72</v>
      </c>
      <c r="B78265" t="s">
        <v>1050</v>
      </c>
      <c r="C78265" t="s">
        <v>28</v>
      </c>
      <c r="D78265" t="s">
        <v>29</v>
      </c>
      <c r="E78265" t="s">
        <v>120</v>
      </c>
      <c r="F78265" t="s">
        <v>242</v>
      </c>
      <c r="G78265" t="s">
        <v>341</v>
      </c>
      <c r="H78265" t="s">
        <v>496</v>
      </c>
      <c r="I78265" s="6">
        <v>107.870377999992</v>
      </c>
    </row>
    <row r="78266" spans="1:9" x14ac:dyDescent="0.25">
      <c r="A78266" t="s">
        <v>72</v>
      </c>
      <c r="B78266" t="s">
        <v>1050</v>
      </c>
      <c r="C78266" t="s">
        <v>28</v>
      </c>
      <c r="D78266" t="s">
        <v>29</v>
      </c>
      <c r="E78266" t="s">
        <v>121</v>
      </c>
      <c r="F78266" t="s">
        <v>243</v>
      </c>
      <c r="G78266" t="s">
        <v>344</v>
      </c>
      <c r="H78266" t="s">
        <v>499</v>
      </c>
      <c r="I78266" s="6">
        <v>-7577.0478490000005</v>
      </c>
    </row>
    <row r="78267" spans="1:9" x14ac:dyDescent="0.25">
      <c r="A78267" t="s">
        <v>72</v>
      </c>
      <c r="B78267" t="s">
        <v>1050</v>
      </c>
      <c r="C78267" t="s">
        <v>28</v>
      </c>
      <c r="D78267" t="s">
        <v>29</v>
      </c>
      <c r="E78267" t="s">
        <v>121</v>
      </c>
      <c r="F78267" t="s">
        <v>243</v>
      </c>
      <c r="G78267" t="s">
        <v>345</v>
      </c>
      <c r="H78267" t="s">
        <v>500</v>
      </c>
      <c r="I78267" s="6">
        <v>-128328.54871269999</v>
      </c>
    </row>
    <row r="78268" spans="1:9" x14ac:dyDescent="0.25">
      <c r="A78268" t="s">
        <v>72</v>
      </c>
      <c r="B78268" t="s">
        <v>1050</v>
      </c>
      <c r="C78268" t="s">
        <v>28</v>
      </c>
      <c r="D78268" t="s">
        <v>29</v>
      </c>
      <c r="E78268" t="s">
        <v>123</v>
      </c>
      <c r="F78268" t="s">
        <v>245</v>
      </c>
      <c r="G78268" t="s">
        <v>355</v>
      </c>
      <c r="H78268" t="s">
        <v>508</v>
      </c>
      <c r="I78268" s="6">
        <v>-792.975461</v>
      </c>
    </row>
    <row r="78269" spans="1:9" x14ac:dyDescent="0.25">
      <c r="A78269" t="s">
        <v>72</v>
      </c>
      <c r="B78269" t="s">
        <v>1050</v>
      </c>
      <c r="C78269" t="s">
        <v>28</v>
      </c>
      <c r="D78269" t="s">
        <v>29</v>
      </c>
      <c r="E78269" t="s">
        <v>124</v>
      </c>
      <c r="F78269" t="s">
        <v>246</v>
      </c>
      <c r="G78269" t="s">
        <v>360</v>
      </c>
      <c r="H78269" t="s">
        <v>513</v>
      </c>
      <c r="I78269" s="6">
        <v>-301.47184059999995</v>
      </c>
    </row>
    <row r="78270" spans="1:9" x14ac:dyDescent="0.25">
      <c r="A78270" t="s">
        <v>72</v>
      </c>
      <c r="B78270" t="s">
        <v>1050</v>
      </c>
      <c r="C78270" t="s">
        <v>28</v>
      </c>
      <c r="D78270" t="s">
        <v>29</v>
      </c>
      <c r="E78270" t="s">
        <v>124</v>
      </c>
      <c r="F78270" t="s">
        <v>246</v>
      </c>
      <c r="G78270" t="s">
        <v>363</v>
      </c>
      <c r="H78270" t="s">
        <v>516</v>
      </c>
      <c r="I78270" s="6">
        <v>-2396</v>
      </c>
    </row>
    <row r="78271" spans="1:9" x14ac:dyDescent="0.25">
      <c r="A78271" t="s">
        <v>72</v>
      </c>
      <c r="B78271" t="s">
        <v>1050</v>
      </c>
      <c r="C78271" t="s">
        <v>28</v>
      </c>
      <c r="D78271" t="s">
        <v>29</v>
      </c>
      <c r="E78271" t="s">
        <v>126</v>
      </c>
      <c r="F78271" t="s">
        <v>248</v>
      </c>
      <c r="G78271" t="s">
        <v>367</v>
      </c>
      <c r="H78271" t="s">
        <v>520</v>
      </c>
      <c r="I78271" s="6">
        <v>-7052</v>
      </c>
    </row>
    <row r="78272" spans="1:9" x14ac:dyDescent="0.25">
      <c r="A78272" t="s">
        <v>72</v>
      </c>
      <c r="B78272" t="s">
        <v>1050</v>
      </c>
      <c r="C78272" t="s">
        <v>28</v>
      </c>
      <c r="D78272" t="s">
        <v>29</v>
      </c>
      <c r="E78272" t="s">
        <v>126</v>
      </c>
      <c r="F78272" t="s">
        <v>248</v>
      </c>
      <c r="G78272" t="s">
        <v>368</v>
      </c>
      <c r="H78272" t="s">
        <v>521</v>
      </c>
      <c r="I78272" s="6">
        <v>-5035.6502448000001</v>
      </c>
    </row>
    <row r="78273" spans="1:9" x14ac:dyDescent="0.25">
      <c r="A78273" t="s">
        <v>72</v>
      </c>
      <c r="B78273" t="s">
        <v>1050</v>
      </c>
      <c r="C78273" t="s">
        <v>28</v>
      </c>
      <c r="D78273" t="s">
        <v>29</v>
      </c>
      <c r="E78273" t="s">
        <v>126</v>
      </c>
      <c r="F78273" t="s">
        <v>248</v>
      </c>
      <c r="G78273" t="s">
        <v>369</v>
      </c>
      <c r="H78273" t="s">
        <v>522</v>
      </c>
      <c r="I78273" s="6">
        <v>-33868.782366299987</v>
      </c>
    </row>
    <row r="78274" spans="1:9" x14ac:dyDescent="0.25">
      <c r="A78274" t="s">
        <v>72</v>
      </c>
      <c r="B78274" t="s">
        <v>1050</v>
      </c>
      <c r="C78274" t="s">
        <v>28</v>
      </c>
      <c r="D78274" t="s">
        <v>29</v>
      </c>
      <c r="E78274" t="s">
        <v>127</v>
      </c>
      <c r="F78274" t="s">
        <v>249</v>
      </c>
      <c r="G78274" t="s">
        <v>371</v>
      </c>
      <c r="H78274" t="s">
        <v>524</v>
      </c>
      <c r="I78274" s="6">
        <v>12.734374799999401</v>
      </c>
    </row>
    <row r="78275" spans="1:9" x14ac:dyDescent="0.25">
      <c r="A78275" t="s">
        <v>72</v>
      </c>
      <c r="B78275" t="s">
        <v>1050</v>
      </c>
      <c r="C78275" t="s">
        <v>28</v>
      </c>
      <c r="D78275" t="s">
        <v>29</v>
      </c>
      <c r="E78275" t="s">
        <v>129</v>
      </c>
      <c r="F78275" t="s">
        <v>251</v>
      </c>
      <c r="G78275" t="s">
        <v>373</v>
      </c>
      <c r="H78275" t="s">
        <v>251</v>
      </c>
      <c r="I78275" s="6">
        <v>-14284.490773</v>
      </c>
    </row>
    <row r="78276" spans="1:9" x14ac:dyDescent="0.25">
      <c r="A78276" t="s">
        <v>72</v>
      </c>
      <c r="B78276" t="s">
        <v>1050</v>
      </c>
      <c r="C78276" t="s">
        <v>28</v>
      </c>
      <c r="D78276" t="s">
        <v>29</v>
      </c>
      <c r="E78276" t="s">
        <v>130</v>
      </c>
      <c r="F78276" t="s">
        <v>252</v>
      </c>
      <c r="G78276" t="s">
        <v>374</v>
      </c>
      <c r="H78276" t="s">
        <v>525</v>
      </c>
      <c r="I78276" s="6">
        <v>-6921.8907982000001</v>
      </c>
    </row>
    <row r="78277" spans="1:9" x14ac:dyDescent="0.25">
      <c r="A78277" t="s">
        <v>72</v>
      </c>
      <c r="B78277" t="s">
        <v>1050</v>
      </c>
      <c r="C78277" t="s">
        <v>28</v>
      </c>
      <c r="D78277" t="s">
        <v>29</v>
      </c>
      <c r="E78277" t="s">
        <v>130</v>
      </c>
      <c r="F78277" t="s">
        <v>252</v>
      </c>
      <c r="G78277" t="s">
        <v>377</v>
      </c>
      <c r="H78277" t="s">
        <v>528</v>
      </c>
      <c r="I78277" s="6">
        <v>-26804.6327437</v>
      </c>
    </row>
    <row r="78278" spans="1:9" x14ac:dyDescent="0.25">
      <c r="A78278" t="s">
        <v>72</v>
      </c>
      <c r="B78278" t="s">
        <v>1050</v>
      </c>
      <c r="C78278" t="s">
        <v>30</v>
      </c>
      <c r="D78278" t="s">
        <v>31</v>
      </c>
      <c r="E78278" t="s">
        <v>132</v>
      </c>
      <c r="F78278" t="s">
        <v>254</v>
      </c>
      <c r="G78278" t="s">
        <v>671</v>
      </c>
      <c r="H78278" t="s">
        <v>848</v>
      </c>
      <c r="I78278" s="6">
        <v>-18038.996360000001</v>
      </c>
    </row>
    <row r="78279" spans="1:9" x14ac:dyDescent="0.25">
      <c r="A78279" t="s">
        <v>72</v>
      </c>
      <c r="B78279" t="s">
        <v>1050</v>
      </c>
      <c r="C78279" t="s">
        <v>30</v>
      </c>
      <c r="D78279" t="s">
        <v>31</v>
      </c>
      <c r="E78279" t="s">
        <v>132</v>
      </c>
      <c r="F78279" t="s">
        <v>254</v>
      </c>
      <c r="G78279" t="s">
        <v>672</v>
      </c>
      <c r="H78279" t="s">
        <v>849</v>
      </c>
      <c r="I78279" s="6">
        <v>-8.5924999999999692</v>
      </c>
    </row>
    <row r="78280" spans="1:9" x14ac:dyDescent="0.25">
      <c r="A78280" t="s">
        <v>72</v>
      </c>
      <c r="B78280" t="s">
        <v>1050</v>
      </c>
      <c r="C78280" t="s">
        <v>30</v>
      </c>
      <c r="D78280" t="s">
        <v>31</v>
      </c>
      <c r="E78280" t="s">
        <v>132</v>
      </c>
      <c r="F78280" t="s">
        <v>254</v>
      </c>
      <c r="G78280" t="s">
        <v>673</v>
      </c>
      <c r="H78280" t="s">
        <v>850</v>
      </c>
      <c r="I78280" s="6">
        <v>-28335.439214600003</v>
      </c>
    </row>
    <row r="78281" spans="1:9" x14ac:dyDescent="0.25">
      <c r="A78281" t="s">
        <v>72</v>
      </c>
      <c r="B78281" t="s">
        <v>1050</v>
      </c>
      <c r="C78281" t="s">
        <v>30</v>
      </c>
      <c r="D78281" t="s">
        <v>31</v>
      </c>
      <c r="E78281" t="s">
        <v>133</v>
      </c>
      <c r="F78281" t="s">
        <v>255</v>
      </c>
      <c r="G78281" t="s">
        <v>697</v>
      </c>
      <c r="H78281" t="s">
        <v>865</v>
      </c>
      <c r="I78281" s="6">
        <v>24.4299999999985</v>
      </c>
    </row>
    <row r="78282" spans="1:9" x14ac:dyDescent="0.25">
      <c r="A78282" t="s">
        <v>72</v>
      </c>
      <c r="B78282" t="s">
        <v>1050</v>
      </c>
      <c r="C78282" t="s">
        <v>30</v>
      </c>
      <c r="D78282" t="s">
        <v>31</v>
      </c>
      <c r="E78282" t="s">
        <v>133</v>
      </c>
      <c r="F78282" t="s">
        <v>255</v>
      </c>
      <c r="G78282" t="s">
        <v>702</v>
      </c>
      <c r="H78282" t="s">
        <v>870</v>
      </c>
      <c r="I78282" s="6">
        <v>-14480.6641826</v>
      </c>
    </row>
    <row r="78283" spans="1:9" x14ac:dyDescent="0.25">
      <c r="A78283" t="s">
        <v>72</v>
      </c>
      <c r="B78283" t="s">
        <v>1050</v>
      </c>
      <c r="C78283" t="s">
        <v>30</v>
      </c>
      <c r="D78283" t="s">
        <v>31</v>
      </c>
      <c r="E78283" t="s">
        <v>133</v>
      </c>
      <c r="F78283" t="s">
        <v>255</v>
      </c>
      <c r="G78283" t="s">
        <v>751</v>
      </c>
      <c r="H78283" t="s">
        <v>889</v>
      </c>
      <c r="I78283" s="6">
        <v>-1490.86</v>
      </c>
    </row>
    <row r="78284" spans="1:9" x14ac:dyDescent="0.25">
      <c r="A78284" t="s">
        <v>72</v>
      </c>
      <c r="B78284" t="s">
        <v>1050</v>
      </c>
      <c r="C78284" t="s">
        <v>30</v>
      </c>
      <c r="D78284" t="s">
        <v>31</v>
      </c>
      <c r="E78284" t="s">
        <v>133</v>
      </c>
      <c r="F78284" t="s">
        <v>255</v>
      </c>
      <c r="G78284" t="s">
        <v>715</v>
      </c>
      <c r="H78284" t="s">
        <v>651</v>
      </c>
      <c r="I78284" s="6">
        <v>-2050</v>
      </c>
    </row>
    <row r="78285" spans="1:9" x14ac:dyDescent="0.25">
      <c r="A78285" t="s">
        <v>72</v>
      </c>
      <c r="B78285" t="s">
        <v>1050</v>
      </c>
      <c r="C78285" t="s">
        <v>32</v>
      </c>
      <c r="D78285" t="s">
        <v>33</v>
      </c>
      <c r="E78285" t="s">
        <v>135</v>
      </c>
      <c r="F78285" t="s">
        <v>257</v>
      </c>
      <c r="G78285" t="s">
        <v>135</v>
      </c>
      <c r="H78285" t="s">
        <v>257</v>
      </c>
      <c r="I78285" s="6">
        <v>-30753.848275500008</v>
      </c>
    </row>
    <row r="78286" spans="1:9" x14ac:dyDescent="0.25">
      <c r="A78286" t="s">
        <v>72</v>
      </c>
      <c r="B78286" t="s">
        <v>1050</v>
      </c>
      <c r="C78286" t="s">
        <v>32</v>
      </c>
      <c r="D78286" t="s">
        <v>33</v>
      </c>
      <c r="E78286" t="s">
        <v>136</v>
      </c>
      <c r="F78286" t="s">
        <v>258</v>
      </c>
      <c r="G78286" t="s">
        <v>382</v>
      </c>
      <c r="H78286" t="s">
        <v>533</v>
      </c>
      <c r="I78286" s="6">
        <v>-898.15344570000002</v>
      </c>
    </row>
    <row r="78287" spans="1:9" x14ac:dyDescent="0.25">
      <c r="A78287" t="s">
        <v>72</v>
      </c>
      <c r="B78287" t="s">
        <v>1050</v>
      </c>
      <c r="C78287" t="s">
        <v>32</v>
      </c>
      <c r="D78287" t="s">
        <v>33</v>
      </c>
      <c r="E78287" t="s">
        <v>136</v>
      </c>
      <c r="F78287" t="s">
        <v>258</v>
      </c>
      <c r="G78287" t="s">
        <v>383</v>
      </c>
      <c r="H78287" t="s">
        <v>534</v>
      </c>
      <c r="I78287" s="6">
        <v>-775.8979018</v>
      </c>
    </row>
    <row r="78288" spans="1:9" x14ac:dyDescent="0.25">
      <c r="A78288" t="s">
        <v>72</v>
      </c>
      <c r="B78288" t="s">
        <v>1050</v>
      </c>
      <c r="C78288" t="s">
        <v>32</v>
      </c>
      <c r="D78288" t="s">
        <v>33</v>
      </c>
      <c r="E78288" t="s">
        <v>136</v>
      </c>
      <c r="F78288" t="s">
        <v>258</v>
      </c>
      <c r="G78288" t="s">
        <v>384</v>
      </c>
      <c r="H78288" t="s">
        <v>535</v>
      </c>
      <c r="I78288" s="6">
        <v>-63434.596325800005</v>
      </c>
    </row>
    <row r="78289" spans="1:9" x14ac:dyDescent="0.25">
      <c r="A78289" t="s">
        <v>72</v>
      </c>
      <c r="B78289" t="s">
        <v>1050</v>
      </c>
      <c r="C78289" t="s">
        <v>32</v>
      </c>
      <c r="D78289" t="s">
        <v>33</v>
      </c>
      <c r="E78289" t="s">
        <v>137</v>
      </c>
      <c r="F78289" t="s">
        <v>259</v>
      </c>
      <c r="G78289" t="s">
        <v>387</v>
      </c>
      <c r="H78289" t="s">
        <v>538</v>
      </c>
      <c r="I78289" s="6">
        <v>18957.111506900001</v>
      </c>
    </row>
    <row r="78290" spans="1:9" x14ac:dyDescent="0.25">
      <c r="A78290" t="s">
        <v>72</v>
      </c>
      <c r="B78290" t="s">
        <v>1050</v>
      </c>
      <c r="C78290" t="s">
        <v>32</v>
      </c>
      <c r="D78290" t="s">
        <v>33</v>
      </c>
      <c r="E78290" t="s">
        <v>137</v>
      </c>
      <c r="F78290" t="s">
        <v>259</v>
      </c>
      <c r="G78290" t="s">
        <v>389</v>
      </c>
      <c r="H78290" t="s">
        <v>540</v>
      </c>
      <c r="I78290" s="6">
        <v>-643.2703200000002</v>
      </c>
    </row>
    <row r="78291" spans="1:9" x14ac:dyDescent="0.25">
      <c r="A78291" t="s">
        <v>72</v>
      </c>
      <c r="B78291" t="s">
        <v>1050</v>
      </c>
      <c r="C78291" t="s">
        <v>32</v>
      </c>
      <c r="D78291" t="s">
        <v>33</v>
      </c>
      <c r="E78291" t="s">
        <v>137</v>
      </c>
      <c r="F78291" t="s">
        <v>259</v>
      </c>
      <c r="G78291" t="s">
        <v>391</v>
      </c>
      <c r="H78291" t="s">
        <v>542</v>
      </c>
      <c r="I78291" s="6">
        <v>-49278.977341300008</v>
      </c>
    </row>
    <row r="78292" spans="1:9" x14ac:dyDescent="0.25">
      <c r="A78292" t="s">
        <v>72</v>
      </c>
      <c r="B78292" t="s">
        <v>1050</v>
      </c>
      <c r="C78292" t="s">
        <v>32</v>
      </c>
      <c r="D78292" t="s">
        <v>33</v>
      </c>
      <c r="E78292" t="s">
        <v>137</v>
      </c>
      <c r="F78292" t="s">
        <v>259</v>
      </c>
      <c r="G78292" t="s">
        <v>392</v>
      </c>
      <c r="H78292" t="s">
        <v>543</v>
      </c>
      <c r="I78292" s="6">
        <v>-67627.159740000003</v>
      </c>
    </row>
    <row r="78293" spans="1:9" x14ac:dyDescent="0.25">
      <c r="A78293" t="s">
        <v>72</v>
      </c>
      <c r="B78293" t="s">
        <v>1050</v>
      </c>
      <c r="C78293" t="s">
        <v>32</v>
      </c>
      <c r="D78293" t="s">
        <v>33</v>
      </c>
      <c r="E78293" t="s">
        <v>138</v>
      </c>
      <c r="F78293" t="s">
        <v>260</v>
      </c>
      <c r="G78293" t="s">
        <v>393</v>
      </c>
      <c r="H78293" t="s">
        <v>544</v>
      </c>
      <c r="I78293" s="6">
        <v>14.944999999999251</v>
      </c>
    </row>
    <row r="78294" spans="1:9" x14ac:dyDescent="0.25">
      <c r="A78294" t="s">
        <v>72</v>
      </c>
      <c r="B78294" t="s">
        <v>1050</v>
      </c>
      <c r="C78294" t="s">
        <v>32</v>
      </c>
      <c r="D78294" t="s">
        <v>33</v>
      </c>
      <c r="E78294" t="s">
        <v>138</v>
      </c>
      <c r="F78294" t="s">
        <v>260</v>
      </c>
      <c r="G78294" t="s">
        <v>397</v>
      </c>
      <c r="H78294" t="s">
        <v>548</v>
      </c>
      <c r="I78294" s="6">
        <v>-724.17738610000015</v>
      </c>
    </row>
    <row r="78295" spans="1:9" x14ac:dyDescent="0.25">
      <c r="A78295" t="s">
        <v>72</v>
      </c>
      <c r="B78295" t="s">
        <v>1050</v>
      </c>
      <c r="C78295" t="s">
        <v>32</v>
      </c>
      <c r="D78295" t="s">
        <v>33</v>
      </c>
      <c r="E78295" t="s">
        <v>138</v>
      </c>
      <c r="F78295" t="s">
        <v>260</v>
      </c>
      <c r="G78295" t="s">
        <v>398</v>
      </c>
      <c r="H78295" t="s">
        <v>549</v>
      </c>
      <c r="I78295" s="6">
        <v>-47700</v>
      </c>
    </row>
    <row r="78296" spans="1:9" x14ac:dyDescent="0.25">
      <c r="A78296" t="s">
        <v>72</v>
      </c>
      <c r="B78296" t="s">
        <v>1050</v>
      </c>
      <c r="C78296" t="s">
        <v>32</v>
      </c>
      <c r="D78296" t="s">
        <v>33</v>
      </c>
      <c r="E78296" t="s">
        <v>139</v>
      </c>
      <c r="F78296" t="s">
        <v>261</v>
      </c>
      <c r="G78296" t="s">
        <v>402</v>
      </c>
      <c r="H78296" t="s">
        <v>33</v>
      </c>
      <c r="I78296" s="6">
        <v>-364.11514370000043</v>
      </c>
    </row>
    <row r="78297" spans="1:9" x14ac:dyDescent="0.25">
      <c r="A78297" t="s">
        <v>72</v>
      </c>
      <c r="B78297" t="s">
        <v>1050</v>
      </c>
      <c r="C78297" t="s">
        <v>32</v>
      </c>
      <c r="D78297" t="s">
        <v>33</v>
      </c>
      <c r="E78297" t="s">
        <v>139</v>
      </c>
      <c r="F78297" t="s">
        <v>261</v>
      </c>
      <c r="G78297" t="s">
        <v>409</v>
      </c>
      <c r="H78297" t="s">
        <v>559</v>
      </c>
      <c r="I78297" s="6">
        <v>-3656.7007876000002</v>
      </c>
    </row>
    <row r="78298" spans="1:9" x14ac:dyDescent="0.25">
      <c r="A78298" t="s">
        <v>72</v>
      </c>
      <c r="B78298" t="s">
        <v>1050</v>
      </c>
      <c r="C78298" t="s">
        <v>32</v>
      </c>
      <c r="D78298" t="s">
        <v>33</v>
      </c>
      <c r="E78298" t="s">
        <v>141</v>
      </c>
      <c r="F78298" t="s">
        <v>263</v>
      </c>
      <c r="G78298" t="s">
        <v>429</v>
      </c>
      <c r="H78298" t="s">
        <v>263</v>
      </c>
      <c r="I78298" s="6">
        <v>-40834.386768799988</v>
      </c>
    </row>
    <row r="78299" spans="1:9" x14ac:dyDescent="0.25">
      <c r="A78299" t="s">
        <v>72</v>
      </c>
      <c r="B78299" t="s">
        <v>1050</v>
      </c>
      <c r="C78299" t="s">
        <v>32</v>
      </c>
      <c r="D78299" t="s">
        <v>33</v>
      </c>
      <c r="E78299" t="s">
        <v>142</v>
      </c>
      <c r="F78299" t="s">
        <v>264</v>
      </c>
      <c r="G78299" t="s">
        <v>430</v>
      </c>
      <c r="H78299" t="s">
        <v>579</v>
      </c>
      <c r="I78299" s="6">
        <v>-3644.2439299000002</v>
      </c>
    </row>
    <row r="78300" spans="1:9" x14ac:dyDescent="0.25">
      <c r="A78300" t="s">
        <v>72</v>
      </c>
      <c r="B78300" t="s">
        <v>1050</v>
      </c>
      <c r="C78300" t="s">
        <v>32</v>
      </c>
      <c r="D78300" t="s">
        <v>33</v>
      </c>
      <c r="E78300" t="s">
        <v>143</v>
      </c>
      <c r="F78300" t="s">
        <v>265</v>
      </c>
      <c r="G78300" t="s">
        <v>431</v>
      </c>
      <c r="H78300" t="s">
        <v>580</v>
      </c>
      <c r="I78300" s="6">
        <v>-35.870674000000065</v>
      </c>
    </row>
    <row r="78301" spans="1:9" x14ac:dyDescent="0.25">
      <c r="A78301" t="s">
        <v>72</v>
      </c>
      <c r="B78301" t="s">
        <v>1050</v>
      </c>
      <c r="C78301" t="s">
        <v>32</v>
      </c>
      <c r="D78301" t="s">
        <v>33</v>
      </c>
      <c r="E78301" t="s">
        <v>143</v>
      </c>
      <c r="F78301" t="s">
        <v>265</v>
      </c>
      <c r="G78301" t="s">
        <v>433</v>
      </c>
      <c r="H78301" t="s">
        <v>582</v>
      </c>
      <c r="I78301" s="6">
        <v>-602.55517490000011</v>
      </c>
    </row>
    <row r="78302" spans="1:9" x14ac:dyDescent="0.25">
      <c r="A78302" t="s">
        <v>72</v>
      </c>
      <c r="B78302" t="s">
        <v>1050</v>
      </c>
      <c r="C78302" t="s">
        <v>32</v>
      </c>
      <c r="D78302" t="s">
        <v>33</v>
      </c>
      <c r="E78302" t="s">
        <v>143</v>
      </c>
      <c r="F78302" t="s">
        <v>265</v>
      </c>
      <c r="G78302" t="s">
        <v>631</v>
      </c>
      <c r="H78302" t="s">
        <v>653</v>
      </c>
      <c r="I78302" s="6">
        <v>-4609.0321262999996</v>
      </c>
    </row>
    <row r="78303" spans="1:9" x14ac:dyDescent="0.25">
      <c r="A78303" t="s">
        <v>72</v>
      </c>
      <c r="B78303" t="s">
        <v>1050</v>
      </c>
      <c r="C78303" t="s">
        <v>32</v>
      </c>
      <c r="D78303" t="s">
        <v>33</v>
      </c>
      <c r="E78303" t="s">
        <v>143</v>
      </c>
      <c r="F78303" t="s">
        <v>265</v>
      </c>
      <c r="G78303" t="s">
        <v>632</v>
      </c>
      <c r="H78303" t="s">
        <v>654</v>
      </c>
      <c r="I78303" s="6">
        <v>0.41999999999995896</v>
      </c>
    </row>
    <row r="78304" spans="1:9" x14ac:dyDescent="0.25">
      <c r="A78304" t="s">
        <v>72</v>
      </c>
      <c r="B78304" t="s">
        <v>1050</v>
      </c>
      <c r="C78304" t="s">
        <v>32</v>
      </c>
      <c r="D78304" t="s">
        <v>33</v>
      </c>
      <c r="E78304" t="s">
        <v>143</v>
      </c>
      <c r="F78304" t="s">
        <v>265</v>
      </c>
      <c r="G78304" t="s">
        <v>633</v>
      </c>
      <c r="H78304" t="s">
        <v>655</v>
      </c>
      <c r="I78304" s="6">
        <v>18.679423699999418</v>
      </c>
    </row>
    <row r="78305" spans="1:9" x14ac:dyDescent="0.25">
      <c r="A78305" t="s">
        <v>72</v>
      </c>
      <c r="B78305" t="s">
        <v>1050</v>
      </c>
      <c r="C78305" t="s">
        <v>32</v>
      </c>
      <c r="D78305" t="s">
        <v>33</v>
      </c>
      <c r="E78305" t="s">
        <v>144</v>
      </c>
      <c r="F78305" t="s">
        <v>266</v>
      </c>
      <c r="G78305" t="s">
        <v>434</v>
      </c>
      <c r="H78305" t="s">
        <v>266</v>
      </c>
      <c r="I78305" s="6">
        <v>-15114.7048927</v>
      </c>
    </row>
    <row r="78306" spans="1:9" x14ac:dyDescent="0.25">
      <c r="A78306" t="s">
        <v>72</v>
      </c>
      <c r="B78306" t="s">
        <v>1050</v>
      </c>
      <c r="C78306" t="s">
        <v>32</v>
      </c>
      <c r="D78306" t="s">
        <v>33</v>
      </c>
      <c r="E78306" t="s">
        <v>145</v>
      </c>
      <c r="F78306" t="s">
        <v>267</v>
      </c>
      <c r="G78306" t="s">
        <v>436</v>
      </c>
      <c r="H78306" t="s">
        <v>584</v>
      </c>
      <c r="I78306" s="6">
        <v>-14553</v>
      </c>
    </row>
    <row r="78307" spans="1:9" x14ac:dyDescent="0.25">
      <c r="A78307" t="s">
        <v>72</v>
      </c>
      <c r="B78307" t="s">
        <v>1050</v>
      </c>
      <c r="C78307" t="s">
        <v>32</v>
      </c>
      <c r="D78307" t="s">
        <v>33</v>
      </c>
      <c r="E78307" t="s">
        <v>145</v>
      </c>
      <c r="F78307" t="s">
        <v>267</v>
      </c>
      <c r="G78307" t="s">
        <v>437</v>
      </c>
      <c r="H78307" t="s">
        <v>585</v>
      </c>
      <c r="I78307" s="6">
        <v>-19928</v>
      </c>
    </row>
    <row r="78308" spans="1:9" x14ac:dyDescent="0.25">
      <c r="A78308" t="s">
        <v>72</v>
      </c>
      <c r="B78308" t="s">
        <v>1050</v>
      </c>
      <c r="C78308" t="s">
        <v>32</v>
      </c>
      <c r="D78308" t="s">
        <v>33</v>
      </c>
      <c r="E78308" t="s">
        <v>145</v>
      </c>
      <c r="F78308" t="s">
        <v>267</v>
      </c>
      <c r="G78308" t="s">
        <v>438</v>
      </c>
      <c r="H78308" t="s">
        <v>586</v>
      </c>
      <c r="I78308" s="6">
        <v>68409.773065899994</v>
      </c>
    </row>
    <row r="78309" spans="1:9" x14ac:dyDescent="0.25">
      <c r="A78309" t="s">
        <v>72</v>
      </c>
      <c r="B78309" t="s">
        <v>1050</v>
      </c>
      <c r="C78309" t="s">
        <v>32</v>
      </c>
      <c r="D78309" t="s">
        <v>33</v>
      </c>
      <c r="E78309" t="s">
        <v>146</v>
      </c>
      <c r="F78309" t="s">
        <v>268</v>
      </c>
      <c r="G78309" t="s">
        <v>442</v>
      </c>
      <c r="H78309" t="s">
        <v>268</v>
      </c>
      <c r="I78309" s="6">
        <v>-5500.5683292000003</v>
      </c>
    </row>
    <row r="78310" spans="1:9" x14ac:dyDescent="0.25">
      <c r="A78310" t="s">
        <v>72</v>
      </c>
      <c r="B78310" t="s">
        <v>1050</v>
      </c>
      <c r="C78310" t="s">
        <v>32</v>
      </c>
      <c r="D78310" t="s">
        <v>33</v>
      </c>
      <c r="E78310" t="s">
        <v>147</v>
      </c>
      <c r="F78310" t="s">
        <v>269</v>
      </c>
      <c r="G78310" t="s">
        <v>443</v>
      </c>
      <c r="H78310" t="s">
        <v>269</v>
      </c>
      <c r="I78310" s="6">
        <v>-87702.993238700001</v>
      </c>
    </row>
    <row r="78311" spans="1:9" x14ac:dyDescent="0.25">
      <c r="A78311" t="s">
        <v>72</v>
      </c>
      <c r="B78311" t="s">
        <v>1050</v>
      </c>
      <c r="C78311" t="s">
        <v>32</v>
      </c>
      <c r="D78311" t="s">
        <v>33</v>
      </c>
      <c r="E78311" t="s">
        <v>148</v>
      </c>
      <c r="F78311" t="s">
        <v>270</v>
      </c>
      <c r="G78311" t="s">
        <v>445</v>
      </c>
      <c r="H78311" t="s">
        <v>591</v>
      </c>
      <c r="I78311" s="6">
        <v>-2.7270033000002298</v>
      </c>
    </row>
    <row r="78312" spans="1:9" x14ac:dyDescent="0.25">
      <c r="A78312" t="s">
        <v>72</v>
      </c>
      <c r="B78312" t="s">
        <v>1050</v>
      </c>
      <c r="C78312" t="s">
        <v>32</v>
      </c>
      <c r="D78312" t="s">
        <v>33</v>
      </c>
      <c r="E78312" t="s">
        <v>148</v>
      </c>
      <c r="F78312" t="s">
        <v>270</v>
      </c>
      <c r="G78312" t="s">
        <v>446</v>
      </c>
      <c r="H78312" t="s">
        <v>592</v>
      </c>
      <c r="I78312" s="6">
        <v>114.5359677</v>
      </c>
    </row>
    <row r="78313" spans="1:9" x14ac:dyDescent="0.25">
      <c r="A78313" t="s">
        <v>72</v>
      </c>
      <c r="B78313" t="s">
        <v>1050</v>
      </c>
      <c r="C78313" t="s">
        <v>32</v>
      </c>
      <c r="D78313" t="s">
        <v>33</v>
      </c>
      <c r="E78313" t="s">
        <v>148</v>
      </c>
      <c r="F78313" t="s">
        <v>270</v>
      </c>
      <c r="G78313" t="s">
        <v>448</v>
      </c>
      <c r="H78313" t="s">
        <v>594</v>
      </c>
      <c r="I78313" s="6">
        <v>-858.97728700000027</v>
      </c>
    </row>
    <row r="78314" spans="1:9" x14ac:dyDescent="0.25">
      <c r="A78314" t="s">
        <v>72</v>
      </c>
      <c r="B78314" t="s">
        <v>1050</v>
      </c>
      <c r="C78314" t="s">
        <v>32</v>
      </c>
      <c r="D78314" t="s">
        <v>33</v>
      </c>
      <c r="E78314" t="s">
        <v>148</v>
      </c>
      <c r="F78314" t="s">
        <v>270</v>
      </c>
      <c r="G78314" t="s">
        <v>449</v>
      </c>
      <c r="H78314" t="s">
        <v>595</v>
      </c>
      <c r="I78314" s="6">
        <v>-15428.808431400001</v>
      </c>
    </row>
    <row r="78315" spans="1:9" x14ac:dyDescent="0.25">
      <c r="A78315" t="s">
        <v>72</v>
      </c>
      <c r="B78315" t="s">
        <v>1050</v>
      </c>
      <c r="C78315" t="s">
        <v>32</v>
      </c>
      <c r="D78315" t="s">
        <v>33</v>
      </c>
      <c r="E78315" t="s">
        <v>149</v>
      </c>
      <c r="F78315" t="s">
        <v>271</v>
      </c>
      <c r="G78315" t="s">
        <v>450</v>
      </c>
      <c r="H78315" t="s">
        <v>596</v>
      </c>
      <c r="I78315" s="6">
        <v>2335.0840828</v>
      </c>
    </row>
    <row r="78316" spans="1:9" x14ac:dyDescent="0.25">
      <c r="A78316" t="s">
        <v>72</v>
      </c>
      <c r="B78316" t="s">
        <v>1050</v>
      </c>
      <c r="C78316" t="s">
        <v>32</v>
      </c>
      <c r="D78316" t="s">
        <v>33</v>
      </c>
      <c r="E78316" t="s">
        <v>150</v>
      </c>
      <c r="F78316" t="s">
        <v>272</v>
      </c>
      <c r="G78316" t="s">
        <v>451</v>
      </c>
      <c r="H78316" t="s">
        <v>272</v>
      </c>
      <c r="I78316" s="6">
        <v>-9081.5772466999988</v>
      </c>
    </row>
    <row r="78317" spans="1:9" x14ac:dyDescent="0.25">
      <c r="A78317" t="s">
        <v>72</v>
      </c>
      <c r="B78317" t="s">
        <v>1050</v>
      </c>
      <c r="C78317" t="s">
        <v>34</v>
      </c>
      <c r="D78317" t="s">
        <v>35</v>
      </c>
      <c r="E78317" t="s">
        <v>151</v>
      </c>
      <c r="F78317" t="s">
        <v>273</v>
      </c>
      <c r="G78317" t="s">
        <v>151</v>
      </c>
      <c r="H78317" t="s">
        <v>273</v>
      </c>
      <c r="I78317" s="6">
        <v>-107678.15751350002</v>
      </c>
    </row>
    <row r="78318" spans="1:9" x14ac:dyDescent="0.25">
      <c r="A78318" t="s">
        <v>72</v>
      </c>
      <c r="B78318" t="s">
        <v>1050</v>
      </c>
      <c r="C78318" t="s">
        <v>36</v>
      </c>
      <c r="D78318" t="s">
        <v>37</v>
      </c>
      <c r="E78318" t="s">
        <v>158</v>
      </c>
      <c r="F78318" t="s">
        <v>280</v>
      </c>
      <c r="G78318" t="s">
        <v>158</v>
      </c>
      <c r="H78318" t="s">
        <v>280</v>
      </c>
      <c r="I78318" s="6">
        <v>-6425.5069115999995</v>
      </c>
    </row>
    <row r="78319" spans="1:9" x14ac:dyDescent="0.25">
      <c r="A78319" t="s">
        <v>72</v>
      </c>
      <c r="B78319" t="s">
        <v>1050</v>
      </c>
      <c r="C78319" t="s">
        <v>42</v>
      </c>
      <c r="D78319" t="s">
        <v>43</v>
      </c>
      <c r="E78319" t="s">
        <v>162</v>
      </c>
      <c r="F78319" t="s">
        <v>283</v>
      </c>
      <c r="G78319" t="s">
        <v>453</v>
      </c>
      <c r="H78319" t="s">
        <v>598</v>
      </c>
      <c r="I78319" s="6">
        <v>409744.80031800002</v>
      </c>
    </row>
    <row r="78320" spans="1:9" x14ac:dyDescent="0.25">
      <c r="A78320" t="s">
        <v>72</v>
      </c>
      <c r="B78320" t="s">
        <v>1050</v>
      </c>
      <c r="C78320" t="s">
        <v>42</v>
      </c>
      <c r="D78320" t="s">
        <v>43</v>
      </c>
      <c r="E78320" t="s">
        <v>162</v>
      </c>
      <c r="F78320" t="s">
        <v>283</v>
      </c>
      <c r="G78320" t="s">
        <v>455</v>
      </c>
      <c r="H78320" t="s">
        <v>600</v>
      </c>
      <c r="I78320" s="6">
        <v>-15828.2681648</v>
      </c>
    </row>
    <row r="78321" spans="1:9" x14ac:dyDescent="0.25">
      <c r="A78321" t="s">
        <v>72</v>
      </c>
      <c r="B78321" t="s">
        <v>1050</v>
      </c>
      <c r="C78321" t="s">
        <v>42</v>
      </c>
      <c r="D78321" t="s">
        <v>43</v>
      </c>
      <c r="E78321" t="s">
        <v>162</v>
      </c>
      <c r="F78321" t="s">
        <v>283</v>
      </c>
      <c r="G78321" t="s">
        <v>456</v>
      </c>
      <c r="H78321" t="s">
        <v>601</v>
      </c>
      <c r="I78321" s="6">
        <v>-249716.00864839999</v>
      </c>
    </row>
    <row r="78322" spans="1:9" x14ac:dyDescent="0.25">
      <c r="A78322" t="s">
        <v>72</v>
      </c>
      <c r="B78322" t="s">
        <v>1050</v>
      </c>
      <c r="C78322" t="s">
        <v>42</v>
      </c>
      <c r="D78322" t="s">
        <v>43</v>
      </c>
      <c r="E78322" t="s">
        <v>162</v>
      </c>
      <c r="F78322" t="s">
        <v>283</v>
      </c>
      <c r="G78322" t="s">
        <v>457</v>
      </c>
      <c r="H78322" t="s">
        <v>602</v>
      </c>
      <c r="I78322" s="6">
        <v>-3718.2258589000003</v>
      </c>
    </row>
    <row r="78323" spans="1:9" x14ac:dyDescent="0.25">
      <c r="A78323" t="s">
        <v>72</v>
      </c>
      <c r="B78323" t="s">
        <v>1050</v>
      </c>
      <c r="C78323" t="s">
        <v>42</v>
      </c>
      <c r="D78323" t="s">
        <v>43</v>
      </c>
      <c r="E78323" t="s">
        <v>162</v>
      </c>
      <c r="F78323" t="s">
        <v>283</v>
      </c>
      <c r="G78323" t="s">
        <v>458</v>
      </c>
      <c r="H78323" t="s">
        <v>603</v>
      </c>
      <c r="I78323" s="6">
        <v>-4255.2377763000004</v>
      </c>
    </row>
    <row r="78324" spans="1:9" x14ac:dyDescent="0.25">
      <c r="A78324" t="s">
        <v>72</v>
      </c>
      <c r="B78324" t="s">
        <v>1050</v>
      </c>
      <c r="C78324" t="s">
        <v>42</v>
      </c>
      <c r="D78324" t="s">
        <v>43</v>
      </c>
      <c r="E78324" t="s">
        <v>162</v>
      </c>
      <c r="F78324" t="s">
        <v>283</v>
      </c>
      <c r="G78324" t="s">
        <v>459</v>
      </c>
      <c r="H78324" t="s">
        <v>604</v>
      </c>
      <c r="I78324" s="6">
        <v>-113902.05137849998</v>
      </c>
    </row>
    <row r="78325" spans="1:9" x14ac:dyDescent="0.25">
      <c r="A78325" t="s">
        <v>72</v>
      </c>
      <c r="B78325" t="s">
        <v>1050</v>
      </c>
      <c r="C78325" t="s">
        <v>42</v>
      </c>
      <c r="D78325" t="s">
        <v>43</v>
      </c>
      <c r="E78325" t="s">
        <v>162</v>
      </c>
      <c r="F78325" t="s">
        <v>283</v>
      </c>
      <c r="G78325" t="s">
        <v>460</v>
      </c>
      <c r="H78325" t="s">
        <v>605</v>
      </c>
      <c r="I78325" s="6">
        <v>-50271.130135799998</v>
      </c>
    </row>
    <row r="78326" spans="1:9" x14ac:dyDescent="0.25">
      <c r="A78326" t="s">
        <v>72</v>
      </c>
      <c r="B78326" t="s">
        <v>1050</v>
      </c>
      <c r="C78326" t="s">
        <v>42</v>
      </c>
      <c r="D78326" t="s">
        <v>43</v>
      </c>
      <c r="E78326" t="s">
        <v>162</v>
      </c>
      <c r="F78326" t="s">
        <v>283</v>
      </c>
      <c r="G78326" t="s">
        <v>462</v>
      </c>
      <c r="H78326" t="s">
        <v>607</v>
      </c>
      <c r="I78326" s="6">
        <v>-123305.96589779999</v>
      </c>
    </row>
    <row r="78327" spans="1:9" x14ac:dyDescent="0.25">
      <c r="A78327" t="s">
        <v>72</v>
      </c>
      <c r="B78327" t="s">
        <v>1050</v>
      </c>
      <c r="C78327" t="s">
        <v>42</v>
      </c>
      <c r="D78327" t="s">
        <v>43</v>
      </c>
      <c r="E78327" t="s">
        <v>162</v>
      </c>
      <c r="F78327" t="s">
        <v>283</v>
      </c>
      <c r="G78327" t="s">
        <v>463</v>
      </c>
      <c r="H78327" t="s">
        <v>608</v>
      </c>
      <c r="I78327" s="6">
        <v>-127829.82973319999</v>
      </c>
    </row>
    <row r="78328" spans="1:9" x14ac:dyDescent="0.25">
      <c r="A78328" t="s">
        <v>72</v>
      </c>
      <c r="B78328" t="s">
        <v>1050</v>
      </c>
      <c r="C78328" t="s">
        <v>42</v>
      </c>
      <c r="D78328" t="s">
        <v>43</v>
      </c>
      <c r="E78328" t="s">
        <v>162</v>
      </c>
      <c r="F78328" t="s">
        <v>283</v>
      </c>
      <c r="G78328" t="s">
        <v>464</v>
      </c>
      <c r="H78328" t="s">
        <v>609</v>
      </c>
      <c r="I78328" s="6">
        <v>-155690.0989021</v>
      </c>
    </row>
    <row r="78329" spans="1:9" x14ac:dyDescent="0.25">
      <c r="A78329" t="s">
        <v>72</v>
      </c>
      <c r="B78329" t="s">
        <v>1050</v>
      </c>
      <c r="C78329" t="s">
        <v>62</v>
      </c>
      <c r="D78329" t="s">
        <v>63</v>
      </c>
      <c r="E78329" t="s">
        <v>226</v>
      </c>
      <c r="F78329" t="s">
        <v>226</v>
      </c>
      <c r="G78329" t="s">
        <v>745</v>
      </c>
      <c r="H78329" t="s">
        <v>579</v>
      </c>
      <c r="I78329" s="6">
        <v>-418.04135730000002</v>
      </c>
    </row>
    <row r="78330" spans="1:9" x14ac:dyDescent="0.25">
      <c r="A78330" t="s">
        <v>72</v>
      </c>
      <c r="B78330" t="s">
        <v>1050</v>
      </c>
      <c r="C78330" t="s">
        <v>62</v>
      </c>
      <c r="D78330" t="s">
        <v>63</v>
      </c>
      <c r="G78330" t="s">
        <v>773</v>
      </c>
      <c r="H78330" t="s">
        <v>548</v>
      </c>
      <c r="I78330" s="6">
        <v>-972.30000000000007</v>
      </c>
    </row>
    <row r="78331" spans="1:9" x14ac:dyDescent="0.25">
      <c r="A78331" t="s">
        <v>72</v>
      </c>
      <c r="B78331" t="s">
        <v>1050</v>
      </c>
      <c r="C78331" t="s">
        <v>44</v>
      </c>
      <c r="D78331" t="s">
        <v>45</v>
      </c>
      <c r="E78331" t="s">
        <v>164</v>
      </c>
      <c r="F78331" t="s">
        <v>285</v>
      </c>
      <c r="G78331" t="s">
        <v>164</v>
      </c>
      <c r="H78331" t="s">
        <v>285</v>
      </c>
      <c r="I78331" s="6">
        <v>-391.06018910000057</v>
      </c>
    </row>
    <row r="78332" spans="1:9" x14ac:dyDescent="0.25">
      <c r="A78332" t="s">
        <v>72</v>
      </c>
      <c r="B78332" t="s">
        <v>1050</v>
      </c>
      <c r="C78332" t="s">
        <v>46</v>
      </c>
      <c r="D78332" t="s">
        <v>47</v>
      </c>
      <c r="E78332" t="s">
        <v>171</v>
      </c>
      <c r="F78332" t="s">
        <v>292</v>
      </c>
      <c r="G78332" t="s">
        <v>171</v>
      </c>
      <c r="H78332" t="s">
        <v>882</v>
      </c>
      <c r="I78332" s="6">
        <v>-17940.286940100003</v>
      </c>
    </row>
    <row r="78333" spans="1:9" x14ac:dyDescent="0.25">
      <c r="A78333" t="s">
        <v>72</v>
      </c>
      <c r="B78333" t="s">
        <v>1050</v>
      </c>
      <c r="C78333" t="s">
        <v>48</v>
      </c>
      <c r="D78333" t="s">
        <v>49</v>
      </c>
      <c r="E78333" t="s">
        <v>176</v>
      </c>
      <c r="F78333" t="s">
        <v>297</v>
      </c>
      <c r="G78333" t="s">
        <v>176</v>
      </c>
      <c r="H78333" t="s">
        <v>297</v>
      </c>
      <c r="I78333" s="6">
        <v>-377242.23167469999</v>
      </c>
    </row>
    <row r="78334" spans="1:9" x14ac:dyDescent="0.25">
      <c r="A78334" t="s">
        <v>72</v>
      </c>
      <c r="B78334" t="s">
        <v>1050</v>
      </c>
      <c r="C78334" t="s">
        <v>58</v>
      </c>
      <c r="D78334" t="s">
        <v>59</v>
      </c>
      <c r="E78334" t="s">
        <v>183</v>
      </c>
      <c r="F78334" t="s">
        <v>304</v>
      </c>
      <c r="G78334" t="s">
        <v>183</v>
      </c>
      <c r="H78334" t="s">
        <v>304</v>
      </c>
      <c r="I78334" s="6">
        <v>-45946.289354</v>
      </c>
    </row>
    <row r="78335" spans="1:9" x14ac:dyDescent="0.25">
      <c r="A78335" t="s">
        <v>72</v>
      </c>
      <c r="B78335" t="s">
        <v>1050</v>
      </c>
      <c r="C78335" t="s">
        <v>50</v>
      </c>
      <c r="D78335" t="s">
        <v>51</v>
      </c>
      <c r="E78335" t="s">
        <v>185</v>
      </c>
      <c r="F78335" t="s">
        <v>51</v>
      </c>
      <c r="G78335" t="s">
        <v>185</v>
      </c>
      <c r="H78335" t="s">
        <v>51</v>
      </c>
      <c r="I78335" s="6">
        <v>118186.29040264545</v>
      </c>
    </row>
    <row r="78336" spans="1:9" x14ac:dyDescent="0.25">
      <c r="A78336" t="s">
        <v>72</v>
      </c>
      <c r="B78336" t="s">
        <v>1051</v>
      </c>
      <c r="C78336" t="s">
        <v>12</v>
      </c>
      <c r="D78336" t="s">
        <v>13</v>
      </c>
      <c r="E78336" t="s">
        <v>89</v>
      </c>
      <c r="F78336" t="s">
        <v>210</v>
      </c>
      <c r="G78336" t="s">
        <v>89</v>
      </c>
      <c r="H78336" t="s">
        <v>210</v>
      </c>
      <c r="I78336" s="6">
        <v>-621988.98169699986</v>
      </c>
    </row>
    <row r="78337" spans="1:9" x14ac:dyDescent="0.25">
      <c r="A78337" t="s">
        <v>72</v>
      </c>
      <c r="B78337" t="s">
        <v>1051</v>
      </c>
      <c r="C78337" t="s">
        <v>12</v>
      </c>
      <c r="D78337" t="s">
        <v>13</v>
      </c>
      <c r="E78337" t="s">
        <v>90</v>
      </c>
      <c r="F78337" t="s">
        <v>211</v>
      </c>
      <c r="G78337" t="s">
        <v>90</v>
      </c>
      <c r="H78337" t="s">
        <v>211</v>
      </c>
      <c r="I78337" s="6">
        <v>7119317.900076</v>
      </c>
    </row>
    <row r="78338" spans="1:9" x14ac:dyDescent="0.25">
      <c r="A78338" t="s">
        <v>72</v>
      </c>
      <c r="B78338" t="s">
        <v>1051</v>
      </c>
      <c r="C78338" t="s">
        <v>12</v>
      </c>
      <c r="D78338" t="s">
        <v>13</v>
      </c>
      <c r="E78338" t="s">
        <v>95</v>
      </c>
      <c r="F78338" t="s">
        <v>216</v>
      </c>
      <c r="G78338" t="s">
        <v>95</v>
      </c>
      <c r="H78338" t="s">
        <v>216</v>
      </c>
      <c r="I78338" s="6">
        <v>-8334284.8808990009</v>
      </c>
    </row>
    <row r="78339" spans="1:9" x14ac:dyDescent="0.25">
      <c r="A78339" t="s">
        <v>72</v>
      </c>
      <c r="B78339" t="s">
        <v>1051</v>
      </c>
      <c r="C78339" t="s">
        <v>12</v>
      </c>
      <c r="D78339" t="s">
        <v>13</v>
      </c>
      <c r="E78339" t="s">
        <v>96</v>
      </c>
      <c r="F78339" t="s">
        <v>217</v>
      </c>
      <c r="G78339" t="s">
        <v>96</v>
      </c>
      <c r="H78339" t="s">
        <v>217</v>
      </c>
      <c r="I78339" s="6">
        <v>1836959.636004</v>
      </c>
    </row>
    <row r="78340" spans="1:9" x14ac:dyDescent="0.25">
      <c r="A78340" t="s">
        <v>72</v>
      </c>
      <c r="B78340" t="s">
        <v>1051</v>
      </c>
      <c r="C78340" t="s">
        <v>22</v>
      </c>
      <c r="D78340" t="s">
        <v>23</v>
      </c>
      <c r="E78340" t="s">
        <v>226</v>
      </c>
      <c r="F78340" t="s">
        <v>226</v>
      </c>
      <c r="G78340" t="s">
        <v>663</v>
      </c>
      <c r="H78340" t="s">
        <v>842</v>
      </c>
      <c r="I78340" s="6">
        <v>-545723.34109600005</v>
      </c>
    </row>
    <row r="78341" spans="1:9" x14ac:dyDescent="0.25">
      <c r="A78341" t="s">
        <v>72</v>
      </c>
      <c r="B78341" t="s">
        <v>1051</v>
      </c>
      <c r="C78341" t="s">
        <v>26</v>
      </c>
      <c r="D78341" t="s">
        <v>27</v>
      </c>
      <c r="E78341" t="s">
        <v>226</v>
      </c>
      <c r="F78341" t="s">
        <v>226</v>
      </c>
      <c r="G78341" t="s">
        <v>665</v>
      </c>
      <c r="H78341" t="s">
        <v>27</v>
      </c>
      <c r="I78341" s="6">
        <v>60038.303227640616</v>
      </c>
    </row>
    <row r="78342" spans="1:9" x14ac:dyDescent="0.25">
      <c r="A78342" t="s">
        <v>72</v>
      </c>
      <c r="B78342" t="s">
        <v>1051</v>
      </c>
      <c r="C78342" t="s">
        <v>28</v>
      </c>
      <c r="D78342" t="s">
        <v>29</v>
      </c>
      <c r="E78342" t="s">
        <v>119</v>
      </c>
      <c r="F78342" t="s">
        <v>241</v>
      </c>
      <c r="G78342" t="s">
        <v>666</v>
      </c>
      <c r="H78342" t="s">
        <v>241</v>
      </c>
      <c r="I78342" s="6">
        <v>-375890.84396600001</v>
      </c>
    </row>
    <row r="78343" spans="1:9" x14ac:dyDescent="0.25">
      <c r="A78343" t="s">
        <v>72</v>
      </c>
      <c r="B78343" t="s">
        <v>1051</v>
      </c>
      <c r="C78343" t="s">
        <v>28</v>
      </c>
      <c r="D78343" t="s">
        <v>29</v>
      </c>
      <c r="E78343" t="s">
        <v>120</v>
      </c>
      <c r="F78343" t="s">
        <v>242</v>
      </c>
      <c r="G78343" t="s">
        <v>341</v>
      </c>
      <c r="H78343" t="s">
        <v>496</v>
      </c>
      <c r="I78343" s="6">
        <v>-52628.240702000003</v>
      </c>
    </row>
    <row r="78344" spans="1:9" x14ac:dyDescent="0.25">
      <c r="A78344" t="s">
        <v>72</v>
      </c>
      <c r="B78344" t="s">
        <v>1051</v>
      </c>
      <c r="C78344" t="s">
        <v>28</v>
      </c>
      <c r="D78344" t="s">
        <v>29</v>
      </c>
      <c r="E78344" t="s">
        <v>121</v>
      </c>
      <c r="F78344" t="s">
        <v>243</v>
      </c>
      <c r="G78344" t="s">
        <v>345</v>
      </c>
      <c r="H78344" t="s">
        <v>500</v>
      </c>
      <c r="I78344" s="6">
        <v>-73237.71820599999</v>
      </c>
    </row>
    <row r="78345" spans="1:9" x14ac:dyDescent="0.25">
      <c r="A78345" t="s">
        <v>72</v>
      </c>
      <c r="B78345" t="s">
        <v>1051</v>
      </c>
      <c r="C78345" t="s">
        <v>28</v>
      </c>
      <c r="D78345" t="s">
        <v>29</v>
      </c>
      <c r="E78345" t="s">
        <v>124</v>
      </c>
      <c r="F78345" t="s">
        <v>246</v>
      </c>
      <c r="G78345" t="s">
        <v>363</v>
      </c>
      <c r="H78345" t="s">
        <v>516</v>
      </c>
      <c r="I78345" s="6">
        <v>-26961.369412</v>
      </c>
    </row>
    <row r="78346" spans="1:9" x14ac:dyDescent="0.25">
      <c r="A78346" t="s">
        <v>72</v>
      </c>
      <c r="B78346" t="s">
        <v>1051</v>
      </c>
      <c r="C78346" t="s">
        <v>28</v>
      </c>
      <c r="D78346" t="s">
        <v>29</v>
      </c>
      <c r="E78346" t="s">
        <v>126</v>
      </c>
      <c r="F78346" t="s">
        <v>248</v>
      </c>
      <c r="G78346" t="s">
        <v>368</v>
      </c>
      <c r="H78346" t="s">
        <v>521</v>
      </c>
      <c r="I78346" s="6">
        <v>-2730.0356160000001</v>
      </c>
    </row>
    <row r="78347" spans="1:9" x14ac:dyDescent="0.25">
      <c r="A78347" t="s">
        <v>72</v>
      </c>
      <c r="B78347" t="s">
        <v>1051</v>
      </c>
      <c r="C78347" t="s">
        <v>28</v>
      </c>
      <c r="D78347" t="s">
        <v>29</v>
      </c>
      <c r="E78347" t="s">
        <v>126</v>
      </c>
      <c r="F78347" t="s">
        <v>248</v>
      </c>
      <c r="G78347" t="s">
        <v>369</v>
      </c>
      <c r="H78347" t="s">
        <v>522</v>
      </c>
      <c r="I78347" s="6">
        <v>-20809.708874</v>
      </c>
    </row>
    <row r="78348" spans="1:9" x14ac:dyDescent="0.25">
      <c r="A78348" t="s">
        <v>72</v>
      </c>
      <c r="B78348" t="s">
        <v>1051</v>
      </c>
      <c r="C78348" t="s">
        <v>28</v>
      </c>
      <c r="D78348" t="s">
        <v>29</v>
      </c>
      <c r="E78348" t="s">
        <v>127</v>
      </c>
      <c r="F78348" t="s">
        <v>249</v>
      </c>
      <c r="G78348" t="s">
        <v>371</v>
      </c>
      <c r="H78348" t="s">
        <v>524</v>
      </c>
      <c r="I78348" s="6">
        <v>0.88480000000026804</v>
      </c>
    </row>
    <row r="78349" spans="1:9" x14ac:dyDescent="0.25">
      <c r="A78349" t="s">
        <v>72</v>
      </c>
      <c r="B78349" t="s">
        <v>1051</v>
      </c>
      <c r="C78349" t="s">
        <v>28</v>
      </c>
      <c r="D78349" t="s">
        <v>29</v>
      </c>
      <c r="E78349" t="s">
        <v>130</v>
      </c>
      <c r="F78349" t="s">
        <v>252</v>
      </c>
      <c r="G78349" t="s">
        <v>374</v>
      </c>
      <c r="H78349" t="s">
        <v>525</v>
      </c>
      <c r="I78349" s="6">
        <v>-15831.394198</v>
      </c>
    </row>
    <row r="78350" spans="1:9" x14ac:dyDescent="0.25">
      <c r="A78350" t="s">
        <v>72</v>
      </c>
      <c r="B78350" t="s">
        <v>1051</v>
      </c>
      <c r="C78350" t="s">
        <v>28</v>
      </c>
      <c r="D78350" t="s">
        <v>29</v>
      </c>
      <c r="E78350" t="s">
        <v>130</v>
      </c>
      <c r="F78350" t="s">
        <v>252</v>
      </c>
      <c r="G78350" t="s">
        <v>375</v>
      </c>
      <c r="H78350" t="s">
        <v>526</v>
      </c>
      <c r="I78350" s="6">
        <v>-6605.3018419999999</v>
      </c>
    </row>
    <row r="78351" spans="1:9" x14ac:dyDescent="0.25">
      <c r="A78351" t="s">
        <v>72</v>
      </c>
      <c r="B78351" t="s">
        <v>1051</v>
      </c>
      <c r="C78351" t="s">
        <v>32</v>
      </c>
      <c r="D78351" t="s">
        <v>33</v>
      </c>
      <c r="E78351" t="s">
        <v>135</v>
      </c>
      <c r="F78351" t="s">
        <v>257</v>
      </c>
      <c r="G78351" t="s">
        <v>135</v>
      </c>
      <c r="H78351" t="s">
        <v>257</v>
      </c>
      <c r="I78351" s="6">
        <v>-1636.7593999999999</v>
      </c>
    </row>
    <row r="78352" spans="1:9" x14ac:dyDescent="0.25">
      <c r="A78352" t="s">
        <v>72</v>
      </c>
      <c r="B78352" t="s">
        <v>1051</v>
      </c>
      <c r="C78352" t="s">
        <v>32</v>
      </c>
      <c r="D78352" t="s">
        <v>33</v>
      </c>
      <c r="E78352" t="s">
        <v>136</v>
      </c>
      <c r="F78352" t="s">
        <v>258</v>
      </c>
      <c r="G78352" t="s">
        <v>384</v>
      </c>
      <c r="H78352" t="s">
        <v>535</v>
      </c>
      <c r="I78352" s="6">
        <v>1.1377580000003</v>
      </c>
    </row>
    <row r="78353" spans="1:9" x14ac:dyDescent="0.25">
      <c r="A78353" t="s">
        <v>72</v>
      </c>
      <c r="B78353" t="s">
        <v>1051</v>
      </c>
      <c r="C78353" t="s">
        <v>32</v>
      </c>
      <c r="D78353" t="s">
        <v>33</v>
      </c>
      <c r="E78353" t="s">
        <v>138</v>
      </c>
      <c r="F78353" t="s">
        <v>260</v>
      </c>
      <c r="G78353" t="s">
        <v>396</v>
      </c>
      <c r="H78353" t="s">
        <v>547</v>
      </c>
      <c r="I78353" s="6">
        <v>-1155.0510400000001</v>
      </c>
    </row>
    <row r="78354" spans="1:9" x14ac:dyDescent="0.25">
      <c r="A78354" t="s">
        <v>72</v>
      </c>
      <c r="B78354" t="s">
        <v>1051</v>
      </c>
      <c r="C78354" t="s">
        <v>32</v>
      </c>
      <c r="D78354" t="s">
        <v>33</v>
      </c>
      <c r="E78354" t="s">
        <v>139</v>
      </c>
      <c r="F78354" t="s">
        <v>261</v>
      </c>
      <c r="G78354" t="s">
        <v>402</v>
      </c>
      <c r="H78354" t="s">
        <v>33</v>
      </c>
      <c r="I78354" s="6">
        <v>-1854.798994</v>
      </c>
    </row>
    <row r="78355" spans="1:9" x14ac:dyDescent="0.25">
      <c r="A78355" t="s">
        <v>72</v>
      </c>
      <c r="B78355" t="s">
        <v>1051</v>
      </c>
      <c r="C78355" t="s">
        <v>32</v>
      </c>
      <c r="D78355" t="s">
        <v>33</v>
      </c>
      <c r="E78355" t="s">
        <v>140</v>
      </c>
      <c r="F78355" t="s">
        <v>262</v>
      </c>
      <c r="G78355" t="s">
        <v>424</v>
      </c>
      <c r="H78355" t="s">
        <v>574</v>
      </c>
      <c r="I78355" s="6">
        <v>-1121.849326</v>
      </c>
    </row>
    <row r="78356" spans="1:9" x14ac:dyDescent="0.25">
      <c r="A78356" t="s">
        <v>72</v>
      </c>
      <c r="B78356" t="s">
        <v>1051</v>
      </c>
      <c r="C78356" t="s">
        <v>32</v>
      </c>
      <c r="D78356" t="s">
        <v>33</v>
      </c>
      <c r="E78356" t="s">
        <v>140</v>
      </c>
      <c r="F78356" t="s">
        <v>262</v>
      </c>
      <c r="G78356" t="s">
        <v>427</v>
      </c>
      <c r="H78356" t="s">
        <v>577</v>
      </c>
      <c r="I78356" s="6">
        <v>7.3312000000015601E-2</v>
      </c>
    </row>
    <row r="78357" spans="1:9" x14ac:dyDescent="0.25">
      <c r="A78357" t="s">
        <v>72</v>
      </c>
      <c r="B78357" t="s">
        <v>1051</v>
      </c>
      <c r="C78357" t="s">
        <v>32</v>
      </c>
      <c r="D78357" t="s">
        <v>33</v>
      </c>
      <c r="E78357" t="s">
        <v>141</v>
      </c>
      <c r="F78357" t="s">
        <v>263</v>
      </c>
      <c r="G78357" t="s">
        <v>429</v>
      </c>
      <c r="H78357" t="s">
        <v>263</v>
      </c>
      <c r="I78357" s="6">
        <v>-935.26400000000001</v>
      </c>
    </row>
    <row r="78358" spans="1:9" x14ac:dyDescent="0.25">
      <c r="A78358" t="s">
        <v>72</v>
      </c>
      <c r="B78358" t="s">
        <v>1051</v>
      </c>
      <c r="C78358" t="s">
        <v>32</v>
      </c>
      <c r="D78358" t="s">
        <v>33</v>
      </c>
      <c r="E78358" t="s">
        <v>142</v>
      </c>
      <c r="F78358" t="s">
        <v>264</v>
      </c>
      <c r="G78358" t="s">
        <v>430</v>
      </c>
      <c r="H78358" t="s">
        <v>579</v>
      </c>
      <c r="I78358" s="6">
        <v>-1631.167958</v>
      </c>
    </row>
    <row r="78359" spans="1:9" x14ac:dyDescent="0.25">
      <c r="A78359" t="s">
        <v>72</v>
      </c>
      <c r="B78359" t="s">
        <v>1051</v>
      </c>
      <c r="C78359" t="s">
        <v>32</v>
      </c>
      <c r="D78359" t="s">
        <v>33</v>
      </c>
      <c r="E78359" t="s">
        <v>144</v>
      </c>
      <c r="F78359" t="s">
        <v>266</v>
      </c>
      <c r="G78359" t="s">
        <v>434</v>
      </c>
      <c r="H78359" t="s">
        <v>266</v>
      </c>
      <c r="I78359" s="6">
        <v>-1708.8679959999999</v>
      </c>
    </row>
    <row r="78360" spans="1:9" x14ac:dyDescent="0.25">
      <c r="A78360" t="s">
        <v>72</v>
      </c>
      <c r="B78360" t="s">
        <v>1051</v>
      </c>
      <c r="C78360" t="s">
        <v>32</v>
      </c>
      <c r="D78360" t="s">
        <v>33</v>
      </c>
      <c r="E78360" t="s">
        <v>145</v>
      </c>
      <c r="F78360" t="s">
        <v>267</v>
      </c>
      <c r="G78360" t="s">
        <v>436</v>
      </c>
      <c r="H78360" t="s">
        <v>584</v>
      </c>
      <c r="I78360" s="6">
        <v>-7201.0650100000003</v>
      </c>
    </row>
    <row r="78361" spans="1:9" x14ac:dyDescent="0.25">
      <c r="A78361" t="s">
        <v>72</v>
      </c>
      <c r="B78361" t="s">
        <v>1051</v>
      </c>
      <c r="C78361" t="s">
        <v>32</v>
      </c>
      <c r="D78361" t="s">
        <v>33</v>
      </c>
      <c r="E78361" t="s">
        <v>145</v>
      </c>
      <c r="F78361" t="s">
        <v>267</v>
      </c>
      <c r="G78361" t="s">
        <v>438</v>
      </c>
      <c r="H78361" t="s">
        <v>586</v>
      </c>
      <c r="I78361" s="6">
        <v>-516.76653999999996</v>
      </c>
    </row>
    <row r="78362" spans="1:9" x14ac:dyDescent="0.25">
      <c r="A78362" t="s">
        <v>72</v>
      </c>
      <c r="B78362" t="s">
        <v>1051</v>
      </c>
      <c r="C78362" t="s">
        <v>32</v>
      </c>
      <c r="D78362" t="s">
        <v>33</v>
      </c>
      <c r="E78362" t="s">
        <v>146</v>
      </c>
      <c r="F78362" t="s">
        <v>268</v>
      </c>
      <c r="G78362" t="s">
        <v>442</v>
      </c>
      <c r="H78362" t="s">
        <v>268</v>
      </c>
      <c r="I78362" s="6">
        <v>2.3805860000006782</v>
      </c>
    </row>
    <row r="78363" spans="1:9" x14ac:dyDescent="0.25">
      <c r="A78363" t="s">
        <v>72</v>
      </c>
      <c r="B78363" t="s">
        <v>1051</v>
      </c>
      <c r="C78363" t="s">
        <v>32</v>
      </c>
      <c r="D78363" t="s">
        <v>33</v>
      </c>
      <c r="E78363" t="s">
        <v>148</v>
      </c>
      <c r="F78363" t="s">
        <v>270</v>
      </c>
      <c r="G78363" t="s">
        <v>448</v>
      </c>
      <c r="H78363" t="s">
        <v>594</v>
      </c>
      <c r="I78363" s="6">
        <v>-641.74468000000002</v>
      </c>
    </row>
    <row r="78364" spans="1:9" x14ac:dyDescent="0.25">
      <c r="A78364" t="s">
        <v>72</v>
      </c>
      <c r="B78364" t="s">
        <v>1051</v>
      </c>
      <c r="C78364" t="s">
        <v>32</v>
      </c>
      <c r="D78364" t="s">
        <v>33</v>
      </c>
      <c r="E78364" t="s">
        <v>150</v>
      </c>
      <c r="F78364" t="s">
        <v>272</v>
      </c>
      <c r="G78364" t="s">
        <v>451</v>
      </c>
      <c r="H78364" t="s">
        <v>272</v>
      </c>
      <c r="I78364" s="6">
        <v>-16205.575144</v>
      </c>
    </row>
    <row r="78365" spans="1:9" x14ac:dyDescent="0.25">
      <c r="A78365" t="s">
        <v>72</v>
      </c>
      <c r="B78365" t="s">
        <v>1051</v>
      </c>
      <c r="C78365" t="s">
        <v>34</v>
      </c>
      <c r="D78365" t="s">
        <v>35</v>
      </c>
      <c r="E78365" t="s">
        <v>151</v>
      </c>
      <c r="F78365" t="s">
        <v>273</v>
      </c>
      <c r="G78365" t="s">
        <v>151</v>
      </c>
      <c r="H78365" t="s">
        <v>273</v>
      </c>
      <c r="I78365" s="6">
        <v>-72780.442716000005</v>
      </c>
    </row>
    <row r="78366" spans="1:9" x14ac:dyDescent="0.25">
      <c r="A78366" t="s">
        <v>72</v>
      </c>
      <c r="B78366" t="s">
        <v>1051</v>
      </c>
      <c r="C78366" t="s">
        <v>40</v>
      </c>
      <c r="D78366" t="s">
        <v>41</v>
      </c>
      <c r="E78366" t="s">
        <v>159</v>
      </c>
      <c r="F78366" t="s">
        <v>41</v>
      </c>
      <c r="G78366" t="s">
        <v>159</v>
      </c>
      <c r="H78366" t="s">
        <v>41</v>
      </c>
      <c r="I78366" s="6">
        <v>2976438.421503</v>
      </c>
    </row>
    <row r="78367" spans="1:9" x14ac:dyDescent="0.25">
      <c r="A78367" t="s">
        <v>72</v>
      </c>
      <c r="B78367" t="s">
        <v>1051</v>
      </c>
      <c r="C78367" t="s">
        <v>42</v>
      </c>
      <c r="D78367" t="s">
        <v>43</v>
      </c>
      <c r="E78367" t="s">
        <v>162</v>
      </c>
      <c r="F78367" t="s">
        <v>283</v>
      </c>
      <c r="G78367" t="s">
        <v>460</v>
      </c>
      <c r="H78367" t="s">
        <v>605</v>
      </c>
      <c r="I78367" s="6">
        <v>-666.39740400000005</v>
      </c>
    </row>
    <row r="78368" spans="1:9" x14ac:dyDescent="0.25">
      <c r="A78368" t="s">
        <v>72</v>
      </c>
      <c r="B78368" t="s">
        <v>1051</v>
      </c>
      <c r="C78368" t="s">
        <v>42</v>
      </c>
      <c r="D78368" t="s">
        <v>43</v>
      </c>
      <c r="E78368" t="s">
        <v>162</v>
      </c>
      <c r="F78368" t="s">
        <v>283</v>
      </c>
      <c r="G78368" t="s">
        <v>462</v>
      </c>
      <c r="H78368" t="s">
        <v>607</v>
      </c>
      <c r="I78368" s="6">
        <v>-2772.6809779999999</v>
      </c>
    </row>
    <row r="78369" spans="1:9" x14ac:dyDescent="0.25">
      <c r="A78369" t="s">
        <v>72</v>
      </c>
      <c r="B78369" t="s">
        <v>1051</v>
      </c>
      <c r="C78369" t="s">
        <v>42</v>
      </c>
      <c r="D78369" t="s">
        <v>43</v>
      </c>
      <c r="E78369" t="s">
        <v>162</v>
      </c>
      <c r="F78369" t="s">
        <v>283</v>
      </c>
      <c r="G78369" t="s">
        <v>463</v>
      </c>
      <c r="H78369" t="s">
        <v>608</v>
      </c>
      <c r="I78369" s="6">
        <v>-2262.4778759999999</v>
      </c>
    </row>
    <row r="78370" spans="1:9" x14ac:dyDescent="0.25">
      <c r="A78370" t="s">
        <v>72</v>
      </c>
      <c r="B78370" t="s">
        <v>1051</v>
      </c>
      <c r="C78370" t="s">
        <v>42</v>
      </c>
      <c r="D78370" t="s">
        <v>43</v>
      </c>
      <c r="E78370" t="s">
        <v>162</v>
      </c>
      <c r="F78370" t="s">
        <v>283</v>
      </c>
      <c r="G78370" t="s">
        <v>464</v>
      </c>
      <c r="H78370" t="s">
        <v>609</v>
      </c>
      <c r="I78370" s="6">
        <v>-702.40648999999996</v>
      </c>
    </row>
    <row r="78371" spans="1:9" x14ac:dyDescent="0.25">
      <c r="A78371" t="s">
        <v>72</v>
      </c>
      <c r="B78371" t="s">
        <v>1051</v>
      </c>
      <c r="C78371" t="s">
        <v>52</v>
      </c>
      <c r="D78371" t="s">
        <v>53</v>
      </c>
      <c r="E78371" t="s">
        <v>162</v>
      </c>
      <c r="F78371" t="s">
        <v>283</v>
      </c>
      <c r="G78371" t="s">
        <v>468</v>
      </c>
      <c r="H78371" t="s">
        <v>613</v>
      </c>
      <c r="I78371" s="6">
        <v>-26805.099384000001</v>
      </c>
    </row>
    <row r="78372" spans="1:9" x14ac:dyDescent="0.25">
      <c r="A78372" t="s">
        <v>72</v>
      </c>
      <c r="B78372" t="s">
        <v>1051</v>
      </c>
      <c r="C78372" t="s">
        <v>44</v>
      </c>
      <c r="D78372" t="s">
        <v>45</v>
      </c>
      <c r="E78372" t="s">
        <v>164</v>
      </c>
      <c r="F78372" t="s">
        <v>285</v>
      </c>
      <c r="G78372" t="s">
        <v>164</v>
      </c>
      <c r="H78372" t="s">
        <v>285</v>
      </c>
      <c r="I78372" s="6">
        <v>-412595.231929</v>
      </c>
    </row>
    <row r="78373" spans="1:9" x14ac:dyDescent="0.25">
      <c r="A78373" t="s">
        <v>72</v>
      </c>
      <c r="B78373" t="s">
        <v>1051</v>
      </c>
      <c r="C78373" t="s">
        <v>54</v>
      </c>
      <c r="D78373" t="s">
        <v>55</v>
      </c>
      <c r="E78373" t="s">
        <v>169</v>
      </c>
      <c r="F78373" t="s">
        <v>290</v>
      </c>
      <c r="G78373" t="s">
        <v>169</v>
      </c>
      <c r="H78373" t="s">
        <v>290</v>
      </c>
      <c r="I78373" s="6">
        <v>-40.488448000018302</v>
      </c>
    </row>
    <row r="78374" spans="1:9" x14ac:dyDescent="0.25">
      <c r="A78374" t="s">
        <v>72</v>
      </c>
      <c r="B78374" t="s">
        <v>1051</v>
      </c>
      <c r="C78374" t="s">
        <v>48</v>
      </c>
      <c r="D78374" t="s">
        <v>49</v>
      </c>
      <c r="E78374" t="s">
        <v>176</v>
      </c>
      <c r="F78374" t="s">
        <v>297</v>
      </c>
      <c r="G78374" t="s">
        <v>176</v>
      </c>
      <c r="H78374" t="s">
        <v>297</v>
      </c>
      <c r="I78374" s="6">
        <v>-526811.05625399994</v>
      </c>
    </row>
    <row r="78375" spans="1:9" x14ac:dyDescent="0.25">
      <c r="A78375" t="s">
        <v>72</v>
      </c>
      <c r="B78375" t="s">
        <v>1051</v>
      </c>
      <c r="C78375" t="s">
        <v>48</v>
      </c>
      <c r="D78375" t="s">
        <v>49</v>
      </c>
      <c r="E78375" t="s">
        <v>178</v>
      </c>
      <c r="F78375" t="s">
        <v>299</v>
      </c>
      <c r="G78375" t="s">
        <v>178</v>
      </c>
      <c r="H78375" t="s">
        <v>299</v>
      </c>
      <c r="I78375" s="6">
        <v>128.11236600000001</v>
      </c>
    </row>
    <row r="78376" spans="1:9" x14ac:dyDescent="0.25">
      <c r="A78376" t="s">
        <v>72</v>
      </c>
      <c r="B78376" t="s">
        <v>1051</v>
      </c>
      <c r="C78376" t="s">
        <v>56</v>
      </c>
      <c r="D78376" t="s">
        <v>57</v>
      </c>
      <c r="E78376" t="s">
        <v>181</v>
      </c>
      <c r="F78376" t="s">
        <v>302</v>
      </c>
      <c r="G78376" t="s">
        <v>181</v>
      </c>
      <c r="H78376" t="s">
        <v>302</v>
      </c>
      <c r="I78376" s="6">
        <v>1.51680000000027E-2</v>
      </c>
    </row>
    <row r="78377" spans="1:9" x14ac:dyDescent="0.25">
      <c r="A78377" t="s">
        <v>72</v>
      </c>
      <c r="B78377" t="s">
        <v>1051</v>
      </c>
      <c r="C78377" t="s">
        <v>58</v>
      </c>
      <c r="D78377" t="s">
        <v>59</v>
      </c>
      <c r="E78377" t="s">
        <v>183</v>
      </c>
      <c r="F78377" t="s">
        <v>304</v>
      </c>
      <c r="G78377" t="s">
        <v>183</v>
      </c>
      <c r="H78377" t="s">
        <v>304</v>
      </c>
      <c r="I78377" s="6">
        <v>-776119.83487999998</v>
      </c>
    </row>
    <row r="78378" spans="1:9" x14ac:dyDescent="0.25">
      <c r="A78378" t="s">
        <v>72</v>
      </c>
      <c r="B78378" t="s">
        <v>1051</v>
      </c>
      <c r="C78378" t="s">
        <v>50</v>
      </c>
      <c r="D78378" t="s">
        <v>51</v>
      </c>
      <c r="E78378" t="s">
        <v>185</v>
      </c>
      <c r="F78378" t="s">
        <v>51</v>
      </c>
      <c r="G78378" t="s">
        <v>185</v>
      </c>
      <c r="H78378" t="s">
        <v>51</v>
      </c>
      <c r="I78378" s="6">
        <v>-60038.303227640616</v>
      </c>
    </row>
    <row r="78379" spans="1:9" x14ac:dyDescent="0.25">
      <c r="A78379" t="s">
        <v>72</v>
      </c>
      <c r="B78379" t="s">
        <v>1059</v>
      </c>
      <c r="C78379" t="s">
        <v>12</v>
      </c>
      <c r="D78379" t="s">
        <v>13</v>
      </c>
      <c r="E78379" t="s">
        <v>89</v>
      </c>
      <c r="F78379" t="s">
        <v>210</v>
      </c>
      <c r="G78379" t="s">
        <v>89</v>
      </c>
      <c r="H78379" t="s">
        <v>210</v>
      </c>
      <c r="I78379" s="6">
        <v>1546698.7261549996</v>
      </c>
    </row>
    <row r="78380" spans="1:9" x14ac:dyDescent="0.25">
      <c r="A78380" t="s">
        <v>72</v>
      </c>
      <c r="B78380" t="s">
        <v>1059</v>
      </c>
      <c r="C78380" t="s">
        <v>12</v>
      </c>
      <c r="D78380" t="s">
        <v>13</v>
      </c>
      <c r="E78380" t="s">
        <v>90</v>
      </c>
      <c r="F78380" t="s">
        <v>211</v>
      </c>
      <c r="G78380" t="s">
        <v>90</v>
      </c>
      <c r="H78380" t="s">
        <v>211</v>
      </c>
      <c r="I78380" s="6">
        <v>5321114.8465830013</v>
      </c>
    </row>
    <row r="78381" spans="1:9" x14ac:dyDescent="0.25">
      <c r="A78381" t="s">
        <v>72</v>
      </c>
      <c r="B78381" t="s">
        <v>1059</v>
      </c>
      <c r="C78381" t="s">
        <v>12</v>
      </c>
      <c r="D78381" t="s">
        <v>13</v>
      </c>
      <c r="E78381" t="s">
        <v>95</v>
      </c>
      <c r="F78381" t="s">
        <v>216</v>
      </c>
      <c r="G78381" t="s">
        <v>95</v>
      </c>
      <c r="H78381" t="s">
        <v>216</v>
      </c>
      <c r="I78381" s="6">
        <v>-9464636.2112790011</v>
      </c>
    </row>
    <row r="78382" spans="1:9" x14ac:dyDescent="0.25">
      <c r="A78382" t="s">
        <v>72</v>
      </c>
      <c r="B78382" t="s">
        <v>1059</v>
      </c>
      <c r="C78382" t="s">
        <v>12</v>
      </c>
      <c r="D78382" t="s">
        <v>13</v>
      </c>
      <c r="E78382" t="s">
        <v>96</v>
      </c>
      <c r="F78382" t="s">
        <v>217</v>
      </c>
      <c r="G78382" t="s">
        <v>96</v>
      </c>
      <c r="H78382" t="s">
        <v>217</v>
      </c>
      <c r="I78382" s="6">
        <v>2596822.6385410004</v>
      </c>
    </row>
    <row r="78383" spans="1:9" x14ac:dyDescent="0.25">
      <c r="A78383" t="s">
        <v>72</v>
      </c>
      <c r="B78383" t="s">
        <v>1059</v>
      </c>
      <c r="C78383" t="s">
        <v>22</v>
      </c>
      <c r="D78383" t="s">
        <v>23</v>
      </c>
      <c r="E78383" t="s">
        <v>226</v>
      </c>
      <c r="F78383" t="s">
        <v>226</v>
      </c>
      <c r="G78383" t="s">
        <v>663</v>
      </c>
      <c r="H78383" t="s">
        <v>842</v>
      </c>
      <c r="I78383" s="6">
        <v>-2408203.0762089998</v>
      </c>
    </row>
    <row r="78384" spans="1:9" x14ac:dyDescent="0.25">
      <c r="A78384" t="s">
        <v>72</v>
      </c>
      <c r="B78384" t="s">
        <v>1059</v>
      </c>
      <c r="C78384" t="s">
        <v>28</v>
      </c>
      <c r="D78384" t="s">
        <v>29</v>
      </c>
      <c r="E78384" t="s">
        <v>119</v>
      </c>
      <c r="F78384" t="s">
        <v>241</v>
      </c>
      <c r="G78384" t="s">
        <v>666</v>
      </c>
      <c r="H78384" t="s">
        <v>241</v>
      </c>
      <c r="I78384" s="6">
        <v>-40670.445763000003</v>
      </c>
    </row>
    <row r="78385" spans="1:9" x14ac:dyDescent="0.25">
      <c r="A78385" t="s">
        <v>72</v>
      </c>
      <c r="B78385" t="s">
        <v>1059</v>
      </c>
      <c r="C78385" t="s">
        <v>28</v>
      </c>
      <c r="D78385" t="s">
        <v>29</v>
      </c>
      <c r="E78385" t="s">
        <v>120</v>
      </c>
      <c r="F78385" t="s">
        <v>242</v>
      </c>
      <c r="G78385" t="s">
        <v>341</v>
      </c>
      <c r="H78385" t="s">
        <v>496</v>
      </c>
      <c r="I78385" s="6">
        <v>-1643.857268</v>
      </c>
    </row>
    <row r="78386" spans="1:9" x14ac:dyDescent="0.25">
      <c r="A78386" t="s">
        <v>72</v>
      </c>
      <c r="B78386" t="s">
        <v>1059</v>
      </c>
      <c r="C78386" t="s">
        <v>28</v>
      </c>
      <c r="D78386" t="s">
        <v>29</v>
      </c>
      <c r="E78386" t="s">
        <v>130</v>
      </c>
      <c r="F78386" t="s">
        <v>252</v>
      </c>
      <c r="G78386" t="s">
        <v>374</v>
      </c>
      <c r="H78386" t="s">
        <v>525</v>
      </c>
      <c r="I78386" s="6">
        <v>-13987.065952000001</v>
      </c>
    </row>
    <row r="78387" spans="1:9" x14ac:dyDescent="0.25">
      <c r="A78387" t="s">
        <v>72</v>
      </c>
      <c r="B78387" t="s">
        <v>1059</v>
      </c>
      <c r="C78387" t="s">
        <v>32</v>
      </c>
      <c r="D78387" t="s">
        <v>33</v>
      </c>
      <c r="E78387" t="s">
        <v>139</v>
      </c>
      <c r="F78387" t="s">
        <v>261</v>
      </c>
      <c r="G78387" t="s">
        <v>402</v>
      </c>
      <c r="H78387" t="s">
        <v>33</v>
      </c>
      <c r="I78387" s="6">
        <v>-52.651633999997998</v>
      </c>
    </row>
    <row r="78388" spans="1:9" x14ac:dyDescent="0.25">
      <c r="A78388" t="s">
        <v>72</v>
      </c>
      <c r="B78388" t="s">
        <v>1059</v>
      </c>
      <c r="C78388" t="s">
        <v>32</v>
      </c>
      <c r="D78388" t="s">
        <v>33</v>
      </c>
      <c r="E78388" t="s">
        <v>142</v>
      </c>
      <c r="F78388" t="s">
        <v>264</v>
      </c>
      <c r="G78388" t="s">
        <v>430</v>
      </c>
      <c r="H78388" t="s">
        <v>579</v>
      </c>
      <c r="I78388" s="6">
        <v>-2.1849999999998802E-3</v>
      </c>
    </row>
    <row r="78389" spans="1:9" x14ac:dyDescent="0.25">
      <c r="A78389" t="s">
        <v>72</v>
      </c>
      <c r="B78389" t="s">
        <v>1059</v>
      </c>
      <c r="C78389" t="s">
        <v>32</v>
      </c>
      <c r="D78389" t="s">
        <v>33</v>
      </c>
      <c r="E78389" t="s">
        <v>146</v>
      </c>
      <c r="F78389" t="s">
        <v>268</v>
      </c>
      <c r="G78389" t="s">
        <v>442</v>
      </c>
      <c r="H78389" t="s">
        <v>268</v>
      </c>
      <c r="I78389" s="6">
        <v>-9553.9409579999992</v>
      </c>
    </row>
    <row r="78390" spans="1:9" x14ac:dyDescent="0.25">
      <c r="A78390" t="s">
        <v>72</v>
      </c>
      <c r="B78390" t="s">
        <v>1059</v>
      </c>
      <c r="C78390" t="s">
        <v>32</v>
      </c>
      <c r="D78390" t="s">
        <v>33</v>
      </c>
      <c r="E78390" t="s">
        <v>150</v>
      </c>
      <c r="F78390" t="s">
        <v>272</v>
      </c>
      <c r="G78390" t="s">
        <v>451</v>
      </c>
      <c r="H78390" t="s">
        <v>272</v>
      </c>
      <c r="I78390" s="6">
        <v>-1634.7625600000001</v>
      </c>
    </row>
    <row r="78391" spans="1:9" x14ac:dyDescent="0.25">
      <c r="A78391" t="s">
        <v>72</v>
      </c>
      <c r="B78391" t="s">
        <v>1059</v>
      </c>
      <c r="C78391" t="s">
        <v>34</v>
      </c>
      <c r="D78391" t="s">
        <v>35</v>
      </c>
      <c r="E78391" t="s">
        <v>151</v>
      </c>
      <c r="F78391" t="s">
        <v>273</v>
      </c>
      <c r="G78391" t="s">
        <v>151</v>
      </c>
      <c r="H78391" t="s">
        <v>273</v>
      </c>
      <c r="I78391" s="6">
        <v>-14104.839781999999</v>
      </c>
    </row>
    <row r="78392" spans="1:9" x14ac:dyDescent="0.25">
      <c r="A78392" t="s">
        <v>72</v>
      </c>
      <c r="B78392" t="s">
        <v>1059</v>
      </c>
      <c r="C78392" t="s">
        <v>40</v>
      </c>
      <c r="D78392" t="s">
        <v>41</v>
      </c>
      <c r="E78392" t="s">
        <v>159</v>
      </c>
      <c r="F78392" t="s">
        <v>41</v>
      </c>
      <c r="G78392" t="s">
        <v>159</v>
      </c>
      <c r="H78392" t="s">
        <v>41</v>
      </c>
      <c r="I78392" s="6">
        <v>2596822.638541</v>
      </c>
    </row>
    <row r="78393" spans="1:9" x14ac:dyDescent="0.25">
      <c r="A78393" t="s">
        <v>72</v>
      </c>
      <c r="B78393" t="s">
        <v>1059</v>
      </c>
      <c r="C78393" t="s">
        <v>42</v>
      </c>
      <c r="D78393" t="s">
        <v>43</v>
      </c>
      <c r="E78393" t="s">
        <v>162</v>
      </c>
      <c r="F78393" t="s">
        <v>283</v>
      </c>
      <c r="G78393" t="s">
        <v>462</v>
      </c>
      <c r="H78393" t="s">
        <v>607</v>
      </c>
      <c r="I78393" s="6">
        <v>-875.09794299999999</v>
      </c>
    </row>
    <row r="78394" spans="1:9" x14ac:dyDescent="0.25">
      <c r="A78394" t="s">
        <v>72</v>
      </c>
      <c r="B78394" t="s">
        <v>1059</v>
      </c>
      <c r="C78394" t="s">
        <v>42</v>
      </c>
      <c r="D78394" t="s">
        <v>43</v>
      </c>
      <c r="E78394" t="s">
        <v>162</v>
      </c>
      <c r="F78394" t="s">
        <v>283</v>
      </c>
      <c r="G78394" t="s">
        <v>463</v>
      </c>
      <c r="H78394" t="s">
        <v>608</v>
      </c>
      <c r="I78394" s="6">
        <v>-4217.8293899999999</v>
      </c>
    </row>
    <row r="78395" spans="1:9" x14ac:dyDescent="0.25">
      <c r="A78395" t="s">
        <v>72</v>
      </c>
      <c r="B78395" t="s">
        <v>1059</v>
      </c>
      <c r="C78395" t="s">
        <v>48</v>
      </c>
      <c r="D78395" t="s">
        <v>49</v>
      </c>
      <c r="E78395" t="s">
        <v>176</v>
      </c>
      <c r="F78395" t="s">
        <v>297</v>
      </c>
      <c r="G78395" t="s">
        <v>176</v>
      </c>
      <c r="H78395" t="s">
        <v>297</v>
      </c>
      <c r="I78395" s="6">
        <v>19652.542255</v>
      </c>
    </row>
    <row r="78396" spans="1:9" x14ac:dyDescent="0.25">
      <c r="A78396" t="s">
        <v>72</v>
      </c>
      <c r="B78396" t="s">
        <v>1052</v>
      </c>
      <c r="C78396" t="s">
        <v>12</v>
      </c>
      <c r="D78396" t="s">
        <v>13</v>
      </c>
      <c r="E78396" t="s">
        <v>89</v>
      </c>
      <c r="F78396" t="s">
        <v>210</v>
      </c>
      <c r="G78396" t="s">
        <v>89</v>
      </c>
      <c r="H78396" t="s">
        <v>210</v>
      </c>
      <c r="I78396" s="6">
        <v>-141576.39974099994</v>
      </c>
    </row>
    <row r="78397" spans="1:9" x14ac:dyDescent="0.25">
      <c r="A78397" t="s">
        <v>72</v>
      </c>
      <c r="B78397" t="s">
        <v>1052</v>
      </c>
      <c r="C78397" t="s">
        <v>12</v>
      </c>
      <c r="D78397" t="s">
        <v>13</v>
      </c>
      <c r="E78397" t="s">
        <v>90</v>
      </c>
      <c r="F78397" t="s">
        <v>211</v>
      </c>
      <c r="G78397" t="s">
        <v>90</v>
      </c>
      <c r="H78397" t="s">
        <v>211</v>
      </c>
      <c r="I78397" s="6">
        <v>74442.494194000014</v>
      </c>
    </row>
    <row r="78398" spans="1:9" x14ac:dyDescent="0.25">
      <c r="A78398" t="s">
        <v>72</v>
      </c>
      <c r="B78398" t="s">
        <v>1052</v>
      </c>
      <c r="C78398" t="s">
        <v>12</v>
      </c>
      <c r="D78398" t="s">
        <v>13</v>
      </c>
      <c r="E78398" t="s">
        <v>95</v>
      </c>
      <c r="F78398" t="s">
        <v>216</v>
      </c>
      <c r="G78398" t="s">
        <v>95</v>
      </c>
      <c r="H78398" t="s">
        <v>216</v>
      </c>
      <c r="I78398" s="6">
        <v>-431870.72322699998</v>
      </c>
    </row>
    <row r="78399" spans="1:9" x14ac:dyDescent="0.25">
      <c r="A78399" t="s">
        <v>72</v>
      </c>
      <c r="B78399" t="s">
        <v>1052</v>
      </c>
      <c r="C78399" t="s">
        <v>12</v>
      </c>
      <c r="D78399" t="s">
        <v>13</v>
      </c>
      <c r="E78399" t="s">
        <v>96</v>
      </c>
      <c r="F78399" t="s">
        <v>217</v>
      </c>
      <c r="G78399" t="s">
        <v>96</v>
      </c>
      <c r="H78399" t="s">
        <v>217</v>
      </c>
      <c r="I78399" s="6">
        <v>499008.30176399997</v>
      </c>
    </row>
    <row r="78400" spans="1:9" x14ac:dyDescent="0.25">
      <c r="A78400" t="s">
        <v>72</v>
      </c>
      <c r="B78400" t="s">
        <v>1052</v>
      </c>
      <c r="C78400" t="s">
        <v>22</v>
      </c>
      <c r="D78400" t="s">
        <v>23</v>
      </c>
      <c r="E78400" t="s">
        <v>226</v>
      </c>
      <c r="F78400" t="s">
        <v>226</v>
      </c>
      <c r="G78400" t="s">
        <v>663</v>
      </c>
      <c r="H78400" t="s">
        <v>842</v>
      </c>
      <c r="I78400" s="6">
        <v>-305996.08220599999</v>
      </c>
    </row>
    <row r="78401" spans="1:9" x14ac:dyDescent="0.25">
      <c r="A78401" t="s">
        <v>72</v>
      </c>
      <c r="B78401" t="s">
        <v>1052</v>
      </c>
      <c r="C78401" t="s">
        <v>26</v>
      </c>
      <c r="D78401" t="s">
        <v>27</v>
      </c>
      <c r="E78401" t="s">
        <v>226</v>
      </c>
      <c r="F78401" t="s">
        <v>226</v>
      </c>
      <c r="G78401" t="s">
        <v>665</v>
      </c>
      <c r="H78401" t="s">
        <v>27</v>
      </c>
      <c r="I78401" s="6">
        <v>-1562.8247799134169</v>
      </c>
    </row>
    <row r="78402" spans="1:9" x14ac:dyDescent="0.25">
      <c r="A78402" t="s">
        <v>72</v>
      </c>
      <c r="B78402" t="s">
        <v>1052</v>
      </c>
      <c r="C78402" t="s">
        <v>28</v>
      </c>
      <c r="D78402" t="s">
        <v>29</v>
      </c>
      <c r="E78402" t="s">
        <v>119</v>
      </c>
      <c r="F78402" t="s">
        <v>241</v>
      </c>
      <c r="G78402" t="s">
        <v>666</v>
      </c>
      <c r="H78402" t="s">
        <v>241</v>
      </c>
      <c r="I78402" s="6">
        <v>-57920.136357000003</v>
      </c>
    </row>
    <row r="78403" spans="1:9" x14ac:dyDescent="0.25">
      <c r="A78403" t="s">
        <v>72</v>
      </c>
      <c r="B78403" t="s">
        <v>1052</v>
      </c>
      <c r="C78403" t="s">
        <v>28</v>
      </c>
      <c r="D78403" t="s">
        <v>29</v>
      </c>
      <c r="E78403" t="s">
        <v>120</v>
      </c>
      <c r="F78403" t="s">
        <v>242</v>
      </c>
      <c r="G78403" t="s">
        <v>341</v>
      </c>
      <c r="H78403" t="s">
        <v>496</v>
      </c>
      <c r="I78403" s="6">
        <v>-4161.5638680000002</v>
      </c>
    </row>
    <row r="78404" spans="1:9" x14ac:dyDescent="0.25">
      <c r="A78404" t="s">
        <v>72</v>
      </c>
      <c r="B78404" t="s">
        <v>1052</v>
      </c>
      <c r="C78404" t="s">
        <v>28</v>
      </c>
      <c r="D78404" t="s">
        <v>29</v>
      </c>
      <c r="E78404" t="s">
        <v>126</v>
      </c>
      <c r="F78404" t="s">
        <v>248</v>
      </c>
      <c r="G78404" t="s">
        <v>369</v>
      </c>
      <c r="H78404" t="s">
        <v>522</v>
      </c>
      <c r="I78404" s="6">
        <v>-2454.602065</v>
      </c>
    </row>
    <row r="78405" spans="1:9" x14ac:dyDescent="0.25">
      <c r="A78405" t="s">
        <v>72</v>
      </c>
      <c r="B78405" t="s">
        <v>1052</v>
      </c>
      <c r="C78405" t="s">
        <v>28</v>
      </c>
      <c r="D78405" t="s">
        <v>29</v>
      </c>
      <c r="E78405" t="s">
        <v>130</v>
      </c>
      <c r="F78405" t="s">
        <v>252</v>
      </c>
      <c r="G78405" t="s">
        <v>374</v>
      </c>
      <c r="H78405" t="s">
        <v>525</v>
      </c>
      <c r="I78405" s="6">
        <v>-2316.6253000000002</v>
      </c>
    </row>
    <row r="78406" spans="1:9" x14ac:dyDescent="0.25">
      <c r="A78406" t="s">
        <v>72</v>
      </c>
      <c r="B78406" t="s">
        <v>1052</v>
      </c>
      <c r="C78406" t="s">
        <v>32</v>
      </c>
      <c r="D78406" t="s">
        <v>33</v>
      </c>
      <c r="E78406" t="s">
        <v>138</v>
      </c>
      <c r="F78406" t="s">
        <v>260</v>
      </c>
      <c r="G78406" t="s">
        <v>397</v>
      </c>
      <c r="H78406" t="s">
        <v>548</v>
      </c>
      <c r="I78406" s="6">
        <v>-9462.6138090000004</v>
      </c>
    </row>
    <row r="78407" spans="1:9" x14ac:dyDescent="0.25">
      <c r="A78407" t="s">
        <v>72</v>
      </c>
      <c r="B78407" t="s">
        <v>1052</v>
      </c>
      <c r="C78407" t="s">
        <v>32</v>
      </c>
      <c r="D78407" t="s">
        <v>33</v>
      </c>
      <c r="E78407" t="s">
        <v>139</v>
      </c>
      <c r="F78407" t="s">
        <v>261</v>
      </c>
      <c r="G78407" t="s">
        <v>402</v>
      </c>
      <c r="H78407" t="s">
        <v>33</v>
      </c>
      <c r="I78407" s="6">
        <v>454.08437199999895</v>
      </c>
    </row>
    <row r="78408" spans="1:9" x14ac:dyDescent="0.25">
      <c r="A78408" t="s">
        <v>72</v>
      </c>
      <c r="B78408" t="s">
        <v>1052</v>
      </c>
      <c r="C78408" t="s">
        <v>32</v>
      </c>
      <c r="D78408" t="s">
        <v>33</v>
      </c>
      <c r="E78408" t="s">
        <v>140</v>
      </c>
      <c r="F78408" t="s">
        <v>262</v>
      </c>
      <c r="G78408" t="s">
        <v>427</v>
      </c>
      <c r="H78408" t="s">
        <v>577</v>
      </c>
      <c r="I78408" s="6">
        <v>-14614.408257999999</v>
      </c>
    </row>
    <row r="78409" spans="1:9" x14ac:dyDescent="0.25">
      <c r="A78409" t="s">
        <v>72</v>
      </c>
      <c r="B78409" t="s">
        <v>1052</v>
      </c>
      <c r="C78409" t="s">
        <v>32</v>
      </c>
      <c r="D78409" t="s">
        <v>33</v>
      </c>
      <c r="E78409" t="s">
        <v>142</v>
      </c>
      <c r="F78409" t="s">
        <v>264</v>
      </c>
      <c r="G78409" t="s">
        <v>430</v>
      </c>
      <c r="H78409" t="s">
        <v>579</v>
      </c>
      <c r="I78409" s="6">
        <v>-1936.0446019999999</v>
      </c>
    </row>
    <row r="78410" spans="1:9" x14ac:dyDescent="0.25">
      <c r="A78410" t="s">
        <v>72</v>
      </c>
      <c r="B78410" t="s">
        <v>1052</v>
      </c>
      <c r="C78410" t="s">
        <v>32</v>
      </c>
      <c r="D78410" t="s">
        <v>33</v>
      </c>
      <c r="E78410" t="s">
        <v>145</v>
      </c>
      <c r="F78410" t="s">
        <v>267</v>
      </c>
      <c r="G78410" t="s">
        <v>436</v>
      </c>
      <c r="H78410" t="s">
        <v>584</v>
      </c>
      <c r="I78410" s="6">
        <v>-6755.7855</v>
      </c>
    </row>
    <row r="78411" spans="1:9" x14ac:dyDescent="0.25">
      <c r="A78411" t="s">
        <v>72</v>
      </c>
      <c r="B78411" t="s">
        <v>1052</v>
      </c>
      <c r="C78411" t="s">
        <v>32</v>
      </c>
      <c r="D78411" t="s">
        <v>33</v>
      </c>
      <c r="E78411" t="s">
        <v>146</v>
      </c>
      <c r="F78411" t="s">
        <v>268</v>
      </c>
      <c r="G78411" t="s">
        <v>442</v>
      </c>
      <c r="H78411" t="s">
        <v>268</v>
      </c>
      <c r="I78411" s="6">
        <v>-3365.5584239999998</v>
      </c>
    </row>
    <row r="78412" spans="1:9" x14ac:dyDescent="0.25">
      <c r="A78412" t="s">
        <v>72</v>
      </c>
      <c r="B78412" t="s">
        <v>1052</v>
      </c>
      <c r="C78412" t="s">
        <v>32</v>
      </c>
      <c r="D78412" t="s">
        <v>33</v>
      </c>
      <c r="E78412" t="s">
        <v>150</v>
      </c>
      <c r="F78412" t="s">
        <v>272</v>
      </c>
      <c r="G78412" t="s">
        <v>451</v>
      </c>
      <c r="H78412" t="s">
        <v>272</v>
      </c>
      <c r="I78412" s="6">
        <v>-3777.7187590000003</v>
      </c>
    </row>
    <row r="78413" spans="1:9" x14ac:dyDescent="0.25">
      <c r="A78413" t="s">
        <v>72</v>
      </c>
      <c r="B78413" t="s">
        <v>1052</v>
      </c>
      <c r="C78413" t="s">
        <v>34</v>
      </c>
      <c r="D78413" t="s">
        <v>35</v>
      </c>
      <c r="E78413" t="s">
        <v>151</v>
      </c>
      <c r="F78413" t="s">
        <v>273</v>
      </c>
      <c r="G78413" t="s">
        <v>151</v>
      </c>
      <c r="H78413" t="s">
        <v>273</v>
      </c>
      <c r="I78413" s="6">
        <v>-11034.44965</v>
      </c>
    </row>
    <row r="78414" spans="1:9" x14ac:dyDescent="0.25">
      <c r="A78414" t="s">
        <v>72</v>
      </c>
      <c r="B78414" t="s">
        <v>1052</v>
      </c>
      <c r="C78414" t="s">
        <v>40</v>
      </c>
      <c r="D78414" t="s">
        <v>41</v>
      </c>
      <c r="E78414" t="s">
        <v>159</v>
      </c>
      <c r="F78414" t="s">
        <v>41</v>
      </c>
      <c r="G78414" t="s">
        <v>159</v>
      </c>
      <c r="H78414" t="s">
        <v>41</v>
      </c>
      <c r="I78414" s="6">
        <v>499011.97425999999</v>
      </c>
    </row>
    <row r="78415" spans="1:9" x14ac:dyDescent="0.25">
      <c r="A78415" t="s">
        <v>72</v>
      </c>
      <c r="B78415" t="s">
        <v>1052</v>
      </c>
      <c r="C78415" t="s">
        <v>42</v>
      </c>
      <c r="D78415" t="s">
        <v>43</v>
      </c>
      <c r="E78415" t="s">
        <v>162</v>
      </c>
      <c r="F78415" t="s">
        <v>283</v>
      </c>
      <c r="G78415" t="s">
        <v>462</v>
      </c>
      <c r="H78415" t="s">
        <v>607</v>
      </c>
      <c r="I78415" s="6">
        <v>-778.82817299999999</v>
      </c>
    </row>
    <row r="78416" spans="1:9" x14ac:dyDescent="0.25">
      <c r="A78416" t="s">
        <v>72</v>
      </c>
      <c r="B78416" t="s">
        <v>1052</v>
      </c>
      <c r="C78416" t="s">
        <v>42</v>
      </c>
      <c r="D78416" t="s">
        <v>43</v>
      </c>
      <c r="E78416" t="s">
        <v>162</v>
      </c>
      <c r="F78416" t="s">
        <v>283</v>
      </c>
      <c r="G78416" t="s">
        <v>463</v>
      </c>
      <c r="H78416" t="s">
        <v>608</v>
      </c>
      <c r="I78416" s="6">
        <v>-3977.0752750000001</v>
      </c>
    </row>
    <row r="78417" spans="1:9" x14ac:dyDescent="0.25">
      <c r="A78417" t="s">
        <v>72</v>
      </c>
      <c r="B78417" t="s">
        <v>1052</v>
      </c>
      <c r="C78417" t="s">
        <v>44</v>
      </c>
      <c r="D78417" t="s">
        <v>45</v>
      </c>
      <c r="E78417" t="s">
        <v>164</v>
      </c>
      <c r="F78417" t="s">
        <v>285</v>
      </c>
      <c r="G78417" t="s">
        <v>164</v>
      </c>
      <c r="H78417" t="s">
        <v>285</v>
      </c>
      <c r="I78417" s="6">
        <v>-65010.468172000001</v>
      </c>
    </row>
    <row r="78418" spans="1:9" x14ac:dyDescent="0.25">
      <c r="A78418" t="s">
        <v>72</v>
      </c>
      <c r="B78418" t="s">
        <v>1052</v>
      </c>
      <c r="C78418" t="s">
        <v>48</v>
      </c>
      <c r="D78418" t="s">
        <v>49</v>
      </c>
      <c r="E78418" t="s">
        <v>176</v>
      </c>
      <c r="F78418" t="s">
        <v>297</v>
      </c>
      <c r="G78418" t="s">
        <v>176</v>
      </c>
      <c r="H78418" t="s">
        <v>297</v>
      </c>
      <c r="I78418" s="6">
        <v>328501.35863899998</v>
      </c>
    </row>
    <row r="78419" spans="1:9" x14ac:dyDescent="0.25">
      <c r="A78419" t="s">
        <v>72</v>
      </c>
      <c r="B78419" t="s">
        <v>1052</v>
      </c>
      <c r="C78419" t="s">
        <v>58</v>
      </c>
      <c r="D78419" t="s">
        <v>59</v>
      </c>
      <c r="E78419" t="s">
        <v>183</v>
      </c>
      <c r="F78419" t="s">
        <v>304</v>
      </c>
      <c r="G78419" t="s">
        <v>183</v>
      </c>
      <c r="H78419" t="s">
        <v>304</v>
      </c>
      <c r="I78419" s="6">
        <v>-95734.244718000002</v>
      </c>
    </row>
    <row r="78420" spans="1:9" x14ac:dyDescent="0.25">
      <c r="A78420" t="s">
        <v>72</v>
      </c>
      <c r="B78420" t="s">
        <v>1052</v>
      </c>
      <c r="C78420" t="s">
        <v>50</v>
      </c>
      <c r="D78420" t="s">
        <v>51</v>
      </c>
      <c r="E78420" t="s">
        <v>185</v>
      </c>
      <c r="F78420" t="s">
        <v>51</v>
      </c>
      <c r="G78420" t="s">
        <v>185</v>
      </c>
      <c r="H78420" t="s">
        <v>51</v>
      </c>
      <c r="I78420" s="6">
        <v>1562.8247799134172</v>
      </c>
    </row>
    <row r="78421" spans="1:9" x14ac:dyDescent="0.25">
      <c r="A78421" t="s">
        <v>72</v>
      </c>
      <c r="B78421" t="s">
        <v>1053</v>
      </c>
      <c r="C78421" t="s">
        <v>28</v>
      </c>
      <c r="D78421" t="s">
        <v>29</v>
      </c>
      <c r="E78421" t="s">
        <v>119</v>
      </c>
      <c r="F78421" t="s">
        <v>241</v>
      </c>
      <c r="G78421" t="s">
        <v>666</v>
      </c>
      <c r="H78421" t="s">
        <v>241</v>
      </c>
      <c r="I78421" s="6">
        <v>-6831680</v>
      </c>
    </row>
    <row r="78422" spans="1:9" x14ac:dyDescent="0.25">
      <c r="A78422" t="s">
        <v>72</v>
      </c>
      <c r="B78422" t="s">
        <v>1053</v>
      </c>
      <c r="C78422" t="s">
        <v>28</v>
      </c>
      <c r="D78422" t="s">
        <v>29</v>
      </c>
      <c r="E78422" t="s">
        <v>120</v>
      </c>
      <c r="F78422" t="s">
        <v>242</v>
      </c>
      <c r="G78422" t="s">
        <v>341</v>
      </c>
      <c r="H78422" t="s">
        <v>496</v>
      </c>
      <c r="I78422" s="6">
        <v>-2331305</v>
      </c>
    </row>
    <row r="78423" spans="1:9" x14ac:dyDescent="0.25">
      <c r="A78423" t="s">
        <v>72</v>
      </c>
      <c r="B78423" t="s">
        <v>1053</v>
      </c>
      <c r="C78423" t="s">
        <v>28</v>
      </c>
      <c r="D78423" t="s">
        <v>29</v>
      </c>
      <c r="E78423" t="s">
        <v>121</v>
      </c>
      <c r="F78423" t="s">
        <v>243</v>
      </c>
      <c r="G78423" t="s">
        <v>343</v>
      </c>
      <c r="H78423" t="s">
        <v>498</v>
      </c>
      <c r="I78423" s="6">
        <v>-3586</v>
      </c>
    </row>
    <row r="78424" spans="1:9" x14ac:dyDescent="0.25">
      <c r="A78424" t="s">
        <v>72</v>
      </c>
      <c r="B78424" t="s">
        <v>1053</v>
      </c>
      <c r="C78424" t="s">
        <v>28</v>
      </c>
      <c r="D78424" t="s">
        <v>29</v>
      </c>
      <c r="E78424" t="s">
        <v>121</v>
      </c>
      <c r="F78424" t="s">
        <v>243</v>
      </c>
      <c r="G78424" t="s">
        <v>344</v>
      </c>
      <c r="H78424" t="s">
        <v>499</v>
      </c>
      <c r="I78424" s="6">
        <v>-503041</v>
      </c>
    </row>
    <row r="78425" spans="1:9" x14ac:dyDescent="0.25">
      <c r="A78425" t="s">
        <v>72</v>
      </c>
      <c r="B78425" t="s">
        <v>1053</v>
      </c>
      <c r="C78425" t="s">
        <v>28</v>
      </c>
      <c r="D78425" t="s">
        <v>29</v>
      </c>
      <c r="E78425" t="s">
        <v>121</v>
      </c>
      <c r="F78425" t="s">
        <v>243</v>
      </c>
      <c r="G78425" t="s">
        <v>345</v>
      </c>
      <c r="H78425" t="s">
        <v>500</v>
      </c>
      <c r="I78425" s="6">
        <v>-4429109</v>
      </c>
    </row>
    <row r="78426" spans="1:9" x14ac:dyDescent="0.25">
      <c r="A78426" t="s">
        <v>72</v>
      </c>
      <c r="B78426" t="s">
        <v>1053</v>
      </c>
      <c r="C78426" t="s">
        <v>28</v>
      </c>
      <c r="D78426" t="s">
        <v>29</v>
      </c>
      <c r="E78426" t="s">
        <v>121</v>
      </c>
      <c r="F78426" t="s">
        <v>243</v>
      </c>
      <c r="G78426" t="s">
        <v>349</v>
      </c>
      <c r="H78426" t="s">
        <v>504</v>
      </c>
      <c r="I78426" s="6">
        <v>-9211</v>
      </c>
    </row>
    <row r="78427" spans="1:9" x14ac:dyDescent="0.25">
      <c r="A78427" t="s">
        <v>72</v>
      </c>
      <c r="B78427" t="s">
        <v>1053</v>
      </c>
      <c r="C78427" t="s">
        <v>28</v>
      </c>
      <c r="D78427" t="s">
        <v>29</v>
      </c>
      <c r="E78427" t="s">
        <v>121</v>
      </c>
      <c r="F78427" t="s">
        <v>243</v>
      </c>
      <c r="G78427" t="s">
        <v>352</v>
      </c>
      <c r="H78427" t="s">
        <v>507</v>
      </c>
      <c r="I78427" s="6">
        <v>-14273</v>
      </c>
    </row>
    <row r="78428" spans="1:9" x14ac:dyDescent="0.25">
      <c r="A78428" t="s">
        <v>72</v>
      </c>
      <c r="B78428" t="s">
        <v>1053</v>
      </c>
      <c r="C78428" t="s">
        <v>28</v>
      </c>
      <c r="D78428" t="s">
        <v>29</v>
      </c>
      <c r="E78428" t="s">
        <v>123</v>
      </c>
      <c r="F78428" t="s">
        <v>245</v>
      </c>
      <c r="G78428" t="s">
        <v>355</v>
      </c>
      <c r="H78428" t="s">
        <v>508</v>
      </c>
      <c r="I78428" s="6">
        <v>-36406</v>
      </c>
    </row>
    <row r="78429" spans="1:9" x14ac:dyDescent="0.25">
      <c r="A78429" t="s">
        <v>72</v>
      </c>
      <c r="B78429" t="s">
        <v>1053</v>
      </c>
      <c r="C78429" t="s">
        <v>28</v>
      </c>
      <c r="D78429" t="s">
        <v>29</v>
      </c>
      <c r="E78429" t="s">
        <v>124</v>
      </c>
      <c r="F78429" t="s">
        <v>246</v>
      </c>
      <c r="G78429" t="s">
        <v>362</v>
      </c>
      <c r="H78429" t="s">
        <v>515</v>
      </c>
      <c r="I78429" s="6">
        <v>3560</v>
      </c>
    </row>
    <row r="78430" spans="1:9" x14ac:dyDescent="0.25">
      <c r="A78430" t="s">
        <v>72</v>
      </c>
      <c r="B78430" t="s">
        <v>1053</v>
      </c>
      <c r="C78430" t="s">
        <v>28</v>
      </c>
      <c r="D78430" t="s">
        <v>29</v>
      </c>
      <c r="E78430" t="s">
        <v>124</v>
      </c>
      <c r="F78430" t="s">
        <v>246</v>
      </c>
      <c r="G78430" t="s">
        <v>363</v>
      </c>
      <c r="H78430" t="s">
        <v>516</v>
      </c>
      <c r="I78430" s="6">
        <v>3511132</v>
      </c>
    </row>
    <row r="78431" spans="1:9" x14ac:dyDescent="0.25">
      <c r="A78431" t="s">
        <v>72</v>
      </c>
      <c r="B78431" t="s">
        <v>1053</v>
      </c>
      <c r="C78431" t="s">
        <v>28</v>
      </c>
      <c r="D78431" t="s">
        <v>29</v>
      </c>
      <c r="E78431" t="s">
        <v>125</v>
      </c>
      <c r="F78431" t="s">
        <v>247</v>
      </c>
      <c r="G78431" t="s">
        <v>366</v>
      </c>
      <c r="H78431" t="s">
        <v>519</v>
      </c>
      <c r="I78431" s="6">
        <v>-740810</v>
      </c>
    </row>
    <row r="78432" spans="1:9" x14ac:dyDescent="0.25">
      <c r="A78432" t="s">
        <v>72</v>
      </c>
      <c r="B78432" t="s">
        <v>1053</v>
      </c>
      <c r="C78432" t="s">
        <v>28</v>
      </c>
      <c r="D78432" t="s">
        <v>29</v>
      </c>
      <c r="E78432" t="s">
        <v>126</v>
      </c>
      <c r="F78432" t="s">
        <v>248</v>
      </c>
      <c r="G78432" t="s">
        <v>367</v>
      </c>
      <c r="H78432" t="s">
        <v>520</v>
      </c>
      <c r="I78432" s="6">
        <v>-762907</v>
      </c>
    </row>
    <row r="78433" spans="1:9" x14ac:dyDescent="0.25">
      <c r="A78433" t="s">
        <v>72</v>
      </c>
      <c r="B78433" t="s">
        <v>1053</v>
      </c>
      <c r="C78433" t="s">
        <v>28</v>
      </c>
      <c r="D78433" t="s">
        <v>29</v>
      </c>
      <c r="E78433" t="s">
        <v>126</v>
      </c>
      <c r="F78433" t="s">
        <v>248</v>
      </c>
      <c r="G78433" t="s">
        <v>368</v>
      </c>
      <c r="H78433" t="s">
        <v>521</v>
      </c>
      <c r="I78433" s="6">
        <v>-606756</v>
      </c>
    </row>
    <row r="78434" spans="1:9" x14ac:dyDescent="0.25">
      <c r="A78434" t="s">
        <v>72</v>
      </c>
      <c r="B78434" t="s">
        <v>1053</v>
      </c>
      <c r="C78434" t="s">
        <v>28</v>
      </c>
      <c r="D78434" t="s">
        <v>29</v>
      </c>
      <c r="E78434" t="s">
        <v>126</v>
      </c>
      <c r="F78434" t="s">
        <v>248</v>
      </c>
      <c r="G78434" t="s">
        <v>369</v>
      </c>
      <c r="H78434" t="s">
        <v>522</v>
      </c>
      <c r="I78434" s="6">
        <v>-501224</v>
      </c>
    </row>
    <row r="78435" spans="1:9" x14ac:dyDescent="0.25">
      <c r="A78435" t="s">
        <v>72</v>
      </c>
      <c r="B78435" t="s">
        <v>1053</v>
      </c>
      <c r="C78435" t="s">
        <v>28</v>
      </c>
      <c r="D78435" t="s">
        <v>29</v>
      </c>
      <c r="E78435" t="s">
        <v>127</v>
      </c>
      <c r="F78435" t="s">
        <v>249</v>
      </c>
      <c r="G78435" t="s">
        <v>370</v>
      </c>
      <c r="H78435" t="s">
        <v>523</v>
      </c>
      <c r="I78435" s="6">
        <v>-5522</v>
      </c>
    </row>
    <row r="78436" spans="1:9" x14ac:dyDescent="0.25">
      <c r="A78436" t="s">
        <v>72</v>
      </c>
      <c r="B78436" t="s">
        <v>1053</v>
      </c>
      <c r="C78436" t="s">
        <v>28</v>
      </c>
      <c r="D78436" t="s">
        <v>29</v>
      </c>
      <c r="E78436" t="s">
        <v>127</v>
      </c>
      <c r="F78436" t="s">
        <v>249</v>
      </c>
      <c r="G78436" t="s">
        <v>371</v>
      </c>
      <c r="H78436" t="s">
        <v>524</v>
      </c>
      <c r="I78436" s="6">
        <v>-78000</v>
      </c>
    </row>
    <row r="78437" spans="1:9" x14ac:dyDescent="0.25">
      <c r="A78437" t="s">
        <v>72</v>
      </c>
      <c r="B78437" t="s">
        <v>1053</v>
      </c>
      <c r="C78437" t="s">
        <v>28</v>
      </c>
      <c r="D78437" t="s">
        <v>29</v>
      </c>
      <c r="E78437" t="s">
        <v>129</v>
      </c>
      <c r="F78437" t="s">
        <v>251</v>
      </c>
      <c r="G78437" t="s">
        <v>373</v>
      </c>
      <c r="H78437" t="s">
        <v>251</v>
      </c>
      <c r="I78437" s="6">
        <v>-550</v>
      </c>
    </row>
    <row r="78438" spans="1:9" x14ac:dyDescent="0.25">
      <c r="A78438" t="s">
        <v>72</v>
      </c>
      <c r="B78438" t="s">
        <v>1053</v>
      </c>
      <c r="C78438" t="s">
        <v>28</v>
      </c>
      <c r="D78438" t="s">
        <v>29</v>
      </c>
      <c r="E78438" t="s">
        <v>130</v>
      </c>
      <c r="F78438" t="s">
        <v>252</v>
      </c>
      <c r="G78438" t="s">
        <v>375</v>
      </c>
      <c r="H78438" t="s">
        <v>526</v>
      </c>
      <c r="I78438" s="6">
        <v>-592614</v>
      </c>
    </row>
    <row r="78439" spans="1:9" x14ac:dyDescent="0.25">
      <c r="A78439" t="s">
        <v>72</v>
      </c>
      <c r="B78439" t="s">
        <v>1053</v>
      </c>
      <c r="C78439" t="s">
        <v>28</v>
      </c>
      <c r="D78439" t="s">
        <v>29</v>
      </c>
      <c r="E78439" t="s">
        <v>130</v>
      </c>
      <c r="F78439" t="s">
        <v>252</v>
      </c>
      <c r="G78439" t="s">
        <v>376</v>
      </c>
      <c r="H78439" t="s">
        <v>527</v>
      </c>
      <c r="I78439" s="6">
        <v>-18474</v>
      </c>
    </row>
    <row r="78440" spans="1:9" x14ac:dyDescent="0.25">
      <c r="A78440" t="s">
        <v>72</v>
      </c>
      <c r="B78440" t="s">
        <v>1053</v>
      </c>
      <c r="C78440" t="s">
        <v>28</v>
      </c>
      <c r="D78440" t="s">
        <v>29</v>
      </c>
      <c r="E78440" t="s">
        <v>130</v>
      </c>
      <c r="F78440" t="s">
        <v>252</v>
      </c>
      <c r="G78440" t="s">
        <v>377</v>
      </c>
      <c r="H78440" t="s">
        <v>528</v>
      </c>
      <c r="I78440" s="6">
        <v>-66787</v>
      </c>
    </row>
    <row r="78441" spans="1:9" x14ac:dyDescent="0.25">
      <c r="A78441" t="s">
        <v>72</v>
      </c>
      <c r="B78441" t="s">
        <v>1053</v>
      </c>
      <c r="C78441" t="s">
        <v>30</v>
      </c>
      <c r="D78441" t="s">
        <v>31</v>
      </c>
      <c r="E78441" t="s">
        <v>132</v>
      </c>
      <c r="F78441" t="s">
        <v>254</v>
      </c>
      <c r="G78441" t="s">
        <v>671</v>
      </c>
      <c r="H78441" t="s">
        <v>848</v>
      </c>
      <c r="I78441" s="6">
        <v>-33787</v>
      </c>
    </row>
    <row r="78442" spans="1:9" x14ac:dyDescent="0.25">
      <c r="A78442" t="s">
        <v>72</v>
      </c>
      <c r="B78442" t="s">
        <v>1053</v>
      </c>
      <c r="C78442" t="s">
        <v>30</v>
      </c>
      <c r="D78442" t="s">
        <v>31</v>
      </c>
      <c r="E78442" t="s">
        <v>132</v>
      </c>
      <c r="F78442" t="s">
        <v>254</v>
      </c>
      <c r="G78442" t="s">
        <v>674</v>
      </c>
      <c r="H78442" t="s">
        <v>851</v>
      </c>
      <c r="I78442" s="6">
        <v>-33810</v>
      </c>
    </row>
    <row r="78443" spans="1:9" x14ac:dyDescent="0.25">
      <c r="A78443" t="s">
        <v>72</v>
      </c>
      <c r="B78443" t="s">
        <v>1053</v>
      </c>
      <c r="C78443" t="s">
        <v>30</v>
      </c>
      <c r="D78443" t="s">
        <v>31</v>
      </c>
      <c r="E78443" t="s">
        <v>133</v>
      </c>
      <c r="F78443" t="s">
        <v>255</v>
      </c>
      <c r="G78443" t="s">
        <v>690</v>
      </c>
      <c r="H78443" t="s">
        <v>858</v>
      </c>
      <c r="I78443" s="6">
        <v>54600</v>
      </c>
    </row>
    <row r="78444" spans="1:9" x14ac:dyDescent="0.25">
      <c r="A78444" t="s">
        <v>72</v>
      </c>
      <c r="B78444" t="s">
        <v>1053</v>
      </c>
      <c r="C78444" t="s">
        <v>30</v>
      </c>
      <c r="D78444" t="s">
        <v>31</v>
      </c>
      <c r="E78444" t="s">
        <v>133</v>
      </c>
      <c r="F78444" t="s">
        <v>255</v>
      </c>
      <c r="G78444" t="s">
        <v>715</v>
      </c>
      <c r="H78444" t="s">
        <v>651</v>
      </c>
      <c r="I78444" s="6">
        <v>-320000</v>
      </c>
    </row>
    <row r="78445" spans="1:9" x14ac:dyDescent="0.25">
      <c r="A78445" t="s">
        <v>72</v>
      </c>
      <c r="B78445" t="s">
        <v>1053</v>
      </c>
      <c r="C78445" t="s">
        <v>32</v>
      </c>
      <c r="D78445" t="s">
        <v>33</v>
      </c>
      <c r="E78445" t="s">
        <v>137</v>
      </c>
      <c r="F78445" t="s">
        <v>259</v>
      </c>
      <c r="G78445" t="s">
        <v>391</v>
      </c>
      <c r="H78445" t="s">
        <v>542</v>
      </c>
      <c r="I78445" s="6">
        <v>-2040</v>
      </c>
    </row>
    <row r="78446" spans="1:9" x14ac:dyDescent="0.25">
      <c r="A78446" t="s">
        <v>72</v>
      </c>
      <c r="B78446" t="s">
        <v>1053</v>
      </c>
      <c r="C78446" t="s">
        <v>32</v>
      </c>
      <c r="D78446" t="s">
        <v>33</v>
      </c>
      <c r="E78446" t="s">
        <v>138</v>
      </c>
      <c r="F78446" t="s">
        <v>260</v>
      </c>
      <c r="G78446" t="s">
        <v>395</v>
      </c>
      <c r="H78446" t="s">
        <v>546</v>
      </c>
      <c r="I78446" s="6">
        <v>-11308</v>
      </c>
    </row>
    <row r="78447" spans="1:9" x14ac:dyDescent="0.25">
      <c r="A78447" t="s">
        <v>72</v>
      </c>
      <c r="B78447" t="s">
        <v>1053</v>
      </c>
      <c r="C78447" t="s">
        <v>32</v>
      </c>
      <c r="D78447" t="s">
        <v>33</v>
      </c>
      <c r="E78447" t="s">
        <v>138</v>
      </c>
      <c r="F78447" t="s">
        <v>260</v>
      </c>
      <c r="G78447" t="s">
        <v>396</v>
      </c>
      <c r="H78447" t="s">
        <v>547</v>
      </c>
      <c r="I78447" s="6">
        <v>578</v>
      </c>
    </row>
    <row r="78448" spans="1:9" x14ac:dyDescent="0.25">
      <c r="A78448" t="s">
        <v>72</v>
      </c>
      <c r="B78448" t="s">
        <v>1053</v>
      </c>
      <c r="C78448" t="s">
        <v>32</v>
      </c>
      <c r="D78448" t="s">
        <v>33</v>
      </c>
      <c r="E78448" t="s">
        <v>138</v>
      </c>
      <c r="F78448" t="s">
        <v>260</v>
      </c>
      <c r="G78448" t="s">
        <v>397</v>
      </c>
      <c r="H78448" t="s">
        <v>548</v>
      </c>
      <c r="I78448" s="6">
        <v>-97350</v>
      </c>
    </row>
    <row r="78449" spans="1:9" x14ac:dyDescent="0.25">
      <c r="A78449" t="s">
        <v>72</v>
      </c>
      <c r="B78449" t="s">
        <v>1053</v>
      </c>
      <c r="C78449" t="s">
        <v>32</v>
      </c>
      <c r="D78449" t="s">
        <v>33</v>
      </c>
      <c r="E78449" t="s">
        <v>138</v>
      </c>
      <c r="F78449" t="s">
        <v>260</v>
      </c>
      <c r="G78449" t="s">
        <v>398</v>
      </c>
      <c r="H78449" t="s">
        <v>549</v>
      </c>
      <c r="I78449" s="6">
        <v>-836775</v>
      </c>
    </row>
    <row r="78450" spans="1:9" x14ac:dyDescent="0.25">
      <c r="A78450" t="s">
        <v>72</v>
      </c>
      <c r="B78450" t="s">
        <v>1053</v>
      </c>
      <c r="C78450" t="s">
        <v>32</v>
      </c>
      <c r="D78450" t="s">
        <v>33</v>
      </c>
      <c r="E78450" t="s">
        <v>139</v>
      </c>
      <c r="F78450" t="s">
        <v>261</v>
      </c>
      <c r="G78450" t="s">
        <v>399</v>
      </c>
      <c r="H78450" t="s">
        <v>550</v>
      </c>
      <c r="I78450" s="6">
        <v>-4974</v>
      </c>
    </row>
    <row r="78451" spans="1:9" x14ac:dyDescent="0.25">
      <c r="A78451" t="s">
        <v>72</v>
      </c>
      <c r="B78451" t="s">
        <v>1053</v>
      </c>
      <c r="C78451" t="s">
        <v>32</v>
      </c>
      <c r="D78451" t="s">
        <v>33</v>
      </c>
      <c r="E78451" t="s">
        <v>139</v>
      </c>
      <c r="F78451" t="s">
        <v>261</v>
      </c>
      <c r="G78451" t="s">
        <v>402</v>
      </c>
      <c r="H78451" t="s">
        <v>33</v>
      </c>
      <c r="I78451" s="6">
        <v>-1075432</v>
      </c>
    </row>
    <row r="78452" spans="1:9" x14ac:dyDescent="0.25">
      <c r="A78452" t="s">
        <v>72</v>
      </c>
      <c r="B78452" t="s">
        <v>1053</v>
      </c>
      <c r="C78452" t="s">
        <v>32</v>
      </c>
      <c r="D78452" t="s">
        <v>33</v>
      </c>
      <c r="E78452" t="s">
        <v>139</v>
      </c>
      <c r="F78452" t="s">
        <v>261</v>
      </c>
      <c r="G78452" t="s">
        <v>404</v>
      </c>
      <c r="H78452" t="s">
        <v>554</v>
      </c>
      <c r="I78452" s="6">
        <v>100020</v>
      </c>
    </row>
    <row r="78453" spans="1:9" x14ac:dyDescent="0.25">
      <c r="A78453" t="s">
        <v>72</v>
      </c>
      <c r="B78453" t="s">
        <v>1053</v>
      </c>
      <c r="C78453" t="s">
        <v>32</v>
      </c>
      <c r="D78453" t="s">
        <v>33</v>
      </c>
      <c r="E78453" t="s">
        <v>141</v>
      </c>
      <c r="F78453" t="s">
        <v>263</v>
      </c>
      <c r="G78453" t="s">
        <v>429</v>
      </c>
      <c r="H78453" t="s">
        <v>263</v>
      </c>
      <c r="I78453" s="6">
        <v>-121832</v>
      </c>
    </row>
    <row r="78454" spans="1:9" x14ac:dyDescent="0.25">
      <c r="A78454" t="s">
        <v>72</v>
      </c>
      <c r="B78454" t="s">
        <v>1053</v>
      </c>
      <c r="C78454" t="s">
        <v>32</v>
      </c>
      <c r="D78454" t="s">
        <v>33</v>
      </c>
      <c r="E78454" t="s">
        <v>142</v>
      </c>
      <c r="F78454" t="s">
        <v>264</v>
      </c>
      <c r="G78454" t="s">
        <v>430</v>
      </c>
      <c r="H78454" t="s">
        <v>579</v>
      </c>
      <c r="I78454" s="6">
        <v>-53474</v>
      </c>
    </row>
    <row r="78455" spans="1:9" x14ac:dyDescent="0.25">
      <c r="A78455" t="s">
        <v>72</v>
      </c>
      <c r="B78455" t="s">
        <v>1053</v>
      </c>
      <c r="C78455" t="s">
        <v>32</v>
      </c>
      <c r="D78455" t="s">
        <v>33</v>
      </c>
      <c r="E78455" t="s">
        <v>143</v>
      </c>
      <c r="F78455" t="s">
        <v>265</v>
      </c>
      <c r="G78455" t="s">
        <v>431</v>
      </c>
      <c r="H78455" t="s">
        <v>580</v>
      </c>
      <c r="I78455" s="6">
        <v>-22412</v>
      </c>
    </row>
    <row r="78456" spans="1:9" x14ac:dyDescent="0.25">
      <c r="A78456" t="s">
        <v>72</v>
      </c>
      <c r="B78456" t="s">
        <v>1053</v>
      </c>
      <c r="C78456" t="s">
        <v>32</v>
      </c>
      <c r="D78456" t="s">
        <v>33</v>
      </c>
      <c r="E78456" t="s">
        <v>143</v>
      </c>
      <c r="F78456" t="s">
        <v>265</v>
      </c>
      <c r="G78456" t="s">
        <v>433</v>
      </c>
      <c r="H78456" t="s">
        <v>582</v>
      </c>
      <c r="I78456" s="6">
        <v>-3960</v>
      </c>
    </row>
    <row r="78457" spans="1:9" x14ac:dyDescent="0.25">
      <c r="A78457" t="s">
        <v>72</v>
      </c>
      <c r="B78457" t="s">
        <v>1053</v>
      </c>
      <c r="C78457" t="s">
        <v>32</v>
      </c>
      <c r="D78457" t="s">
        <v>33</v>
      </c>
      <c r="E78457" t="s">
        <v>143</v>
      </c>
      <c r="F78457" t="s">
        <v>265</v>
      </c>
      <c r="G78457" t="s">
        <v>631</v>
      </c>
      <c r="H78457" t="s">
        <v>653</v>
      </c>
      <c r="I78457" s="6">
        <v>-205295</v>
      </c>
    </row>
    <row r="78458" spans="1:9" x14ac:dyDescent="0.25">
      <c r="A78458" t="s">
        <v>72</v>
      </c>
      <c r="B78458" t="s">
        <v>1053</v>
      </c>
      <c r="C78458" t="s">
        <v>32</v>
      </c>
      <c r="D78458" t="s">
        <v>33</v>
      </c>
      <c r="E78458" t="s">
        <v>143</v>
      </c>
      <c r="F78458" t="s">
        <v>265</v>
      </c>
      <c r="G78458" t="s">
        <v>633</v>
      </c>
      <c r="H78458" t="s">
        <v>655</v>
      </c>
      <c r="I78458" s="6">
        <v>-43665</v>
      </c>
    </row>
    <row r="78459" spans="1:9" x14ac:dyDescent="0.25">
      <c r="A78459" t="s">
        <v>72</v>
      </c>
      <c r="B78459" t="s">
        <v>1053</v>
      </c>
      <c r="C78459" t="s">
        <v>32</v>
      </c>
      <c r="D78459" t="s">
        <v>33</v>
      </c>
      <c r="E78459" t="s">
        <v>144</v>
      </c>
      <c r="F78459" t="s">
        <v>266</v>
      </c>
      <c r="G78459" t="s">
        <v>434</v>
      </c>
      <c r="H78459" t="s">
        <v>266</v>
      </c>
      <c r="I78459" s="6">
        <v>-12403</v>
      </c>
    </row>
    <row r="78460" spans="1:9" x14ac:dyDescent="0.25">
      <c r="A78460" t="s">
        <v>72</v>
      </c>
      <c r="B78460" t="s">
        <v>1053</v>
      </c>
      <c r="C78460" t="s">
        <v>32</v>
      </c>
      <c r="D78460" t="s">
        <v>33</v>
      </c>
      <c r="E78460" t="s">
        <v>145</v>
      </c>
      <c r="F78460" t="s">
        <v>267</v>
      </c>
      <c r="G78460" t="s">
        <v>436</v>
      </c>
      <c r="H78460" t="s">
        <v>584</v>
      </c>
      <c r="I78460" s="6">
        <v>-11250</v>
      </c>
    </row>
    <row r="78461" spans="1:9" x14ac:dyDescent="0.25">
      <c r="A78461" t="s">
        <v>72</v>
      </c>
      <c r="B78461" t="s">
        <v>1053</v>
      </c>
      <c r="C78461" t="s">
        <v>32</v>
      </c>
      <c r="D78461" t="s">
        <v>33</v>
      </c>
      <c r="E78461" t="s">
        <v>145</v>
      </c>
      <c r="F78461" t="s">
        <v>267</v>
      </c>
      <c r="G78461" t="s">
        <v>437</v>
      </c>
      <c r="H78461" t="s">
        <v>585</v>
      </c>
      <c r="I78461" s="6">
        <v>-7117</v>
      </c>
    </row>
    <row r="78462" spans="1:9" x14ac:dyDescent="0.25">
      <c r="A78462" t="s">
        <v>72</v>
      </c>
      <c r="B78462" t="s">
        <v>1053</v>
      </c>
      <c r="C78462" t="s">
        <v>32</v>
      </c>
      <c r="D78462" t="s">
        <v>33</v>
      </c>
      <c r="E78462" t="s">
        <v>145</v>
      </c>
      <c r="F78462" t="s">
        <v>267</v>
      </c>
      <c r="G78462" t="s">
        <v>438</v>
      </c>
      <c r="H78462" t="s">
        <v>586</v>
      </c>
      <c r="I78462" s="6">
        <v>1296</v>
      </c>
    </row>
    <row r="78463" spans="1:9" x14ac:dyDescent="0.25">
      <c r="A78463" t="s">
        <v>72</v>
      </c>
      <c r="B78463" t="s">
        <v>1053</v>
      </c>
      <c r="C78463" t="s">
        <v>32</v>
      </c>
      <c r="D78463" t="s">
        <v>33</v>
      </c>
      <c r="E78463" t="s">
        <v>146</v>
      </c>
      <c r="F78463" t="s">
        <v>268</v>
      </c>
      <c r="G78463" t="s">
        <v>442</v>
      </c>
      <c r="H78463" t="s">
        <v>268</v>
      </c>
      <c r="I78463" s="6">
        <v>-1635641</v>
      </c>
    </row>
    <row r="78464" spans="1:9" x14ac:dyDescent="0.25">
      <c r="A78464" t="s">
        <v>72</v>
      </c>
      <c r="B78464" t="s">
        <v>1053</v>
      </c>
      <c r="C78464" t="s">
        <v>32</v>
      </c>
      <c r="D78464" t="s">
        <v>33</v>
      </c>
      <c r="E78464" t="s">
        <v>148</v>
      </c>
      <c r="F78464" t="s">
        <v>270</v>
      </c>
      <c r="G78464" t="s">
        <v>448</v>
      </c>
      <c r="H78464" t="s">
        <v>594</v>
      </c>
      <c r="I78464" s="6">
        <v>2767</v>
      </c>
    </row>
    <row r="78465" spans="1:9" x14ac:dyDescent="0.25">
      <c r="A78465" t="s">
        <v>72</v>
      </c>
      <c r="B78465" t="s">
        <v>1053</v>
      </c>
      <c r="C78465" t="s">
        <v>32</v>
      </c>
      <c r="D78465" t="s">
        <v>33</v>
      </c>
      <c r="E78465" t="s">
        <v>150</v>
      </c>
      <c r="F78465" t="s">
        <v>272</v>
      </c>
      <c r="G78465" t="s">
        <v>451</v>
      </c>
      <c r="H78465" t="s">
        <v>272</v>
      </c>
      <c r="I78465" s="6">
        <v>-14533</v>
      </c>
    </row>
    <row r="78466" spans="1:9" x14ac:dyDescent="0.25">
      <c r="A78466" t="s">
        <v>72</v>
      </c>
      <c r="B78466" t="s">
        <v>1053</v>
      </c>
      <c r="C78466" t="s">
        <v>34</v>
      </c>
      <c r="D78466" t="s">
        <v>35</v>
      </c>
      <c r="E78466" t="s">
        <v>151</v>
      </c>
      <c r="F78466" t="s">
        <v>273</v>
      </c>
      <c r="G78466" t="s">
        <v>151</v>
      </c>
      <c r="H78466" t="s">
        <v>273</v>
      </c>
      <c r="I78466" s="6">
        <v>-229265</v>
      </c>
    </row>
    <row r="78467" spans="1:9" x14ac:dyDescent="0.25">
      <c r="A78467" t="s">
        <v>72</v>
      </c>
      <c r="B78467" t="s">
        <v>1053</v>
      </c>
      <c r="C78467" t="s">
        <v>34</v>
      </c>
      <c r="D78467" t="s">
        <v>35</v>
      </c>
      <c r="E78467" t="s">
        <v>153</v>
      </c>
      <c r="F78467" t="s">
        <v>275</v>
      </c>
      <c r="G78467" t="s">
        <v>153</v>
      </c>
      <c r="H78467" t="s">
        <v>275</v>
      </c>
      <c r="I78467" s="6">
        <v>-22000</v>
      </c>
    </row>
    <row r="78468" spans="1:9" x14ac:dyDescent="0.25">
      <c r="A78468" t="s">
        <v>72</v>
      </c>
      <c r="B78468" t="s">
        <v>1053</v>
      </c>
      <c r="C78468" t="s">
        <v>42</v>
      </c>
      <c r="D78468" t="s">
        <v>43</v>
      </c>
      <c r="E78468" t="s">
        <v>162</v>
      </c>
      <c r="F78468" t="s">
        <v>283</v>
      </c>
      <c r="G78468" t="s">
        <v>453</v>
      </c>
      <c r="H78468" t="s">
        <v>598</v>
      </c>
      <c r="I78468" s="6">
        <v>-900000</v>
      </c>
    </row>
    <row r="78469" spans="1:9" x14ac:dyDescent="0.25">
      <c r="A78469" t="s">
        <v>72</v>
      </c>
      <c r="B78469" t="s">
        <v>1053</v>
      </c>
      <c r="C78469" t="s">
        <v>42</v>
      </c>
      <c r="D78469" t="s">
        <v>43</v>
      </c>
      <c r="E78469" t="s">
        <v>162</v>
      </c>
      <c r="F78469" t="s">
        <v>283</v>
      </c>
      <c r="G78469" t="s">
        <v>457</v>
      </c>
      <c r="H78469" t="s">
        <v>602</v>
      </c>
      <c r="I78469" s="6">
        <v>-686</v>
      </c>
    </row>
    <row r="78470" spans="1:9" x14ac:dyDescent="0.25">
      <c r="A78470" t="s">
        <v>72</v>
      </c>
      <c r="B78470" t="s">
        <v>1053</v>
      </c>
      <c r="C78470" t="s">
        <v>42</v>
      </c>
      <c r="D78470" t="s">
        <v>43</v>
      </c>
      <c r="E78470" t="s">
        <v>162</v>
      </c>
      <c r="F78470" t="s">
        <v>283</v>
      </c>
      <c r="G78470" t="s">
        <v>460</v>
      </c>
      <c r="H78470" t="s">
        <v>605</v>
      </c>
      <c r="I78470" s="6">
        <v>-14660</v>
      </c>
    </row>
    <row r="78471" spans="1:9" x14ac:dyDescent="0.25">
      <c r="A78471" t="s">
        <v>72</v>
      </c>
      <c r="B78471" t="s">
        <v>1053</v>
      </c>
      <c r="C78471" t="s">
        <v>42</v>
      </c>
      <c r="D78471" t="s">
        <v>43</v>
      </c>
      <c r="E78471" t="s">
        <v>162</v>
      </c>
      <c r="F78471" t="s">
        <v>283</v>
      </c>
      <c r="G78471" t="s">
        <v>462</v>
      </c>
      <c r="H78471" t="s">
        <v>607</v>
      </c>
      <c r="I78471" s="6">
        <v>-43895</v>
      </c>
    </row>
    <row r="78472" spans="1:9" x14ac:dyDescent="0.25">
      <c r="A78472" t="s">
        <v>72</v>
      </c>
      <c r="B78472" t="s">
        <v>1053</v>
      </c>
      <c r="C78472" t="s">
        <v>42</v>
      </c>
      <c r="D78472" t="s">
        <v>43</v>
      </c>
      <c r="E78472" t="s">
        <v>162</v>
      </c>
      <c r="F78472" t="s">
        <v>283</v>
      </c>
      <c r="G78472" t="s">
        <v>463</v>
      </c>
      <c r="H78472" t="s">
        <v>608</v>
      </c>
      <c r="I78472" s="6">
        <v>-76721</v>
      </c>
    </row>
    <row r="78473" spans="1:9" x14ac:dyDescent="0.25">
      <c r="A78473" t="s">
        <v>72</v>
      </c>
      <c r="B78473" t="s">
        <v>1053</v>
      </c>
      <c r="C78473" t="s">
        <v>42</v>
      </c>
      <c r="D78473" t="s">
        <v>43</v>
      </c>
      <c r="E78473" t="s">
        <v>162</v>
      </c>
      <c r="F78473" t="s">
        <v>283</v>
      </c>
      <c r="G78473" t="s">
        <v>464</v>
      </c>
      <c r="H78473" t="s">
        <v>609</v>
      </c>
      <c r="I78473" s="6">
        <v>-71771</v>
      </c>
    </row>
    <row r="78474" spans="1:9" x14ac:dyDescent="0.25">
      <c r="A78474" t="s">
        <v>72</v>
      </c>
      <c r="B78474" t="s">
        <v>1053</v>
      </c>
      <c r="C78474" t="s">
        <v>42</v>
      </c>
      <c r="D78474" t="s">
        <v>43</v>
      </c>
      <c r="E78474" t="s">
        <v>162</v>
      </c>
      <c r="F78474" t="s">
        <v>283</v>
      </c>
      <c r="G78474" t="s">
        <v>465</v>
      </c>
      <c r="H78474" t="s">
        <v>610</v>
      </c>
      <c r="I78474" s="6">
        <v>226130</v>
      </c>
    </row>
    <row r="78475" spans="1:9" x14ac:dyDescent="0.25">
      <c r="A78475" t="s">
        <v>72</v>
      </c>
      <c r="B78475" t="s">
        <v>1053</v>
      </c>
      <c r="C78475" t="s">
        <v>52</v>
      </c>
      <c r="D78475" t="s">
        <v>53</v>
      </c>
      <c r="E78475" t="s">
        <v>162</v>
      </c>
      <c r="F78475" t="s">
        <v>283</v>
      </c>
      <c r="G78475" t="s">
        <v>468</v>
      </c>
      <c r="H78475" t="s">
        <v>613</v>
      </c>
      <c r="I78475" s="6">
        <v>-302804</v>
      </c>
    </row>
    <row r="78476" spans="1:9" x14ac:dyDescent="0.25">
      <c r="A78476" t="s">
        <v>72</v>
      </c>
      <c r="B78476" t="s">
        <v>1053</v>
      </c>
      <c r="C78476" t="s">
        <v>44</v>
      </c>
      <c r="D78476" t="s">
        <v>45</v>
      </c>
      <c r="E78476" t="s">
        <v>164</v>
      </c>
      <c r="F78476" t="s">
        <v>285</v>
      </c>
      <c r="G78476" t="s">
        <v>164</v>
      </c>
      <c r="H78476" t="s">
        <v>285</v>
      </c>
      <c r="I78476" s="6">
        <v>4200000</v>
      </c>
    </row>
    <row r="78477" spans="1:9" x14ac:dyDescent="0.25">
      <c r="A78477" t="s">
        <v>72</v>
      </c>
      <c r="B78477" t="s">
        <v>1053</v>
      </c>
      <c r="C78477" t="s">
        <v>54</v>
      </c>
      <c r="D78477" t="s">
        <v>55</v>
      </c>
      <c r="E78477" t="s">
        <v>169</v>
      </c>
      <c r="F78477" t="s">
        <v>290</v>
      </c>
      <c r="G78477" t="s">
        <v>169</v>
      </c>
      <c r="H78477" t="s">
        <v>290</v>
      </c>
      <c r="I78477" s="6">
        <v>317475</v>
      </c>
    </row>
    <row r="78478" spans="1:9" x14ac:dyDescent="0.25">
      <c r="A78478" t="s">
        <v>72</v>
      </c>
      <c r="B78478" t="s">
        <v>1053</v>
      </c>
      <c r="C78478" t="s">
        <v>46</v>
      </c>
      <c r="D78478" t="s">
        <v>47</v>
      </c>
      <c r="E78478" t="s">
        <v>172</v>
      </c>
      <c r="F78478" t="s">
        <v>293</v>
      </c>
      <c r="G78478" t="s">
        <v>172</v>
      </c>
      <c r="H78478" t="s">
        <v>293</v>
      </c>
      <c r="I78478" s="6">
        <v>-2775000</v>
      </c>
    </row>
    <row r="78479" spans="1:9" x14ac:dyDescent="0.25">
      <c r="A78479" t="s">
        <v>72</v>
      </c>
      <c r="B78479" t="s">
        <v>1053</v>
      </c>
      <c r="C78479" t="s">
        <v>46</v>
      </c>
      <c r="D78479" t="s">
        <v>47</v>
      </c>
      <c r="E78479" t="s">
        <v>173</v>
      </c>
      <c r="F78479" t="s">
        <v>294</v>
      </c>
      <c r="G78479" t="s">
        <v>173</v>
      </c>
      <c r="H78479" t="s">
        <v>294</v>
      </c>
      <c r="I78479" s="6">
        <v>-3423388</v>
      </c>
    </row>
    <row r="78480" spans="1:9" x14ac:dyDescent="0.25">
      <c r="A78480" t="s">
        <v>72</v>
      </c>
      <c r="B78480" t="s">
        <v>1053</v>
      </c>
      <c r="C78480" t="s">
        <v>46</v>
      </c>
      <c r="D78480" t="s">
        <v>47</v>
      </c>
      <c r="E78480" t="s">
        <v>174</v>
      </c>
      <c r="F78480" t="s">
        <v>295</v>
      </c>
      <c r="G78480" t="s">
        <v>174</v>
      </c>
      <c r="H78480" t="s">
        <v>295</v>
      </c>
      <c r="I78480" s="6">
        <v>3423155</v>
      </c>
    </row>
    <row r="78481" spans="1:9" x14ac:dyDescent="0.25">
      <c r="A78481" t="s">
        <v>72</v>
      </c>
      <c r="B78481" t="s">
        <v>1053</v>
      </c>
      <c r="C78481" t="s">
        <v>48</v>
      </c>
      <c r="D78481" t="s">
        <v>49</v>
      </c>
      <c r="E78481" t="s">
        <v>176</v>
      </c>
      <c r="F78481" t="s">
        <v>297</v>
      </c>
      <c r="G78481" t="s">
        <v>176</v>
      </c>
      <c r="H78481" t="s">
        <v>297</v>
      </c>
      <c r="I78481" s="6">
        <v>-7518</v>
      </c>
    </row>
    <row r="78482" spans="1:9" x14ac:dyDescent="0.25">
      <c r="A78482" t="s">
        <v>72</v>
      </c>
      <c r="B78482" t="s">
        <v>1053</v>
      </c>
      <c r="C78482" t="s">
        <v>48</v>
      </c>
      <c r="D78482" t="s">
        <v>49</v>
      </c>
      <c r="E78482" t="s">
        <v>177</v>
      </c>
      <c r="F78482" t="s">
        <v>298</v>
      </c>
      <c r="G78482" t="s">
        <v>177</v>
      </c>
      <c r="H78482" t="s">
        <v>298</v>
      </c>
      <c r="I78482" s="6">
        <v>6792413.7699999996</v>
      </c>
    </row>
    <row r="78483" spans="1:9" x14ac:dyDescent="0.25">
      <c r="A78483" t="s">
        <v>72</v>
      </c>
      <c r="B78483" t="s">
        <v>1053</v>
      </c>
      <c r="C78483" t="s">
        <v>56</v>
      </c>
      <c r="D78483" t="s">
        <v>57</v>
      </c>
      <c r="E78483" t="s">
        <v>181</v>
      </c>
      <c r="F78483" t="s">
        <v>302</v>
      </c>
      <c r="G78483" t="s">
        <v>181</v>
      </c>
      <c r="H78483" t="s">
        <v>302</v>
      </c>
      <c r="I78483" s="6">
        <v>-30376</v>
      </c>
    </row>
    <row r="78484" spans="1:9" x14ac:dyDescent="0.25">
      <c r="A78484" t="s">
        <v>72</v>
      </c>
      <c r="B78484" t="s">
        <v>1053</v>
      </c>
      <c r="C78484" t="s">
        <v>58</v>
      </c>
      <c r="D78484" t="s">
        <v>59</v>
      </c>
      <c r="E78484" t="s">
        <v>183</v>
      </c>
      <c r="F78484" t="s">
        <v>304</v>
      </c>
      <c r="G78484" t="s">
        <v>183</v>
      </c>
      <c r="H78484" t="s">
        <v>304</v>
      </c>
      <c r="I78484" s="6">
        <v>-12696543</v>
      </c>
    </row>
    <row r="78485" spans="1:9" x14ac:dyDescent="0.25">
      <c r="A78485" t="s">
        <v>72</v>
      </c>
      <c r="B78485" t="s">
        <v>1053</v>
      </c>
      <c r="C78485" t="s">
        <v>58</v>
      </c>
      <c r="D78485" t="s">
        <v>59</v>
      </c>
      <c r="E78485" t="s">
        <v>184</v>
      </c>
      <c r="F78485" t="s">
        <v>305</v>
      </c>
      <c r="G78485" t="s">
        <v>184</v>
      </c>
      <c r="H78485" t="s">
        <v>305</v>
      </c>
      <c r="I78485" s="6">
        <v>16852635</v>
      </c>
    </row>
    <row r="78486" spans="1:9" x14ac:dyDescent="0.25">
      <c r="A78486" t="s">
        <v>72</v>
      </c>
      <c r="B78486" t="s">
        <v>1054</v>
      </c>
      <c r="C78486" t="s">
        <v>28</v>
      </c>
      <c r="D78486" t="s">
        <v>29</v>
      </c>
      <c r="E78486" t="s">
        <v>119</v>
      </c>
      <c r="F78486" t="s">
        <v>241</v>
      </c>
      <c r="G78486" t="s">
        <v>666</v>
      </c>
      <c r="H78486" t="s">
        <v>241</v>
      </c>
      <c r="I78486" s="6">
        <v>-2952745.873627</v>
      </c>
    </row>
    <row r="78487" spans="1:9" x14ac:dyDescent="0.25">
      <c r="A78487" t="s">
        <v>72</v>
      </c>
      <c r="B78487" t="s">
        <v>1054</v>
      </c>
      <c r="C78487" t="s">
        <v>28</v>
      </c>
      <c r="D78487" t="s">
        <v>29</v>
      </c>
      <c r="E78487" t="s">
        <v>120</v>
      </c>
      <c r="F78487" t="s">
        <v>242</v>
      </c>
      <c r="G78487" t="s">
        <v>341</v>
      </c>
      <c r="H78487" t="s">
        <v>496</v>
      </c>
      <c r="I78487" s="6">
        <v>-619103.12966500001</v>
      </c>
    </row>
    <row r="78488" spans="1:9" x14ac:dyDescent="0.25">
      <c r="A78488" t="s">
        <v>72</v>
      </c>
      <c r="B78488" t="s">
        <v>1054</v>
      </c>
      <c r="C78488" t="s">
        <v>28</v>
      </c>
      <c r="D78488" t="s">
        <v>29</v>
      </c>
      <c r="E78488" t="s">
        <v>121</v>
      </c>
      <c r="F78488" t="s">
        <v>243</v>
      </c>
      <c r="G78488" t="s">
        <v>343</v>
      </c>
      <c r="H78488" t="s">
        <v>498</v>
      </c>
      <c r="I78488" s="6">
        <v>-103.448565000006</v>
      </c>
    </row>
    <row r="78489" spans="1:9" x14ac:dyDescent="0.25">
      <c r="A78489" t="s">
        <v>72</v>
      </c>
      <c r="B78489" t="s">
        <v>1054</v>
      </c>
      <c r="C78489" t="s">
        <v>28</v>
      </c>
      <c r="D78489" t="s">
        <v>29</v>
      </c>
      <c r="E78489" t="s">
        <v>121</v>
      </c>
      <c r="F78489" t="s">
        <v>243</v>
      </c>
      <c r="G78489" t="s">
        <v>344</v>
      </c>
      <c r="H78489" t="s">
        <v>499</v>
      </c>
      <c r="I78489" s="6">
        <v>-50638</v>
      </c>
    </row>
    <row r="78490" spans="1:9" x14ac:dyDescent="0.25">
      <c r="A78490" t="s">
        <v>72</v>
      </c>
      <c r="B78490" t="s">
        <v>1054</v>
      </c>
      <c r="C78490" t="s">
        <v>28</v>
      </c>
      <c r="D78490" t="s">
        <v>29</v>
      </c>
      <c r="E78490" t="s">
        <v>121</v>
      </c>
      <c r="F78490" t="s">
        <v>243</v>
      </c>
      <c r="G78490" t="s">
        <v>345</v>
      </c>
      <c r="H78490" t="s">
        <v>500</v>
      </c>
      <c r="I78490" s="6">
        <v>-2250851.732109</v>
      </c>
    </row>
    <row r="78491" spans="1:9" x14ac:dyDescent="0.25">
      <c r="A78491" t="s">
        <v>72</v>
      </c>
      <c r="B78491" t="s">
        <v>1054</v>
      </c>
      <c r="C78491" t="s">
        <v>28</v>
      </c>
      <c r="D78491" t="s">
        <v>29</v>
      </c>
      <c r="E78491" t="s">
        <v>121</v>
      </c>
      <c r="F78491" t="s">
        <v>243</v>
      </c>
      <c r="G78491" t="s">
        <v>347</v>
      </c>
      <c r="H78491" t="s">
        <v>502</v>
      </c>
      <c r="I78491" s="6">
        <v>-254931.23598300002</v>
      </c>
    </row>
    <row r="78492" spans="1:9" x14ac:dyDescent="0.25">
      <c r="A78492" t="s">
        <v>72</v>
      </c>
      <c r="B78492" t="s">
        <v>1054</v>
      </c>
      <c r="C78492" t="s">
        <v>28</v>
      </c>
      <c r="D78492" t="s">
        <v>29</v>
      </c>
      <c r="E78492" t="s">
        <v>121</v>
      </c>
      <c r="F78492" t="s">
        <v>243</v>
      </c>
      <c r="G78492" t="s">
        <v>349</v>
      </c>
      <c r="H78492" t="s">
        <v>504</v>
      </c>
      <c r="I78492" s="6">
        <v>-7012</v>
      </c>
    </row>
    <row r="78493" spans="1:9" x14ac:dyDescent="0.25">
      <c r="A78493" t="s">
        <v>72</v>
      </c>
      <c r="B78493" t="s">
        <v>1054</v>
      </c>
      <c r="C78493" t="s">
        <v>28</v>
      </c>
      <c r="D78493" t="s">
        <v>29</v>
      </c>
      <c r="E78493" t="s">
        <v>121</v>
      </c>
      <c r="F78493" t="s">
        <v>243</v>
      </c>
      <c r="G78493" t="s">
        <v>352</v>
      </c>
      <c r="H78493" t="s">
        <v>507</v>
      </c>
      <c r="I78493" s="6">
        <v>-11080</v>
      </c>
    </row>
    <row r="78494" spans="1:9" x14ac:dyDescent="0.25">
      <c r="A78494" t="s">
        <v>72</v>
      </c>
      <c r="B78494" t="s">
        <v>1054</v>
      </c>
      <c r="C78494" t="s">
        <v>28</v>
      </c>
      <c r="D78494" t="s">
        <v>29</v>
      </c>
      <c r="E78494" t="s">
        <v>124</v>
      </c>
      <c r="F78494" t="s">
        <v>246</v>
      </c>
      <c r="G78494" t="s">
        <v>362</v>
      </c>
      <c r="H78494" t="s">
        <v>515</v>
      </c>
      <c r="I78494" s="6">
        <v>-153479.568627</v>
      </c>
    </row>
    <row r="78495" spans="1:9" x14ac:dyDescent="0.25">
      <c r="A78495" t="s">
        <v>72</v>
      </c>
      <c r="B78495" t="s">
        <v>1054</v>
      </c>
      <c r="C78495" t="s">
        <v>28</v>
      </c>
      <c r="D78495" t="s">
        <v>29</v>
      </c>
      <c r="E78495" t="s">
        <v>124</v>
      </c>
      <c r="F78495" t="s">
        <v>246</v>
      </c>
      <c r="G78495" t="s">
        <v>363</v>
      </c>
      <c r="H78495" t="s">
        <v>516</v>
      </c>
      <c r="I78495" s="6">
        <v>2380239</v>
      </c>
    </row>
    <row r="78496" spans="1:9" x14ac:dyDescent="0.25">
      <c r="A78496" t="s">
        <v>72</v>
      </c>
      <c r="B78496" t="s">
        <v>1054</v>
      </c>
      <c r="C78496" t="s">
        <v>28</v>
      </c>
      <c r="D78496" t="s">
        <v>29</v>
      </c>
      <c r="E78496" t="s">
        <v>126</v>
      </c>
      <c r="F78496" t="s">
        <v>248</v>
      </c>
      <c r="G78496" t="s">
        <v>367</v>
      </c>
      <c r="H78496" t="s">
        <v>520</v>
      </c>
      <c r="I78496" s="6">
        <v>-249212.567744</v>
      </c>
    </row>
    <row r="78497" spans="1:9" x14ac:dyDescent="0.25">
      <c r="A78497" t="s">
        <v>72</v>
      </c>
      <c r="B78497" t="s">
        <v>1054</v>
      </c>
      <c r="C78497" t="s">
        <v>28</v>
      </c>
      <c r="D78497" t="s">
        <v>29</v>
      </c>
      <c r="E78497" t="s">
        <v>126</v>
      </c>
      <c r="F78497" t="s">
        <v>248</v>
      </c>
      <c r="G78497" t="s">
        <v>368</v>
      </c>
      <c r="H78497" t="s">
        <v>521</v>
      </c>
      <c r="I78497" s="6">
        <v>-84579</v>
      </c>
    </row>
    <row r="78498" spans="1:9" x14ac:dyDescent="0.25">
      <c r="A78498" t="s">
        <v>72</v>
      </c>
      <c r="B78498" t="s">
        <v>1054</v>
      </c>
      <c r="C78498" t="s">
        <v>28</v>
      </c>
      <c r="D78498" t="s">
        <v>29</v>
      </c>
      <c r="E78498" t="s">
        <v>126</v>
      </c>
      <c r="F78498" t="s">
        <v>248</v>
      </c>
      <c r="G78498" t="s">
        <v>369</v>
      </c>
      <c r="H78498" t="s">
        <v>522</v>
      </c>
      <c r="I78498" s="6">
        <v>16933.002410000001</v>
      </c>
    </row>
    <row r="78499" spans="1:9" x14ac:dyDescent="0.25">
      <c r="A78499" t="s">
        <v>72</v>
      </c>
      <c r="B78499" t="s">
        <v>1054</v>
      </c>
      <c r="C78499" t="s">
        <v>28</v>
      </c>
      <c r="D78499" t="s">
        <v>29</v>
      </c>
      <c r="E78499" t="s">
        <v>127</v>
      </c>
      <c r="F78499" t="s">
        <v>249</v>
      </c>
      <c r="G78499" t="s">
        <v>370</v>
      </c>
      <c r="H78499" t="s">
        <v>523</v>
      </c>
      <c r="I78499" s="6">
        <v>7804</v>
      </c>
    </row>
    <row r="78500" spans="1:9" x14ac:dyDescent="0.25">
      <c r="A78500" t="s">
        <v>72</v>
      </c>
      <c r="B78500" t="s">
        <v>1054</v>
      </c>
      <c r="C78500" t="s">
        <v>28</v>
      </c>
      <c r="D78500" t="s">
        <v>29</v>
      </c>
      <c r="E78500" t="s">
        <v>127</v>
      </c>
      <c r="F78500" t="s">
        <v>249</v>
      </c>
      <c r="G78500" t="s">
        <v>371</v>
      </c>
      <c r="H78500" t="s">
        <v>524</v>
      </c>
      <c r="I78500" s="6">
        <v>-52.800000000001098</v>
      </c>
    </row>
    <row r="78501" spans="1:9" x14ac:dyDescent="0.25">
      <c r="A78501" t="s">
        <v>72</v>
      </c>
      <c r="B78501" t="s">
        <v>1054</v>
      </c>
      <c r="C78501" t="s">
        <v>28</v>
      </c>
      <c r="D78501" t="s">
        <v>29</v>
      </c>
      <c r="E78501" t="s">
        <v>129</v>
      </c>
      <c r="F78501" t="s">
        <v>251</v>
      </c>
      <c r="G78501" t="s">
        <v>373</v>
      </c>
      <c r="H78501" t="s">
        <v>251</v>
      </c>
      <c r="I78501" s="6">
        <v>-1345</v>
      </c>
    </row>
    <row r="78502" spans="1:9" x14ac:dyDescent="0.25">
      <c r="A78502" t="s">
        <v>72</v>
      </c>
      <c r="B78502" t="s">
        <v>1054</v>
      </c>
      <c r="C78502" t="s">
        <v>28</v>
      </c>
      <c r="D78502" t="s">
        <v>29</v>
      </c>
      <c r="E78502" t="s">
        <v>130</v>
      </c>
      <c r="F78502" t="s">
        <v>252</v>
      </c>
      <c r="G78502" t="s">
        <v>375</v>
      </c>
      <c r="H78502" t="s">
        <v>526</v>
      </c>
      <c r="I78502" s="6">
        <v>-280655.73874399997</v>
      </c>
    </row>
    <row r="78503" spans="1:9" x14ac:dyDescent="0.25">
      <c r="A78503" t="s">
        <v>72</v>
      </c>
      <c r="B78503" t="s">
        <v>1054</v>
      </c>
      <c r="C78503" t="s">
        <v>28</v>
      </c>
      <c r="D78503" t="s">
        <v>29</v>
      </c>
      <c r="E78503" t="s">
        <v>130</v>
      </c>
      <c r="F78503" t="s">
        <v>252</v>
      </c>
      <c r="G78503" t="s">
        <v>376</v>
      </c>
      <c r="H78503" t="s">
        <v>527</v>
      </c>
      <c r="I78503" s="6">
        <v>-38032.088929000005</v>
      </c>
    </row>
    <row r="78504" spans="1:9" x14ac:dyDescent="0.25">
      <c r="A78504" t="s">
        <v>72</v>
      </c>
      <c r="B78504" t="s">
        <v>1054</v>
      </c>
      <c r="C78504" t="s">
        <v>28</v>
      </c>
      <c r="D78504" t="s">
        <v>29</v>
      </c>
      <c r="E78504" t="s">
        <v>130</v>
      </c>
      <c r="F78504" t="s">
        <v>252</v>
      </c>
      <c r="G78504" t="s">
        <v>377</v>
      </c>
      <c r="H78504" t="s">
        <v>528</v>
      </c>
      <c r="I78504" s="6">
        <v>-35749</v>
      </c>
    </row>
    <row r="78505" spans="1:9" x14ac:dyDescent="0.25">
      <c r="A78505" t="s">
        <v>72</v>
      </c>
      <c r="B78505" t="s">
        <v>1054</v>
      </c>
      <c r="C78505" t="s">
        <v>32</v>
      </c>
      <c r="D78505" t="s">
        <v>33</v>
      </c>
      <c r="E78505" t="s">
        <v>136</v>
      </c>
      <c r="F78505" t="s">
        <v>258</v>
      </c>
      <c r="G78505" t="s">
        <v>384</v>
      </c>
      <c r="H78505" t="s">
        <v>535</v>
      </c>
      <c r="I78505" s="6">
        <v>-1618.7989769999999</v>
      </c>
    </row>
    <row r="78506" spans="1:9" x14ac:dyDescent="0.25">
      <c r="A78506" t="s">
        <v>72</v>
      </c>
      <c r="B78506" t="s">
        <v>1054</v>
      </c>
      <c r="C78506" t="s">
        <v>32</v>
      </c>
      <c r="D78506" t="s">
        <v>33</v>
      </c>
      <c r="E78506" t="s">
        <v>138</v>
      </c>
      <c r="F78506" t="s">
        <v>260</v>
      </c>
      <c r="G78506" t="s">
        <v>396</v>
      </c>
      <c r="H78506" t="s">
        <v>547</v>
      </c>
      <c r="I78506" s="6">
        <v>-985.07857000000001</v>
      </c>
    </row>
    <row r="78507" spans="1:9" x14ac:dyDescent="0.25">
      <c r="A78507" t="s">
        <v>72</v>
      </c>
      <c r="B78507" t="s">
        <v>1054</v>
      </c>
      <c r="C78507" t="s">
        <v>32</v>
      </c>
      <c r="D78507" t="s">
        <v>33</v>
      </c>
      <c r="E78507" t="s">
        <v>138</v>
      </c>
      <c r="F78507" t="s">
        <v>260</v>
      </c>
      <c r="G78507" t="s">
        <v>397</v>
      </c>
      <c r="H78507" t="s">
        <v>548</v>
      </c>
      <c r="I78507" s="6">
        <v>-5634366</v>
      </c>
    </row>
    <row r="78508" spans="1:9" x14ac:dyDescent="0.25">
      <c r="A78508" t="s">
        <v>72</v>
      </c>
      <c r="B78508" t="s">
        <v>1054</v>
      </c>
      <c r="C78508" t="s">
        <v>32</v>
      </c>
      <c r="D78508" t="s">
        <v>33</v>
      </c>
      <c r="E78508" t="s">
        <v>139</v>
      </c>
      <c r="F78508" t="s">
        <v>261</v>
      </c>
      <c r="G78508" t="s">
        <v>399</v>
      </c>
      <c r="H78508" t="s">
        <v>550</v>
      </c>
      <c r="I78508" s="6">
        <v>-1887</v>
      </c>
    </row>
    <row r="78509" spans="1:9" x14ac:dyDescent="0.25">
      <c r="A78509" t="s">
        <v>72</v>
      </c>
      <c r="B78509" t="s">
        <v>1054</v>
      </c>
      <c r="C78509" t="s">
        <v>32</v>
      </c>
      <c r="D78509" t="s">
        <v>33</v>
      </c>
      <c r="E78509" t="s">
        <v>139</v>
      </c>
      <c r="F78509" t="s">
        <v>261</v>
      </c>
      <c r="G78509" t="s">
        <v>400</v>
      </c>
      <c r="H78509" t="s">
        <v>551</v>
      </c>
      <c r="I78509" s="6">
        <v>66.096855000003401</v>
      </c>
    </row>
    <row r="78510" spans="1:9" x14ac:dyDescent="0.25">
      <c r="A78510" t="s">
        <v>72</v>
      </c>
      <c r="B78510" t="s">
        <v>1054</v>
      </c>
      <c r="C78510" t="s">
        <v>32</v>
      </c>
      <c r="D78510" t="s">
        <v>33</v>
      </c>
      <c r="E78510" t="s">
        <v>139</v>
      </c>
      <c r="F78510" t="s">
        <v>261</v>
      </c>
      <c r="G78510" t="s">
        <v>402</v>
      </c>
      <c r="H78510" t="s">
        <v>33</v>
      </c>
      <c r="I78510" s="6">
        <v>-454.47500000000599</v>
      </c>
    </row>
    <row r="78511" spans="1:9" x14ac:dyDescent="0.25">
      <c r="A78511" t="s">
        <v>72</v>
      </c>
      <c r="B78511" t="s">
        <v>1054</v>
      </c>
      <c r="C78511" t="s">
        <v>32</v>
      </c>
      <c r="D78511" t="s">
        <v>33</v>
      </c>
      <c r="E78511" t="s">
        <v>139</v>
      </c>
      <c r="F78511" t="s">
        <v>261</v>
      </c>
      <c r="G78511" t="s">
        <v>404</v>
      </c>
      <c r="H78511" t="s">
        <v>554</v>
      </c>
      <c r="I78511" s="6">
        <v>216089</v>
      </c>
    </row>
    <row r="78512" spans="1:9" x14ac:dyDescent="0.25">
      <c r="A78512" t="s">
        <v>72</v>
      </c>
      <c r="B78512" t="s">
        <v>1054</v>
      </c>
      <c r="C78512" t="s">
        <v>32</v>
      </c>
      <c r="D78512" t="s">
        <v>33</v>
      </c>
      <c r="E78512" t="s">
        <v>139</v>
      </c>
      <c r="F78512" t="s">
        <v>261</v>
      </c>
      <c r="G78512" t="s">
        <v>405</v>
      </c>
      <c r="H78512" t="s">
        <v>555</v>
      </c>
      <c r="I78512" s="6">
        <v>0</v>
      </c>
    </row>
    <row r="78513" spans="1:9" x14ac:dyDescent="0.25">
      <c r="A78513" t="s">
        <v>72</v>
      </c>
      <c r="B78513" t="s">
        <v>1054</v>
      </c>
      <c r="C78513" t="s">
        <v>32</v>
      </c>
      <c r="D78513" t="s">
        <v>33</v>
      </c>
      <c r="E78513" t="s">
        <v>141</v>
      </c>
      <c r="F78513" t="s">
        <v>263</v>
      </c>
      <c r="G78513" t="s">
        <v>429</v>
      </c>
      <c r="H78513" t="s">
        <v>263</v>
      </c>
      <c r="I78513" s="6">
        <v>-69831.8125</v>
      </c>
    </row>
    <row r="78514" spans="1:9" x14ac:dyDescent="0.25">
      <c r="A78514" t="s">
        <v>72</v>
      </c>
      <c r="B78514" t="s">
        <v>1054</v>
      </c>
      <c r="C78514" t="s">
        <v>32</v>
      </c>
      <c r="D78514" t="s">
        <v>33</v>
      </c>
      <c r="E78514" t="s">
        <v>142</v>
      </c>
      <c r="F78514" t="s">
        <v>264</v>
      </c>
      <c r="G78514" t="s">
        <v>430</v>
      </c>
      <c r="H78514" t="s">
        <v>579</v>
      </c>
      <c r="I78514" s="6">
        <v>-76633.828685</v>
      </c>
    </row>
    <row r="78515" spans="1:9" x14ac:dyDescent="0.25">
      <c r="A78515" t="s">
        <v>72</v>
      </c>
      <c r="B78515" t="s">
        <v>1054</v>
      </c>
      <c r="C78515" t="s">
        <v>32</v>
      </c>
      <c r="D78515" t="s">
        <v>33</v>
      </c>
      <c r="E78515" t="s">
        <v>143</v>
      </c>
      <c r="F78515" t="s">
        <v>265</v>
      </c>
      <c r="G78515" t="s">
        <v>431</v>
      </c>
      <c r="H78515" t="s">
        <v>580</v>
      </c>
      <c r="I78515" s="6">
        <v>-22949.329451999998</v>
      </c>
    </row>
    <row r="78516" spans="1:9" x14ac:dyDescent="0.25">
      <c r="A78516" t="s">
        <v>72</v>
      </c>
      <c r="B78516" t="s">
        <v>1054</v>
      </c>
      <c r="C78516" t="s">
        <v>32</v>
      </c>
      <c r="D78516" t="s">
        <v>33</v>
      </c>
      <c r="E78516" t="s">
        <v>143</v>
      </c>
      <c r="F78516" t="s">
        <v>265</v>
      </c>
      <c r="G78516" t="s">
        <v>433</v>
      </c>
      <c r="H78516" t="s">
        <v>582</v>
      </c>
      <c r="I78516" s="6">
        <v>-183.469819</v>
      </c>
    </row>
    <row r="78517" spans="1:9" x14ac:dyDescent="0.25">
      <c r="A78517" t="s">
        <v>72</v>
      </c>
      <c r="B78517" t="s">
        <v>1054</v>
      </c>
      <c r="C78517" t="s">
        <v>32</v>
      </c>
      <c r="D78517" t="s">
        <v>33</v>
      </c>
      <c r="E78517" t="s">
        <v>143</v>
      </c>
      <c r="F78517" t="s">
        <v>265</v>
      </c>
      <c r="G78517" t="s">
        <v>631</v>
      </c>
      <c r="H78517" t="s">
        <v>653</v>
      </c>
      <c r="I78517" s="6">
        <v>-4260</v>
      </c>
    </row>
    <row r="78518" spans="1:9" x14ac:dyDescent="0.25">
      <c r="A78518" t="s">
        <v>72</v>
      </c>
      <c r="B78518" t="s">
        <v>1054</v>
      </c>
      <c r="C78518" t="s">
        <v>32</v>
      </c>
      <c r="D78518" t="s">
        <v>33</v>
      </c>
      <c r="E78518" t="s">
        <v>143</v>
      </c>
      <c r="F78518" t="s">
        <v>265</v>
      </c>
      <c r="G78518" t="s">
        <v>633</v>
      </c>
      <c r="H78518" t="s">
        <v>655</v>
      </c>
      <c r="I78518" s="6">
        <v>-11596</v>
      </c>
    </row>
    <row r="78519" spans="1:9" x14ac:dyDescent="0.25">
      <c r="A78519" t="s">
        <v>72</v>
      </c>
      <c r="B78519" t="s">
        <v>1054</v>
      </c>
      <c r="C78519" t="s">
        <v>32</v>
      </c>
      <c r="D78519" t="s">
        <v>33</v>
      </c>
      <c r="E78519" t="s">
        <v>144</v>
      </c>
      <c r="F78519" t="s">
        <v>266</v>
      </c>
      <c r="G78519" t="s">
        <v>434</v>
      </c>
      <c r="H78519" t="s">
        <v>266</v>
      </c>
      <c r="I78519" s="6">
        <v>-1019</v>
      </c>
    </row>
    <row r="78520" spans="1:9" x14ac:dyDescent="0.25">
      <c r="A78520" t="s">
        <v>72</v>
      </c>
      <c r="B78520" t="s">
        <v>1054</v>
      </c>
      <c r="C78520" t="s">
        <v>32</v>
      </c>
      <c r="D78520" t="s">
        <v>33</v>
      </c>
      <c r="E78520" t="s">
        <v>145</v>
      </c>
      <c r="F78520" t="s">
        <v>267</v>
      </c>
      <c r="G78520" t="s">
        <v>436</v>
      </c>
      <c r="H78520" t="s">
        <v>584</v>
      </c>
      <c r="I78520" s="6">
        <v>-55051.65</v>
      </c>
    </row>
    <row r="78521" spans="1:9" x14ac:dyDescent="0.25">
      <c r="A78521" t="s">
        <v>72</v>
      </c>
      <c r="B78521" t="s">
        <v>1054</v>
      </c>
      <c r="C78521" t="s">
        <v>32</v>
      </c>
      <c r="D78521" t="s">
        <v>33</v>
      </c>
      <c r="E78521" t="s">
        <v>146</v>
      </c>
      <c r="F78521" t="s">
        <v>268</v>
      </c>
      <c r="G78521" t="s">
        <v>442</v>
      </c>
      <c r="H78521" t="s">
        <v>268</v>
      </c>
      <c r="I78521" s="6">
        <v>-356280.46954399999</v>
      </c>
    </row>
    <row r="78522" spans="1:9" x14ac:dyDescent="0.25">
      <c r="A78522" t="s">
        <v>72</v>
      </c>
      <c r="B78522" t="s">
        <v>1054</v>
      </c>
      <c r="C78522" t="s">
        <v>32</v>
      </c>
      <c r="D78522" t="s">
        <v>33</v>
      </c>
      <c r="E78522" t="s">
        <v>147</v>
      </c>
      <c r="F78522" t="s">
        <v>269</v>
      </c>
      <c r="G78522" t="s">
        <v>443</v>
      </c>
      <c r="H78522" t="s">
        <v>269</v>
      </c>
      <c r="I78522" s="6">
        <v>-6420.1195369999996</v>
      </c>
    </row>
    <row r="78523" spans="1:9" x14ac:dyDescent="0.25">
      <c r="A78523" t="s">
        <v>72</v>
      </c>
      <c r="B78523" t="s">
        <v>1054</v>
      </c>
      <c r="C78523" t="s">
        <v>32</v>
      </c>
      <c r="D78523" t="s">
        <v>33</v>
      </c>
      <c r="E78523" t="s">
        <v>148</v>
      </c>
      <c r="F78523" t="s">
        <v>270</v>
      </c>
      <c r="G78523" t="s">
        <v>448</v>
      </c>
      <c r="H78523" t="s">
        <v>594</v>
      </c>
      <c r="I78523" s="6">
        <v>-30869.209865000001</v>
      </c>
    </row>
    <row r="78524" spans="1:9" x14ac:dyDescent="0.25">
      <c r="A78524" t="s">
        <v>72</v>
      </c>
      <c r="B78524" t="s">
        <v>1054</v>
      </c>
      <c r="C78524" t="s">
        <v>32</v>
      </c>
      <c r="D78524" t="s">
        <v>33</v>
      </c>
      <c r="E78524" t="s">
        <v>150</v>
      </c>
      <c r="F78524" t="s">
        <v>272</v>
      </c>
      <c r="G78524" t="s">
        <v>451</v>
      </c>
      <c r="H78524" t="s">
        <v>272</v>
      </c>
      <c r="I78524" s="6">
        <v>-1418.2449569999999</v>
      </c>
    </row>
    <row r="78525" spans="1:9" x14ac:dyDescent="0.25">
      <c r="A78525" t="s">
        <v>72</v>
      </c>
      <c r="B78525" t="s">
        <v>1054</v>
      </c>
      <c r="C78525" t="s">
        <v>34</v>
      </c>
      <c r="D78525" t="s">
        <v>35</v>
      </c>
      <c r="E78525" t="s">
        <v>151</v>
      </c>
      <c r="F78525" t="s">
        <v>273</v>
      </c>
      <c r="G78525" t="s">
        <v>151</v>
      </c>
      <c r="H78525" t="s">
        <v>273</v>
      </c>
      <c r="I78525" s="6">
        <v>-113169.88803</v>
      </c>
    </row>
    <row r="78526" spans="1:9" x14ac:dyDescent="0.25">
      <c r="A78526" t="s">
        <v>72</v>
      </c>
      <c r="B78526" t="s">
        <v>1054</v>
      </c>
      <c r="C78526" t="s">
        <v>34</v>
      </c>
      <c r="D78526" t="s">
        <v>35</v>
      </c>
      <c r="E78526" t="s">
        <v>191</v>
      </c>
      <c r="F78526" t="s">
        <v>311</v>
      </c>
      <c r="G78526" t="s">
        <v>191</v>
      </c>
      <c r="H78526" t="s">
        <v>311</v>
      </c>
      <c r="I78526" s="6">
        <v>-22506.538586999999</v>
      </c>
    </row>
    <row r="78527" spans="1:9" x14ac:dyDescent="0.25">
      <c r="A78527" t="s">
        <v>72</v>
      </c>
      <c r="B78527" t="s">
        <v>1054</v>
      </c>
      <c r="C78527" t="s">
        <v>36</v>
      </c>
      <c r="D78527" t="s">
        <v>37</v>
      </c>
      <c r="E78527" t="s">
        <v>158</v>
      </c>
      <c r="F78527" t="s">
        <v>280</v>
      </c>
      <c r="G78527" t="s">
        <v>158</v>
      </c>
      <c r="H78527" t="s">
        <v>280</v>
      </c>
      <c r="I78527" s="6">
        <v>-10623.569603</v>
      </c>
    </row>
    <row r="78528" spans="1:9" x14ac:dyDescent="0.25">
      <c r="A78528" t="s">
        <v>72</v>
      </c>
      <c r="B78528" t="s">
        <v>1054</v>
      </c>
      <c r="C78528" t="s">
        <v>42</v>
      </c>
      <c r="D78528" t="s">
        <v>43</v>
      </c>
      <c r="E78528" t="s">
        <v>162</v>
      </c>
      <c r="F78528" t="s">
        <v>283</v>
      </c>
      <c r="G78528" t="s">
        <v>457</v>
      </c>
      <c r="H78528" t="s">
        <v>602</v>
      </c>
      <c r="I78528" s="6">
        <v>-11669.887287</v>
      </c>
    </row>
    <row r="78529" spans="1:9" x14ac:dyDescent="0.25">
      <c r="A78529" t="s">
        <v>72</v>
      </c>
      <c r="B78529" t="s">
        <v>1054</v>
      </c>
      <c r="C78529" t="s">
        <v>42</v>
      </c>
      <c r="D78529" t="s">
        <v>43</v>
      </c>
      <c r="E78529" t="s">
        <v>162</v>
      </c>
      <c r="F78529" t="s">
        <v>283</v>
      </c>
      <c r="G78529" t="s">
        <v>460</v>
      </c>
      <c r="H78529" t="s">
        <v>605</v>
      </c>
      <c r="I78529" s="6">
        <v>-17782</v>
      </c>
    </row>
    <row r="78530" spans="1:9" x14ac:dyDescent="0.25">
      <c r="A78530" t="s">
        <v>72</v>
      </c>
      <c r="B78530" t="s">
        <v>1054</v>
      </c>
      <c r="C78530" t="s">
        <v>42</v>
      </c>
      <c r="D78530" t="s">
        <v>43</v>
      </c>
      <c r="E78530" t="s">
        <v>162</v>
      </c>
      <c r="F78530" t="s">
        <v>283</v>
      </c>
      <c r="G78530" t="s">
        <v>462</v>
      </c>
      <c r="H78530" t="s">
        <v>607</v>
      </c>
      <c r="I78530" s="6">
        <v>-109810.342122</v>
      </c>
    </row>
    <row r="78531" spans="1:9" x14ac:dyDescent="0.25">
      <c r="A78531" t="s">
        <v>72</v>
      </c>
      <c r="B78531" t="s">
        <v>1054</v>
      </c>
      <c r="C78531" t="s">
        <v>42</v>
      </c>
      <c r="D78531" t="s">
        <v>43</v>
      </c>
      <c r="E78531" t="s">
        <v>162</v>
      </c>
      <c r="F78531" t="s">
        <v>283</v>
      </c>
      <c r="G78531" t="s">
        <v>463</v>
      </c>
      <c r="H78531" t="s">
        <v>608</v>
      </c>
      <c r="I78531" s="6">
        <v>-3119400</v>
      </c>
    </row>
    <row r="78532" spans="1:9" x14ac:dyDescent="0.25">
      <c r="A78532" t="s">
        <v>72</v>
      </c>
      <c r="B78532" t="s">
        <v>1054</v>
      </c>
      <c r="C78532" t="s">
        <v>42</v>
      </c>
      <c r="D78532" t="s">
        <v>43</v>
      </c>
      <c r="E78532" t="s">
        <v>162</v>
      </c>
      <c r="F78532" t="s">
        <v>283</v>
      </c>
      <c r="G78532" t="s">
        <v>464</v>
      </c>
      <c r="H78532" t="s">
        <v>609</v>
      </c>
      <c r="I78532" s="6">
        <v>-38135</v>
      </c>
    </row>
    <row r="78533" spans="1:9" x14ac:dyDescent="0.25">
      <c r="A78533" t="s">
        <v>72</v>
      </c>
      <c r="B78533" t="s">
        <v>1054</v>
      </c>
      <c r="C78533" t="s">
        <v>52</v>
      </c>
      <c r="D78533" t="s">
        <v>53</v>
      </c>
      <c r="E78533" t="s">
        <v>162</v>
      </c>
      <c r="F78533" t="s">
        <v>283</v>
      </c>
      <c r="G78533" t="s">
        <v>468</v>
      </c>
      <c r="H78533" t="s">
        <v>613</v>
      </c>
      <c r="I78533" s="6">
        <v>1463366.8798839999</v>
      </c>
    </row>
    <row r="78534" spans="1:9" x14ac:dyDescent="0.25">
      <c r="A78534" t="s">
        <v>72</v>
      </c>
      <c r="B78534" t="s">
        <v>1054</v>
      </c>
      <c r="C78534" t="s">
        <v>44</v>
      </c>
      <c r="D78534" t="s">
        <v>45</v>
      </c>
      <c r="E78534" t="s">
        <v>164</v>
      </c>
      <c r="F78534" t="s">
        <v>285</v>
      </c>
      <c r="G78534" t="s">
        <v>164</v>
      </c>
      <c r="H78534" t="s">
        <v>285</v>
      </c>
      <c r="I78534" s="6">
        <v>-76486</v>
      </c>
    </row>
    <row r="78535" spans="1:9" x14ac:dyDescent="0.25">
      <c r="A78535" t="s">
        <v>72</v>
      </c>
      <c r="B78535" t="s">
        <v>1054</v>
      </c>
      <c r="C78535" t="s">
        <v>44</v>
      </c>
      <c r="D78535" t="s">
        <v>45</v>
      </c>
      <c r="E78535" t="s">
        <v>165</v>
      </c>
      <c r="F78535" t="s">
        <v>286</v>
      </c>
      <c r="G78535" t="s">
        <v>165</v>
      </c>
      <c r="H78535" t="s">
        <v>286</v>
      </c>
      <c r="I78535" s="6">
        <v>-18.257415000000901</v>
      </c>
    </row>
    <row r="78536" spans="1:9" x14ac:dyDescent="0.25">
      <c r="A78536" t="s">
        <v>72</v>
      </c>
      <c r="B78536" t="s">
        <v>1054</v>
      </c>
      <c r="C78536" t="s">
        <v>54</v>
      </c>
      <c r="D78536" t="s">
        <v>55</v>
      </c>
      <c r="E78536" t="s">
        <v>169</v>
      </c>
      <c r="F78536" t="s">
        <v>290</v>
      </c>
      <c r="G78536" t="s">
        <v>169</v>
      </c>
      <c r="H78536" t="s">
        <v>290</v>
      </c>
      <c r="I78536" s="6">
        <v>-1580190.338766</v>
      </c>
    </row>
    <row r="78537" spans="1:9" x14ac:dyDescent="0.25">
      <c r="A78537" t="s">
        <v>72</v>
      </c>
      <c r="B78537" t="s">
        <v>1054</v>
      </c>
      <c r="C78537" t="s">
        <v>48</v>
      </c>
      <c r="D78537" t="s">
        <v>49</v>
      </c>
      <c r="E78537" t="s">
        <v>176</v>
      </c>
      <c r="F78537" t="s">
        <v>297</v>
      </c>
      <c r="G78537" t="s">
        <v>176</v>
      </c>
      <c r="H78537" t="s">
        <v>297</v>
      </c>
      <c r="I78537" s="6">
        <v>-44789.753594000002</v>
      </c>
    </row>
    <row r="78538" spans="1:9" x14ac:dyDescent="0.25">
      <c r="A78538" t="s">
        <v>72</v>
      </c>
      <c r="B78538" t="s">
        <v>1054</v>
      </c>
      <c r="C78538" t="s">
        <v>56</v>
      </c>
      <c r="D78538" t="s">
        <v>57</v>
      </c>
      <c r="E78538" t="s">
        <v>181</v>
      </c>
      <c r="F78538" t="s">
        <v>302</v>
      </c>
      <c r="G78538" t="s">
        <v>181</v>
      </c>
      <c r="H78538" t="s">
        <v>302</v>
      </c>
      <c r="I78538" s="6">
        <v>350156.90255</v>
      </c>
    </row>
    <row r="78539" spans="1:9" x14ac:dyDescent="0.25">
      <c r="A78539" t="s">
        <v>72</v>
      </c>
      <c r="B78539" t="s">
        <v>1054</v>
      </c>
      <c r="C78539" t="s">
        <v>66</v>
      </c>
      <c r="D78539" t="s">
        <v>67</v>
      </c>
      <c r="E78539" t="s">
        <v>186</v>
      </c>
      <c r="F78539" t="s">
        <v>306</v>
      </c>
      <c r="G78539" t="s">
        <v>186</v>
      </c>
      <c r="H78539" t="s">
        <v>306</v>
      </c>
      <c r="I78539" s="6">
        <v>144050.942347</v>
      </c>
    </row>
    <row r="78540" spans="1:9" x14ac:dyDescent="0.25">
      <c r="A78540" t="s">
        <v>72</v>
      </c>
      <c r="B78540" t="s">
        <v>1054</v>
      </c>
      <c r="C78540" t="s">
        <v>66</v>
      </c>
      <c r="D78540" t="s">
        <v>67</v>
      </c>
      <c r="E78540" t="s">
        <v>188</v>
      </c>
      <c r="F78540" t="s">
        <v>308</v>
      </c>
      <c r="G78540" t="s">
        <v>188</v>
      </c>
      <c r="H78540" t="s">
        <v>883</v>
      </c>
      <c r="I78540" s="6">
        <v>-1085214.667957</v>
      </c>
    </row>
    <row r="78541" spans="1:9" x14ac:dyDescent="0.25">
      <c r="A78541" t="s">
        <v>72</v>
      </c>
      <c r="B78541" t="s">
        <v>1058</v>
      </c>
      <c r="C78541" t="s">
        <v>28</v>
      </c>
      <c r="D78541" t="s">
        <v>29</v>
      </c>
      <c r="E78541" t="s">
        <v>124</v>
      </c>
      <c r="F78541" t="s">
        <v>246</v>
      </c>
      <c r="G78541" t="s">
        <v>363</v>
      </c>
      <c r="H78541" t="s">
        <v>516</v>
      </c>
      <c r="I78541" s="6">
        <v>-247316</v>
      </c>
    </row>
    <row r="78542" spans="1:9" x14ac:dyDescent="0.25">
      <c r="A78542" t="s">
        <v>72</v>
      </c>
      <c r="B78542" t="s">
        <v>1058</v>
      </c>
      <c r="C78542" t="s">
        <v>28</v>
      </c>
      <c r="D78542" t="s">
        <v>29</v>
      </c>
      <c r="E78542" t="s">
        <v>130</v>
      </c>
      <c r="F78542" t="s">
        <v>252</v>
      </c>
      <c r="G78542" t="s">
        <v>377</v>
      </c>
      <c r="H78542" t="s">
        <v>528</v>
      </c>
      <c r="I78542" s="6">
        <v>-226</v>
      </c>
    </row>
    <row r="78543" spans="1:9" x14ac:dyDescent="0.25">
      <c r="A78543" t="s">
        <v>72</v>
      </c>
      <c r="B78543" t="s">
        <v>1058</v>
      </c>
      <c r="C78543" t="s">
        <v>32</v>
      </c>
      <c r="D78543" t="s">
        <v>33</v>
      </c>
      <c r="E78543" t="s">
        <v>138</v>
      </c>
      <c r="F78543" t="s">
        <v>260</v>
      </c>
      <c r="G78543" t="s">
        <v>397</v>
      </c>
      <c r="H78543" t="s">
        <v>548</v>
      </c>
      <c r="I78543" s="6">
        <v>-108690</v>
      </c>
    </row>
    <row r="78544" spans="1:9" x14ac:dyDescent="0.25">
      <c r="A78544" t="s">
        <v>72</v>
      </c>
      <c r="B78544" t="s">
        <v>1058</v>
      </c>
      <c r="C78544" t="s">
        <v>32</v>
      </c>
      <c r="D78544" t="s">
        <v>33</v>
      </c>
      <c r="E78544" t="s">
        <v>142</v>
      </c>
      <c r="F78544" t="s">
        <v>264</v>
      </c>
      <c r="G78544" t="s">
        <v>430</v>
      </c>
      <c r="H78544" t="s">
        <v>579</v>
      </c>
      <c r="I78544" s="6">
        <v>-267</v>
      </c>
    </row>
    <row r="78545" spans="1:9" x14ac:dyDescent="0.25">
      <c r="A78545" t="s">
        <v>72</v>
      </c>
      <c r="B78545" t="s">
        <v>1058</v>
      </c>
      <c r="C78545" t="s">
        <v>42</v>
      </c>
      <c r="D78545" t="s">
        <v>43</v>
      </c>
      <c r="E78545" t="s">
        <v>162</v>
      </c>
      <c r="F78545" t="s">
        <v>283</v>
      </c>
      <c r="G78545" t="s">
        <v>463</v>
      </c>
      <c r="H78545" t="s">
        <v>608</v>
      </c>
      <c r="I78545" s="6">
        <v>-163752</v>
      </c>
    </row>
    <row r="78546" spans="1:9" x14ac:dyDescent="0.25">
      <c r="A78546" t="s">
        <v>72</v>
      </c>
      <c r="B78546" t="s">
        <v>1055</v>
      </c>
      <c r="C78546" t="s">
        <v>28</v>
      </c>
      <c r="D78546" t="s">
        <v>29</v>
      </c>
      <c r="E78546" t="s">
        <v>119</v>
      </c>
      <c r="F78546" t="s">
        <v>241</v>
      </c>
      <c r="G78546" t="s">
        <v>666</v>
      </c>
      <c r="H78546" t="s">
        <v>241</v>
      </c>
      <c r="I78546" s="6">
        <v>-89000</v>
      </c>
    </row>
    <row r="78547" spans="1:9" x14ac:dyDescent="0.25">
      <c r="A78547" t="s">
        <v>72</v>
      </c>
      <c r="B78547" t="s">
        <v>1055</v>
      </c>
      <c r="C78547" t="s">
        <v>28</v>
      </c>
      <c r="D78547" t="s">
        <v>29</v>
      </c>
      <c r="E78547" t="s">
        <v>120</v>
      </c>
      <c r="F78547" t="s">
        <v>242</v>
      </c>
      <c r="G78547" t="s">
        <v>341</v>
      </c>
      <c r="H78547" t="s">
        <v>496</v>
      </c>
      <c r="I78547" s="6">
        <v>-25153</v>
      </c>
    </row>
    <row r="78548" spans="1:9" x14ac:dyDescent="0.25">
      <c r="A78548" t="s">
        <v>72</v>
      </c>
      <c r="B78548" t="s">
        <v>1055</v>
      </c>
      <c r="C78548" t="s">
        <v>28</v>
      </c>
      <c r="D78548" t="s">
        <v>29</v>
      </c>
      <c r="E78548" t="s">
        <v>121</v>
      </c>
      <c r="F78548" t="s">
        <v>243</v>
      </c>
      <c r="G78548" t="s">
        <v>344</v>
      </c>
      <c r="H78548" t="s">
        <v>499</v>
      </c>
      <c r="I78548" s="6">
        <v>-150</v>
      </c>
    </row>
    <row r="78549" spans="1:9" x14ac:dyDescent="0.25">
      <c r="A78549" t="s">
        <v>72</v>
      </c>
      <c r="B78549" t="s">
        <v>1055</v>
      </c>
      <c r="C78549" t="s">
        <v>28</v>
      </c>
      <c r="D78549" t="s">
        <v>29</v>
      </c>
      <c r="E78549" t="s">
        <v>121</v>
      </c>
      <c r="F78549" t="s">
        <v>243</v>
      </c>
      <c r="G78549" t="s">
        <v>345</v>
      </c>
      <c r="H78549" t="s">
        <v>500</v>
      </c>
      <c r="I78549" s="6">
        <v>-63580</v>
      </c>
    </row>
    <row r="78550" spans="1:9" x14ac:dyDescent="0.25">
      <c r="A78550" t="s">
        <v>72</v>
      </c>
      <c r="B78550" t="s">
        <v>1055</v>
      </c>
      <c r="C78550" t="s">
        <v>28</v>
      </c>
      <c r="D78550" t="s">
        <v>29</v>
      </c>
      <c r="E78550" t="s">
        <v>124</v>
      </c>
      <c r="F78550" t="s">
        <v>246</v>
      </c>
      <c r="G78550" t="s">
        <v>362</v>
      </c>
      <c r="H78550" t="s">
        <v>515</v>
      </c>
      <c r="I78550" s="6">
        <v>1</v>
      </c>
    </row>
    <row r="78551" spans="1:9" x14ac:dyDescent="0.25">
      <c r="A78551" t="s">
        <v>72</v>
      </c>
      <c r="B78551" t="s">
        <v>1055</v>
      </c>
      <c r="C78551" t="s">
        <v>28</v>
      </c>
      <c r="D78551" t="s">
        <v>29</v>
      </c>
      <c r="E78551" t="s">
        <v>124</v>
      </c>
      <c r="F78551" t="s">
        <v>246</v>
      </c>
      <c r="G78551" t="s">
        <v>363</v>
      </c>
      <c r="H78551" t="s">
        <v>516</v>
      </c>
      <c r="I78551" s="6">
        <v>-57419</v>
      </c>
    </row>
    <row r="78552" spans="1:9" x14ac:dyDescent="0.25">
      <c r="A78552" t="s">
        <v>72</v>
      </c>
      <c r="B78552" t="s">
        <v>1055</v>
      </c>
      <c r="C78552" t="s">
        <v>28</v>
      </c>
      <c r="D78552" t="s">
        <v>29</v>
      </c>
      <c r="E78552" t="s">
        <v>126</v>
      </c>
      <c r="F78552" t="s">
        <v>248</v>
      </c>
      <c r="G78552" t="s">
        <v>367</v>
      </c>
      <c r="H78552" t="s">
        <v>520</v>
      </c>
      <c r="I78552" s="6">
        <v>-6277</v>
      </c>
    </row>
    <row r="78553" spans="1:9" x14ac:dyDescent="0.25">
      <c r="A78553" t="s">
        <v>72</v>
      </c>
      <c r="B78553" t="s">
        <v>1055</v>
      </c>
      <c r="C78553" t="s">
        <v>28</v>
      </c>
      <c r="D78553" t="s">
        <v>29</v>
      </c>
      <c r="E78553" t="s">
        <v>126</v>
      </c>
      <c r="F78553" t="s">
        <v>248</v>
      </c>
      <c r="G78553" t="s">
        <v>368</v>
      </c>
      <c r="H78553" t="s">
        <v>521</v>
      </c>
      <c r="I78553" s="6">
        <v>-4238</v>
      </c>
    </row>
    <row r="78554" spans="1:9" x14ac:dyDescent="0.25">
      <c r="A78554" t="s">
        <v>72</v>
      </c>
      <c r="B78554" t="s">
        <v>1055</v>
      </c>
      <c r="C78554" t="s">
        <v>28</v>
      </c>
      <c r="D78554" t="s">
        <v>29</v>
      </c>
      <c r="E78554" t="s">
        <v>126</v>
      </c>
      <c r="F78554" t="s">
        <v>248</v>
      </c>
      <c r="G78554" t="s">
        <v>369</v>
      </c>
      <c r="H78554" t="s">
        <v>522</v>
      </c>
      <c r="I78554" s="6">
        <v>-4213</v>
      </c>
    </row>
    <row r="78555" spans="1:9" x14ac:dyDescent="0.25">
      <c r="A78555" t="s">
        <v>72</v>
      </c>
      <c r="B78555" t="s">
        <v>1055</v>
      </c>
      <c r="C78555" t="s">
        <v>28</v>
      </c>
      <c r="D78555" t="s">
        <v>29</v>
      </c>
      <c r="E78555" t="s">
        <v>130</v>
      </c>
      <c r="F78555" t="s">
        <v>252</v>
      </c>
      <c r="G78555" t="s">
        <v>375</v>
      </c>
      <c r="H78555" t="s">
        <v>526</v>
      </c>
      <c r="I78555" s="6">
        <v>-8461</v>
      </c>
    </row>
    <row r="78556" spans="1:9" x14ac:dyDescent="0.25">
      <c r="A78556" t="s">
        <v>72</v>
      </c>
      <c r="B78556" t="s">
        <v>1055</v>
      </c>
      <c r="C78556" t="s">
        <v>32</v>
      </c>
      <c r="D78556" t="s">
        <v>33</v>
      </c>
      <c r="E78556" t="s">
        <v>142</v>
      </c>
      <c r="F78556" t="s">
        <v>264</v>
      </c>
      <c r="G78556" t="s">
        <v>430</v>
      </c>
      <c r="H78556" t="s">
        <v>579</v>
      </c>
      <c r="I78556" s="6">
        <v>-1799</v>
      </c>
    </row>
    <row r="78557" spans="1:9" x14ac:dyDescent="0.25">
      <c r="A78557" t="s">
        <v>72</v>
      </c>
      <c r="B78557" t="s">
        <v>1055</v>
      </c>
      <c r="C78557" t="s">
        <v>32</v>
      </c>
      <c r="D78557" t="s">
        <v>33</v>
      </c>
      <c r="E78557" t="s">
        <v>146</v>
      </c>
      <c r="F78557" t="s">
        <v>268</v>
      </c>
      <c r="G78557" t="s">
        <v>442</v>
      </c>
      <c r="H78557" t="s">
        <v>268</v>
      </c>
      <c r="I78557" s="6">
        <v>-13000</v>
      </c>
    </row>
    <row r="78558" spans="1:9" x14ac:dyDescent="0.25">
      <c r="A78558" t="s">
        <v>72</v>
      </c>
      <c r="B78558" t="s">
        <v>1060</v>
      </c>
      <c r="C78558" t="s">
        <v>28</v>
      </c>
      <c r="D78558" t="s">
        <v>29</v>
      </c>
      <c r="E78558" t="s">
        <v>121</v>
      </c>
      <c r="F78558" t="s">
        <v>243</v>
      </c>
      <c r="G78558" t="s">
        <v>344</v>
      </c>
      <c r="H78558" t="s">
        <v>499</v>
      </c>
      <c r="I78558" s="6">
        <v>-38261</v>
      </c>
    </row>
    <row r="78559" spans="1:9" x14ac:dyDescent="0.25">
      <c r="A78559" t="s">
        <v>72</v>
      </c>
      <c r="B78559" t="s">
        <v>1060</v>
      </c>
      <c r="C78559" t="s">
        <v>28</v>
      </c>
      <c r="D78559" t="s">
        <v>29</v>
      </c>
      <c r="E78559" t="s">
        <v>124</v>
      </c>
      <c r="F78559" t="s">
        <v>246</v>
      </c>
      <c r="G78559" t="s">
        <v>363</v>
      </c>
      <c r="H78559" t="s">
        <v>516</v>
      </c>
      <c r="I78559" s="6">
        <v>-573012</v>
      </c>
    </row>
    <row r="78560" spans="1:9" x14ac:dyDescent="0.25">
      <c r="A78560" t="s">
        <v>72</v>
      </c>
      <c r="B78560" t="s">
        <v>1060</v>
      </c>
      <c r="C78560" t="s">
        <v>32</v>
      </c>
      <c r="D78560" t="s">
        <v>33</v>
      </c>
      <c r="E78560" t="s">
        <v>139</v>
      </c>
      <c r="F78560" t="s">
        <v>261</v>
      </c>
      <c r="G78560" t="s">
        <v>404</v>
      </c>
      <c r="H78560" t="s">
        <v>554</v>
      </c>
      <c r="I78560" s="6">
        <v>-11050</v>
      </c>
    </row>
    <row r="78561" spans="1:9" x14ac:dyDescent="0.25">
      <c r="A78561" t="s">
        <v>72</v>
      </c>
      <c r="B78561" t="s">
        <v>1056</v>
      </c>
      <c r="C78561" t="s">
        <v>48</v>
      </c>
      <c r="D78561" t="s">
        <v>49</v>
      </c>
      <c r="E78561" t="s">
        <v>176</v>
      </c>
      <c r="F78561" t="s">
        <v>297</v>
      </c>
      <c r="G78561" t="s">
        <v>176</v>
      </c>
      <c r="H78561" t="s">
        <v>297</v>
      </c>
      <c r="I78561" s="6">
        <v>5815.2767798000004</v>
      </c>
    </row>
    <row r="78562" spans="1:9" x14ac:dyDescent="0.25">
      <c r="A78562" t="s">
        <v>72</v>
      </c>
      <c r="B78562" t="s">
        <v>1057</v>
      </c>
      <c r="C78562" t="s">
        <v>26</v>
      </c>
      <c r="D78562" t="s">
        <v>27</v>
      </c>
      <c r="E78562" t="s">
        <v>226</v>
      </c>
      <c r="F78562" t="s">
        <v>226</v>
      </c>
      <c r="G78562" t="s">
        <v>665</v>
      </c>
      <c r="H78562" t="s">
        <v>27</v>
      </c>
      <c r="I78562" s="6">
        <v>855.78000000163195</v>
      </c>
    </row>
    <row r="78563" spans="1:9" x14ac:dyDescent="0.25">
      <c r="A78563" t="s">
        <v>72</v>
      </c>
      <c r="B78563" t="s">
        <v>1057</v>
      </c>
      <c r="C78563" t="s">
        <v>48</v>
      </c>
      <c r="D78563" t="s">
        <v>49</v>
      </c>
      <c r="E78563" t="s">
        <v>176</v>
      </c>
      <c r="F78563" t="s">
        <v>297</v>
      </c>
      <c r="G78563" t="s">
        <v>176</v>
      </c>
      <c r="H78563" t="s">
        <v>297</v>
      </c>
      <c r="I78563" s="6">
        <v>-29387.725104000001</v>
      </c>
    </row>
    <row r="78564" spans="1:9" x14ac:dyDescent="0.25">
      <c r="A78564" t="s">
        <v>72</v>
      </c>
      <c r="B78564" t="s">
        <v>1057</v>
      </c>
      <c r="C78564" t="s">
        <v>50</v>
      </c>
      <c r="D78564" t="s">
        <v>51</v>
      </c>
      <c r="E78564" t="s">
        <v>185</v>
      </c>
      <c r="F78564" t="s">
        <v>51</v>
      </c>
      <c r="G78564" t="s">
        <v>185</v>
      </c>
      <c r="H78564" t="s">
        <v>51</v>
      </c>
      <c r="I78564" s="6">
        <v>-855.78000000163195</v>
      </c>
    </row>
    <row r="78565" spans="1:9" x14ac:dyDescent="0.25">
      <c r="A78565" t="s">
        <v>73</v>
      </c>
      <c r="B78565" t="s">
        <v>1035</v>
      </c>
      <c r="C78565" t="s">
        <v>10</v>
      </c>
      <c r="D78565" t="s">
        <v>11</v>
      </c>
      <c r="E78565" t="s">
        <v>85</v>
      </c>
      <c r="F78565" t="s">
        <v>206</v>
      </c>
      <c r="G78565" t="s">
        <v>85</v>
      </c>
      <c r="H78565" t="s">
        <v>206</v>
      </c>
      <c r="I78565" s="6">
        <v>937312618</v>
      </c>
    </row>
    <row r="78566" spans="1:9" x14ac:dyDescent="0.25">
      <c r="A78566" t="s">
        <v>73</v>
      </c>
      <c r="B78566" t="s">
        <v>1035</v>
      </c>
      <c r="C78566" t="s">
        <v>10</v>
      </c>
      <c r="D78566" t="s">
        <v>11</v>
      </c>
      <c r="E78566" t="s">
        <v>86</v>
      </c>
      <c r="F78566" t="s">
        <v>207</v>
      </c>
      <c r="G78566" t="s">
        <v>86</v>
      </c>
      <c r="H78566" t="s">
        <v>207</v>
      </c>
      <c r="I78566" s="6">
        <v>-2820230</v>
      </c>
    </row>
    <row r="78567" spans="1:9" x14ac:dyDescent="0.25">
      <c r="A78567" t="s">
        <v>73</v>
      </c>
      <c r="B78567" t="s">
        <v>1035</v>
      </c>
      <c r="C78567" t="s">
        <v>10</v>
      </c>
      <c r="D78567" t="s">
        <v>11</v>
      </c>
      <c r="E78567" t="s">
        <v>87</v>
      </c>
      <c r="F78567" t="s">
        <v>208</v>
      </c>
      <c r="G78567" t="s">
        <v>87</v>
      </c>
      <c r="H78567" t="s">
        <v>208</v>
      </c>
      <c r="I78567" s="6">
        <v>-17793169</v>
      </c>
    </row>
    <row r="78568" spans="1:9" x14ac:dyDescent="0.25">
      <c r="A78568" t="s">
        <v>73</v>
      </c>
      <c r="B78568" t="s">
        <v>1035</v>
      </c>
      <c r="C78568" t="s">
        <v>10</v>
      </c>
      <c r="D78568" t="s">
        <v>11</v>
      </c>
      <c r="E78568" t="s">
        <v>88</v>
      </c>
      <c r="F78568" t="s">
        <v>209</v>
      </c>
      <c r="G78568" t="s">
        <v>88</v>
      </c>
      <c r="H78568" t="s">
        <v>209</v>
      </c>
      <c r="I78568" s="6">
        <v>11125961</v>
      </c>
    </row>
    <row r="78569" spans="1:9" x14ac:dyDescent="0.25">
      <c r="A78569" t="s">
        <v>73</v>
      </c>
      <c r="B78569" t="s">
        <v>1035</v>
      </c>
      <c r="C78569" t="s">
        <v>12</v>
      </c>
      <c r="D78569" t="s">
        <v>13</v>
      </c>
      <c r="E78569" t="s">
        <v>89</v>
      </c>
      <c r="F78569" t="s">
        <v>210</v>
      </c>
      <c r="G78569" t="s">
        <v>89</v>
      </c>
      <c r="H78569" t="s">
        <v>210</v>
      </c>
      <c r="I78569" s="6">
        <v>-92506907.504315004</v>
      </c>
    </row>
    <row r="78570" spans="1:9" x14ac:dyDescent="0.25">
      <c r="A78570" t="s">
        <v>73</v>
      </c>
      <c r="B78570" t="s">
        <v>1035</v>
      </c>
      <c r="C78570" t="s">
        <v>12</v>
      </c>
      <c r="D78570" t="s">
        <v>13</v>
      </c>
      <c r="E78570" t="s">
        <v>90</v>
      </c>
      <c r="F78570" t="s">
        <v>211</v>
      </c>
      <c r="G78570" t="s">
        <v>90</v>
      </c>
      <c r="H78570" t="s">
        <v>211</v>
      </c>
      <c r="I78570" s="6">
        <v>-765363388.76062596</v>
      </c>
    </row>
    <row r="78571" spans="1:9" x14ac:dyDescent="0.25">
      <c r="A78571" t="s">
        <v>73</v>
      </c>
      <c r="B78571" t="s">
        <v>1035</v>
      </c>
      <c r="C78571" t="s">
        <v>12</v>
      </c>
      <c r="D78571" t="s">
        <v>13</v>
      </c>
      <c r="E78571" t="s">
        <v>91</v>
      </c>
      <c r="F78571" t="s">
        <v>212</v>
      </c>
      <c r="G78571" t="s">
        <v>91</v>
      </c>
      <c r="H78571" t="s">
        <v>212</v>
      </c>
      <c r="I78571" s="6">
        <v>-9148860</v>
      </c>
    </row>
    <row r="78572" spans="1:9" x14ac:dyDescent="0.25">
      <c r="A78572" t="s">
        <v>73</v>
      </c>
      <c r="B78572" t="s">
        <v>1035</v>
      </c>
      <c r="C78572" t="s">
        <v>12</v>
      </c>
      <c r="D78572" t="s">
        <v>13</v>
      </c>
      <c r="E78572" t="s">
        <v>92</v>
      </c>
      <c r="F78572" t="s">
        <v>213</v>
      </c>
      <c r="G78572" t="s">
        <v>92</v>
      </c>
      <c r="H78572" t="s">
        <v>213</v>
      </c>
      <c r="I78572" s="6">
        <v>6677183</v>
      </c>
    </row>
    <row r="78573" spans="1:9" x14ac:dyDescent="0.25">
      <c r="A78573" t="s">
        <v>73</v>
      </c>
      <c r="B78573" t="s">
        <v>1035</v>
      </c>
      <c r="C78573" t="s">
        <v>12</v>
      </c>
      <c r="D78573" t="s">
        <v>13</v>
      </c>
      <c r="E78573" t="s">
        <v>93</v>
      </c>
      <c r="F78573" t="s">
        <v>214</v>
      </c>
      <c r="G78573" t="s">
        <v>93</v>
      </c>
      <c r="H78573" t="s">
        <v>214</v>
      </c>
      <c r="I78573" s="6">
        <v>769517</v>
      </c>
    </row>
    <row r="78574" spans="1:9" x14ac:dyDescent="0.25">
      <c r="A78574" t="s">
        <v>73</v>
      </c>
      <c r="B78574" t="s">
        <v>1035</v>
      </c>
      <c r="C78574" t="s">
        <v>12</v>
      </c>
      <c r="D78574" t="s">
        <v>13</v>
      </c>
      <c r="E78574" t="s">
        <v>190</v>
      </c>
      <c r="F78574" t="s">
        <v>310</v>
      </c>
      <c r="G78574" t="s">
        <v>190</v>
      </c>
      <c r="H78574" t="s">
        <v>310</v>
      </c>
      <c r="I78574" s="6">
        <v>26072</v>
      </c>
    </row>
    <row r="78575" spans="1:9" x14ac:dyDescent="0.25">
      <c r="A78575" t="s">
        <v>73</v>
      </c>
      <c r="B78575" t="s">
        <v>1035</v>
      </c>
      <c r="C78575" t="s">
        <v>12</v>
      </c>
      <c r="D78575" t="s">
        <v>13</v>
      </c>
      <c r="E78575" t="s">
        <v>94</v>
      </c>
      <c r="F78575" t="s">
        <v>215</v>
      </c>
      <c r="G78575" t="s">
        <v>94</v>
      </c>
      <c r="H78575" t="s">
        <v>215</v>
      </c>
      <c r="I78575" s="6">
        <v>1734533</v>
      </c>
    </row>
    <row r="78576" spans="1:9" x14ac:dyDescent="0.25">
      <c r="A78576" t="s">
        <v>73</v>
      </c>
      <c r="B78576" t="s">
        <v>1035</v>
      </c>
      <c r="C78576" t="s">
        <v>12</v>
      </c>
      <c r="D78576" t="s">
        <v>13</v>
      </c>
      <c r="E78576" t="s">
        <v>95</v>
      </c>
      <c r="F78576" t="s">
        <v>216</v>
      </c>
      <c r="G78576" t="s">
        <v>95</v>
      </c>
      <c r="H78576" t="s">
        <v>216</v>
      </c>
      <c r="I78576" s="6">
        <v>-32308816.960484002</v>
      </c>
    </row>
    <row r="78577" spans="1:9" x14ac:dyDescent="0.25">
      <c r="A78577" t="s">
        <v>73</v>
      </c>
      <c r="B78577" t="s">
        <v>1035</v>
      </c>
      <c r="C78577" t="s">
        <v>12</v>
      </c>
      <c r="D78577" t="s">
        <v>13</v>
      </c>
      <c r="E78577" t="s">
        <v>96</v>
      </c>
      <c r="F78577" t="s">
        <v>217</v>
      </c>
      <c r="G78577" t="s">
        <v>96</v>
      </c>
      <c r="H78577" t="s">
        <v>217</v>
      </c>
      <c r="I78577" s="6">
        <v>-215174.79189500003</v>
      </c>
    </row>
    <row r="78578" spans="1:9" x14ac:dyDescent="0.25">
      <c r="A78578" t="s">
        <v>73</v>
      </c>
      <c r="B78578" t="s">
        <v>1035</v>
      </c>
      <c r="C78578" t="s">
        <v>12</v>
      </c>
      <c r="D78578" t="s">
        <v>13</v>
      </c>
      <c r="E78578" t="s">
        <v>98</v>
      </c>
      <c r="F78578" t="s">
        <v>219</v>
      </c>
      <c r="G78578" t="s">
        <v>98</v>
      </c>
      <c r="H78578" t="s">
        <v>219</v>
      </c>
      <c r="I78578" s="6">
        <v>238360</v>
      </c>
    </row>
    <row r="78579" spans="1:9" x14ac:dyDescent="0.25">
      <c r="A78579" t="s">
        <v>73</v>
      </c>
      <c r="B78579" t="s">
        <v>1035</v>
      </c>
      <c r="C78579" t="s">
        <v>12</v>
      </c>
      <c r="D78579" t="s">
        <v>13</v>
      </c>
      <c r="E78579" t="s">
        <v>105</v>
      </c>
      <c r="F78579" t="s">
        <v>227</v>
      </c>
      <c r="G78579" t="s">
        <v>105</v>
      </c>
      <c r="H78579" t="s">
        <v>227</v>
      </c>
      <c r="I78579" s="6">
        <v>-3585074</v>
      </c>
    </row>
    <row r="78580" spans="1:9" x14ac:dyDescent="0.25">
      <c r="A78580" t="s">
        <v>73</v>
      </c>
      <c r="B78580" t="s">
        <v>1035</v>
      </c>
      <c r="C78580" t="s">
        <v>12</v>
      </c>
      <c r="D78580" t="s">
        <v>13</v>
      </c>
      <c r="E78580" t="s">
        <v>99</v>
      </c>
      <c r="F78580" t="s">
        <v>220</v>
      </c>
      <c r="G78580" t="s">
        <v>99</v>
      </c>
      <c r="H78580" t="s">
        <v>220</v>
      </c>
      <c r="I78580" s="6">
        <v>-219498</v>
      </c>
    </row>
    <row r="78581" spans="1:9" x14ac:dyDescent="0.25">
      <c r="A78581" t="s">
        <v>73</v>
      </c>
      <c r="B78581" t="s">
        <v>1035</v>
      </c>
      <c r="C78581" t="s">
        <v>14</v>
      </c>
      <c r="D78581" t="s">
        <v>15</v>
      </c>
      <c r="E78581" t="s">
        <v>101</v>
      </c>
      <c r="F78581" t="s">
        <v>222</v>
      </c>
      <c r="G78581" t="s">
        <v>101</v>
      </c>
      <c r="H78581" t="s">
        <v>222</v>
      </c>
      <c r="I78581" s="6">
        <v>866958</v>
      </c>
    </row>
    <row r="78582" spans="1:9" x14ac:dyDescent="0.25">
      <c r="A78582" t="s">
        <v>73</v>
      </c>
      <c r="B78582" t="s">
        <v>1035</v>
      </c>
      <c r="C78582" t="s">
        <v>14</v>
      </c>
      <c r="D78582" t="s">
        <v>15</v>
      </c>
      <c r="E78582" t="s">
        <v>102</v>
      </c>
      <c r="F78582" t="s">
        <v>223</v>
      </c>
      <c r="G78582" t="s">
        <v>102</v>
      </c>
      <c r="H78582" t="s">
        <v>223</v>
      </c>
      <c r="I78582" s="6">
        <v>6749110</v>
      </c>
    </row>
    <row r="78583" spans="1:9" x14ac:dyDescent="0.25">
      <c r="A78583" t="s">
        <v>73</v>
      </c>
      <c r="B78583" t="s">
        <v>1035</v>
      </c>
      <c r="C78583" t="s">
        <v>14</v>
      </c>
      <c r="D78583" t="s">
        <v>15</v>
      </c>
      <c r="E78583" t="s">
        <v>103</v>
      </c>
      <c r="F78583" t="s">
        <v>224</v>
      </c>
      <c r="G78583" t="s">
        <v>103</v>
      </c>
      <c r="H78583" t="s">
        <v>224</v>
      </c>
      <c r="I78583" s="6">
        <v>16113660</v>
      </c>
    </row>
    <row r="78584" spans="1:9" x14ac:dyDescent="0.25">
      <c r="A78584" t="s">
        <v>73</v>
      </c>
      <c r="B78584" t="s">
        <v>1035</v>
      </c>
      <c r="C78584" t="s">
        <v>14</v>
      </c>
      <c r="D78584" t="s">
        <v>15</v>
      </c>
      <c r="E78584" t="s">
        <v>104</v>
      </c>
      <c r="F78584" t="s">
        <v>225</v>
      </c>
      <c r="G78584" t="s">
        <v>104</v>
      </c>
      <c r="H78584" t="s">
        <v>225</v>
      </c>
      <c r="I78584" s="6">
        <v>9597242</v>
      </c>
    </row>
    <row r="78585" spans="1:9" x14ac:dyDescent="0.25">
      <c r="A78585" t="s">
        <v>73</v>
      </c>
      <c r="B78585" t="s">
        <v>1035</v>
      </c>
      <c r="C78585" t="s">
        <v>16</v>
      </c>
      <c r="D78585" t="s">
        <v>17</v>
      </c>
      <c r="E78585" t="s">
        <v>226</v>
      </c>
      <c r="F78585" t="s">
        <v>226</v>
      </c>
      <c r="G78585" t="s">
        <v>662</v>
      </c>
      <c r="H78585" t="s">
        <v>17</v>
      </c>
      <c r="I78585" s="6">
        <v>-13433320</v>
      </c>
    </row>
    <row r="78586" spans="1:9" x14ac:dyDescent="0.25">
      <c r="A78586" t="s">
        <v>73</v>
      </c>
      <c r="B78586" t="s">
        <v>1035</v>
      </c>
      <c r="C78586" t="s">
        <v>18</v>
      </c>
      <c r="D78586" t="s">
        <v>19</v>
      </c>
      <c r="E78586" t="s">
        <v>106</v>
      </c>
      <c r="F78586" t="s">
        <v>228</v>
      </c>
      <c r="G78586" t="s">
        <v>106</v>
      </c>
      <c r="H78586" t="s">
        <v>228</v>
      </c>
      <c r="I78586" s="6">
        <v>-4970939</v>
      </c>
    </row>
    <row r="78587" spans="1:9" x14ac:dyDescent="0.25">
      <c r="A78587" t="s">
        <v>73</v>
      </c>
      <c r="B78587" t="s">
        <v>1035</v>
      </c>
      <c r="C78587" t="s">
        <v>20</v>
      </c>
      <c r="D78587" t="s">
        <v>21</v>
      </c>
      <c r="E78587" t="s">
        <v>107</v>
      </c>
      <c r="F78587" t="s">
        <v>229</v>
      </c>
      <c r="G78587" t="s">
        <v>325</v>
      </c>
      <c r="H78587" t="s">
        <v>480</v>
      </c>
      <c r="I78587" s="6">
        <v>2185271</v>
      </c>
    </row>
    <row r="78588" spans="1:9" x14ac:dyDescent="0.25">
      <c r="A78588" t="s">
        <v>73</v>
      </c>
      <c r="B78588" t="s">
        <v>1035</v>
      </c>
      <c r="C78588" t="s">
        <v>20</v>
      </c>
      <c r="D78588" t="s">
        <v>21</v>
      </c>
      <c r="E78588" t="s">
        <v>107</v>
      </c>
      <c r="F78588" t="s">
        <v>229</v>
      </c>
      <c r="G78588" t="s">
        <v>326</v>
      </c>
      <c r="H78588" t="s">
        <v>481</v>
      </c>
      <c r="I78588" s="6">
        <v>69338360</v>
      </c>
    </row>
    <row r="78589" spans="1:9" x14ac:dyDescent="0.25">
      <c r="A78589" t="s">
        <v>73</v>
      </c>
      <c r="B78589" t="s">
        <v>1035</v>
      </c>
      <c r="C78589" t="s">
        <v>20</v>
      </c>
      <c r="D78589" t="s">
        <v>21</v>
      </c>
      <c r="E78589" t="s">
        <v>107</v>
      </c>
      <c r="F78589" t="s">
        <v>229</v>
      </c>
      <c r="G78589" t="s">
        <v>327</v>
      </c>
      <c r="H78589" t="s">
        <v>482</v>
      </c>
      <c r="I78589" s="6">
        <v>1900610</v>
      </c>
    </row>
    <row r="78590" spans="1:9" x14ac:dyDescent="0.25">
      <c r="A78590" t="s">
        <v>73</v>
      </c>
      <c r="B78590" t="s">
        <v>1035</v>
      </c>
      <c r="C78590" t="s">
        <v>20</v>
      </c>
      <c r="D78590" t="s">
        <v>21</v>
      </c>
      <c r="E78590" t="s">
        <v>107</v>
      </c>
      <c r="F78590" t="s">
        <v>229</v>
      </c>
      <c r="G78590" t="s">
        <v>328</v>
      </c>
      <c r="H78590" t="s">
        <v>483</v>
      </c>
      <c r="I78590" s="6">
        <v>1596252</v>
      </c>
    </row>
    <row r="78591" spans="1:9" x14ac:dyDescent="0.25">
      <c r="A78591" t="s">
        <v>73</v>
      </c>
      <c r="B78591" t="s">
        <v>1035</v>
      </c>
      <c r="C78591" t="s">
        <v>20</v>
      </c>
      <c r="D78591" t="s">
        <v>21</v>
      </c>
      <c r="E78591" t="s">
        <v>107</v>
      </c>
      <c r="F78591" t="s">
        <v>229</v>
      </c>
      <c r="G78591" t="s">
        <v>329</v>
      </c>
      <c r="H78591" t="s">
        <v>484</v>
      </c>
      <c r="I78591" s="6">
        <v>1027868</v>
      </c>
    </row>
    <row r="78592" spans="1:9" x14ac:dyDescent="0.25">
      <c r="A78592" t="s">
        <v>73</v>
      </c>
      <c r="B78592" t="s">
        <v>1035</v>
      </c>
      <c r="C78592" t="s">
        <v>20</v>
      </c>
      <c r="D78592" t="s">
        <v>21</v>
      </c>
      <c r="E78592" t="s">
        <v>107</v>
      </c>
      <c r="F78592" t="s">
        <v>229</v>
      </c>
      <c r="G78592" t="s">
        <v>330</v>
      </c>
      <c r="H78592" t="s">
        <v>485</v>
      </c>
      <c r="I78592" s="6">
        <v>17165268</v>
      </c>
    </row>
    <row r="78593" spans="1:9" x14ac:dyDescent="0.25">
      <c r="A78593" t="s">
        <v>73</v>
      </c>
      <c r="B78593" t="s">
        <v>1035</v>
      </c>
      <c r="C78593" t="s">
        <v>20</v>
      </c>
      <c r="D78593" t="s">
        <v>21</v>
      </c>
      <c r="E78593" t="s">
        <v>107</v>
      </c>
      <c r="F78593" t="s">
        <v>229</v>
      </c>
      <c r="G78593" t="s">
        <v>331</v>
      </c>
      <c r="H78593" t="s">
        <v>486</v>
      </c>
      <c r="I78593" s="6">
        <v>2810414</v>
      </c>
    </row>
    <row r="78594" spans="1:9" x14ac:dyDescent="0.25">
      <c r="A78594" t="s">
        <v>73</v>
      </c>
      <c r="B78594" t="s">
        <v>1035</v>
      </c>
      <c r="C78594" t="s">
        <v>20</v>
      </c>
      <c r="D78594" t="s">
        <v>21</v>
      </c>
      <c r="E78594" t="s">
        <v>107</v>
      </c>
      <c r="F78594" t="s">
        <v>229</v>
      </c>
      <c r="G78594" t="s">
        <v>332</v>
      </c>
      <c r="H78594" t="s">
        <v>487</v>
      </c>
      <c r="I78594" s="6">
        <v>34146939</v>
      </c>
    </row>
    <row r="78595" spans="1:9" x14ac:dyDescent="0.25">
      <c r="A78595" t="s">
        <v>73</v>
      </c>
      <c r="B78595" t="s">
        <v>1035</v>
      </c>
      <c r="C78595" t="s">
        <v>20</v>
      </c>
      <c r="D78595" t="s">
        <v>21</v>
      </c>
      <c r="E78595" t="s">
        <v>107</v>
      </c>
      <c r="F78595" t="s">
        <v>229</v>
      </c>
      <c r="G78595" t="s">
        <v>333</v>
      </c>
      <c r="H78595" t="s">
        <v>488</v>
      </c>
      <c r="I78595" s="6">
        <v>4293269</v>
      </c>
    </row>
    <row r="78596" spans="1:9" x14ac:dyDescent="0.25">
      <c r="A78596" t="s">
        <v>73</v>
      </c>
      <c r="B78596" t="s">
        <v>1035</v>
      </c>
      <c r="C78596" t="s">
        <v>20</v>
      </c>
      <c r="D78596" t="s">
        <v>21</v>
      </c>
      <c r="E78596" t="s">
        <v>107</v>
      </c>
      <c r="F78596" t="s">
        <v>229</v>
      </c>
      <c r="G78596" t="s">
        <v>334</v>
      </c>
      <c r="H78596" t="s">
        <v>489</v>
      </c>
      <c r="I78596" s="6">
        <v>3687255</v>
      </c>
    </row>
    <row r="78597" spans="1:9" x14ac:dyDescent="0.25">
      <c r="A78597" t="s">
        <v>73</v>
      </c>
      <c r="B78597" t="s">
        <v>1035</v>
      </c>
      <c r="C78597" t="s">
        <v>20</v>
      </c>
      <c r="D78597" t="s">
        <v>21</v>
      </c>
      <c r="E78597" t="s">
        <v>107</v>
      </c>
      <c r="F78597" t="s">
        <v>229</v>
      </c>
      <c r="G78597" t="s">
        <v>335</v>
      </c>
      <c r="H78597" t="s">
        <v>490</v>
      </c>
      <c r="I78597" s="6">
        <v>900983</v>
      </c>
    </row>
    <row r="78598" spans="1:9" x14ac:dyDescent="0.25">
      <c r="A78598" t="s">
        <v>73</v>
      </c>
      <c r="B78598" t="s">
        <v>1035</v>
      </c>
      <c r="C78598" t="s">
        <v>20</v>
      </c>
      <c r="D78598" t="s">
        <v>21</v>
      </c>
      <c r="E78598" t="s">
        <v>107</v>
      </c>
      <c r="F78598" t="s">
        <v>229</v>
      </c>
      <c r="G78598" t="s">
        <v>336</v>
      </c>
      <c r="H78598" t="s">
        <v>491</v>
      </c>
      <c r="I78598" s="6">
        <v>5713706</v>
      </c>
    </row>
    <row r="78599" spans="1:9" x14ac:dyDescent="0.25">
      <c r="A78599" t="s">
        <v>73</v>
      </c>
      <c r="B78599" t="s">
        <v>1035</v>
      </c>
      <c r="C78599" t="s">
        <v>20</v>
      </c>
      <c r="D78599" t="s">
        <v>21</v>
      </c>
      <c r="E78599" t="s">
        <v>107</v>
      </c>
      <c r="F78599" t="s">
        <v>229</v>
      </c>
      <c r="G78599" t="s">
        <v>337</v>
      </c>
      <c r="H78599" t="s">
        <v>492</v>
      </c>
      <c r="I78599" s="6">
        <v>234518</v>
      </c>
    </row>
    <row r="78600" spans="1:9" x14ac:dyDescent="0.25">
      <c r="A78600" t="s">
        <v>73</v>
      </c>
      <c r="B78600" t="s">
        <v>1035</v>
      </c>
      <c r="C78600" t="s">
        <v>20</v>
      </c>
      <c r="D78600" t="s">
        <v>21</v>
      </c>
      <c r="E78600" t="s">
        <v>107</v>
      </c>
      <c r="F78600" t="s">
        <v>229</v>
      </c>
      <c r="G78600" t="s">
        <v>625</v>
      </c>
      <c r="H78600" t="s">
        <v>635</v>
      </c>
      <c r="I78600" s="6">
        <v>7948782</v>
      </c>
    </row>
    <row r="78601" spans="1:9" x14ac:dyDescent="0.25">
      <c r="A78601" t="s">
        <v>73</v>
      </c>
      <c r="B78601" t="s">
        <v>1035</v>
      </c>
      <c r="C78601" t="s">
        <v>20</v>
      </c>
      <c r="D78601" t="s">
        <v>21</v>
      </c>
      <c r="E78601" t="s">
        <v>107</v>
      </c>
      <c r="F78601" t="s">
        <v>229</v>
      </c>
      <c r="G78601" t="s">
        <v>626</v>
      </c>
      <c r="H78601" t="s">
        <v>636</v>
      </c>
      <c r="I78601" s="6">
        <v>404975</v>
      </c>
    </row>
    <row r="78602" spans="1:9" x14ac:dyDescent="0.25">
      <c r="A78602" t="s">
        <v>73</v>
      </c>
      <c r="B78602" t="s">
        <v>1035</v>
      </c>
      <c r="C78602" t="s">
        <v>20</v>
      </c>
      <c r="D78602" t="s">
        <v>21</v>
      </c>
      <c r="E78602" t="s">
        <v>108</v>
      </c>
      <c r="F78602" t="s">
        <v>230</v>
      </c>
      <c r="G78602" t="s">
        <v>338</v>
      </c>
      <c r="H78602" t="s">
        <v>493</v>
      </c>
      <c r="I78602" s="6">
        <v>10551485</v>
      </c>
    </row>
    <row r="78603" spans="1:9" x14ac:dyDescent="0.25">
      <c r="A78603" t="s">
        <v>73</v>
      </c>
      <c r="B78603" t="s">
        <v>1035</v>
      </c>
      <c r="C78603" t="s">
        <v>20</v>
      </c>
      <c r="D78603" t="s">
        <v>21</v>
      </c>
      <c r="E78603" t="s">
        <v>108</v>
      </c>
      <c r="F78603" t="s">
        <v>230</v>
      </c>
      <c r="G78603" t="s">
        <v>628</v>
      </c>
      <c r="H78603" t="s">
        <v>638</v>
      </c>
      <c r="I78603" s="6">
        <v>23647344</v>
      </c>
    </row>
    <row r="78604" spans="1:9" x14ac:dyDescent="0.25">
      <c r="A78604" t="s">
        <v>73</v>
      </c>
      <c r="B78604" t="s">
        <v>1035</v>
      </c>
      <c r="C78604" t="s">
        <v>20</v>
      </c>
      <c r="D78604" t="s">
        <v>21</v>
      </c>
      <c r="E78604" t="s">
        <v>108</v>
      </c>
      <c r="F78604" t="s">
        <v>230</v>
      </c>
      <c r="G78604" t="s">
        <v>629</v>
      </c>
      <c r="H78604" t="s">
        <v>639</v>
      </c>
      <c r="I78604" s="6">
        <v>654512</v>
      </c>
    </row>
    <row r="78605" spans="1:9" x14ac:dyDescent="0.25">
      <c r="A78605" t="s">
        <v>73</v>
      </c>
      <c r="B78605" t="s">
        <v>1035</v>
      </c>
      <c r="C78605" t="s">
        <v>20</v>
      </c>
      <c r="D78605" t="s">
        <v>21</v>
      </c>
      <c r="E78605" t="s">
        <v>108</v>
      </c>
      <c r="F78605" t="s">
        <v>230</v>
      </c>
      <c r="G78605" t="s">
        <v>630</v>
      </c>
      <c r="H78605" t="s">
        <v>640</v>
      </c>
      <c r="I78605" s="6">
        <v>513183</v>
      </c>
    </row>
    <row r="78606" spans="1:9" x14ac:dyDescent="0.25">
      <c r="A78606" t="s">
        <v>73</v>
      </c>
      <c r="B78606" t="s">
        <v>1035</v>
      </c>
      <c r="C78606" t="s">
        <v>22</v>
      </c>
      <c r="D78606" t="s">
        <v>23</v>
      </c>
      <c r="E78606" t="s">
        <v>226</v>
      </c>
      <c r="F78606" t="s">
        <v>226</v>
      </c>
      <c r="G78606" t="s">
        <v>663</v>
      </c>
      <c r="H78606" t="s">
        <v>842</v>
      </c>
      <c r="I78606" s="6">
        <v>-5405470.9209519997</v>
      </c>
    </row>
    <row r="78607" spans="1:9" x14ac:dyDescent="0.25">
      <c r="A78607" t="s">
        <v>73</v>
      </c>
      <c r="B78607" t="s">
        <v>1035</v>
      </c>
      <c r="C78607" t="s">
        <v>22</v>
      </c>
      <c r="D78607" t="s">
        <v>23</v>
      </c>
      <c r="G78607" t="s">
        <v>664</v>
      </c>
      <c r="H78607" t="s">
        <v>843</v>
      </c>
      <c r="I78607" s="6">
        <v>2599315</v>
      </c>
    </row>
    <row r="78608" spans="1:9" x14ac:dyDescent="0.25">
      <c r="A78608" t="s">
        <v>73</v>
      </c>
      <c r="B78608" t="s">
        <v>1035</v>
      </c>
      <c r="C78608" t="s">
        <v>24</v>
      </c>
      <c r="D78608" t="s">
        <v>25</v>
      </c>
      <c r="E78608" t="s">
        <v>109</v>
      </c>
      <c r="F78608" t="s">
        <v>231</v>
      </c>
      <c r="G78608" t="s">
        <v>109</v>
      </c>
      <c r="H78608" t="s">
        <v>231</v>
      </c>
      <c r="I78608" s="6">
        <v>117052</v>
      </c>
    </row>
    <row r="78609" spans="1:9" x14ac:dyDescent="0.25">
      <c r="A78609" t="s">
        <v>73</v>
      </c>
      <c r="B78609" t="s">
        <v>1035</v>
      </c>
      <c r="C78609" t="s">
        <v>24</v>
      </c>
      <c r="D78609" t="s">
        <v>25</v>
      </c>
      <c r="E78609" t="s">
        <v>110</v>
      </c>
      <c r="F78609" t="s">
        <v>232</v>
      </c>
      <c r="G78609" t="s">
        <v>110</v>
      </c>
      <c r="H78609" t="s">
        <v>232</v>
      </c>
      <c r="I78609" s="6">
        <v>-292635</v>
      </c>
    </row>
    <row r="78610" spans="1:9" x14ac:dyDescent="0.25">
      <c r="A78610" t="s">
        <v>73</v>
      </c>
      <c r="B78610" t="s">
        <v>1035</v>
      </c>
      <c r="C78610" t="s">
        <v>24</v>
      </c>
      <c r="D78610" t="s">
        <v>25</v>
      </c>
      <c r="E78610" t="s">
        <v>111</v>
      </c>
      <c r="F78610" t="s">
        <v>233</v>
      </c>
      <c r="G78610" t="s">
        <v>111</v>
      </c>
      <c r="H78610" t="s">
        <v>233</v>
      </c>
      <c r="I78610" s="6">
        <v>292635</v>
      </c>
    </row>
    <row r="78611" spans="1:9" x14ac:dyDescent="0.25">
      <c r="A78611" t="s">
        <v>73</v>
      </c>
      <c r="B78611" t="s">
        <v>1035</v>
      </c>
      <c r="C78611" t="s">
        <v>24</v>
      </c>
      <c r="D78611" t="s">
        <v>25</v>
      </c>
      <c r="E78611" t="s">
        <v>112</v>
      </c>
      <c r="F78611" t="s">
        <v>234</v>
      </c>
      <c r="G78611" t="s">
        <v>112</v>
      </c>
      <c r="H78611" t="s">
        <v>234</v>
      </c>
      <c r="I78611" s="6">
        <v>968831</v>
      </c>
    </row>
    <row r="78612" spans="1:9" x14ac:dyDescent="0.25">
      <c r="A78612" t="s">
        <v>73</v>
      </c>
      <c r="B78612" t="s">
        <v>1035</v>
      </c>
      <c r="C78612" t="s">
        <v>24</v>
      </c>
      <c r="D78612" t="s">
        <v>25</v>
      </c>
      <c r="E78612" t="s">
        <v>114</v>
      </c>
      <c r="F78612" t="s">
        <v>236</v>
      </c>
      <c r="G78612" t="s">
        <v>114</v>
      </c>
      <c r="H78612" t="s">
        <v>236</v>
      </c>
      <c r="I78612" s="6">
        <v>1782875</v>
      </c>
    </row>
    <row r="78613" spans="1:9" x14ac:dyDescent="0.25">
      <c r="A78613" t="s">
        <v>73</v>
      </c>
      <c r="B78613" t="s">
        <v>1035</v>
      </c>
      <c r="C78613" t="s">
        <v>24</v>
      </c>
      <c r="D78613" t="s">
        <v>25</v>
      </c>
      <c r="E78613" t="s">
        <v>115</v>
      </c>
      <c r="F78613" t="s">
        <v>237</v>
      </c>
      <c r="G78613" t="s">
        <v>115</v>
      </c>
      <c r="H78613" t="s">
        <v>237</v>
      </c>
      <c r="I78613" s="6">
        <v>492912</v>
      </c>
    </row>
    <row r="78614" spans="1:9" x14ac:dyDescent="0.25">
      <c r="A78614" t="s">
        <v>73</v>
      </c>
      <c r="B78614" t="s">
        <v>1035</v>
      </c>
      <c r="C78614" t="s">
        <v>24</v>
      </c>
      <c r="D78614" t="s">
        <v>25</v>
      </c>
      <c r="E78614" t="s">
        <v>116</v>
      </c>
      <c r="F78614" t="s">
        <v>238</v>
      </c>
      <c r="G78614" t="s">
        <v>116</v>
      </c>
      <c r="H78614" t="s">
        <v>238</v>
      </c>
      <c r="I78614" s="6">
        <v>175737</v>
      </c>
    </row>
    <row r="78615" spans="1:9" x14ac:dyDescent="0.25">
      <c r="A78615" t="s">
        <v>73</v>
      </c>
      <c r="B78615" t="s">
        <v>1035</v>
      </c>
      <c r="C78615" t="s">
        <v>24</v>
      </c>
      <c r="D78615" t="s">
        <v>25</v>
      </c>
      <c r="E78615" t="s">
        <v>117</v>
      </c>
      <c r="F78615" t="s">
        <v>239</v>
      </c>
      <c r="G78615" t="s">
        <v>117</v>
      </c>
      <c r="H78615" t="s">
        <v>239</v>
      </c>
      <c r="I78615" s="6">
        <v>1871495</v>
      </c>
    </row>
    <row r="78616" spans="1:9" x14ac:dyDescent="0.25">
      <c r="A78616" t="s">
        <v>73</v>
      </c>
      <c r="B78616" t="s">
        <v>1035</v>
      </c>
      <c r="C78616" t="s">
        <v>24</v>
      </c>
      <c r="D78616" t="s">
        <v>25</v>
      </c>
      <c r="E78616" t="s">
        <v>118</v>
      </c>
      <c r="F78616" t="s">
        <v>240</v>
      </c>
      <c r="G78616" t="s">
        <v>118</v>
      </c>
      <c r="H78616" t="s">
        <v>240</v>
      </c>
      <c r="I78616" s="6">
        <v>733985</v>
      </c>
    </row>
    <row r="78617" spans="1:9" x14ac:dyDescent="0.25">
      <c r="A78617" t="s">
        <v>73</v>
      </c>
      <c r="B78617" t="s">
        <v>1035</v>
      </c>
      <c r="C78617" t="s">
        <v>26</v>
      </c>
      <c r="D78617" t="s">
        <v>27</v>
      </c>
      <c r="E78617" t="s">
        <v>226</v>
      </c>
      <c r="F78617" t="s">
        <v>226</v>
      </c>
      <c r="G78617" t="s">
        <v>665</v>
      </c>
      <c r="H78617" t="s">
        <v>27</v>
      </c>
      <c r="I78617" s="6">
        <v>2971428.9364159387</v>
      </c>
    </row>
    <row r="78618" spans="1:9" x14ac:dyDescent="0.25">
      <c r="A78618" t="s">
        <v>73</v>
      </c>
      <c r="B78618" t="s">
        <v>1035</v>
      </c>
      <c r="C78618" t="s">
        <v>28</v>
      </c>
      <c r="D78618" t="s">
        <v>29</v>
      </c>
      <c r="E78618" t="s">
        <v>119</v>
      </c>
      <c r="F78618" t="s">
        <v>241</v>
      </c>
      <c r="G78618" t="s">
        <v>666</v>
      </c>
      <c r="H78618" t="s">
        <v>241</v>
      </c>
      <c r="I78618" s="6">
        <v>-29057213</v>
      </c>
    </row>
    <row r="78619" spans="1:9" x14ac:dyDescent="0.25">
      <c r="A78619" t="s">
        <v>73</v>
      </c>
      <c r="B78619" t="s">
        <v>1035</v>
      </c>
      <c r="C78619" t="s">
        <v>28</v>
      </c>
      <c r="D78619" t="s">
        <v>29</v>
      </c>
      <c r="E78619" t="s">
        <v>120</v>
      </c>
      <c r="F78619" t="s">
        <v>242</v>
      </c>
      <c r="G78619" t="s">
        <v>339</v>
      </c>
      <c r="H78619" t="s">
        <v>494</v>
      </c>
      <c r="I78619" s="6">
        <v>-5163082</v>
      </c>
    </row>
    <row r="78620" spans="1:9" x14ac:dyDescent="0.25">
      <c r="A78620" t="s">
        <v>73</v>
      </c>
      <c r="B78620" t="s">
        <v>1035</v>
      </c>
      <c r="C78620" t="s">
        <v>28</v>
      </c>
      <c r="D78620" t="s">
        <v>29</v>
      </c>
      <c r="E78620" t="s">
        <v>120</v>
      </c>
      <c r="F78620" t="s">
        <v>242</v>
      </c>
      <c r="G78620" t="s">
        <v>340</v>
      </c>
      <c r="H78620" t="s">
        <v>495</v>
      </c>
      <c r="I78620" s="6">
        <v>-308663</v>
      </c>
    </row>
    <row r="78621" spans="1:9" x14ac:dyDescent="0.25">
      <c r="A78621" t="s">
        <v>73</v>
      </c>
      <c r="B78621" t="s">
        <v>1035</v>
      </c>
      <c r="C78621" t="s">
        <v>28</v>
      </c>
      <c r="D78621" t="s">
        <v>29</v>
      </c>
      <c r="E78621" t="s">
        <v>120</v>
      </c>
      <c r="F78621" t="s">
        <v>242</v>
      </c>
      <c r="G78621" t="s">
        <v>341</v>
      </c>
      <c r="H78621" t="s">
        <v>496</v>
      </c>
      <c r="I78621" s="6">
        <v>-1321269</v>
      </c>
    </row>
    <row r="78622" spans="1:9" x14ac:dyDescent="0.25">
      <c r="A78622" t="s">
        <v>73</v>
      </c>
      <c r="B78622" t="s">
        <v>1035</v>
      </c>
      <c r="C78622" t="s">
        <v>28</v>
      </c>
      <c r="D78622" t="s">
        <v>29</v>
      </c>
      <c r="E78622" t="s">
        <v>120</v>
      </c>
      <c r="F78622" t="s">
        <v>242</v>
      </c>
      <c r="G78622" t="s">
        <v>342</v>
      </c>
      <c r="H78622" t="s">
        <v>497</v>
      </c>
      <c r="I78622" s="6">
        <v>-1100</v>
      </c>
    </row>
    <row r="78623" spans="1:9" x14ac:dyDescent="0.25">
      <c r="A78623" t="s">
        <v>73</v>
      </c>
      <c r="B78623" t="s">
        <v>1035</v>
      </c>
      <c r="C78623" t="s">
        <v>28</v>
      </c>
      <c r="D78623" t="s">
        <v>29</v>
      </c>
      <c r="E78623" t="s">
        <v>121</v>
      </c>
      <c r="F78623" t="s">
        <v>243</v>
      </c>
      <c r="G78623" t="s">
        <v>344</v>
      </c>
      <c r="H78623" t="s">
        <v>499</v>
      </c>
      <c r="I78623" s="6">
        <v>-1230375</v>
      </c>
    </row>
    <row r="78624" spans="1:9" x14ac:dyDescent="0.25">
      <c r="A78624" t="s">
        <v>73</v>
      </c>
      <c r="B78624" t="s">
        <v>1035</v>
      </c>
      <c r="C78624" t="s">
        <v>28</v>
      </c>
      <c r="D78624" t="s">
        <v>29</v>
      </c>
      <c r="E78624" t="s">
        <v>121</v>
      </c>
      <c r="F78624" t="s">
        <v>243</v>
      </c>
      <c r="G78624" t="s">
        <v>345</v>
      </c>
      <c r="H78624" t="s">
        <v>500</v>
      </c>
      <c r="I78624" s="6">
        <v>-17107340</v>
      </c>
    </row>
    <row r="78625" spans="1:9" x14ac:dyDescent="0.25">
      <c r="A78625" t="s">
        <v>73</v>
      </c>
      <c r="B78625" t="s">
        <v>1035</v>
      </c>
      <c r="C78625" t="s">
        <v>28</v>
      </c>
      <c r="D78625" t="s">
        <v>29</v>
      </c>
      <c r="E78625" t="s">
        <v>121</v>
      </c>
      <c r="F78625" t="s">
        <v>243</v>
      </c>
      <c r="G78625" t="s">
        <v>349</v>
      </c>
      <c r="H78625" t="s">
        <v>504</v>
      </c>
      <c r="I78625" s="6">
        <v>-15715</v>
      </c>
    </row>
    <row r="78626" spans="1:9" x14ac:dyDescent="0.25">
      <c r="A78626" t="s">
        <v>73</v>
      </c>
      <c r="B78626" t="s">
        <v>1035</v>
      </c>
      <c r="C78626" t="s">
        <v>28</v>
      </c>
      <c r="D78626" t="s">
        <v>29</v>
      </c>
      <c r="E78626" t="s">
        <v>121</v>
      </c>
      <c r="F78626" t="s">
        <v>243</v>
      </c>
      <c r="G78626" t="s">
        <v>352</v>
      </c>
      <c r="H78626" t="s">
        <v>507</v>
      </c>
      <c r="I78626" s="6">
        <v>-1187313</v>
      </c>
    </row>
    <row r="78627" spans="1:9" x14ac:dyDescent="0.25">
      <c r="A78627" t="s">
        <v>73</v>
      </c>
      <c r="B78627" t="s">
        <v>1035</v>
      </c>
      <c r="C78627" t="s">
        <v>28</v>
      </c>
      <c r="D78627" t="s">
        <v>29</v>
      </c>
      <c r="E78627" t="s">
        <v>122</v>
      </c>
      <c r="F78627" t="s">
        <v>244</v>
      </c>
      <c r="G78627" t="s">
        <v>353</v>
      </c>
      <c r="H78627" t="s">
        <v>244</v>
      </c>
      <c r="I78627" s="6">
        <v>-3399555</v>
      </c>
    </row>
    <row r="78628" spans="1:9" x14ac:dyDescent="0.25">
      <c r="A78628" t="s">
        <v>73</v>
      </c>
      <c r="B78628" t="s">
        <v>1035</v>
      </c>
      <c r="C78628" t="s">
        <v>28</v>
      </c>
      <c r="D78628" t="s">
        <v>29</v>
      </c>
      <c r="E78628" t="s">
        <v>123</v>
      </c>
      <c r="F78628" t="s">
        <v>245</v>
      </c>
      <c r="G78628" t="s">
        <v>354</v>
      </c>
      <c r="H78628" t="s">
        <v>245</v>
      </c>
      <c r="I78628" s="6">
        <v>-959042</v>
      </c>
    </row>
    <row r="78629" spans="1:9" x14ac:dyDescent="0.25">
      <c r="A78629" t="s">
        <v>73</v>
      </c>
      <c r="B78629" t="s">
        <v>1035</v>
      </c>
      <c r="C78629" t="s">
        <v>28</v>
      </c>
      <c r="D78629" t="s">
        <v>29</v>
      </c>
      <c r="E78629" t="s">
        <v>123</v>
      </c>
      <c r="F78629" t="s">
        <v>245</v>
      </c>
      <c r="G78629" t="s">
        <v>355</v>
      </c>
      <c r="H78629" t="s">
        <v>508</v>
      </c>
      <c r="I78629" s="6">
        <v>-324334</v>
      </c>
    </row>
    <row r="78630" spans="1:9" x14ac:dyDescent="0.25">
      <c r="A78630" t="s">
        <v>73</v>
      </c>
      <c r="B78630" t="s">
        <v>1035</v>
      </c>
      <c r="C78630" t="s">
        <v>28</v>
      </c>
      <c r="D78630" t="s">
        <v>29</v>
      </c>
      <c r="E78630" t="s">
        <v>124</v>
      </c>
      <c r="F78630" t="s">
        <v>246</v>
      </c>
      <c r="G78630" t="s">
        <v>356</v>
      </c>
      <c r="H78630" t="s">
        <v>509</v>
      </c>
      <c r="I78630" s="6">
        <v>-1270</v>
      </c>
    </row>
    <row r="78631" spans="1:9" x14ac:dyDescent="0.25">
      <c r="A78631" t="s">
        <v>73</v>
      </c>
      <c r="B78631" t="s">
        <v>1035</v>
      </c>
      <c r="C78631" t="s">
        <v>28</v>
      </c>
      <c r="D78631" t="s">
        <v>29</v>
      </c>
      <c r="E78631" t="s">
        <v>124</v>
      </c>
      <c r="F78631" t="s">
        <v>246</v>
      </c>
      <c r="G78631" t="s">
        <v>357</v>
      </c>
      <c r="H78631" t="s">
        <v>510</v>
      </c>
      <c r="I78631" s="6">
        <v>-22280</v>
      </c>
    </row>
    <row r="78632" spans="1:9" x14ac:dyDescent="0.25">
      <c r="A78632" t="s">
        <v>73</v>
      </c>
      <c r="B78632" t="s">
        <v>1035</v>
      </c>
      <c r="C78632" t="s">
        <v>28</v>
      </c>
      <c r="D78632" t="s">
        <v>29</v>
      </c>
      <c r="E78632" t="s">
        <v>124</v>
      </c>
      <c r="F78632" t="s">
        <v>246</v>
      </c>
      <c r="G78632" t="s">
        <v>359</v>
      </c>
      <c r="H78632" t="s">
        <v>512</v>
      </c>
      <c r="I78632" s="6">
        <v>6609937</v>
      </c>
    </row>
    <row r="78633" spans="1:9" x14ac:dyDescent="0.25">
      <c r="A78633" t="s">
        <v>73</v>
      </c>
      <c r="B78633" t="s">
        <v>1035</v>
      </c>
      <c r="C78633" t="s">
        <v>28</v>
      </c>
      <c r="D78633" t="s">
        <v>29</v>
      </c>
      <c r="E78633" t="s">
        <v>124</v>
      </c>
      <c r="F78633" t="s">
        <v>246</v>
      </c>
      <c r="G78633" t="s">
        <v>360</v>
      </c>
      <c r="H78633" t="s">
        <v>513</v>
      </c>
      <c r="I78633" s="6">
        <v>-123997</v>
      </c>
    </row>
    <row r="78634" spans="1:9" x14ac:dyDescent="0.25">
      <c r="A78634" t="s">
        <v>73</v>
      </c>
      <c r="B78634" t="s">
        <v>1035</v>
      </c>
      <c r="C78634" t="s">
        <v>28</v>
      </c>
      <c r="D78634" t="s">
        <v>29</v>
      </c>
      <c r="E78634" t="s">
        <v>124</v>
      </c>
      <c r="F78634" t="s">
        <v>246</v>
      </c>
      <c r="G78634" t="s">
        <v>362</v>
      </c>
      <c r="H78634" t="s">
        <v>515</v>
      </c>
      <c r="I78634" s="6">
        <v>-1272530</v>
      </c>
    </row>
    <row r="78635" spans="1:9" x14ac:dyDescent="0.25">
      <c r="A78635" t="s">
        <v>73</v>
      </c>
      <c r="B78635" t="s">
        <v>1035</v>
      </c>
      <c r="C78635" t="s">
        <v>28</v>
      </c>
      <c r="D78635" t="s">
        <v>29</v>
      </c>
      <c r="E78635" t="s">
        <v>124</v>
      </c>
      <c r="F78635" t="s">
        <v>246</v>
      </c>
      <c r="G78635" t="s">
        <v>363</v>
      </c>
      <c r="H78635" t="s">
        <v>516</v>
      </c>
      <c r="I78635" s="6">
        <v>-941377.93075000006</v>
      </c>
    </row>
    <row r="78636" spans="1:9" x14ac:dyDescent="0.25">
      <c r="A78636" t="s">
        <v>73</v>
      </c>
      <c r="B78636" t="s">
        <v>1035</v>
      </c>
      <c r="C78636" t="s">
        <v>28</v>
      </c>
      <c r="D78636" t="s">
        <v>29</v>
      </c>
      <c r="E78636" t="s">
        <v>124</v>
      </c>
      <c r="F78636" t="s">
        <v>246</v>
      </c>
      <c r="G78636" t="s">
        <v>364</v>
      </c>
      <c r="H78636" t="s">
        <v>517</v>
      </c>
      <c r="I78636" s="6">
        <v>-1464048</v>
      </c>
    </row>
    <row r="78637" spans="1:9" x14ac:dyDescent="0.25">
      <c r="A78637" t="s">
        <v>73</v>
      </c>
      <c r="B78637" t="s">
        <v>1035</v>
      </c>
      <c r="C78637" t="s">
        <v>28</v>
      </c>
      <c r="D78637" t="s">
        <v>29</v>
      </c>
      <c r="E78637" t="s">
        <v>124</v>
      </c>
      <c r="F78637" t="s">
        <v>246</v>
      </c>
      <c r="G78637" t="s">
        <v>365</v>
      </c>
      <c r="H78637" t="s">
        <v>518</v>
      </c>
      <c r="I78637" s="6">
        <v>-1368807</v>
      </c>
    </row>
    <row r="78638" spans="1:9" x14ac:dyDescent="0.25">
      <c r="A78638" t="s">
        <v>73</v>
      </c>
      <c r="B78638" t="s">
        <v>1035</v>
      </c>
      <c r="C78638" t="s">
        <v>28</v>
      </c>
      <c r="D78638" t="s">
        <v>29</v>
      </c>
      <c r="E78638" t="s">
        <v>125</v>
      </c>
      <c r="F78638" t="s">
        <v>247</v>
      </c>
      <c r="G78638" t="s">
        <v>366</v>
      </c>
      <c r="H78638" t="s">
        <v>519</v>
      </c>
      <c r="I78638" s="6">
        <v>-1949844</v>
      </c>
    </row>
    <row r="78639" spans="1:9" x14ac:dyDescent="0.25">
      <c r="A78639" t="s">
        <v>73</v>
      </c>
      <c r="B78639" t="s">
        <v>1035</v>
      </c>
      <c r="C78639" t="s">
        <v>28</v>
      </c>
      <c r="D78639" t="s">
        <v>29</v>
      </c>
      <c r="E78639" t="s">
        <v>126</v>
      </c>
      <c r="F78639" t="s">
        <v>248</v>
      </c>
      <c r="G78639" t="s">
        <v>367</v>
      </c>
      <c r="H78639" t="s">
        <v>520</v>
      </c>
      <c r="I78639" s="6">
        <v>-8553355</v>
      </c>
    </row>
    <row r="78640" spans="1:9" x14ac:dyDescent="0.25">
      <c r="A78640" t="s">
        <v>73</v>
      </c>
      <c r="B78640" t="s">
        <v>1035</v>
      </c>
      <c r="C78640" t="s">
        <v>28</v>
      </c>
      <c r="D78640" t="s">
        <v>29</v>
      </c>
      <c r="E78640" t="s">
        <v>126</v>
      </c>
      <c r="F78640" t="s">
        <v>248</v>
      </c>
      <c r="G78640" t="s">
        <v>368</v>
      </c>
      <c r="H78640" t="s">
        <v>521</v>
      </c>
      <c r="I78640" s="6">
        <v>-1955702</v>
      </c>
    </row>
    <row r="78641" spans="1:9" x14ac:dyDescent="0.25">
      <c r="A78641" t="s">
        <v>73</v>
      </c>
      <c r="B78641" t="s">
        <v>1035</v>
      </c>
      <c r="C78641" t="s">
        <v>28</v>
      </c>
      <c r="D78641" t="s">
        <v>29</v>
      </c>
      <c r="E78641" t="s">
        <v>126</v>
      </c>
      <c r="F78641" t="s">
        <v>248</v>
      </c>
      <c r="G78641" t="s">
        <v>369</v>
      </c>
      <c r="H78641" t="s">
        <v>522</v>
      </c>
      <c r="I78641" s="6">
        <v>-2401041</v>
      </c>
    </row>
    <row r="78642" spans="1:9" x14ac:dyDescent="0.25">
      <c r="A78642" t="s">
        <v>73</v>
      </c>
      <c r="B78642" t="s">
        <v>1035</v>
      </c>
      <c r="C78642" t="s">
        <v>28</v>
      </c>
      <c r="D78642" t="s">
        <v>29</v>
      </c>
      <c r="E78642" t="s">
        <v>127</v>
      </c>
      <c r="F78642" t="s">
        <v>249</v>
      </c>
      <c r="G78642" t="s">
        <v>370</v>
      </c>
      <c r="H78642" t="s">
        <v>523</v>
      </c>
      <c r="I78642" s="6">
        <v>-20728</v>
      </c>
    </row>
    <row r="78643" spans="1:9" x14ac:dyDescent="0.25">
      <c r="A78643" t="s">
        <v>73</v>
      </c>
      <c r="B78643" t="s">
        <v>1035</v>
      </c>
      <c r="C78643" t="s">
        <v>28</v>
      </c>
      <c r="D78643" t="s">
        <v>29</v>
      </c>
      <c r="E78643" t="s">
        <v>128</v>
      </c>
      <c r="F78643" t="s">
        <v>250</v>
      </c>
      <c r="G78643" t="s">
        <v>372</v>
      </c>
      <c r="H78643" t="s">
        <v>250</v>
      </c>
      <c r="I78643" s="6">
        <v>-72473</v>
      </c>
    </row>
    <row r="78644" spans="1:9" x14ac:dyDescent="0.25">
      <c r="A78644" t="s">
        <v>73</v>
      </c>
      <c r="B78644" t="s">
        <v>1035</v>
      </c>
      <c r="C78644" t="s">
        <v>28</v>
      </c>
      <c r="D78644" t="s">
        <v>29</v>
      </c>
      <c r="E78644" t="s">
        <v>129</v>
      </c>
      <c r="F78644" t="s">
        <v>251</v>
      </c>
      <c r="G78644" t="s">
        <v>373</v>
      </c>
      <c r="H78644" t="s">
        <v>251</v>
      </c>
      <c r="I78644" s="6">
        <v>-1950952</v>
      </c>
    </row>
    <row r="78645" spans="1:9" x14ac:dyDescent="0.25">
      <c r="A78645" t="s">
        <v>73</v>
      </c>
      <c r="B78645" t="s">
        <v>1035</v>
      </c>
      <c r="C78645" t="s">
        <v>28</v>
      </c>
      <c r="D78645" t="s">
        <v>29</v>
      </c>
      <c r="E78645" t="s">
        <v>130</v>
      </c>
      <c r="F78645" t="s">
        <v>252</v>
      </c>
      <c r="G78645" t="s">
        <v>374</v>
      </c>
      <c r="H78645" t="s">
        <v>525</v>
      </c>
      <c r="I78645" s="6">
        <v>-2059</v>
      </c>
    </row>
    <row r="78646" spans="1:9" x14ac:dyDescent="0.25">
      <c r="A78646" t="s">
        <v>73</v>
      </c>
      <c r="B78646" t="s">
        <v>1035</v>
      </c>
      <c r="C78646" t="s">
        <v>28</v>
      </c>
      <c r="D78646" t="s">
        <v>29</v>
      </c>
      <c r="E78646" t="s">
        <v>130</v>
      </c>
      <c r="F78646" t="s">
        <v>252</v>
      </c>
      <c r="G78646" t="s">
        <v>375</v>
      </c>
      <c r="H78646" t="s">
        <v>526</v>
      </c>
      <c r="I78646" s="6">
        <v>-2986086</v>
      </c>
    </row>
    <row r="78647" spans="1:9" x14ac:dyDescent="0.25">
      <c r="A78647" t="s">
        <v>73</v>
      </c>
      <c r="B78647" t="s">
        <v>1035</v>
      </c>
      <c r="C78647" t="s">
        <v>28</v>
      </c>
      <c r="D78647" t="s">
        <v>29</v>
      </c>
      <c r="E78647" t="s">
        <v>130</v>
      </c>
      <c r="F78647" t="s">
        <v>252</v>
      </c>
      <c r="G78647" t="s">
        <v>376</v>
      </c>
      <c r="H78647" t="s">
        <v>527</v>
      </c>
      <c r="I78647" s="6">
        <v>-843822</v>
      </c>
    </row>
    <row r="78648" spans="1:9" x14ac:dyDescent="0.25">
      <c r="A78648" t="s">
        <v>73</v>
      </c>
      <c r="B78648" t="s">
        <v>1035</v>
      </c>
      <c r="C78648" t="s">
        <v>28</v>
      </c>
      <c r="D78648" t="s">
        <v>29</v>
      </c>
      <c r="E78648" t="s">
        <v>130</v>
      </c>
      <c r="F78648" t="s">
        <v>252</v>
      </c>
      <c r="G78648" t="s">
        <v>377</v>
      </c>
      <c r="H78648" t="s">
        <v>528</v>
      </c>
      <c r="I78648" s="6">
        <v>-665735</v>
      </c>
    </row>
    <row r="78649" spans="1:9" x14ac:dyDescent="0.25">
      <c r="A78649" t="s">
        <v>73</v>
      </c>
      <c r="B78649" t="s">
        <v>1035</v>
      </c>
      <c r="C78649" t="s">
        <v>28</v>
      </c>
      <c r="D78649" t="s">
        <v>29</v>
      </c>
      <c r="E78649" t="s">
        <v>131</v>
      </c>
      <c r="F78649" t="s">
        <v>253</v>
      </c>
      <c r="G78649" t="s">
        <v>378</v>
      </c>
      <c r="H78649" t="s">
        <v>529</v>
      </c>
      <c r="I78649" s="6">
        <v>-3831244</v>
      </c>
    </row>
    <row r="78650" spans="1:9" x14ac:dyDescent="0.25">
      <c r="A78650" t="s">
        <v>73</v>
      </c>
      <c r="B78650" t="s">
        <v>1035</v>
      </c>
      <c r="C78650" t="s">
        <v>28</v>
      </c>
      <c r="D78650" t="s">
        <v>29</v>
      </c>
      <c r="E78650" t="s">
        <v>131</v>
      </c>
      <c r="F78650" t="s">
        <v>253</v>
      </c>
      <c r="G78650" t="s">
        <v>379</v>
      </c>
      <c r="H78650" t="s">
        <v>530</v>
      </c>
      <c r="I78650" s="6">
        <v>-1474916</v>
      </c>
    </row>
    <row r="78651" spans="1:9" x14ac:dyDescent="0.25">
      <c r="A78651" t="s">
        <v>73</v>
      </c>
      <c r="B78651" t="s">
        <v>1035</v>
      </c>
      <c r="C78651" t="s">
        <v>28</v>
      </c>
      <c r="D78651" t="s">
        <v>29</v>
      </c>
      <c r="E78651" t="s">
        <v>131</v>
      </c>
      <c r="F78651" t="s">
        <v>253</v>
      </c>
      <c r="G78651" t="s">
        <v>380</v>
      </c>
      <c r="H78651" t="s">
        <v>531</v>
      </c>
      <c r="I78651" s="6">
        <v>-195246</v>
      </c>
    </row>
    <row r="78652" spans="1:9" x14ac:dyDescent="0.25">
      <c r="A78652" t="s">
        <v>73</v>
      </c>
      <c r="B78652" t="s">
        <v>1035</v>
      </c>
      <c r="C78652" t="s">
        <v>28</v>
      </c>
      <c r="D78652" t="s">
        <v>29</v>
      </c>
      <c r="E78652" t="s">
        <v>131</v>
      </c>
      <c r="F78652" t="s">
        <v>253</v>
      </c>
      <c r="G78652" t="s">
        <v>381</v>
      </c>
      <c r="H78652" t="s">
        <v>532</v>
      </c>
      <c r="I78652" s="6">
        <v>-299999</v>
      </c>
    </row>
    <row r="78653" spans="1:9" x14ac:dyDescent="0.25">
      <c r="A78653" t="s">
        <v>73</v>
      </c>
      <c r="B78653" t="s">
        <v>1035</v>
      </c>
      <c r="C78653" t="s">
        <v>30</v>
      </c>
      <c r="D78653" t="s">
        <v>31</v>
      </c>
      <c r="E78653" t="s">
        <v>132</v>
      </c>
      <c r="F78653" t="s">
        <v>254</v>
      </c>
      <c r="G78653" t="s">
        <v>670</v>
      </c>
      <c r="H78653" t="s">
        <v>847</v>
      </c>
      <c r="I78653" s="6">
        <v>-143920</v>
      </c>
    </row>
    <row r="78654" spans="1:9" x14ac:dyDescent="0.25">
      <c r="A78654" t="s">
        <v>73</v>
      </c>
      <c r="B78654" t="s">
        <v>1035</v>
      </c>
      <c r="C78654" t="s">
        <v>30</v>
      </c>
      <c r="D78654" t="s">
        <v>31</v>
      </c>
      <c r="E78654" t="s">
        <v>132</v>
      </c>
      <c r="F78654" t="s">
        <v>254</v>
      </c>
      <c r="G78654" t="s">
        <v>671</v>
      </c>
      <c r="H78654" t="s">
        <v>848</v>
      </c>
      <c r="I78654" s="6">
        <v>-786776</v>
      </c>
    </row>
    <row r="78655" spans="1:9" x14ac:dyDescent="0.25">
      <c r="A78655" t="s">
        <v>73</v>
      </c>
      <c r="B78655" t="s">
        <v>1035</v>
      </c>
      <c r="C78655" t="s">
        <v>30</v>
      </c>
      <c r="D78655" t="s">
        <v>31</v>
      </c>
      <c r="E78655" t="s">
        <v>132</v>
      </c>
      <c r="F78655" t="s">
        <v>254</v>
      </c>
      <c r="G78655" t="s">
        <v>672</v>
      </c>
      <c r="H78655" t="s">
        <v>849</v>
      </c>
      <c r="I78655" s="6">
        <v>-275967</v>
      </c>
    </row>
    <row r="78656" spans="1:9" x14ac:dyDescent="0.25">
      <c r="A78656" t="s">
        <v>73</v>
      </c>
      <c r="B78656" t="s">
        <v>1035</v>
      </c>
      <c r="C78656" t="s">
        <v>30</v>
      </c>
      <c r="D78656" t="s">
        <v>31</v>
      </c>
      <c r="E78656" t="s">
        <v>132</v>
      </c>
      <c r="F78656" t="s">
        <v>254</v>
      </c>
      <c r="G78656" t="s">
        <v>673</v>
      </c>
      <c r="H78656" t="s">
        <v>850</v>
      </c>
      <c r="I78656" s="6">
        <v>-197573</v>
      </c>
    </row>
    <row r="78657" spans="1:9" x14ac:dyDescent="0.25">
      <c r="A78657" t="s">
        <v>73</v>
      </c>
      <c r="B78657" t="s">
        <v>1035</v>
      </c>
      <c r="C78657" t="s">
        <v>30</v>
      </c>
      <c r="D78657" t="s">
        <v>31</v>
      </c>
      <c r="E78657" t="s">
        <v>133</v>
      </c>
      <c r="F78657" t="s">
        <v>255</v>
      </c>
      <c r="G78657" t="s">
        <v>677</v>
      </c>
      <c r="H78657" t="s">
        <v>641</v>
      </c>
      <c r="I78657" s="6">
        <v>-7063</v>
      </c>
    </row>
    <row r="78658" spans="1:9" x14ac:dyDescent="0.25">
      <c r="A78658" t="s">
        <v>73</v>
      </c>
      <c r="B78658" t="s">
        <v>1035</v>
      </c>
      <c r="C78658" t="s">
        <v>30</v>
      </c>
      <c r="D78658" t="s">
        <v>31</v>
      </c>
      <c r="E78658" t="s">
        <v>133</v>
      </c>
      <c r="F78658" t="s">
        <v>255</v>
      </c>
      <c r="G78658" t="s">
        <v>678</v>
      </c>
      <c r="H78658" t="s">
        <v>643</v>
      </c>
      <c r="I78658" s="6">
        <v>-142542</v>
      </c>
    </row>
    <row r="78659" spans="1:9" x14ac:dyDescent="0.25">
      <c r="A78659" t="s">
        <v>73</v>
      </c>
      <c r="B78659" t="s">
        <v>1035</v>
      </c>
      <c r="C78659" t="s">
        <v>30</v>
      </c>
      <c r="D78659" t="s">
        <v>31</v>
      </c>
      <c r="E78659" t="s">
        <v>133</v>
      </c>
      <c r="F78659" t="s">
        <v>255</v>
      </c>
      <c r="G78659" t="s">
        <v>679</v>
      </c>
      <c r="H78659" t="s">
        <v>644</v>
      </c>
      <c r="I78659" s="6">
        <v>-1022882</v>
      </c>
    </row>
    <row r="78660" spans="1:9" x14ac:dyDescent="0.25">
      <c r="A78660" t="s">
        <v>73</v>
      </c>
      <c r="B78660" t="s">
        <v>1035</v>
      </c>
      <c r="C78660" t="s">
        <v>30</v>
      </c>
      <c r="D78660" t="s">
        <v>31</v>
      </c>
      <c r="E78660" t="s">
        <v>133</v>
      </c>
      <c r="F78660" t="s">
        <v>255</v>
      </c>
      <c r="G78660" t="s">
        <v>680</v>
      </c>
      <c r="H78660" t="s">
        <v>645</v>
      </c>
      <c r="I78660" s="6">
        <v>-143225</v>
      </c>
    </row>
    <row r="78661" spans="1:9" x14ac:dyDescent="0.25">
      <c r="A78661" t="s">
        <v>73</v>
      </c>
      <c r="B78661" t="s">
        <v>1035</v>
      </c>
      <c r="C78661" t="s">
        <v>30</v>
      </c>
      <c r="D78661" t="s">
        <v>31</v>
      </c>
      <c r="E78661" t="s">
        <v>133</v>
      </c>
      <c r="F78661" t="s">
        <v>255</v>
      </c>
      <c r="G78661" t="s">
        <v>681</v>
      </c>
      <c r="H78661" t="s">
        <v>646</v>
      </c>
      <c r="I78661" s="6">
        <v>-65321</v>
      </c>
    </row>
    <row r="78662" spans="1:9" x14ac:dyDescent="0.25">
      <c r="A78662" t="s">
        <v>73</v>
      </c>
      <c r="B78662" t="s">
        <v>1035</v>
      </c>
      <c r="C78662" t="s">
        <v>30</v>
      </c>
      <c r="D78662" t="s">
        <v>31</v>
      </c>
      <c r="E78662" t="s">
        <v>133</v>
      </c>
      <c r="F78662" t="s">
        <v>255</v>
      </c>
      <c r="G78662" t="s">
        <v>682</v>
      </c>
      <c r="H78662" t="s">
        <v>647</v>
      </c>
      <c r="I78662" s="6">
        <v>-61378</v>
      </c>
    </row>
    <row r="78663" spans="1:9" x14ac:dyDescent="0.25">
      <c r="A78663" t="s">
        <v>73</v>
      </c>
      <c r="B78663" t="s">
        <v>1035</v>
      </c>
      <c r="C78663" t="s">
        <v>30</v>
      </c>
      <c r="D78663" t="s">
        <v>31</v>
      </c>
      <c r="E78663" t="s">
        <v>133</v>
      </c>
      <c r="F78663" t="s">
        <v>255</v>
      </c>
      <c r="G78663" t="s">
        <v>683</v>
      </c>
      <c r="H78663" t="s">
        <v>648</v>
      </c>
      <c r="I78663" s="6">
        <v>-30330</v>
      </c>
    </row>
    <row r="78664" spans="1:9" x14ac:dyDescent="0.25">
      <c r="A78664" t="s">
        <v>73</v>
      </c>
      <c r="B78664" t="s">
        <v>1035</v>
      </c>
      <c r="C78664" t="s">
        <v>30</v>
      </c>
      <c r="D78664" t="s">
        <v>31</v>
      </c>
      <c r="E78664" t="s">
        <v>133</v>
      </c>
      <c r="F78664" t="s">
        <v>255</v>
      </c>
      <c r="G78664" t="s">
        <v>739</v>
      </c>
      <c r="H78664" t="s">
        <v>658</v>
      </c>
      <c r="I78664" s="6">
        <v>-89191</v>
      </c>
    </row>
    <row r="78665" spans="1:9" x14ac:dyDescent="0.25">
      <c r="A78665" t="s">
        <v>73</v>
      </c>
      <c r="B78665" t="s">
        <v>1035</v>
      </c>
      <c r="C78665" t="s">
        <v>30</v>
      </c>
      <c r="D78665" t="s">
        <v>31</v>
      </c>
      <c r="E78665" t="s">
        <v>133</v>
      </c>
      <c r="F78665" t="s">
        <v>255</v>
      </c>
      <c r="G78665" t="s">
        <v>684</v>
      </c>
      <c r="H78665" t="s">
        <v>649</v>
      </c>
      <c r="I78665" s="6">
        <v>-216381</v>
      </c>
    </row>
    <row r="78666" spans="1:9" x14ac:dyDescent="0.25">
      <c r="A78666" t="s">
        <v>73</v>
      </c>
      <c r="B78666" t="s">
        <v>1035</v>
      </c>
      <c r="C78666" t="s">
        <v>30</v>
      </c>
      <c r="D78666" t="s">
        <v>31</v>
      </c>
      <c r="E78666" t="s">
        <v>133</v>
      </c>
      <c r="F78666" t="s">
        <v>255</v>
      </c>
      <c r="G78666" t="s">
        <v>685</v>
      </c>
      <c r="H78666" t="s">
        <v>650</v>
      </c>
      <c r="I78666" s="6">
        <v>-101926</v>
      </c>
    </row>
    <row r="78667" spans="1:9" x14ac:dyDescent="0.25">
      <c r="A78667" t="s">
        <v>73</v>
      </c>
      <c r="B78667" t="s">
        <v>1035</v>
      </c>
      <c r="C78667" t="s">
        <v>30</v>
      </c>
      <c r="D78667" t="s">
        <v>31</v>
      </c>
      <c r="E78667" t="s">
        <v>133</v>
      </c>
      <c r="F78667" t="s">
        <v>255</v>
      </c>
      <c r="G78667" t="s">
        <v>689</v>
      </c>
      <c r="H78667" t="s">
        <v>857</v>
      </c>
      <c r="I78667" s="6">
        <v>-14773</v>
      </c>
    </row>
    <row r="78668" spans="1:9" x14ac:dyDescent="0.25">
      <c r="A78668" t="s">
        <v>73</v>
      </c>
      <c r="B78668" t="s">
        <v>1035</v>
      </c>
      <c r="C78668" t="s">
        <v>30</v>
      </c>
      <c r="D78668" t="s">
        <v>31</v>
      </c>
      <c r="E78668" t="s">
        <v>133</v>
      </c>
      <c r="F78668" t="s">
        <v>255</v>
      </c>
      <c r="G78668" t="s">
        <v>693</v>
      </c>
      <c r="H78668" t="s">
        <v>861</v>
      </c>
      <c r="I78668" s="6">
        <v>-1532748</v>
      </c>
    </row>
    <row r="78669" spans="1:9" x14ac:dyDescent="0.25">
      <c r="A78669" t="s">
        <v>73</v>
      </c>
      <c r="B78669" t="s">
        <v>1035</v>
      </c>
      <c r="C78669" t="s">
        <v>30</v>
      </c>
      <c r="D78669" t="s">
        <v>31</v>
      </c>
      <c r="E78669" t="s">
        <v>133</v>
      </c>
      <c r="F78669" t="s">
        <v>255</v>
      </c>
      <c r="G78669" t="s">
        <v>702</v>
      </c>
      <c r="H78669" t="s">
        <v>870</v>
      </c>
      <c r="I78669" s="6">
        <v>-404193</v>
      </c>
    </row>
    <row r="78670" spans="1:9" x14ac:dyDescent="0.25">
      <c r="A78670" t="s">
        <v>73</v>
      </c>
      <c r="B78670" t="s">
        <v>1035</v>
      </c>
      <c r="C78670" t="s">
        <v>30</v>
      </c>
      <c r="D78670" t="s">
        <v>31</v>
      </c>
      <c r="E78670" t="s">
        <v>133</v>
      </c>
      <c r="F78670" t="s">
        <v>255</v>
      </c>
      <c r="G78670" t="s">
        <v>703</v>
      </c>
      <c r="H78670" t="s">
        <v>871</v>
      </c>
      <c r="I78670" s="6">
        <v>-297179</v>
      </c>
    </row>
    <row r="78671" spans="1:9" x14ac:dyDescent="0.25">
      <c r="A78671" t="s">
        <v>73</v>
      </c>
      <c r="B78671" t="s">
        <v>1035</v>
      </c>
      <c r="C78671" t="s">
        <v>30</v>
      </c>
      <c r="D78671" t="s">
        <v>31</v>
      </c>
      <c r="E78671" t="s">
        <v>133</v>
      </c>
      <c r="F78671" t="s">
        <v>255</v>
      </c>
      <c r="G78671" t="s">
        <v>709</v>
      </c>
      <c r="H78671" t="s">
        <v>876</v>
      </c>
      <c r="I78671" s="6">
        <v>-402393</v>
      </c>
    </row>
    <row r="78672" spans="1:9" x14ac:dyDescent="0.25">
      <c r="A78672" t="s">
        <v>73</v>
      </c>
      <c r="B78672" t="s">
        <v>1035</v>
      </c>
      <c r="C78672" t="s">
        <v>30</v>
      </c>
      <c r="D78672" t="s">
        <v>31</v>
      </c>
      <c r="E78672" t="s">
        <v>133</v>
      </c>
      <c r="F78672" t="s">
        <v>255</v>
      </c>
      <c r="G78672" t="s">
        <v>710</v>
      </c>
      <c r="H78672" t="s">
        <v>877</v>
      </c>
      <c r="I78672" s="6">
        <v>-182968</v>
      </c>
    </row>
    <row r="78673" spans="1:9" x14ac:dyDescent="0.25">
      <c r="A78673" t="s">
        <v>73</v>
      </c>
      <c r="B78673" t="s">
        <v>1035</v>
      </c>
      <c r="C78673" t="s">
        <v>30</v>
      </c>
      <c r="D78673" t="s">
        <v>31</v>
      </c>
      <c r="E78673" t="s">
        <v>133</v>
      </c>
      <c r="F78673" t="s">
        <v>255</v>
      </c>
      <c r="G78673" t="s">
        <v>714</v>
      </c>
      <c r="H78673" t="s">
        <v>881</v>
      </c>
      <c r="I78673" s="6">
        <v>-163082</v>
      </c>
    </row>
    <row r="78674" spans="1:9" x14ac:dyDescent="0.25">
      <c r="A78674" t="s">
        <v>73</v>
      </c>
      <c r="B78674" t="s">
        <v>1035</v>
      </c>
      <c r="C78674" t="s">
        <v>30</v>
      </c>
      <c r="D78674" t="s">
        <v>31</v>
      </c>
      <c r="E78674" t="s">
        <v>133</v>
      </c>
      <c r="F78674" t="s">
        <v>255</v>
      </c>
      <c r="G78674" t="s">
        <v>715</v>
      </c>
      <c r="H78674" t="s">
        <v>651</v>
      </c>
      <c r="I78674" s="6">
        <v>-164892</v>
      </c>
    </row>
    <row r="78675" spans="1:9" x14ac:dyDescent="0.25">
      <c r="A78675" t="s">
        <v>73</v>
      </c>
      <c r="B78675" t="s">
        <v>1035</v>
      </c>
      <c r="C78675" t="s">
        <v>30</v>
      </c>
      <c r="D78675" t="s">
        <v>31</v>
      </c>
      <c r="E78675" t="s">
        <v>134</v>
      </c>
      <c r="F78675" t="s">
        <v>256</v>
      </c>
      <c r="G78675" t="s">
        <v>716</v>
      </c>
      <c r="H78675" t="s">
        <v>652</v>
      </c>
      <c r="I78675" s="6">
        <v>-319566</v>
      </c>
    </row>
    <row r="78676" spans="1:9" x14ac:dyDescent="0.25">
      <c r="A78676" t="s">
        <v>73</v>
      </c>
      <c r="B78676" t="s">
        <v>1035</v>
      </c>
      <c r="C78676" t="s">
        <v>32</v>
      </c>
      <c r="D78676" t="s">
        <v>33</v>
      </c>
      <c r="E78676" t="s">
        <v>135</v>
      </c>
      <c r="F78676" t="s">
        <v>257</v>
      </c>
      <c r="G78676" t="s">
        <v>135</v>
      </c>
      <c r="H78676" t="s">
        <v>257</v>
      </c>
      <c r="I78676" s="6">
        <v>-1600096</v>
      </c>
    </row>
    <row r="78677" spans="1:9" x14ac:dyDescent="0.25">
      <c r="A78677" t="s">
        <v>73</v>
      </c>
      <c r="B78677" t="s">
        <v>1035</v>
      </c>
      <c r="C78677" t="s">
        <v>32</v>
      </c>
      <c r="D78677" t="s">
        <v>33</v>
      </c>
      <c r="E78677" t="s">
        <v>136</v>
      </c>
      <c r="F78677" t="s">
        <v>258</v>
      </c>
      <c r="G78677" t="s">
        <v>382</v>
      </c>
      <c r="H78677" t="s">
        <v>533</v>
      </c>
      <c r="I78677" s="6">
        <v>-289497</v>
      </c>
    </row>
    <row r="78678" spans="1:9" x14ac:dyDescent="0.25">
      <c r="A78678" t="s">
        <v>73</v>
      </c>
      <c r="B78678" t="s">
        <v>1035</v>
      </c>
      <c r="C78678" t="s">
        <v>32</v>
      </c>
      <c r="D78678" t="s">
        <v>33</v>
      </c>
      <c r="E78678" t="s">
        <v>136</v>
      </c>
      <c r="F78678" t="s">
        <v>258</v>
      </c>
      <c r="G78678" t="s">
        <v>383</v>
      </c>
      <c r="H78678" t="s">
        <v>534</v>
      </c>
      <c r="I78678" s="6">
        <v>-110531</v>
      </c>
    </row>
    <row r="78679" spans="1:9" x14ac:dyDescent="0.25">
      <c r="A78679" t="s">
        <v>73</v>
      </c>
      <c r="B78679" t="s">
        <v>1035</v>
      </c>
      <c r="C78679" t="s">
        <v>32</v>
      </c>
      <c r="D78679" t="s">
        <v>33</v>
      </c>
      <c r="E78679" t="s">
        <v>136</v>
      </c>
      <c r="F78679" t="s">
        <v>258</v>
      </c>
      <c r="G78679" t="s">
        <v>384</v>
      </c>
      <c r="H78679" t="s">
        <v>535</v>
      </c>
      <c r="I78679" s="6">
        <v>-6282839</v>
      </c>
    </row>
    <row r="78680" spans="1:9" x14ac:dyDescent="0.25">
      <c r="A78680" t="s">
        <v>73</v>
      </c>
      <c r="B78680" t="s">
        <v>1035</v>
      </c>
      <c r="C78680" t="s">
        <v>32</v>
      </c>
      <c r="D78680" t="s">
        <v>33</v>
      </c>
      <c r="E78680" t="s">
        <v>136</v>
      </c>
      <c r="F78680" t="s">
        <v>258</v>
      </c>
      <c r="G78680" t="s">
        <v>385</v>
      </c>
      <c r="H78680" t="s">
        <v>536</v>
      </c>
      <c r="I78680" s="6">
        <v>-145723</v>
      </c>
    </row>
    <row r="78681" spans="1:9" x14ac:dyDescent="0.25">
      <c r="A78681" t="s">
        <v>73</v>
      </c>
      <c r="B78681" t="s">
        <v>1035</v>
      </c>
      <c r="C78681" t="s">
        <v>32</v>
      </c>
      <c r="D78681" t="s">
        <v>33</v>
      </c>
      <c r="E78681" t="s">
        <v>136</v>
      </c>
      <c r="F78681" t="s">
        <v>258</v>
      </c>
      <c r="G78681" t="s">
        <v>386</v>
      </c>
      <c r="H78681" t="s">
        <v>537</v>
      </c>
      <c r="I78681" s="6">
        <v>-1745221</v>
      </c>
    </row>
    <row r="78682" spans="1:9" x14ac:dyDescent="0.25">
      <c r="A78682" t="s">
        <v>73</v>
      </c>
      <c r="B78682" t="s">
        <v>1035</v>
      </c>
      <c r="C78682" t="s">
        <v>32</v>
      </c>
      <c r="D78682" t="s">
        <v>33</v>
      </c>
      <c r="E78682" t="s">
        <v>137</v>
      </c>
      <c r="F78682" t="s">
        <v>259</v>
      </c>
      <c r="G78682" t="s">
        <v>387</v>
      </c>
      <c r="H78682" t="s">
        <v>538</v>
      </c>
      <c r="I78682" s="6">
        <v>-736948</v>
      </c>
    </row>
    <row r="78683" spans="1:9" x14ac:dyDescent="0.25">
      <c r="A78683" t="s">
        <v>73</v>
      </c>
      <c r="B78683" t="s">
        <v>1035</v>
      </c>
      <c r="C78683" t="s">
        <v>32</v>
      </c>
      <c r="D78683" t="s">
        <v>33</v>
      </c>
      <c r="E78683" t="s">
        <v>137</v>
      </c>
      <c r="F78683" t="s">
        <v>259</v>
      </c>
      <c r="G78683" t="s">
        <v>388</v>
      </c>
      <c r="H78683" t="s">
        <v>539</v>
      </c>
      <c r="I78683" s="6">
        <v>-232535</v>
      </c>
    </row>
    <row r="78684" spans="1:9" x14ac:dyDescent="0.25">
      <c r="A78684" t="s">
        <v>73</v>
      </c>
      <c r="B78684" t="s">
        <v>1035</v>
      </c>
      <c r="C78684" t="s">
        <v>32</v>
      </c>
      <c r="D78684" t="s">
        <v>33</v>
      </c>
      <c r="E78684" t="s">
        <v>137</v>
      </c>
      <c r="F78684" t="s">
        <v>259</v>
      </c>
      <c r="G78684" t="s">
        <v>389</v>
      </c>
      <c r="H78684" t="s">
        <v>540</v>
      </c>
      <c r="I78684" s="6">
        <v>-536343</v>
      </c>
    </row>
    <row r="78685" spans="1:9" x14ac:dyDescent="0.25">
      <c r="A78685" t="s">
        <v>73</v>
      </c>
      <c r="B78685" t="s">
        <v>1035</v>
      </c>
      <c r="C78685" t="s">
        <v>32</v>
      </c>
      <c r="D78685" t="s">
        <v>33</v>
      </c>
      <c r="E78685" t="s">
        <v>137</v>
      </c>
      <c r="F78685" t="s">
        <v>259</v>
      </c>
      <c r="G78685" t="s">
        <v>390</v>
      </c>
      <c r="H78685" t="s">
        <v>541</v>
      </c>
      <c r="I78685" s="6">
        <v>-243582</v>
      </c>
    </row>
    <row r="78686" spans="1:9" x14ac:dyDescent="0.25">
      <c r="A78686" t="s">
        <v>73</v>
      </c>
      <c r="B78686" t="s">
        <v>1035</v>
      </c>
      <c r="C78686" t="s">
        <v>32</v>
      </c>
      <c r="D78686" t="s">
        <v>33</v>
      </c>
      <c r="E78686" t="s">
        <v>137</v>
      </c>
      <c r="F78686" t="s">
        <v>259</v>
      </c>
      <c r="G78686" t="s">
        <v>391</v>
      </c>
      <c r="H78686" t="s">
        <v>542</v>
      </c>
      <c r="I78686" s="6">
        <v>-318264</v>
      </c>
    </row>
    <row r="78687" spans="1:9" x14ac:dyDescent="0.25">
      <c r="A78687" t="s">
        <v>73</v>
      </c>
      <c r="B78687" t="s">
        <v>1035</v>
      </c>
      <c r="C78687" t="s">
        <v>32</v>
      </c>
      <c r="D78687" t="s">
        <v>33</v>
      </c>
      <c r="E78687" t="s">
        <v>137</v>
      </c>
      <c r="F78687" t="s">
        <v>259</v>
      </c>
      <c r="G78687" t="s">
        <v>392</v>
      </c>
      <c r="H78687" t="s">
        <v>543</v>
      </c>
      <c r="I78687" s="6">
        <v>-7043</v>
      </c>
    </row>
    <row r="78688" spans="1:9" x14ac:dyDescent="0.25">
      <c r="A78688" t="s">
        <v>73</v>
      </c>
      <c r="B78688" t="s">
        <v>1035</v>
      </c>
      <c r="C78688" t="s">
        <v>32</v>
      </c>
      <c r="D78688" t="s">
        <v>33</v>
      </c>
      <c r="E78688" t="s">
        <v>138</v>
      </c>
      <c r="F78688" t="s">
        <v>260</v>
      </c>
      <c r="G78688" t="s">
        <v>394</v>
      </c>
      <c r="H78688" t="s">
        <v>545</v>
      </c>
      <c r="I78688" s="6">
        <v>-117969</v>
      </c>
    </row>
    <row r="78689" spans="1:9" x14ac:dyDescent="0.25">
      <c r="A78689" t="s">
        <v>73</v>
      </c>
      <c r="B78689" t="s">
        <v>1035</v>
      </c>
      <c r="C78689" t="s">
        <v>32</v>
      </c>
      <c r="D78689" t="s">
        <v>33</v>
      </c>
      <c r="E78689" t="s">
        <v>138</v>
      </c>
      <c r="F78689" t="s">
        <v>260</v>
      </c>
      <c r="G78689" t="s">
        <v>395</v>
      </c>
      <c r="H78689" t="s">
        <v>546</v>
      </c>
      <c r="I78689" s="6">
        <v>-236636</v>
      </c>
    </row>
    <row r="78690" spans="1:9" x14ac:dyDescent="0.25">
      <c r="A78690" t="s">
        <v>73</v>
      </c>
      <c r="B78690" t="s">
        <v>1035</v>
      </c>
      <c r="C78690" t="s">
        <v>32</v>
      </c>
      <c r="D78690" t="s">
        <v>33</v>
      </c>
      <c r="E78690" t="s">
        <v>138</v>
      </c>
      <c r="F78690" t="s">
        <v>260</v>
      </c>
      <c r="G78690" t="s">
        <v>396</v>
      </c>
      <c r="H78690" t="s">
        <v>547</v>
      </c>
      <c r="I78690" s="6">
        <v>-242669</v>
      </c>
    </row>
    <row r="78691" spans="1:9" x14ac:dyDescent="0.25">
      <c r="A78691" t="s">
        <v>73</v>
      </c>
      <c r="B78691" t="s">
        <v>1035</v>
      </c>
      <c r="C78691" t="s">
        <v>32</v>
      </c>
      <c r="D78691" t="s">
        <v>33</v>
      </c>
      <c r="E78691" t="s">
        <v>138</v>
      </c>
      <c r="F78691" t="s">
        <v>260</v>
      </c>
      <c r="G78691" t="s">
        <v>397</v>
      </c>
      <c r="H78691" t="s">
        <v>548</v>
      </c>
      <c r="I78691" s="6">
        <v>-1075281</v>
      </c>
    </row>
    <row r="78692" spans="1:9" x14ac:dyDescent="0.25">
      <c r="A78692" t="s">
        <v>73</v>
      </c>
      <c r="B78692" t="s">
        <v>1035</v>
      </c>
      <c r="C78692" t="s">
        <v>32</v>
      </c>
      <c r="D78692" t="s">
        <v>33</v>
      </c>
      <c r="E78692" t="s">
        <v>138</v>
      </c>
      <c r="F78692" t="s">
        <v>260</v>
      </c>
      <c r="G78692" t="s">
        <v>398</v>
      </c>
      <c r="H78692" t="s">
        <v>549</v>
      </c>
      <c r="I78692" s="6">
        <v>-1460071</v>
      </c>
    </row>
    <row r="78693" spans="1:9" x14ac:dyDescent="0.25">
      <c r="A78693" t="s">
        <v>73</v>
      </c>
      <c r="B78693" t="s">
        <v>1035</v>
      </c>
      <c r="C78693" t="s">
        <v>32</v>
      </c>
      <c r="D78693" t="s">
        <v>33</v>
      </c>
      <c r="E78693" t="s">
        <v>139</v>
      </c>
      <c r="F78693" t="s">
        <v>261</v>
      </c>
      <c r="G78693" t="s">
        <v>399</v>
      </c>
      <c r="H78693" t="s">
        <v>550</v>
      </c>
      <c r="I78693" s="6">
        <v>-81948</v>
      </c>
    </row>
    <row r="78694" spans="1:9" x14ac:dyDescent="0.25">
      <c r="A78694" t="s">
        <v>73</v>
      </c>
      <c r="B78694" t="s">
        <v>1035</v>
      </c>
      <c r="C78694" t="s">
        <v>32</v>
      </c>
      <c r="D78694" t="s">
        <v>33</v>
      </c>
      <c r="E78694" t="s">
        <v>139</v>
      </c>
      <c r="F78694" t="s">
        <v>261</v>
      </c>
      <c r="G78694" t="s">
        <v>400</v>
      </c>
      <c r="H78694" t="s">
        <v>551</v>
      </c>
      <c r="I78694" s="6">
        <v>1974</v>
      </c>
    </row>
    <row r="78695" spans="1:9" x14ac:dyDescent="0.25">
      <c r="A78695" t="s">
        <v>73</v>
      </c>
      <c r="B78695" t="s">
        <v>1035</v>
      </c>
      <c r="C78695" t="s">
        <v>32</v>
      </c>
      <c r="D78695" t="s">
        <v>33</v>
      </c>
      <c r="E78695" t="s">
        <v>139</v>
      </c>
      <c r="F78695" t="s">
        <v>261</v>
      </c>
      <c r="G78695" t="s">
        <v>401</v>
      </c>
      <c r="H78695" t="s">
        <v>552</v>
      </c>
      <c r="I78695" s="6">
        <v>-89177</v>
      </c>
    </row>
    <row r="78696" spans="1:9" x14ac:dyDescent="0.25">
      <c r="A78696" t="s">
        <v>73</v>
      </c>
      <c r="B78696" t="s">
        <v>1035</v>
      </c>
      <c r="C78696" t="s">
        <v>32</v>
      </c>
      <c r="D78696" t="s">
        <v>33</v>
      </c>
      <c r="E78696" t="s">
        <v>139</v>
      </c>
      <c r="F78696" t="s">
        <v>261</v>
      </c>
      <c r="G78696" t="s">
        <v>402</v>
      </c>
      <c r="H78696" t="s">
        <v>33</v>
      </c>
      <c r="I78696" s="6">
        <v>-701270</v>
      </c>
    </row>
    <row r="78697" spans="1:9" x14ac:dyDescent="0.25">
      <c r="A78697" t="s">
        <v>73</v>
      </c>
      <c r="B78697" t="s">
        <v>1035</v>
      </c>
      <c r="C78697" t="s">
        <v>32</v>
      </c>
      <c r="D78697" t="s">
        <v>33</v>
      </c>
      <c r="E78697" t="s">
        <v>139</v>
      </c>
      <c r="F78697" t="s">
        <v>261</v>
      </c>
      <c r="G78697" t="s">
        <v>404</v>
      </c>
      <c r="H78697" t="s">
        <v>554</v>
      </c>
      <c r="I78697" s="6">
        <v>-110774</v>
      </c>
    </row>
    <row r="78698" spans="1:9" x14ac:dyDescent="0.25">
      <c r="A78698" t="s">
        <v>73</v>
      </c>
      <c r="B78698" t="s">
        <v>1035</v>
      </c>
      <c r="C78698" t="s">
        <v>32</v>
      </c>
      <c r="D78698" t="s">
        <v>33</v>
      </c>
      <c r="E78698" t="s">
        <v>139</v>
      </c>
      <c r="F78698" t="s">
        <v>261</v>
      </c>
      <c r="G78698" t="s">
        <v>406</v>
      </c>
      <c r="H78698" t="s">
        <v>556</v>
      </c>
      <c r="I78698" s="6">
        <v>-7116471</v>
      </c>
    </row>
    <row r="78699" spans="1:9" x14ac:dyDescent="0.25">
      <c r="A78699" t="s">
        <v>73</v>
      </c>
      <c r="B78699" t="s">
        <v>1035</v>
      </c>
      <c r="C78699" t="s">
        <v>32</v>
      </c>
      <c r="D78699" t="s">
        <v>33</v>
      </c>
      <c r="E78699" t="s">
        <v>139</v>
      </c>
      <c r="F78699" t="s">
        <v>261</v>
      </c>
      <c r="G78699" t="s">
        <v>407</v>
      </c>
      <c r="H78699" t="s">
        <v>557</v>
      </c>
      <c r="I78699" s="6">
        <v>-1845218</v>
      </c>
    </row>
    <row r="78700" spans="1:9" x14ac:dyDescent="0.25">
      <c r="A78700" t="s">
        <v>73</v>
      </c>
      <c r="B78700" t="s">
        <v>1035</v>
      </c>
      <c r="C78700" t="s">
        <v>32</v>
      </c>
      <c r="D78700" t="s">
        <v>33</v>
      </c>
      <c r="E78700" t="s">
        <v>139</v>
      </c>
      <c r="F78700" t="s">
        <v>261</v>
      </c>
      <c r="G78700" t="s">
        <v>411</v>
      </c>
      <c r="H78700" t="s">
        <v>561</v>
      </c>
      <c r="I78700" s="6">
        <v>4486</v>
      </c>
    </row>
    <row r="78701" spans="1:9" x14ac:dyDescent="0.25">
      <c r="A78701" t="s">
        <v>73</v>
      </c>
      <c r="B78701" t="s">
        <v>1035</v>
      </c>
      <c r="C78701" t="s">
        <v>32</v>
      </c>
      <c r="D78701" t="s">
        <v>33</v>
      </c>
      <c r="E78701" t="s">
        <v>139</v>
      </c>
      <c r="F78701" t="s">
        <v>261</v>
      </c>
      <c r="G78701" t="s">
        <v>412</v>
      </c>
      <c r="H78701" t="s">
        <v>562</v>
      </c>
      <c r="I78701" s="6">
        <v>-33133</v>
      </c>
    </row>
    <row r="78702" spans="1:9" x14ac:dyDescent="0.25">
      <c r="A78702" t="s">
        <v>73</v>
      </c>
      <c r="B78702" t="s">
        <v>1035</v>
      </c>
      <c r="C78702" t="s">
        <v>32</v>
      </c>
      <c r="D78702" t="s">
        <v>33</v>
      </c>
      <c r="E78702" t="s">
        <v>139</v>
      </c>
      <c r="F78702" t="s">
        <v>261</v>
      </c>
      <c r="G78702" t="s">
        <v>415</v>
      </c>
      <c r="H78702" t="s">
        <v>565</v>
      </c>
      <c r="I78702" s="6">
        <v>-720003</v>
      </c>
    </row>
    <row r="78703" spans="1:9" x14ac:dyDescent="0.25">
      <c r="A78703" t="s">
        <v>73</v>
      </c>
      <c r="B78703" t="s">
        <v>1035</v>
      </c>
      <c r="C78703" t="s">
        <v>32</v>
      </c>
      <c r="D78703" t="s">
        <v>33</v>
      </c>
      <c r="E78703" t="s">
        <v>140</v>
      </c>
      <c r="F78703" t="s">
        <v>262</v>
      </c>
      <c r="G78703" t="s">
        <v>416</v>
      </c>
      <c r="H78703" t="s">
        <v>566</v>
      </c>
      <c r="I78703" s="6">
        <v>-254192</v>
      </c>
    </row>
    <row r="78704" spans="1:9" x14ac:dyDescent="0.25">
      <c r="A78704" t="s">
        <v>73</v>
      </c>
      <c r="B78704" t="s">
        <v>1035</v>
      </c>
      <c r="C78704" t="s">
        <v>32</v>
      </c>
      <c r="D78704" t="s">
        <v>33</v>
      </c>
      <c r="E78704" t="s">
        <v>140</v>
      </c>
      <c r="F78704" t="s">
        <v>262</v>
      </c>
      <c r="G78704" t="s">
        <v>419</v>
      </c>
      <c r="H78704" t="s">
        <v>569</v>
      </c>
      <c r="I78704" s="6">
        <v>-6265</v>
      </c>
    </row>
    <row r="78705" spans="1:9" x14ac:dyDescent="0.25">
      <c r="A78705" t="s">
        <v>73</v>
      </c>
      <c r="B78705" t="s">
        <v>1035</v>
      </c>
      <c r="C78705" t="s">
        <v>32</v>
      </c>
      <c r="D78705" t="s">
        <v>33</v>
      </c>
      <c r="E78705" t="s">
        <v>140</v>
      </c>
      <c r="F78705" t="s">
        <v>262</v>
      </c>
      <c r="G78705" t="s">
        <v>424</v>
      </c>
      <c r="H78705" t="s">
        <v>574</v>
      </c>
      <c r="I78705" s="6">
        <v>-10113</v>
      </c>
    </row>
    <row r="78706" spans="1:9" x14ac:dyDescent="0.25">
      <c r="A78706" t="s">
        <v>73</v>
      </c>
      <c r="B78706" t="s">
        <v>1035</v>
      </c>
      <c r="C78706" t="s">
        <v>32</v>
      </c>
      <c r="D78706" t="s">
        <v>33</v>
      </c>
      <c r="E78706" t="s">
        <v>140</v>
      </c>
      <c r="F78706" t="s">
        <v>262</v>
      </c>
      <c r="G78706" t="s">
        <v>425</v>
      </c>
      <c r="H78706" t="s">
        <v>575</v>
      </c>
      <c r="I78706" s="6">
        <v>-14964</v>
      </c>
    </row>
    <row r="78707" spans="1:9" x14ac:dyDescent="0.25">
      <c r="A78707" t="s">
        <v>73</v>
      </c>
      <c r="B78707" t="s">
        <v>1035</v>
      </c>
      <c r="C78707" t="s">
        <v>32</v>
      </c>
      <c r="D78707" t="s">
        <v>33</v>
      </c>
      <c r="E78707" t="s">
        <v>140</v>
      </c>
      <c r="F78707" t="s">
        <v>262</v>
      </c>
      <c r="G78707" t="s">
        <v>426</v>
      </c>
      <c r="H78707" t="s">
        <v>576</v>
      </c>
      <c r="I78707" s="6">
        <v>-49782</v>
      </c>
    </row>
    <row r="78708" spans="1:9" x14ac:dyDescent="0.25">
      <c r="A78708" t="s">
        <v>73</v>
      </c>
      <c r="B78708" t="s">
        <v>1035</v>
      </c>
      <c r="C78708" t="s">
        <v>32</v>
      </c>
      <c r="D78708" t="s">
        <v>33</v>
      </c>
      <c r="E78708" t="s">
        <v>140</v>
      </c>
      <c r="F78708" t="s">
        <v>262</v>
      </c>
      <c r="G78708" t="s">
        <v>427</v>
      </c>
      <c r="H78708" t="s">
        <v>577</v>
      </c>
      <c r="I78708" s="6">
        <v>-51892</v>
      </c>
    </row>
    <row r="78709" spans="1:9" x14ac:dyDescent="0.25">
      <c r="A78709" t="s">
        <v>73</v>
      </c>
      <c r="B78709" t="s">
        <v>1035</v>
      </c>
      <c r="C78709" t="s">
        <v>32</v>
      </c>
      <c r="D78709" t="s">
        <v>33</v>
      </c>
      <c r="E78709" t="s">
        <v>140</v>
      </c>
      <c r="F78709" t="s">
        <v>262</v>
      </c>
      <c r="G78709" t="s">
        <v>428</v>
      </c>
      <c r="H78709" t="s">
        <v>578</v>
      </c>
      <c r="I78709" s="6">
        <v>-172400</v>
      </c>
    </row>
    <row r="78710" spans="1:9" x14ac:dyDescent="0.25">
      <c r="A78710" t="s">
        <v>73</v>
      </c>
      <c r="B78710" t="s">
        <v>1035</v>
      </c>
      <c r="C78710" t="s">
        <v>32</v>
      </c>
      <c r="D78710" t="s">
        <v>33</v>
      </c>
      <c r="E78710" t="s">
        <v>141</v>
      </c>
      <c r="F78710" t="s">
        <v>263</v>
      </c>
      <c r="G78710" t="s">
        <v>429</v>
      </c>
      <c r="H78710" t="s">
        <v>263</v>
      </c>
      <c r="I78710" s="6">
        <v>-219167</v>
      </c>
    </row>
    <row r="78711" spans="1:9" x14ac:dyDescent="0.25">
      <c r="A78711" t="s">
        <v>73</v>
      </c>
      <c r="B78711" t="s">
        <v>1035</v>
      </c>
      <c r="C78711" t="s">
        <v>32</v>
      </c>
      <c r="D78711" t="s">
        <v>33</v>
      </c>
      <c r="E78711" t="s">
        <v>142</v>
      </c>
      <c r="F78711" t="s">
        <v>264</v>
      </c>
      <c r="G78711" t="s">
        <v>430</v>
      </c>
      <c r="H78711" t="s">
        <v>579</v>
      </c>
      <c r="I78711" s="6">
        <v>-397209</v>
      </c>
    </row>
    <row r="78712" spans="1:9" x14ac:dyDescent="0.25">
      <c r="A78712" t="s">
        <v>73</v>
      </c>
      <c r="B78712" t="s">
        <v>1035</v>
      </c>
      <c r="C78712" t="s">
        <v>32</v>
      </c>
      <c r="D78712" t="s">
        <v>33</v>
      </c>
      <c r="E78712" t="s">
        <v>143</v>
      </c>
      <c r="F78712" t="s">
        <v>265</v>
      </c>
      <c r="G78712" t="s">
        <v>431</v>
      </c>
      <c r="H78712" t="s">
        <v>580</v>
      </c>
      <c r="I78712" s="6">
        <v>-162733</v>
      </c>
    </row>
    <row r="78713" spans="1:9" x14ac:dyDescent="0.25">
      <c r="A78713" t="s">
        <v>73</v>
      </c>
      <c r="B78713" t="s">
        <v>1035</v>
      </c>
      <c r="C78713" t="s">
        <v>32</v>
      </c>
      <c r="D78713" t="s">
        <v>33</v>
      </c>
      <c r="E78713" t="s">
        <v>143</v>
      </c>
      <c r="F78713" t="s">
        <v>265</v>
      </c>
      <c r="G78713" t="s">
        <v>432</v>
      </c>
      <c r="H78713" t="s">
        <v>581</v>
      </c>
      <c r="I78713" s="6">
        <v>-2040803</v>
      </c>
    </row>
    <row r="78714" spans="1:9" x14ac:dyDescent="0.25">
      <c r="A78714" t="s">
        <v>73</v>
      </c>
      <c r="B78714" t="s">
        <v>1035</v>
      </c>
      <c r="C78714" t="s">
        <v>32</v>
      </c>
      <c r="D78714" t="s">
        <v>33</v>
      </c>
      <c r="E78714" t="s">
        <v>143</v>
      </c>
      <c r="F78714" t="s">
        <v>265</v>
      </c>
      <c r="G78714" t="s">
        <v>471</v>
      </c>
      <c r="H78714" t="s">
        <v>616</v>
      </c>
      <c r="I78714" s="6">
        <v>-34543</v>
      </c>
    </row>
    <row r="78715" spans="1:9" x14ac:dyDescent="0.25">
      <c r="A78715" t="s">
        <v>73</v>
      </c>
      <c r="B78715" t="s">
        <v>1035</v>
      </c>
      <c r="C78715" t="s">
        <v>32</v>
      </c>
      <c r="D78715" t="s">
        <v>33</v>
      </c>
      <c r="E78715" t="s">
        <v>143</v>
      </c>
      <c r="F78715" t="s">
        <v>265</v>
      </c>
      <c r="G78715" t="s">
        <v>433</v>
      </c>
      <c r="H78715" t="s">
        <v>582</v>
      </c>
      <c r="I78715" s="6">
        <v>-241057</v>
      </c>
    </row>
    <row r="78716" spans="1:9" x14ac:dyDescent="0.25">
      <c r="A78716" t="s">
        <v>73</v>
      </c>
      <c r="B78716" t="s">
        <v>1035</v>
      </c>
      <c r="C78716" t="s">
        <v>32</v>
      </c>
      <c r="D78716" t="s">
        <v>33</v>
      </c>
      <c r="E78716" t="s">
        <v>143</v>
      </c>
      <c r="F78716" t="s">
        <v>265</v>
      </c>
      <c r="G78716" t="s">
        <v>631</v>
      </c>
      <c r="H78716" t="s">
        <v>653</v>
      </c>
      <c r="I78716" s="6">
        <v>-8005</v>
      </c>
    </row>
    <row r="78717" spans="1:9" x14ac:dyDescent="0.25">
      <c r="A78717" t="s">
        <v>73</v>
      </c>
      <c r="B78717" t="s">
        <v>1035</v>
      </c>
      <c r="C78717" t="s">
        <v>32</v>
      </c>
      <c r="D78717" t="s">
        <v>33</v>
      </c>
      <c r="E78717" t="s">
        <v>143</v>
      </c>
      <c r="F78717" t="s">
        <v>265</v>
      </c>
      <c r="G78717" t="s">
        <v>633</v>
      </c>
      <c r="H78717" t="s">
        <v>655</v>
      </c>
      <c r="I78717" s="6">
        <v>-7446</v>
      </c>
    </row>
    <row r="78718" spans="1:9" x14ac:dyDescent="0.25">
      <c r="A78718" t="s">
        <v>73</v>
      </c>
      <c r="B78718" t="s">
        <v>1035</v>
      </c>
      <c r="C78718" t="s">
        <v>32</v>
      </c>
      <c r="D78718" t="s">
        <v>33</v>
      </c>
      <c r="E78718" t="s">
        <v>143</v>
      </c>
      <c r="F78718" t="s">
        <v>265</v>
      </c>
      <c r="G78718" t="s">
        <v>634</v>
      </c>
      <c r="H78718" t="s">
        <v>656</v>
      </c>
      <c r="I78718" s="6">
        <v>-1355</v>
      </c>
    </row>
    <row r="78719" spans="1:9" x14ac:dyDescent="0.25">
      <c r="A78719" t="s">
        <v>73</v>
      </c>
      <c r="B78719" t="s">
        <v>1035</v>
      </c>
      <c r="C78719" t="s">
        <v>32</v>
      </c>
      <c r="D78719" t="s">
        <v>33</v>
      </c>
      <c r="E78719" t="s">
        <v>144</v>
      </c>
      <c r="F78719" t="s">
        <v>266</v>
      </c>
      <c r="G78719" t="s">
        <v>434</v>
      </c>
      <c r="H78719" t="s">
        <v>266</v>
      </c>
      <c r="I78719" s="6">
        <v>-99901</v>
      </c>
    </row>
    <row r="78720" spans="1:9" x14ac:dyDescent="0.25">
      <c r="A78720" t="s">
        <v>73</v>
      </c>
      <c r="B78720" t="s">
        <v>1035</v>
      </c>
      <c r="C78720" t="s">
        <v>32</v>
      </c>
      <c r="D78720" t="s">
        <v>33</v>
      </c>
      <c r="E78720" t="s">
        <v>145</v>
      </c>
      <c r="F78720" t="s">
        <v>267</v>
      </c>
      <c r="G78720" t="s">
        <v>435</v>
      </c>
      <c r="H78720" t="s">
        <v>583</v>
      </c>
      <c r="I78720" s="6">
        <v>-1720526</v>
      </c>
    </row>
    <row r="78721" spans="1:9" x14ac:dyDescent="0.25">
      <c r="A78721" t="s">
        <v>73</v>
      </c>
      <c r="B78721" t="s">
        <v>1035</v>
      </c>
      <c r="C78721" t="s">
        <v>32</v>
      </c>
      <c r="D78721" t="s">
        <v>33</v>
      </c>
      <c r="E78721" t="s">
        <v>145</v>
      </c>
      <c r="F78721" t="s">
        <v>267</v>
      </c>
      <c r="G78721" t="s">
        <v>436</v>
      </c>
      <c r="H78721" t="s">
        <v>584</v>
      </c>
      <c r="I78721" s="6">
        <v>-207306</v>
      </c>
    </row>
    <row r="78722" spans="1:9" x14ac:dyDescent="0.25">
      <c r="A78722" t="s">
        <v>73</v>
      </c>
      <c r="B78722" t="s">
        <v>1035</v>
      </c>
      <c r="C78722" t="s">
        <v>32</v>
      </c>
      <c r="D78722" t="s">
        <v>33</v>
      </c>
      <c r="E78722" t="s">
        <v>145</v>
      </c>
      <c r="F78722" t="s">
        <v>267</v>
      </c>
      <c r="G78722" t="s">
        <v>437</v>
      </c>
      <c r="H78722" t="s">
        <v>585</v>
      </c>
      <c r="I78722" s="6">
        <v>-331036</v>
      </c>
    </row>
    <row r="78723" spans="1:9" x14ac:dyDescent="0.25">
      <c r="A78723" t="s">
        <v>73</v>
      </c>
      <c r="B78723" t="s">
        <v>1035</v>
      </c>
      <c r="C78723" t="s">
        <v>32</v>
      </c>
      <c r="D78723" t="s">
        <v>33</v>
      </c>
      <c r="E78723" t="s">
        <v>145</v>
      </c>
      <c r="F78723" t="s">
        <v>267</v>
      </c>
      <c r="G78723" t="s">
        <v>438</v>
      </c>
      <c r="H78723" t="s">
        <v>586</v>
      </c>
      <c r="I78723" s="6">
        <v>-38412</v>
      </c>
    </row>
    <row r="78724" spans="1:9" x14ac:dyDescent="0.25">
      <c r="A78724" t="s">
        <v>73</v>
      </c>
      <c r="B78724" t="s">
        <v>1035</v>
      </c>
      <c r="C78724" t="s">
        <v>32</v>
      </c>
      <c r="D78724" t="s">
        <v>33</v>
      </c>
      <c r="E78724" t="s">
        <v>146</v>
      </c>
      <c r="F78724" t="s">
        <v>268</v>
      </c>
      <c r="G78724" t="s">
        <v>440</v>
      </c>
      <c r="H78724" t="s">
        <v>588</v>
      </c>
      <c r="I78724" s="6">
        <v>-186754</v>
      </c>
    </row>
    <row r="78725" spans="1:9" x14ac:dyDescent="0.25">
      <c r="A78725" t="s">
        <v>73</v>
      </c>
      <c r="B78725" t="s">
        <v>1035</v>
      </c>
      <c r="C78725" t="s">
        <v>32</v>
      </c>
      <c r="D78725" t="s">
        <v>33</v>
      </c>
      <c r="E78725" t="s">
        <v>146</v>
      </c>
      <c r="F78725" t="s">
        <v>268</v>
      </c>
      <c r="G78725" t="s">
        <v>441</v>
      </c>
      <c r="H78725" t="s">
        <v>589</v>
      </c>
      <c r="I78725" s="6">
        <v>-196996</v>
      </c>
    </row>
    <row r="78726" spans="1:9" x14ac:dyDescent="0.25">
      <c r="A78726" t="s">
        <v>73</v>
      </c>
      <c r="B78726" t="s">
        <v>1035</v>
      </c>
      <c r="C78726" t="s">
        <v>32</v>
      </c>
      <c r="D78726" t="s">
        <v>33</v>
      </c>
      <c r="E78726" t="s">
        <v>146</v>
      </c>
      <c r="F78726" t="s">
        <v>268</v>
      </c>
      <c r="G78726" t="s">
        <v>442</v>
      </c>
      <c r="H78726" t="s">
        <v>268</v>
      </c>
      <c r="I78726" s="6">
        <v>-585487</v>
      </c>
    </row>
    <row r="78727" spans="1:9" x14ac:dyDescent="0.25">
      <c r="A78727" t="s">
        <v>73</v>
      </c>
      <c r="B78727" t="s">
        <v>1035</v>
      </c>
      <c r="C78727" t="s">
        <v>32</v>
      </c>
      <c r="D78727" t="s">
        <v>33</v>
      </c>
      <c r="E78727" t="s">
        <v>147</v>
      </c>
      <c r="F78727" t="s">
        <v>269</v>
      </c>
      <c r="G78727" t="s">
        <v>443</v>
      </c>
      <c r="H78727" t="s">
        <v>269</v>
      </c>
      <c r="I78727" s="6">
        <v>-3535687</v>
      </c>
    </row>
    <row r="78728" spans="1:9" x14ac:dyDescent="0.25">
      <c r="A78728" t="s">
        <v>73</v>
      </c>
      <c r="B78728" t="s">
        <v>1035</v>
      </c>
      <c r="C78728" t="s">
        <v>32</v>
      </c>
      <c r="D78728" t="s">
        <v>33</v>
      </c>
      <c r="E78728" t="s">
        <v>148</v>
      </c>
      <c r="F78728" t="s">
        <v>270</v>
      </c>
      <c r="G78728" t="s">
        <v>469</v>
      </c>
      <c r="H78728" t="s">
        <v>614</v>
      </c>
      <c r="I78728" s="6">
        <v>-66300</v>
      </c>
    </row>
    <row r="78729" spans="1:9" x14ac:dyDescent="0.25">
      <c r="A78729" t="s">
        <v>73</v>
      </c>
      <c r="B78729" t="s">
        <v>1035</v>
      </c>
      <c r="C78729" t="s">
        <v>32</v>
      </c>
      <c r="D78729" t="s">
        <v>33</v>
      </c>
      <c r="E78729" t="s">
        <v>148</v>
      </c>
      <c r="F78729" t="s">
        <v>270</v>
      </c>
      <c r="G78729" t="s">
        <v>444</v>
      </c>
      <c r="H78729" t="s">
        <v>590</v>
      </c>
      <c r="I78729" s="6">
        <v>-135134</v>
      </c>
    </row>
    <row r="78730" spans="1:9" x14ac:dyDescent="0.25">
      <c r="A78730" t="s">
        <v>73</v>
      </c>
      <c r="B78730" t="s">
        <v>1035</v>
      </c>
      <c r="C78730" t="s">
        <v>32</v>
      </c>
      <c r="D78730" t="s">
        <v>33</v>
      </c>
      <c r="E78730" t="s">
        <v>148</v>
      </c>
      <c r="F78730" t="s">
        <v>270</v>
      </c>
      <c r="G78730" t="s">
        <v>445</v>
      </c>
      <c r="H78730" t="s">
        <v>591</v>
      </c>
      <c r="I78730" s="6">
        <v>-846693</v>
      </c>
    </row>
    <row r="78731" spans="1:9" x14ac:dyDescent="0.25">
      <c r="A78731" t="s">
        <v>73</v>
      </c>
      <c r="B78731" t="s">
        <v>1035</v>
      </c>
      <c r="C78731" t="s">
        <v>32</v>
      </c>
      <c r="D78731" t="s">
        <v>33</v>
      </c>
      <c r="E78731" t="s">
        <v>148</v>
      </c>
      <c r="F78731" t="s">
        <v>270</v>
      </c>
      <c r="G78731" t="s">
        <v>446</v>
      </c>
      <c r="H78731" t="s">
        <v>592</v>
      </c>
      <c r="I78731" s="6">
        <v>-77742</v>
      </c>
    </row>
    <row r="78732" spans="1:9" x14ac:dyDescent="0.25">
      <c r="A78732" t="s">
        <v>73</v>
      </c>
      <c r="B78732" t="s">
        <v>1035</v>
      </c>
      <c r="C78732" t="s">
        <v>32</v>
      </c>
      <c r="D78732" t="s">
        <v>33</v>
      </c>
      <c r="E78732" t="s">
        <v>148</v>
      </c>
      <c r="F78732" t="s">
        <v>270</v>
      </c>
      <c r="G78732" t="s">
        <v>447</v>
      </c>
      <c r="H78732" t="s">
        <v>593</v>
      </c>
      <c r="I78732" s="6">
        <v>-136400</v>
      </c>
    </row>
    <row r="78733" spans="1:9" x14ac:dyDescent="0.25">
      <c r="A78733" t="s">
        <v>73</v>
      </c>
      <c r="B78733" t="s">
        <v>1035</v>
      </c>
      <c r="C78733" t="s">
        <v>32</v>
      </c>
      <c r="D78733" t="s">
        <v>33</v>
      </c>
      <c r="E78733" t="s">
        <v>148</v>
      </c>
      <c r="F78733" t="s">
        <v>270</v>
      </c>
      <c r="G78733" t="s">
        <v>448</v>
      </c>
      <c r="H78733" t="s">
        <v>594</v>
      </c>
      <c r="I78733" s="6">
        <v>-93048</v>
      </c>
    </row>
    <row r="78734" spans="1:9" x14ac:dyDescent="0.25">
      <c r="A78734" t="s">
        <v>73</v>
      </c>
      <c r="B78734" t="s">
        <v>1035</v>
      </c>
      <c r="C78734" t="s">
        <v>32</v>
      </c>
      <c r="D78734" t="s">
        <v>33</v>
      </c>
      <c r="E78734" t="s">
        <v>148</v>
      </c>
      <c r="F78734" t="s">
        <v>270</v>
      </c>
      <c r="G78734" t="s">
        <v>449</v>
      </c>
      <c r="H78734" t="s">
        <v>595</v>
      </c>
      <c r="I78734" s="6">
        <v>-11393</v>
      </c>
    </row>
    <row r="78735" spans="1:9" x14ac:dyDescent="0.25">
      <c r="A78735" t="s">
        <v>73</v>
      </c>
      <c r="B78735" t="s">
        <v>1035</v>
      </c>
      <c r="C78735" t="s">
        <v>32</v>
      </c>
      <c r="D78735" t="s">
        <v>33</v>
      </c>
      <c r="E78735" t="s">
        <v>149</v>
      </c>
      <c r="F78735" t="s">
        <v>271</v>
      </c>
      <c r="G78735" t="s">
        <v>450</v>
      </c>
      <c r="H78735" t="s">
        <v>596</v>
      </c>
      <c r="I78735" s="6">
        <v>83215</v>
      </c>
    </row>
    <row r="78736" spans="1:9" x14ac:dyDescent="0.25">
      <c r="A78736" t="s">
        <v>73</v>
      </c>
      <c r="B78736" t="s">
        <v>1035</v>
      </c>
      <c r="C78736" t="s">
        <v>32</v>
      </c>
      <c r="D78736" t="s">
        <v>33</v>
      </c>
      <c r="E78736" t="s">
        <v>150</v>
      </c>
      <c r="F78736" t="s">
        <v>272</v>
      </c>
      <c r="G78736" t="s">
        <v>451</v>
      </c>
      <c r="H78736" t="s">
        <v>272</v>
      </c>
      <c r="I78736" s="6">
        <v>-8602305</v>
      </c>
    </row>
    <row r="78737" spans="1:9" x14ac:dyDescent="0.25">
      <c r="A78737" t="s">
        <v>73</v>
      </c>
      <c r="B78737" t="s">
        <v>1035</v>
      </c>
      <c r="C78737" t="s">
        <v>32</v>
      </c>
      <c r="D78737" t="s">
        <v>33</v>
      </c>
      <c r="E78737" t="s">
        <v>150</v>
      </c>
      <c r="F78737" t="s">
        <v>272</v>
      </c>
      <c r="G78737" t="s">
        <v>452</v>
      </c>
      <c r="H78737" t="s">
        <v>597</v>
      </c>
      <c r="I78737" s="6">
        <v>-4887</v>
      </c>
    </row>
    <row r="78738" spans="1:9" x14ac:dyDescent="0.25">
      <c r="A78738" t="s">
        <v>73</v>
      </c>
      <c r="B78738" t="s">
        <v>1035</v>
      </c>
      <c r="C78738" t="s">
        <v>34</v>
      </c>
      <c r="D78738" t="s">
        <v>35</v>
      </c>
      <c r="E78738" t="s">
        <v>151</v>
      </c>
      <c r="F78738" t="s">
        <v>273</v>
      </c>
      <c r="G78738" t="s">
        <v>151</v>
      </c>
      <c r="H78738" t="s">
        <v>273</v>
      </c>
      <c r="I78738" s="6">
        <v>-32131979</v>
      </c>
    </row>
    <row r="78739" spans="1:9" x14ac:dyDescent="0.25">
      <c r="A78739" t="s">
        <v>73</v>
      </c>
      <c r="B78739" t="s">
        <v>1035</v>
      </c>
      <c r="C78739" t="s">
        <v>34</v>
      </c>
      <c r="D78739" t="s">
        <v>35</v>
      </c>
      <c r="E78739" t="s">
        <v>153</v>
      </c>
      <c r="F78739" t="s">
        <v>275</v>
      </c>
      <c r="G78739" t="s">
        <v>153</v>
      </c>
      <c r="H78739" t="s">
        <v>275</v>
      </c>
      <c r="I78739" s="6">
        <v>-480627</v>
      </c>
    </row>
    <row r="78740" spans="1:9" x14ac:dyDescent="0.25">
      <c r="A78740" t="s">
        <v>73</v>
      </c>
      <c r="B78740" t="s">
        <v>1035</v>
      </c>
      <c r="C78740" t="s">
        <v>36</v>
      </c>
      <c r="D78740" t="s">
        <v>37</v>
      </c>
      <c r="E78740" t="s">
        <v>154</v>
      </c>
      <c r="F78740" t="s">
        <v>276</v>
      </c>
      <c r="G78740" t="s">
        <v>154</v>
      </c>
      <c r="H78740" t="s">
        <v>276</v>
      </c>
      <c r="I78740" s="6">
        <v>-23720</v>
      </c>
    </row>
    <row r="78741" spans="1:9" x14ac:dyDescent="0.25">
      <c r="A78741" t="s">
        <v>73</v>
      </c>
      <c r="B78741" t="s">
        <v>1035</v>
      </c>
      <c r="C78741" t="s">
        <v>36</v>
      </c>
      <c r="D78741" t="s">
        <v>37</v>
      </c>
      <c r="E78741" t="s">
        <v>155</v>
      </c>
      <c r="F78741" t="s">
        <v>277</v>
      </c>
      <c r="G78741" t="s">
        <v>155</v>
      </c>
      <c r="H78741" t="s">
        <v>277</v>
      </c>
      <c r="I78741" s="6">
        <v>-14416</v>
      </c>
    </row>
    <row r="78742" spans="1:9" x14ac:dyDescent="0.25">
      <c r="A78742" t="s">
        <v>73</v>
      </c>
      <c r="B78742" t="s">
        <v>1035</v>
      </c>
      <c r="C78742" t="s">
        <v>36</v>
      </c>
      <c r="D78742" t="s">
        <v>37</v>
      </c>
      <c r="E78742" t="s">
        <v>156</v>
      </c>
      <c r="F78742" t="s">
        <v>278</v>
      </c>
      <c r="G78742" t="s">
        <v>156</v>
      </c>
      <c r="H78742" t="s">
        <v>278</v>
      </c>
      <c r="I78742" s="6">
        <v>-14459</v>
      </c>
    </row>
    <row r="78743" spans="1:9" x14ac:dyDescent="0.25">
      <c r="A78743" t="s">
        <v>73</v>
      </c>
      <c r="B78743" t="s">
        <v>1035</v>
      </c>
      <c r="C78743" t="s">
        <v>36</v>
      </c>
      <c r="D78743" t="s">
        <v>37</v>
      </c>
      <c r="E78743" t="s">
        <v>157</v>
      </c>
      <c r="F78743" t="s">
        <v>279</v>
      </c>
      <c r="G78743" t="s">
        <v>157</v>
      </c>
      <c r="H78743" t="s">
        <v>279</v>
      </c>
      <c r="I78743" s="6">
        <v>-433</v>
      </c>
    </row>
    <row r="78744" spans="1:9" x14ac:dyDescent="0.25">
      <c r="A78744" t="s">
        <v>73</v>
      </c>
      <c r="B78744" t="s">
        <v>1035</v>
      </c>
      <c r="C78744" t="s">
        <v>36</v>
      </c>
      <c r="D78744" t="s">
        <v>37</v>
      </c>
      <c r="E78744" t="s">
        <v>158</v>
      </c>
      <c r="F78744" t="s">
        <v>280</v>
      </c>
      <c r="G78744" t="s">
        <v>158</v>
      </c>
      <c r="H78744" t="s">
        <v>280</v>
      </c>
      <c r="I78744" s="6">
        <v>-3973451</v>
      </c>
    </row>
    <row r="78745" spans="1:9" x14ac:dyDescent="0.25">
      <c r="A78745" t="s">
        <v>73</v>
      </c>
      <c r="B78745" t="s">
        <v>1035</v>
      </c>
      <c r="C78745" t="s">
        <v>38</v>
      </c>
      <c r="D78745" t="s">
        <v>39</v>
      </c>
      <c r="E78745" t="s">
        <v>226</v>
      </c>
      <c r="F78745" t="s">
        <v>226</v>
      </c>
      <c r="G78745" t="s">
        <v>717</v>
      </c>
      <c r="H78745" t="s">
        <v>39</v>
      </c>
      <c r="I78745" s="6">
        <v>2242010</v>
      </c>
    </row>
    <row r="78746" spans="1:9" x14ac:dyDescent="0.25">
      <c r="A78746" t="s">
        <v>73</v>
      </c>
      <c r="B78746" t="s">
        <v>1035</v>
      </c>
      <c r="C78746" t="s">
        <v>40</v>
      </c>
      <c r="D78746" t="s">
        <v>41</v>
      </c>
      <c r="E78746" t="s">
        <v>159</v>
      </c>
      <c r="F78746" t="s">
        <v>41</v>
      </c>
      <c r="G78746" t="s">
        <v>159</v>
      </c>
      <c r="H78746" t="s">
        <v>41</v>
      </c>
      <c r="I78746" s="6">
        <v>3726146.7274020002</v>
      </c>
    </row>
    <row r="78747" spans="1:9" x14ac:dyDescent="0.25">
      <c r="A78747" t="s">
        <v>73</v>
      </c>
      <c r="B78747" t="s">
        <v>1035</v>
      </c>
      <c r="C78747" t="s">
        <v>42</v>
      </c>
      <c r="D78747" t="s">
        <v>43</v>
      </c>
      <c r="E78747" t="s">
        <v>160</v>
      </c>
      <c r="F78747" t="s">
        <v>281</v>
      </c>
      <c r="G78747" t="s">
        <v>160</v>
      </c>
      <c r="H78747" t="s">
        <v>281</v>
      </c>
      <c r="I78747" s="6">
        <v>-4014000</v>
      </c>
    </row>
    <row r="78748" spans="1:9" x14ac:dyDescent="0.25">
      <c r="A78748" t="s">
        <v>73</v>
      </c>
      <c r="B78748" t="s">
        <v>1035</v>
      </c>
      <c r="C78748" t="s">
        <v>42</v>
      </c>
      <c r="D78748" t="s">
        <v>43</v>
      </c>
      <c r="E78748" t="s">
        <v>161</v>
      </c>
      <c r="F78748" t="s">
        <v>282</v>
      </c>
      <c r="G78748" t="s">
        <v>161</v>
      </c>
      <c r="H78748" t="s">
        <v>282</v>
      </c>
      <c r="I78748" s="6">
        <v>-101602</v>
      </c>
    </row>
    <row r="78749" spans="1:9" x14ac:dyDescent="0.25">
      <c r="A78749" t="s">
        <v>73</v>
      </c>
      <c r="B78749" t="s">
        <v>1035</v>
      </c>
      <c r="C78749" t="s">
        <v>42</v>
      </c>
      <c r="D78749" t="s">
        <v>43</v>
      </c>
      <c r="E78749" t="s">
        <v>162</v>
      </c>
      <c r="F78749" t="s">
        <v>283</v>
      </c>
      <c r="G78749" t="s">
        <v>453</v>
      </c>
      <c r="H78749" t="s">
        <v>598</v>
      </c>
      <c r="I78749" s="6">
        <v>-14689</v>
      </c>
    </row>
    <row r="78750" spans="1:9" x14ac:dyDescent="0.25">
      <c r="A78750" t="s">
        <v>73</v>
      </c>
      <c r="B78750" t="s">
        <v>1035</v>
      </c>
      <c r="C78750" t="s">
        <v>42</v>
      </c>
      <c r="D78750" t="s">
        <v>43</v>
      </c>
      <c r="E78750" t="s">
        <v>162</v>
      </c>
      <c r="F78750" t="s">
        <v>283</v>
      </c>
      <c r="G78750" t="s">
        <v>454</v>
      </c>
      <c r="H78750" t="s">
        <v>599</v>
      </c>
      <c r="I78750" s="6">
        <v>-1062438</v>
      </c>
    </row>
    <row r="78751" spans="1:9" x14ac:dyDescent="0.25">
      <c r="A78751" t="s">
        <v>73</v>
      </c>
      <c r="B78751" t="s">
        <v>1035</v>
      </c>
      <c r="C78751" t="s">
        <v>42</v>
      </c>
      <c r="D78751" t="s">
        <v>43</v>
      </c>
      <c r="E78751" t="s">
        <v>162</v>
      </c>
      <c r="F78751" t="s">
        <v>283</v>
      </c>
      <c r="G78751" t="s">
        <v>455</v>
      </c>
      <c r="H78751" t="s">
        <v>600</v>
      </c>
      <c r="I78751" s="6">
        <v>-378051</v>
      </c>
    </row>
    <row r="78752" spans="1:9" x14ac:dyDescent="0.25">
      <c r="A78752" t="s">
        <v>73</v>
      </c>
      <c r="B78752" t="s">
        <v>1035</v>
      </c>
      <c r="C78752" t="s">
        <v>42</v>
      </c>
      <c r="D78752" t="s">
        <v>43</v>
      </c>
      <c r="E78752" t="s">
        <v>162</v>
      </c>
      <c r="F78752" t="s">
        <v>283</v>
      </c>
      <c r="G78752" t="s">
        <v>456</v>
      </c>
      <c r="H78752" t="s">
        <v>601</v>
      </c>
      <c r="I78752" s="6">
        <v>-1751090</v>
      </c>
    </row>
    <row r="78753" spans="1:9" x14ac:dyDescent="0.25">
      <c r="A78753" t="s">
        <v>73</v>
      </c>
      <c r="B78753" t="s">
        <v>1035</v>
      </c>
      <c r="C78753" t="s">
        <v>42</v>
      </c>
      <c r="D78753" t="s">
        <v>43</v>
      </c>
      <c r="E78753" t="s">
        <v>162</v>
      </c>
      <c r="F78753" t="s">
        <v>283</v>
      </c>
      <c r="G78753" t="s">
        <v>457</v>
      </c>
      <c r="H78753" t="s">
        <v>602</v>
      </c>
      <c r="I78753" s="6">
        <v>-55603</v>
      </c>
    </row>
    <row r="78754" spans="1:9" x14ac:dyDescent="0.25">
      <c r="A78754" t="s">
        <v>73</v>
      </c>
      <c r="B78754" t="s">
        <v>1035</v>
      </c>
      <c r="C78754" t="s">
        <v>42</v>
      </c>
      <c r="D78754" t="s">
        <v>43</v>
      </c>
      <c r="E78754" t="s">
        <v>162</v>
      </c>
      <c r="F78754" t="s">
        <v>283</v>
      </c>
      <c r="G78754" t="s">
        <v>458</v>
      </c>
      <c r="H78754" t="s">
        <v>603</v>
      </c>
      <c r="I78754" s="6">
        <v>-9781</v>
      </c>
    </row>
    <row r="78755" spans="1:9" x14ac:dyDescent="0.25">
      <c r="A78755" t="s">
        <v>73</v>
      </c>
      <c r="B78755" t="s">
        <v>1035</v>
      </c>
      <c r="C78755" t="s">
        <v>42</v>
      </c>
      <c r="D78755" t="s">
        <v>43</v>
      </c>
      <c r="E78755" t="s">
        <v>162</v>
      </c>
      <c r="F78755" t="s">
        <v>283</v>
      </c>
      <c r="G78755" t="s">
        <v>459</v>
      </c>
      <c r="H78755" t="s">
        <v>604</v>
      </c>
      <c r="I78755" s="6">
        <v>-2023233</v>
      </c>
    </row>
    <row r="78756" spans="1:9" x14ac:dyDescent="0.25">
      <c r="A78756" t="s">
        <v>73</v>
      </c>
      <c r="B78756" t="s">
        <v>1035</v>
      </c>
      <c r="C78756" t="s">
        <v>42</v>
      </c>
      <c r="D78756" t="s">
        <v>43</v>
      </c>
      <c r="E78756" t="s">
        <v>162</v>
      </c>
      <c r="F78756" t="s">
        <v>283</v>
      </c>
      <c r="G78756" t="s">
        <v>460</v>
      </c>
      <c r="H78756" t="s">
        <v>605</v>
      </c>
      <c r="I78756" s="6">
        <v>-470607</v>
      </c>
    </row>
    <row r="78757" spans="1:9" x14ac:dyDescent="0.25">
      <c r="A78757" t="s">
        <v>73</v>
      </c>
      <c r="B78757" t="s">
        <v>1035</v>
      </c>
      <c r="C78757" t="s">
        <v>42</v>
      </c>
      <c r="D78757" t="s">
        <v>43</v>
      </c>
      <c r="E78757" t="s">
        <v>162</v>
      </c>
      <c r="F78757" t="s">
        <v>283</v>
      </c>
      <c r="G78757" t="s">
        <v>462</v>
      </c>
      <c r="H78757" t="s">
        <v>607</v>
      </c>
      <c r="I78757" s="6">
        <v>-1301160</v>
      </c>
    </row>
    <row r="78758" spans="1:9" x14ac:dyDescent="0.25">
      <c r="A78758" t="s">
        <v>73</v>
      </c>
      <c r="B78758" t="s">
        <v>1035</v>
      </c>
      <c r="C78758" t="s">
        <v>42</v>
      </c>
      <c r="D78758" t="s">
        <v>43</v>
      </c>
      <c r="E78758" t="s">
        <v>162</v>
      </c>
      <c r="F78758" t="s">
        <v>283</v>
      </c>
      <c r="G78758" t="s">
        <v>463</v>
      </c>
      <c r="H78758" t="s">
        <v>608</v>
      </c>
      <c r="I78758" s="6">
        <v>-791053</v>
      </c>
    </row>
    <row r="78759" spans="1:9" x14ac:dyDescent="0.25">
      <c r="A78759" t="s">
        <v>73</v>
      </c>
      <c r="B78759" t="s">
        <v>1035</v>
      </c>
      <c r="C78759" t="s">
        <v>42</v>
      </c>
      <c r="D78759" t="s">
        <v>43</v>
      </c>
      <c r="E78759" t="s">
        <v>162</v>
      </c>
      <c r="F78759" t="s">
        <v>283</v>
      </c>
      <c r="G78759" t="s">
        <v>464</v>
      </c>
      <c r="H78759" t="s">
        <v>609</v>
      </c>
      <c r="I78759" s="6">
        <v>-4869706</v>
      </c>
    </row>
    <row r="78760" spans="1:9" x14ac:dyDescent="0.25">
      <c r="A78760" t="s">
        <v>73</v>
      </c>
      <c r="B78760" t="s">
        <v>1035</v>
      </c>
      <c r="C78760" t="s">
        <v>42</v>
      </c>
      <c r="D78760" t="s">
        <v>43</v>
      </c>
      <c r="E78760" t="s">
        <v>162</v>
      </c>
      <c r="F78760" t="s">
        <v>283</v>
      </c>
      <c r="G78760" t="s">
        <v>465</v>
      </c>
      <c r="H78760" t="s">
        <v>610</v>
      </c>
      <c r="I78760" s="6">
        <v>1</v>
      </c>
    </row>
    <row r="78761" spans="1:9" x14ac:dyDescent="0.25">
      <c r="A78761" t="s">
        <v>73</v>
      </c>
      <c r="B78761" t="s">
        <v>1035</v>
      </c>
      <c r="C78761" t="s">
        <v>42</v>
      </c>
      <c r="D78761" t="s">
        <v>43</v>
      </c>
      <c r="E78761" t="s">
        <v>162</v>
      </c>
      <c r="F78761" t="s">
        <v>283</v>
      </c>
      <c r="G78761" t="s">
        <v>466</v>
      </c>
      <c r="H78761" t="s">
        <v>611</v>
      </c>
      <c r="I78761" s="6">
        <v>2</v>
      </c>
    </row>
    <row r="78762" spans="1:9" x14ac:dyDescent="0.25">
      <c r="A78762" t="s">
        <v>73</v>
      </c>
      <c r="B78762" t="s">
        <v>1035</v>
      </c>
      <c r="C78762" t="s">
        <v>52</v>
      </c>
      <c r="D78762" t="s">
        <v>53</v>
      </c>
      <c r="E78762" t="s">
        <v>162</v>
      </c>
      <c r="F78762" t="s">
        <v>283</v>
      </c>
      <c r="G78762" t="s">
        <v>467</v>
      </c>
      <c r="H78762" t="s">
        <v>612</v>
      </c>
      <c r="I78762" s="6">
        <v>-23744443</v>
      </c>
    </row>
    <row r="78763" spans="1:9" x14ac:dyDescent="0.25">
      <c r="A78763" t="s">
        <v>73</v>
      </c>
      <c r="B78763" t="s">
        <v>1035</v>
      </c>
      <c r="C78763" t="s">
        <v>52</v>
      </c>
      <c r="D78763" t="s">
        <v>53</v>
      </c>
      <c r="E78763" t="s">
        <v>162</v>
      </c>
      <c r="F78763" t="s">
        <v>283</v>
      </c>
      <c r="G78763" t="s">
        <v>468</v>
      </c>
      <c r="H78763" t="s">
        <v>613</v>
      </c>
      <c r="I78763" s="6">
        <v>-406424</v>
      </c>
    </row>
    <row r="78764" spans="1:9" x14ac:dyDescent="0.25">
      <c r="A78764" t="s">
        <v>73</v>
      </c>
      <c r="B78764" t="s">
        <v>1035</v>
      </c>
      <c r="C78764" t="s">
        <v>44</v>
      </c>
      <c r="D78764" t="s">
        <v>45</v>
      </c>
      <c r="E78764" t="s">
        <v>163</v>
      </c>
      <c r="F78764" t="s">
        <v>284</v>
      </c>
      <c r="G78764" t="s">
        <v>163</v>
      </c>
      <c r="H78764" t="s">
        <v>284</v>
      </c>
      <c r="I78764" s="6">
        <v>3</v>
      </c>
    </row>
    <row r="78765" spans="1:9" x14ac:dyDescent="0.25">
      <c r="A78765" t="s">
        <v>73</v>
      </c>
      <c r="B78765" t="s">
        <v>1035</v>
      </c>
      <c r="C78765" t="s">
        <v>44</v>
      </c>
      <c r="D78765" t="s">
        <v>45</v>
      </c>
      <c r="E78765" t="s">
        <v>164</v>
      </c>
      <c r="F78765" t="s">
        <v>285</v>
      </c>
      <c r="G78765" t="s">
        <v>164</v>
      </c>
      <c r="H78765" t="s">
        <v>285</v>
      </c>
      <c r="I78765" s="6">
        <v>9758180</v>
      </c>
    </row>
    <row r="78766" spans="1:9" x14ac:dyDescent="0.25">
      <c r="A78766" t="s">
        <v>73</v>
      </c>
      <c r="B78766" t="s">
        <v>1035</v>
      </c>
      <c r="C78766" t="s">
        <v>44</v>
      </c>
      <c r="D78766" t="s">
        <v>45</v>
      </c>
      <c r="E78766" t="s">
        <v>165</v>
      </c>
      <c r="F78766" t="s">
        <v>286</v>
      </c>
      <c r="G78766" t="s">
        <v>165</v>
      </c>
      <c r="H78766" t="s">
        <v>286</v>
      </c>
      <c r="I78766" s="6">
        <v>-22947</v>
      </c>
    </row>
    <row r="78767" spans="1:9" x14ac:dyDescent="0.25">
      <c r="A78767" t="s">
        <v>73</v>
      </c>
      <c r="B78767" t="s">
        <v>1035</v>
      </c>
      <c r="C78767" t="s">
        <v>44</v>
      </c>
      <c r="D78767" t="s">
        <v>45</v>
      </c>
      <c r="E78767" t="s">
        <v>168</v>
      </c>
      <c r="F78767" t="s">
        <v>289</v>
      </c>
      <c r="G78767" t="s">
        <v>168</v>
      </c>
      <c r="H78767" t="s">
        <v>289</v>
      </c>
      <c r="I78767" s="6">
        <v>15811</v>
      </c>
    </row>
    <row r="78768" spans="1:9" x14ac:dyDescent="0.25">
      <c r="A78768" t="s">
        <v>73</v>
      </c>
      <c r="B78768" t="s">
        <v>1035</v>
      </c>
      <c r="C78768" t="s">
        <v>54</v>
      </c>
      <c r="D78768" t="s">
        <v>55</v>
      </c>
      <c r="E78768" t="s">
        <v>169</v>
      </c>
      <c r="F78768" t="s">
        <v>290</v>
      </c>
      <c r="G78768" t="s">
        <v>169</v>
      </c>
      <c r="H78768" t="s">
        <v>290</v>
      </c>
      <c r="I78768" s="6">
        <v>29289762</v>
      </c>
    </row>
    <row r="78769" spans="1:9" x14ac:dyDescent="0.25">
      <c r="A78769" t="s">
        <v>73</v>
      </c>
      <c r="B78769" t="s">
        <v>1035</v>
      </c>
      <c r="C78769" t="s">
        <v>54</v>
      </c>
      <c r="D78769" t="s">
        <v>55</v>
      </c>
      <c r="E78769" t="s">
        <v>170</v>
      </c>
      <c r="F78769" t="s">
        <v>291</v>
      </c>
      <c r="G78769" t="s">
        <v>170</v>
      </c>
      <c r="H78769" t="s">
        <v>291</v>
      </c>
      <c r="I78769" s="6">
        <v>587730</v>
      </c>
    </row>
    <row r="78770" spans="1:9" x14ac:dyDescent="0.25">
      <c r="A78770" t="s">
        <v>73</v>
      </c>
      <c r="B78770" t="s">
        <v>1035</v>
      </c>
      <c r="C78770" t="s">
        <v>46</v>
      </c>
      <c r="D78770" t="s">
        <v>47</v>
      </c>
      <c r="E78770" t="s">
        <v>171</v>
      </c>
      <c r="F78770" t="s">
        <v>292</v>
      </c>
      <c r="G78770" t="s">
        <v>171</v>
      </c>
      <c r="H78770" t="s">
        <v>882</v>
      </c>
      <c r="I78770" s="6">
        <v>-3245329</v>
      </c>
    </row>
    <row r="78771" spans="1:9" x14ac:dyDescent="0.25">
      <c r="A78771" t="s">
        <v>73</v>
      </c>
      <c r="B78771" t="s">
        <v>1035</v>
      </c>
      <c r="C78771" t="s">
        <v>46</v>
      </c>
      <c r="D78771" t="s">
        <v>47</v>
      </c>
      <c r="E78771" t="s">
        <v>172</v>
      </c>
      <c r="F78771" t="s">
        <v>293</v>
      </c>
      <c r="G78771" t="s">
        <v>172</v>
      </c>
      <c r="H78771" t="s">
        <v>293</v>
      </c>
      <c r="I78771" s="6">
        <v>-104503</v>
      </c>
    </row>
    <row r="78772" spans="1:9" x14ac:dyDescent="0.25">
      <c r="A78772" t="s">
        <v>73</v>
      </c>
      <c r="B78772" t="s">
        <v>1035</v>
      </c>
      <c r="C78772" t="s">
        <v>48</v>
      </c>
      <c r="D78772" t="s">
        <v>49</v>
      </c>
      <c r="E78772" t="s">
        <v>176</v>
      </c>
      <c r="F78772" t="s">
        <v>297</v>
      </c>
      <c r="G78772" t="s">
        <v>176</v>
      </c>
      <c r="H78772" t="s">
        <v>297</v>
      </c>
      <c r="I78772" s="6">
        <v>-169804.796046</v>
      </c>
    </row>
    <row r="78773" spans="1:9" x14ac:dyDescent="0.25">
      <c r="A78773" t="s">
        <v>73</v>
      </c>
      <c r="B78773" t="s">
        <v>1035</v>
      </c>
      <c r="C78773" t="s">
        <v>48</v>
      </c>
      <c r="D78773" t="s">
        <v>49</v>
      </c>
      <c r="E78773" t="s">
        <v>178</v>
      </c>
      <c r="F78773" t="s">
        <v>299</v>
      </c>
      <c r="G78773" t="s">
        <v>178</v>
      </c>
      <c r="H78773" t="s">
        <v>299</v>
      </c>
      <c r="I78773" s="6">
        <v>6603</v>
      </c>
    </row>
    <row r="78774" spans="1:9" x14ac:dyDescent="0.25">
      <c r="A78774" t="s">
        <v>73</v>
      </c>
      <c r="B78774" t="s">
        <v>1035</v>
      </c>
      <c r="C78774" t="s">
        <v>56</v>
      </c>
      <c r="D78774" t="s">
        <v>57</v>
      </c>
      <c r="E78774" t="s">
        <v>180</v>
      </c>
      <c r="F78774" t="s">
        <v>301</v>
      </c>
      <c r="G78774" t="s">
        <v>180</v>
      </c>
      <c r="H78774" t="s">
        <v>301</v>
      </c>
      <c r="I78774" s="6">
        <v>-7743399</v>
      </c>
    </row>
    <row r="78775" spans="1:9" x14ac:dyDescent="0.25">
      <c r="A78775" t="s">
        <v>73</v>
      </c>
      <c r="B78775" t="s">
        <v>1035</v>
      </c>
      <c r="C78775" t="s">
        <v>56</v>
      </c>
      <c r="D78775" t="s">
        <v>57</v>
      </c>
      <c r="E78775" t="s">
        <v>181</v>
      </c>
      <c r="F78775" t="s">
        <v>302</v>
      </c>
      <c r="G78775" t="s">
        <v>181</v>
      </c>
      <c r="H78775" t="s">
        <v>302</v>
      </c>
      <c r="I78775" s="6">
        <v>-332284</v>
      </c>
    </row>
    <row r="78776" spans="1:9" x14ac:dyDescent="0.25">
      <c r="A78776" t="s">
        <v>73</v>
      </c>
      <c r="B78776" t="s">
        <v>1035</v>
      </c>
      <c r="C78776" t="s">
        <v>58</v>
      </c>
      <c r="D78776" t="s">
        <v>59</v>
      </c>
      <c r="E78776" t="s">
        <v>183</v>
      </c>
      <c r="F78776" t="s">
        <v>304</v>
      </c>
      <c r="G78776" t="s">
        <v>183</v>
      </c>
      <c r="H78776" t="s">
        <v>304</v>
      </c>
      <c r="I78776" s="6">
        <v>-563093</v>
      </c>
    </row>
    <row r="78777" spans="1:9" x14ac:dyDescent="0.25">
      <c r="A78777" t="s">
        <v>73</v>
      </c>
      <c r="B78777" t="s">
        <v>1035</v>
      </c>
      <c r="C78777" t="s">
        <v>58</v>
      </c>
      <c r="D78777" t="s">
        <v>59</v>
      </c>
      <c r="E78777" t="s">
        <v>184</v>
      </c>
      <c r="F78777" t="s">
        <v>305</v>
      </c>
      <c r="G78777" t="s">
        <v>184</v>
      </c>
      <c r="H78777" t="s">
        <v>305</v>
      </c>
      <c r="I78777" s="6">
        <v>1659209</v>
      </c>
    </row>
    <row r="78778" spans="1:9" x14ac:dyDescent="0.25">
      <c r="A78778" t="s">
        <v>73</v>
      </c>
      <c r="B78778" t="s">
        <v>1035</v>
      </c>
      <c r="C78778" t="s">
        <v>50</v>
      </c>
      <c r="D78778" t="s">
        <v>51</v>
      </c>
      <c r="E78778" t="s">
        <v>185</v>
      </c>
      <c r="F78778" t="s">
        <v>51</v>
      </c>
      <c r="G78778" t="s">
        <v>185</v>
      </c>
      <c r="H78778" t="s">
        <v>51</v>
      </c>
      <c r="I78778" s="6">
        <v>-2971428.9364159466</v>
      </c>
    </row>
    <row r="78779" spans="1:9" x14ac:dyDescent="0.25">
      <c r="A78779" t="s">
        <v>73</v>
      </c>
      <c r="B78779" t="s">
        <v>1036</v>
      </c>
      <c r="C78779" t="s">
        <v>10</v>
      </c>
      <c r="D78779" t="s">
        <v>11</v>
      </c>
      <c r="E78779" t="s">
        <v>85</v>
      </c>
      <c r="F78779" t="s">
        <v>206</v>
      </c>
      <c r="G78779" t="s">
        <v>85</v>
      </c>
      <c r="H78779" t="s">
        <v>206</v>
      </c>
      <c r="I78779" s="6">
        <v>174532238.89170328</v>
      </c>
    </row>
    <row r="78780" spans="1:9" x14ac:dyDescent="0.25">
      <c r="A78780" t="s">
        <v>73</v>
      </c>
      <c r="B78780" t="s">
        <v>1036</v>
      </c>
      <c r="C78780" t="s">
        <v>10</v>
      </c>
      <c r="D78780" t="s">
        <v>11</v>
      </c>
      <c r="E78780" t="s">
        <v>86</v>
      </c>
      <c r="F78780" t="s">
        <v>207</v>
      </c>
      <c r="G78780" t="s">
        <v>86</v>
      </c>
      <c r="H78780" t="s">
        <v>207</v>
      </c>
      <c r="I78780" s="6">
        <v>-707862.54302339884</v>
      </c>
    </row>
    <row r="78781" spans="1:9" x14ac:dyDescent="0.25">
      <c r="A78781" t="s">
        <v>73</v>
      </c>
      <c r="B78781" t="s">
        <v>1036</v>
      </c>
      <c r="C78781" t="s">
        <v>12</v>
      </c>
      <c r="D78781" t="s">
        <v>13</v>
      </c>
      <c r="E78781" t="s">
        <v>89</v>
      </c>
      <c r="F78781" t="s">
        <v>210</v>
      </c>
      <c r="G78781" t="s">
        <v>89</v>
      </c>
      <c r="H78781" t="s">
        <v>210</v>
      </c>
      <c r="I78781" s="6">
        <v>-27062599.296731096</v>
      </c>
    </row>
    <row r="78782" spans="1:9" x14ac:dyDescent="0.25">
      <c r="A78782" t="s">
        <v>73</v>
      </c>
      <c r="B78782" t="s">
        <v>1036</v>
      </c>
      <c r="C78782" t="s">
        <v>12</v>
      </c>
      <c r="D78782" t="s">
        <v>13</v>
      </c>
      <c r="E78782" t="s">
        <v>90</v>
      </c>
      <c r="F78782" t="s">
        <v>211</v>
      </c>
      <c r="G78782" t="s">
        <v>90</v>
      </c>
      <c r="H78782" t="s">
        <v>211</v>
      </c>
      <c r="I78782" s="6">
        <v>-151472112.72851792</v>
      </c>
    </row>
    <row r="78783" spans="1:9" x14ac:dyDescent="0.25">
      <c r="A78783" t="s">
        <v>73</v>
      </c>
      <c r="B78783" t="s">
        <v>1036</v>
      </c>
      <c r="C78783" t="s">
        <v>12</v>
      </c>
      <c r="D78783" t="s">
        <v>13</v>
      </c>
      <c r="E78783" t="s">
        <v>91</v>
      </c>
      <c r="F78783" t="s">
        <v>212</v>
      </c>
      <c r="G78783" t="s">
        <v>91</v>
      </c>
      <c r="H78783" t="s">
        <v>212</v>
      </c>
      <c r="I78783" s="6">
        <v>-16.650933900848031</v>
      </c>
    </row>
    <row r="78784" spans="1:9" x14ac:dyDescent="0.25">
      <c r="A78784" t="s">
        <v>73</v>
      </c>
      <c r="B78784" t="s">
        <v>1036</v>
      </c>
      <c r="C78784" t="s">
        <v>12</v>
      </c>
      <c r="D78784" t="s">
        <v>13</v>
      </c>
      <c r="E78784" t="s">
        <v>95</v>
      </c>
      <c r="F78784" t="s">
        <v>216</v>
      </c>
      <c r="G78784" t="s">
        <v>95</v>
      </c>
      <c r="H78784" t="s">
        <v>216</v>
      </c>
      <c r="I78784" s="6">
        <v>-2732959.8980750986</v>
      </c>
    </row>
    <row r="78785" spans="1:9" x14ac:dyDescent="0.25">
      <c r="A78785" t="s">
        <v>73</v>
      </c>
      <c r="B78785" t="s">
        <v>1036</v>
      </c>
      <c r="C78785" t="s">
        <v>12</v>
      </c>
      <c r="D78785" t="s">
        <v>13</v>
      </c>
      <c r="E78785" t="s">
        <v>96</v>
      </c>
      <c r="F78785" t="s">
        <v>217</v>
      </c>
      <c r="G78785" t="s">
        <v>96</v>
      </c>
      <c r="H78785" t="s">
        <v>217</v>
      </c>
      <c r="I78785" s="6">
        <v>-52210.472443500017</v>
      </c>
    </row>
    <row r="78786" spans="1:9" x14ac:dyDescent="0.25">
      <c r="A78786" t="s">
        <v>73</v>
      </c>
      <c r="B78786" t="s">
        <v>1036</v>
      </c>
      <c r="C78786" t="s">
        <v>12</v>
      </c>
      <c r="D78786" t="s">
        <v>13</v>
      </c>
      <c r="E78786" t="s">
        <v>97</v>
      </c>
      <c r="F78786" t="s">
        <v>218</v>
      </c>
      <c r="G78786" t="s">
        <v>97</v>
      </c>
      <c r="H78786" t="s">
        <v>218</v>
      </c>
      <c r="I78786" s="6">
        <v>87685.776850799943</v>
      </c>
    </row>
    <row r="78787" spans="1:9" x14ac:dyDescent="0.25">
      <c r="A78787" t="s">
        <v>73</v>
      </c>
      <c r="B78787" t="s">
        <v>1036</v>
      </c>
      <c r="C78787" t="s">
        <v>12</v>
      </c>
      <c r="D78787" t="s">
        <v>13</v>
      </c>
      <c r="E78787" t="s">
        <v>98</v>
      </c>
      <c r="F78787" t="s">
        <v>219</v>
      </c>
      <c r="G78787" t="s">
        <v>98</v>
      </c>
      <c r="H78787" t="s">
        <v>219</v>
      </c>
      <c r="I78787" s="6">
        <v>38417.622374099992</v>
      </c>
    </row>
    <row r="78788" spans="1:9" x14ac:dyDescent="0.25">
      <c r="A78788" t="s">
        <v>73</v>
      </c>
      <c r="B78788" t="s">
        <v>1036</v>
      </c>
      <c r="C78788" t="s">
        <v>12</v>
      </c>
      <c r="D78788" t="s">
        <v>13</v>
      </c>
      <c r="E78788" t="s">
        <v>105</v>
      </c>
      <c r="F78788" t="s">
        <v>227</v>
      </c>
      <c r="G78788" t="s">
        <v>105</v>
      </c>
      <c r="H78788" t="s">
        <v>227</v>
      </c>
      <c r="I78788" s="6">
        <v>1018685.5261347009</v>
      </c>
    </row>
    <row r="78789" spans="1:9" x14ac:dyDescent="0.25">
      <c r="A78789" t="s">
        <v>73</v>
      </c>
      <c r="B78789" t="s">
        <v>1036</v>
      </c>
      <c r="C78789" t="s">
        <v>12</v>
      </c>
      <c r="D78789" t="s">
        <v>13</v>
      </c>
      <c r="E78789" t="s">
        <v>99</v>
      </c>
      <c r="F78789" t="s">
        <v>220</v>
      </c>
      <c r="G78789" t="s">
        <v>99</v>
      </c>
      <c r="H78789" t="s">
        <v>220</v>
      </c>
      <c r="I78789" s="6">
        <v>-471301.74563940009</v>
      </c>
    </row>
    <row r="78790" spans="1:9" x14ac:dyDescent="0.25">
      <c r="A78790" t="s">
        <v>73</v>
      </c>
      <c r="B78790" t="s">
        <v>1036</v>
      </c>
      <c r="C78790" t="s">
        <v>14</v>
      </c>
      <c r="D78790" t="s">
        <v>15</v>
      </c>
      <c r="E78790" t="s">
        <v>101</v>
      </c>
      <c r="F78790" t="s">
        <v>222</v>
      </c>
      <c r="G78790" t="s">
        <v>101</v>
      </c>
      <c r="H78790" t="s">
        <v>222</v>
      </c>
      <c r="I78790" s="6">
        <v>360695.46854190005</v>
      </c>
    </row>
    <row r="78791" spans="1:9" x14ac:dyDescent="0.25">
      <c r="A78791" t="s">
        <v>73</v>
      </c>
      <c r="B78791" t="s">
        <v>1036</v>
      </c>
      <c r="C78791" t="s">
        <v>14</v>
      </c>
      <c r="D78791" t="s">
        <v>15</v>
      </c>
      <c r="E78791" t="s">
        <v>102</v>
      </c>
      <c r="F78791" t="s">
        <v>223</v>
      </c>
      <c r="G78791" t="s">
        <v>102</v>
      </c>
      <c r="H78791" t="s">
        <v>223</v>
      </c>
      <c r="I78791" s="6">
        <v>693100.02092100028</v>
      </c>
    </row>
    <row r="78792" spans="1:9" x14ac:dyDescent="0.25">
      <c r="A78792" t="s">
        <v>73</v>
      </c>
      <c r="B78792" t="s">
        <v>1036</v>
      </c>
      <c r="C78792" t="s">
        <v>14</v>
      </c>
      <c r="D78792" t="s">
        <v>15</v>
      </c>
      <c r="E78792" t="s">
        <v>103</v>
      </c>
      <c r="F78792" t="s">
        <v>224</v>
      </c>
      <c r="G78792" t="s">
        <v>103</v>
      </c>
      <c r="H78792" t="s">
        <v>224</v>
      </c>
      <c r="I78792" s="6">
        <v>17472183.42608222</v>
      </c>
    </row>
    <row r="78793" spans="1:9" x14ac:dyDescent="0.25">
      <c r="A78793" t="s">
        <v>73</v>
      </c>
      <c r="B78793" t="s">
        <v>1036</v>
      </c>
      <c r="C78793" t="s">
        <v>16</v>
      </c>
      <c r="D78793" t="s">
        <v>17</v>
      </c>
      <c r="E78793" t="s">
        <v>226</v>
      </c>
      <c r="F78793" t="s">
        <v>226</v>
      </c>
      <c r="G78793" t="s">
        <v>662</v>
      </c>
      <c r="H78793" t="s">
        <v>17</v>
      </c>
      <c r="I78793" s="6">
        <v>-2204672.7798296995</v>
      </c>
    </row>
    <row r="78794" spans="1:9" x14ac:dyDescent="0.25">
      <c r="A78794" t="s">
        <v>73</v>
      </c>
      <c r="B78794" t="s">
        <v>1036</v>
      </c>
      <c r="C78794" t="s">
        <v>18</v>
      </c>
      <c r="D78794" t="s">
        <v>19</v>
      </c>
      <c r="E78794" t="s">
        <v>106</v>
      </c>
      <c r="F78794" t="s">
        <v>228</v>
      </c>
      <c r="G78794" t="s">
        <v>106</v>
      </c>
      <c r="H78794" t="s">
        <v>228</v>
      </c>
      <c r="I78794" s="6">
        <v>-629205.49021319975</v>
      </c>
    </row>
    <row r="78795" spans="1:9" x14ac:dyDescent="0.25">
      <c r="A78795" t="s">
        <v>73</v>
      </c>
      <c r="B78795" t="s">
        <v>1036</v>
      </c>
      <c r="C78795" t="s">
        <v>20</v>
      </c>
      <c r="D78795" t="s">
        <v>21</v>
      </c>
      <c r="E78795" t="s">
        <v>107</v>
      </c>
      <c r="F78795" t="s">
        <v>229</v>
      </c>
      <c r="G78795" t="s">
        <v>325</v>
      </c>
      <c r="H78795" t="s">
        <v>480</v>
      </c>
      <c r="I78795" s="6">
        <v>2341448.4482178004</v>
      </c>
    </row>
    <row r="78796" spans="1:9" x14ac:dyDescent="0.25">
      <c r="A78796" t="s">
        <v>73</v>
      </c>
      <c r="B78796" t="s">
        <v>1036</v>
      </c>
      <c r="C78796" t="s">
        <v>20</v>
      </c>
      <c r="D78796" t="s">
        <v>21</v>
      </c>
      <c r="E78796" t="s">
        <v>107</v>
      </c>
      <c r="F78796" t="s">
        <v>229</v>
      </c>
      <c r="G78796" t="s">
        <v>326</v>
      </c>
      <c r="H78796" t="s">
        <v>481</v>
      </c>
      <c r="I78796" s="6">
        <v>8014754.6466257982</v>
      </c>
    </row>
    <row r="78797" spans="1:9" x14ac:dyDescent="0.25">
      <c r="A78797" t="s">
        <v>73</v>
      </c>
      <c r="B78797" t="s">
        <v>1036</v>
      </c>
      <c r="C78797" t="s">
        <v>20</v>
      </c>
      <c r="D78797" t="s">
        <v>21</v>
      </c>
      <c r="E78797" t="s">
        <v>107</v>
      </c>
      <c r="F78797" t="s">
        <v>229</v>
      </c>
      <c r="G78797" t="s">
        <v>327</v>
      </c>
      <c r="H78797" t="s">
        <v>482</v>
      </c>
      <c r="I78797" s="6">
        <v>371661.57771509996</v>
      </c>
    </row>
    <row r="78798" spans="1:9" x14ac:dyDescent="0.25">
      <c r="A78798" t="s">
        <v>73</v>
      </c>
      <c r="B78798" t="s">
        <v>1036</v>
      </c>
      <c r="C78798" t="s">
        <v>20</v>
      </c>
      <c r="D78798" t="s">
        <v>21</v>
      </c>
      <c r="E78798" t="s">
        <v>107</v>
      </c>
      <c r="F78798" t="s">
        <v>229</v>
      </c>
      <c r="G78798" t="s">
        <v>328</v>
      </c>
      <c r="H78798" t="s">
        <v>483</v>
      </c>
      <c r="I78798" s="6">
        <v>295422.82818719978</v>
      </c>
    </row>
    <row r="78799" spans="1:9" x14ac:dyDescent="0.25">
      <c r="A78799" t="s">
        <v>73</v>
      </c>
      <c r="B78799" t="s">
        <v>1036</v>
      </c>
      <c r="C78799" t="s">
        <v>20</v>
      </c>
      <c r="D78799" t="s">
        <v>21</v>
      </c>
      <c r="E78799" t="s">
        <v>107</v>
      </c>
      <c r="F78799" t="s">
        <v>229</v>
      </c>
      <c r="G78799" t="s">
        <v>329</v>
      </c>
      <c r="H78799" t="s">
        <v>484</v>
      </c>
      <c r="I78799" s="6">
        <v>172356.75519900001</v>
      </c>
    </row>
    <row r="78800" spans="1:9" x14ac:dyDescent="0.25">
      <c r="A78800" t="s">
        <v>73</v>
      </c>
      <c r="B78800" t="s">
        <v>1036</v>
      </c>
      <c r="C78800" t="s">
        <v>20</v>
      </c>
      <c r="D78800" t="s">
        <v>21</v>
      </c>
      <c r="E78800" t="s">
        <v>107</v>
      </c>
      <c r="F78800" t="s">
        <v>229</v>
      </c>
      <c r="G78800" t="s">
        <v>330</v>
      </c>
      <c r="H78800" t="s">
        <v>485</v>
      </c>
      <c r="I78800" s="6">
        <v>1577526.1286198986</v>
      </c>
    </row>
    <row r="78801" spans="1:9" x14ac:dyDescent="0.25">
      <c r="A78801" t="s">
        <v>73</v>
      </c>
      <c r="B78801" t="s">
        <v>1036</v>
      </c>
      <c r="C78801" t="s">
        <v>20</v>
      </c>
      <c r="D78801" t="s">
        <v>21</v>
      </c>
      <c r="E78801" t="s">
        <v>107</v>
      </c>
      <c r="F78801" t="s">
        <v>229</v>
      </c>
      <c r="G78801" t="s">
        <v>332</v>
      </c>
      <c r="H78801" t="s">
        <v>487</v>
      </c>
      <c r="I78801" s="6">
        <v>13599213.420676794</v>
      </c>
    </row>
    <row r="78802" spans="1:9" x14ac:dyDescent="0.25">
      <c r="A78802" t="s">
        <v>73</v>
      </c>
      <c r="B78802" t="s">
        <v>1036</v>
      </c>
      <c r="C78802" t="s">
        <v>20</v>
      </c>
      <c r="D78802" t="s">
        <v>21</v>
      </c>
      <c r="E78802" t="s">
        <v>107</v>
      </c>
      <c r="F78802" t="s">
        <v>229</v>
      </c>
      <c r="G78802" t="s">
        <v>333</v>
      </c>
      <c r="H78802" t="s">
        <v>488</v>
      </c>
      <c r="I78802" s="6">
        <v>90117.792666899928</v>
      </c>
    </row>
    <row r="78803" spans="1:9" x14ac:dyDescent="0.25">
      <c r="A78803" t="s">
        <v>73</v>
      </c>
      <c r="B78803" t="s">
        <v>1036</v>
      </c>
      <c r="C78803" t="s">
        <v>20</v>
      </c>
      <c r="D78803" t="s">
        <v>21</v>
      </c>
      <c r="E78803" t="s">
        <v>107</v>
      </c>
      <c r="F78803" t="s">
        <v>229</v>
      </c>
      <c r="G78803" t="s">
        <v>334</v>
      </c>
      <c r="H78803" t="s">
        <v>489</v>
      </c>
      <c r="I78803" s="6">
        <v>766523.78315310017</v>
      </c>
    </row>
    <row r="78804" spans="1:9" x14ac:dyDescent="0.25">
      <c r="A78804" t="s">
        <v>73</v>
      </c>
      <c r="B78804" t="s">
        <v>1036</v>
      </c>
      <c r="C78804" t="s">
        <v>20</v>
      </c>
      <c r="D78804" t="s">
        <v>21</v>
      </c>
      <c r="E78804" t="s">
        <v>107</v>
      </c>
      <c r="F78804" t="s">
        <v>229</v>
      </c>
      <c r="G78804" t="s">
        <v>336</v>
      </c>
      <c r="H78804" t="s">
        <v>491</v>
      </c>
      <c r="I78804" s="6">
        <v>1042023.279195601</v>
      </c>
    </row>
    <row r="78805" spans="1:9" x14ac:dyDescent="0.25">
      <c r="A78805" t="s">
        <v>73</v>
      </c>
      <c r="B78805" t="s">
        <v>1036</v>
      </c>
      <c r="C78805" t="s">
        <v>20</v>
      </c>
      <c r="D78805" t="s">
        <v>21</v>
      </c>
      <c r="E78805" t="s">
        <v>107</v>
      </c>
      <c r="F78805" t="s">
        <v>229</v>
      </c>
      <c r="G78805" t="s">
        <v>337</v>
      </c>
      <c r="H78805" t="s">
        <v>492</v>
      </c>
      <c r="I78805" s="6">
        <v>24882.372046799985</v>
      </c>
    </row>
    <row r="78806" spans="1:9" x14ac:dyDescent="0.25">
      <c r="A78806" t="s">
        <v>73</v>
      </c>
      <c r="B78806" t="s">
        <v>1036</v>
      </c>
      <c r="C78806" t="s">
        <v>20</v>
      </c>
      <c r="D78806" t="s">
        <v>21</v>
      </c>
      <c r="E78806" t="s">
        <v>107</v>
      </c>
      <c r="F78806" t="s">
        <v>229</v>
      </c>
      <c r="G78806" t="s">
        <v>625</v>
      </c>
      <c r="H78806" t="s">
        <v>635</v>
      </c>
      <c r="I78806" s="6">
        <v>287477.39431680011</v>
      </c>
    </row>
    <row r="78807" spans="1:9" x14ac:dyDescent="0.25">
      <c r="A78807" t="s">
        <v>73</v>
      </c>
      <c r="B78807" t="s">
        <v>1036</v>
      </c>
      <c r="C78807" t="s">
        <v>20</v>
      </c>
      <c r="D78807" t="s">
        <v>21</v>
      </c>
      <c r="E78807" t="s">
        <v>107</v>
      </c>
      <c r="F78807" t="s">
        <v>229</v>
      </c>
      <c r="G78807" t="s">
        <v>626</v>
      </c>
      <c r="H78807" t="s">
        <v>636</v>
      </c>
      <c r="I78807" s="6">
        <v>144687.80039070005</v>
      </c>
    </row>
    <row r="78808" spans="1:9" x14ac:dyDescent="0.25">
      <c r="A78808" t="s">
        <v>73</v>
      </c>
      <c r="B78808" t="s">
        <v>1036</v>
      </c>
      <c r="C78808" t="s">
        <v>20</v>
      </c>
      <c r="D78808" t="s">
        <v>21</v>
      </c>
      <c r="E78808" t="s">
        <v>108</v>
      </c>
      <c r="F78808" t="s">
        <v>230</v>
      </c>
      <c r="G78808" t="s">
        <v>338</v>
      </c>
      <c r="H78808" t="s">
        <v>493</v>
      </c>
      <c r="I78808" s="6">
        <v>795829.42681710015</v>
      </c>
    </row>
    <row r="78809" spans="1:9" x14ac:dyDescent="0.25">
      <c r="A78809" t="s">
        <v>73</v>
      </c>
      <c r="B78809" t="s">
        <v>1036</v>
      </c>
      <c r="C78809" t="s">
        <v>20</v>
      </c>
      <c r="D78809" t="s">
        <v>21</v>
      </c>
      <c r="E78809" t="s">
        <v>108</v>
      </c>
      <c r="F78809" t="s">
        <v>230</v>
      </c>
      <c r="G78809" t="s">
        <v>628</v>
      </c>
      <c r="H78809" t="s">
        <v>638</v>
      </c>
      <c r="I78809" s="6">
        <v>500889.47571300005</v>
      </c>
    </row>
    <row r="78810" spans="1:9" x14ac:dyDescent="0.25">
      <c r="A78810" t="s">
        <v>73</v>
      </c>
      <c r="B78810" t="s">
        <v>1036</v>
      </c>
      <c r="C78810" t="s">
        <v>22</v>
      </c>
      <c r="D78810" t="s">
        <v>23</v>
      </c>
      <c r="E78810" t="s">
        <v>226</v>
      </c>
      <c r="F78810" t="s">
        <v>226</v>
      </c>
      <c r="G78810" t="s">
        <v>663</v>
      </c>
      <c r="H78810" t="s">
        <v>842</v>
      </c>
      <c r="I78810" s="6">
        <v>-558226.47686429974</v>
      </c>
    </row>
    <row r="78811" spans="1:9" x14ac:dyDescent="0.25">
      <c r="A78811" t="s">
        <v>73</v>
      </c>
      <c r="B78811" t="s">
        <v>1036</v>
      </c>
      <c r="C78811" t="s">
        <v>22</v>
      </c>
      <c r="D78811" t="s">
        <v>23</v>
      </c>
      <c r="G78811" t="s">
        <v>664</v>
      </c>
      <c r="H78811" t="s">
        <v>843</v>
      </c>
      <c r="I78811" s="6">
        <v>53290.82421359999</v>
      </c>
    </row>
    <row r="78812" spans="1:9" x14ac:dyDescent="0.25">
      <c r="A78812" t="s">
        <v>73</v>
      </c>
      <c r="B78812" t="s">
        <v>1036</v>
      </c>
      <c r="C78812" t="s">
        <v>24</v>
      </c>
      <c r="D78812" t="s">
        <v>25</v>
      </c>
      <c r="E78812" t="s">
        <v>112</v>
      </c>
      <c r="F78812" t="s">
        <v>234</v>
      </c>
      <c r="G78812" t="s">
        <v>112</v>
      </c>
      <c r="H78812" t="s">
        <v>234</v>
      </c>
      <c r="I78812" s="6">
        <v>33015.863523600005</v>
      </c>
    </row>
    <row r="78813" spans="1:9" x14ac:dyDescent="0.25">
      <c r="A78813" t="s">
        <v>73</v>
      </c>
      <c r="B78813" t="s">
        <v>1036</v>
      </c>
      <c r="C78813" t="s">
        <v>24</v>
      </c>
      <c r="D78813" t="s">
        <v>25</v>
      </c>
      <c r="E78813" t="s">
        <v>113</v>
      </c>
      <c r="F78813" t="s">
        <v>235</v>
      </c>
      <c r="G78813" t="s">
        <v>113</v>
      </c>
      <c r="H78813" t="s">
        <v>235</v>
      </c>
      <c r="I78813" s="6">
        <v>-0.97946670000000302</v>
      </c>
    </row>
    <row r="78814" spans="1:9" x14ac:dyDescent="0.25">
      <c r="A78814" t="s">
        <v>73</v>
      </c>
      <c r="B78814" t="s">
        <v>1036</v>
      </c>
      <c r="C78814" t="s">
        <v>24</v>
      </c>
      <c r="D78814" t="s">
        <v>25</v>
      </c>
      <c r="E78814" t="s">
        <v>114</v>
      </c>
      <c r="F78814" t="s">
        <v>236</v>
      </c>
      <c r="G78814" t="s">
        <v>114</v>
      </c>
      <c r="H78814" t="s">
        <v>236</v>
      </c>
      <c r="I78814" s="6">
        <v>105402.37052039997</v>
      </c>
    </row>
    <row r="78815" spans="1:9" x14ac:dyDescent="0.25">
      <c r="A78815" t="s">
        <v>73</v>
      </c>
      <c r="B78815" t="s">
        <v>1036</v>
      </c>
      <c r="C78815" t="s">
        <v>24</v>
      </c>
      <c r="D78815" t="s">
        <v>25</v>
      </c>
      <c r="E78815" t="s">
        <v>115</v>
      </c>
      <c r="F78815" t="s">
        <v>237</v>
      </c>
      <c r="G78815" t="s">
        <v>115</v>
      </c>
      <c r="H78815" t="s">
        <v>237</v>
      </c>
      <c r="I78815" s="6">
        <v>960.85683269999993</v>
      </c>
    </row>
    <row r="78816" spans="1:9" x14ac:dyDescent="0.25">
      <c r="A78816" t="s">
        <v>73</v>
      </c>
      <c r="B78816" t="s">
        <v>1036</v>
      </c>
      <c r="C78816" t="s">
        <v>24</v>
      </c>
      <c r="D78816" t="s">
        <v>25</v>
      </c>
      <c r="E78816" t="s">
        <v>117</v>
      </c>
      <c r="F78816" t="s">
        <v>239</v>
      </c>
      <c r="G78816" t="s">
        <v>117</v>
      </c>
      <c r="H78816" t="s">
        <v>239</v>
      </c>
      <c r="I78816" s="6">
        <v>587072.75064600003</v>
      </c>
    </row>
    <row r="78817" spans="1:9" x14ac:dyDescent="0.25">
      <c r="A78817" t="s">
        <v>73</v>
      </c>
      <c r="B78817" t="s">
        <v>1036</v>
      </c>
      <c r="C78817" t="s">
        <v>24</v>
      </c>
      <c r="D78817" t="s">
        <v>25</v>
      </c>
      <c r="E78817" t="s">
        <v>118</v>
      </c>
      <c r="F78817" t="s">
        <v>240</v>
      </c>
      <c r="G78817" t="s">
        <v>118</v>
      </c>
      <c r="H78817" t="s">
        <v>240</v>
      </c>
      <c r="I78817" s="6">
        <v>745204.71096089995</v>
      </c>
    </row>
    <row r="78818" spans="1:9" x14ac:dyDescent="0.25">
      <c r="A78818" t="s">
        <v>73</v>
      </c>
      <c r="B78818" t="s">
        <v>1036</v>
      </c>
      <c r="C78818" t="s">
        <v>26</v>
      </c>
      <c r="D78818" t="s">
        <v>27</v>
      </c>
      <c r="E78818" t="s">
        <v>226</v>
      </c>
      <c r="F78818" t="s">
        <v>226</v>
      </c>
      <c r="G78818" t="s">
        <v>665</v>
      </c>
      <c r="H78818" t="s">
        <v>27</v>
      </c>
      <c r="I78818" s="6">
        <v>241746.64747975231</v>
      </c>
    </row>
    <row r="78819" spans="1:9" x14ac:dyDescent="0.25">
      <c r="A78819" t="s">
        <v>73</v>
      </c>
      <c r="B78819" t="s">
        <v>1036</v>
      </c>
      <c r="C78819" t="s">
        <v>28</v>
      </c>
      <c r="D78819" t="s">
        <v>29</v>
      </c>
      <c r="E78819" t="s">
        <v>119</v>
      </c>
      <c r="F78819" t="s">
        <v>241</v>
      </c>
      <c r="G78819" t="s">
        <v>666</v>
      </c>
      <c r="H78819" t="s">
        <v>241</v>
      </c>
      <c r="I78819" s="6">
        <v>-7779740.4271611096</v>
      </c>
    </row>
    <row r="78820" spans="1:9" x14ac:dyDescent="0.25">
      <c r="A78820" t="s">
        <v>73</v>
      </c>
      <c r="B78820" t="s">
        <v>1036</v>
      </c>
      <c r="C78820" t="s">
        <v>28</v>
      </c>
      <c r="D78820" t="s">
        <v>29</v>
      </c>
      <c r="E78820" t="s">
        <v>120</v>
      </c>
      <c r="F78820" t="s">
        <v>242</v>
      </c>
      <c r="G78820" t="s">
        <v>339</v>
      </c>
      <c r="H78820" t="s">
        <v>494</v>
      </c>
      <c r="I78820" s="6">
        <v>-4008775.022293801</v>
      </c>
    </row>
    <row r="78821" spans="1:9" x14ac:dyDescent="0.25">
      <c r="A78821" t="s">
        <v>73</v>
      </c>
      <c r="B78821" t="s">
        <v>1036</v>
      </c>
      <c r="C78821" t="s">
        <v>28</v>
      </c>
      <c r="D78821" t="s">
        <v>29</v>
      </c>
      <c r="E78821" t="s">
        <v>120</v>
      </c>
      <c r="F78821" t="s">
        <v>242</v>
      </c>
      <c r="G78821" t="s">
        <v>340</v>
      </c>
      <c r="H78821" t="s">
        <v>495</v>
      </c>
      <c r="I78821" s="6">
        <v>-4508.4852200999994</v>
      </c>
    </row>
    <row r="78822" spans="1:9" x14ac:dyDescent="0.25">
      <c r="A78822" t="s">
        <v>73</v>
      </c>
      <c r="B78822" t="s">
        <v>1036</v>
      </c>
      <c r="C78822" t="s">
        <v>28</v>
      </c>
      <c r="D78822" t="s">
        <v>29</v>
      </c>
      <c r="E78822" t="s">
        <v>120</v>
      </c>
      <c r="F78822" t="s">
        <v>242</v>
      </c>
      <c r="G78822" t="s">
        <v>341</v>
      </c>
      <c r="H78822" t="s">
        <v>496</v>
      </c>
      <c r="I78822" s="6">
        <v>-459333.6420321</v>
      </c>
    </row>
    <row r="78823" spans="1:9" x14ac:dyDescent="0.25">
      <c r="A78823" t="s">
        <v>73</v>
      </c>
      <c r="B78823" t="s">
        <v>1036</v>
      </c>
      <c r="C78823" t="s">
        <v>28</v>
      </c>
      <c r="D78823" t="s">
        <v>29</v>
      </c>
      <c r="E78823" t="s">
        <v>120</v>
      </c>
      <c r="F78823" t="s">
        <v>242</v>
      </c>
      <c r="G78823" t="s">
        <v>342</v>
      </c>
      <c r="H78823" t="s">
        <v>497</v>
      </c>
      <c r="I78823" s="6">
        <v>-843187.62122879992</v>
      </c>
    </row>
    <row r="78824" spans="1:9" x14ac:dyDescent="0.25">
      <c r="A78824" t="s">
        <v>73</v>
      </c>
      <c r="B78824" t="s">
        <v>1036</v>
      </c>
      <c r="C78824" t="s">
        <v>28</v>
      </c>
      <c r="D78824" t="s">
        <v>29</v>
      </c>
      <c r="E78824" t="s">
        <v>121</v>
      </c>
      <c r="F78824" t="s">
        <v>243</v>
      </c>
      <c r="G78824" t="s">
        <v>343</v>
      </c>
      <c r="H78824" t="s">
        <v>498</v>
      </c>
      <c r="I78824" s="6">
        <v>-10252.0779489</v>
      </c>
    </row>
    <row r="78825" spans="1:9" x14ac:dyDescent="0.25">
      <c r="A78825" t="s">
        <v>73</v>
      </c>
      <c r="B78825" t="s">
        <v>1036</v>
      </c>
      <c r="C78825" t="s">
        <v>28</v>
      </c>
      <c r="D78825" t="s">
        <v>29</v>
      </c>
      <c r="E78825" t="s">
        <v>121</v>
      </c>
      <c r="F78825" t="s">
        <v>243</v>
      </c>
      <c r="G78825" t="s">
        <v>344</v>
      </c>
      <c r="H78825" t="s">
        <v>499</v>
      </c>
      <c r="I78825" s="6">
        <v>-504823.01398020011</v>
      </c>
    </row>
    <row r="78826" spans="1:9" x14ac:dyDescent="0.25">
      <c r="A78826" t="s">
        <v>73</v>
      </c>
      <c r="B78826" t="s">
        <v>1036</v>
      </c>
      <c r="C78826" t="s">
        <v>28</v>
      </c>
      <c r="D78826" t="s">
        <v>29</v>
      </c>
      <c r="E78826" t="s">
        <v>121</v>
      </c>
      <c r="F78826" t="s">
        <v>243</v>
      </c>
      <c r="G78826" t="s">
        <v>345</v>
      </c>
      <c r="H78826" t="s">
        <v>500</v>
      </c>
      <c r="I78826" s="6">
        <v>-3445973.4564737966</v>
      </c>
    </row>
    <row r="78827" spans="1:9" x14ac:dyDescent="0.25">
      <c r="A78827" t="s">
        <v>73</v>
      </c>
      <c r="B78827" t="s">
        <v>1036</v>
      </c>
      <c r="C78827" t="s">
        <v>28</v>
      </c>
      <c r="D78827" t="s">
        <v>29</v>
      </c>
      <c r="E78827" t="s">
        <v>123</v>
      </c>
      <c r="F78827" t="s">
        <v>245</v>
      </c>
      <c r="G78827" t="s">
        <v>355</v>
      </c>
      <c r="H78827" t="s">
        <v>508</v>
      </c>
      <c r="I78827" s="6">
        <v>-161183.97855209999</v>
      </c>
    </row>
    <row r="78828" spans="1:9" x14ac:dyDescent="0.25">
      <c r="A78828" t="s">
        <v>73</v>
      </c>
      <c r="B78828" t="s">
        <v>1036</v>
      </c>
      <c r="C78828" t="s">
        <v>28</v>
      </c>
      <c r="D78828" t="s">
        <v>29</v>
      </c>
      <c r="E78828" t="s">
        <v>124</v>
      </c>
      <c r="F78828" t="s">
        <v>246</v>
      </c>
      <c r="G78828" t="s">
        <v>356</v>
      </c>
      <c r="H78828" t="s">
        <v>509</v>
      </c>
      <c r="I78828" s="6">
        <v>-576.90588630000002</v>
      </c>
    </row>
    <row r="78829" spans="1:9" x14ac:dyDescent="0.25">
      <c r="A78829" t="s">
        <v>73</v>
      </c>
      <c r="B78829" t="s">
        <v>1036</v>
      </c>
      <c r="C78829" t="s">
        <v>28</v>
      </c>
      <c r="D78829" t="s">
        <v>29</v>
      </c>
      <c r="E78829" t="s">
        <v>124</v>
      </c>
      <c r="F78829" t="s">
        <v>246</v>
      </c>
      <c r="G78829" t="s">
        <v>357</v>
      </c>
      <c r="H78829" t="s">
        <v>510</v>
      </c>
      <c r="I78829" s="6">
        <v>-5650.5433923000001</v>
      </c>
    </row>
    <row r="78830" spans="1:9" x14ac:dyDescent="0.25">
      <c r="A78830" t="s">
        <v>73</v>
      </c>
      <c r="B78830" t="s">
        <v>1036</v>
      </c>
      <c r="C78830" t="s">
        <v>28</v>
      </c>
      <c r="D78830" t="s">
        <v>29</v>
      </c>
      <c r="E78830" t="s">
        <v>124</v>
      </c>
      <c r="F78830" t="s">
        <v>246</v>
      </c>
      <c r="G78830" t="s">
        <v>360</v>
      </c>
      <c r="H78830" t="s">
        <v>513</v>
      </c>
      <c r="I78830" s="6">
        <v>-10927.909971900004</v>
      </c>
    </row>
    <row r="78831" spans="1:9" x14ac:dyDescent="0.25">
      <c r="A78831" t="s">
        <v>73</v>
      </c>
      <c r="B78831" t="s">
        <v>1036</v>
      </c>
      <c r="C78831" t="s">
        <v>28</v>
      </c>
      <c r="D78831" t="s">
        <v>29</v>
      </c>
      <c r="E78831" t="s">
        <v>124</v>
      </c>
      <c r="F78831" t="s">
        <v>246</v>
      </c>
      <c r="G78831" t="s">
        <v>361</v>
      </c>
      <c r="H78831" t="s">
        <v>514</v>
      </c>
      <c r="I78831" s="6">
        <v>-604.33095390000005</v>
      </c>
    </row>
    <row r="78832" spans="1:9" x14ac:dyDescent="0.25">
      <c r="A78832" t="s">
        <v>73</v>
      </c>
      <c r="B78832" t="s">
        <v>1036</v>
      </c>
      <c r="C78832" t="s">
        <v>28</v>
      </c>
      <c r="D78832" t="s">
        <v>29</v>
      </c>
      <c r="E78832" t="s">
        <v>124</v>
      </c>
      <c r="F78832" t="s">
        <v>246</v>
      </c>
      <c r="G78832" t="s">
        <v>362</v>
      </c>
      <c r="H78832" t="s">
        <v>515</v>
      </c>
      <c r="I78832" s="6">
        <v>63812.255504999994</v>
      </c>
    </row>
    <row r="78833" spans="1:9" x14ac:dyDescent="0.25">
      <c r="A78833" t="s">
        <v>73</v>
      </c>
      <c r="B78833" t="s">
        <v>1036</v>
      </c>
      <c r="C78833" t="s">
        <v>28</v>
      </c>
      <c r="D78833" t="s">
        <v>29</v>
      </c>
      <c r="E78833" t="s">
        <v>124</v>
      </c>
      <c r="F78833" t="s">
        <v>246</v>
      </c>
      <c r="G78833" t="s">
        <v>363</v>
      </c>
      <c r="H78833" t="s">
        <v>516</v>
      </c>
      <c r="I78833" s="6">
        <v>-334182.28443959996</v>
      </c>
    </row>
    <row r="78834" spans="1:9" x14ac:dyDescent="0.25">
      <c r="A78834" t="s">
        <v>73</v>
      </c>
      <c r="B78834" t="s">
        <v>1036</v>
      </c>
      <c r="C78834" t="s">
        <v>28</v>
      </c>
      <c r="D78834" t="s">
        <v>29</v>
      </c>
      <c r="E78834" t="s">
        <v>124</v>
      </c>
      <c r="F78834" t="s">
        <v>246</v>
      </c>
      <c r="G78834" t="s">
        <v>364</v>
      </c>
      <c r="H78834" t="s">
        <v>517</v>
      </c>
      <c r="I78834" s="6">
        <v>0.97946669993143587</v>
      </c>
    </row>
    <row r="78835" spans="1:9" x14ac:dyDescent="0.25">
      <c r="A78835" t="s">
        <v>73</v>
      </c>
      <c r="B78835" t="s">
        <v>1036</v>
      </c>
      <c r="C78835" t="s">
        <v>28</v>
      </c>
      <c r="D78835" t="s">
        <v>29</v>
      </c>
      <c r="E78835" t="s">
        <v>125</v>
      </c>
      <c r="F78835" t="s">
        <v>247</v>
      </c>
      <c r="G78835" t="s">
        <v>366</v>
      </c>
      <c r="H78835" t="s">
        <v>519</v>
      </c>
      <c r="I78835" s="6">
        <v>-228905.28565679997</v>
      </c>
    </row>
    <row r="78836" spans="1:9" x14ac:dyDescent="0.25">
      <c r="A78836" t="s">
        <v>73</v>
      </c>
      <c r="B78836" t="s">
        <v>1036</v>
      </c>
      <c r="C78836" t="s">
        <v>28</v>
      </c>
      <c r="D78836" t="s">
        <v>29</v>
      </c>
      <c r="E78836" t="s">
        <v>126</v>
      </c>
      <c r="F78836" t="s">
        <v>248</v>
      </c>
      <c r="G78836" t="s">
        <v>367</v>
      </c>
      <c r="H78836" t="s">
        <v>520</v>
      </c>
      <c r="I78836" s="6">
        <v>-1458385.7581653006</v>
      </c>
    </row>
    <row r="78837" spans="1:9" x14ac:dyDescent="0.25">
      <c r="A78837" t="s">
        <v>73</v>
      </c>
      <c r="B78837" t="s">
        <v>1036</v>
      </c>
      <c r="C78837" t="s">
        <v>28</v>
      </c>
      <c r="D78837" t="s">
        <v>29</v>
      </c>
      <c r="E78837" t="s">
        <v>126</v>
      </c>
      <c r="F78837" t="s">
        <v>248</v>
      </c>
      <c r="G78837" t="s">
        <v>368</v>
      </c>
      <c r="H78837" t="s">
        <v>521</v>
      </c>
      <c r="I78837" s="6">
        <v>-271956.76498860004</v>
      </c>
    </row>
    <row r="78838" spans="1:9" x14ac:dyDescent="0.25">
      <c r="A78838" t="s">
        <v>73</v>
      </c>
      <c r="B78838" t="s">
        <v>1036</v>
      </c>
      <c r="C78838" t="s">
        <v>28</v>
      </c>
      <c r="D78838" t="s">
        <v>29</v>
      </c>
      <c r="E78838" t="s">
        <v>126</v>
      </c>
      <c r="F78838" t="s">
        <v>248</v>
      </c>
      <c r="G78838" t="s">
        <v>369</v>
      </c>
      <c r="H78838" t="s">
        <v>522</v>
      </c>
      <c r="I78838" s="6">
        <v>-604347.60483390023</v>
      </c>
    </row>
    <row r="78839" spans="1:9" x14ac:dyDescent="0.25">
      <c r="A78839" t="s">
        <v>73</v>
      </c>
      <c r="B78839" t="s">
        <v>1036</v>
      </c>
      <c r="C78839" t="s">
        <v>28</v>
      </c>
      <c r="D78839" t="s">
        <v>29</v>
      </c>
      <c r="E78839" t="s">
        <v>127</v>
      </c>
      <c r="F78839" t="s">
        <v>249</v>
      </c>
      <c r="G78839" t="s">
        <v>370</v>
      </c>
      <c r="H78839" t="s">
        <v>523</v>
      </c>
      <c r="I78839" s="6">
        <v>-48.973335000003622</v>
      </c>
    </row>
    <row r="78840" spans="1:9" x14ac:dyDescent="0.25">
      <c r="A78840" t="s">
        <v>73</v>
      </c>
      <c r="B78840" t="s">
        <v>1036</v>
      </c>
      <c r="C78840" t="s">
        <v>28</v>
      </c>
      <c r="D78840" t="s">
        <v>29</v>
      </c>
      <c r="E78840" t="s">
        <v>128</v>
      </c>
      <c r="F78840" t="s">
        <v>250</v>
      </c>
      <c r="G78840" t="s">
        <v>372</v>
      </c>
      <c r="H78840" t="s">
        <v>250</v>
      </c>
      <c r="I78840" s="6">
        <v>-122149.29215699999</v>
      </c>
    </row>
    <row r="78841" spans="1:9" x14ac:dyDescent="0.25">
      <c r="A78841" t="s">
        <v>73</v>
      </c>
      <c r="B78841" t="s">
        <v>1036</v>
      </c>
      <c r="C78841" t="s">
        <v>28</v>
      </c>
      <c r="D78841" t="s">
        <v>29</v>
      </c>
      <c r="E78841" t="s">
        <v>129</v>
      </c>
      <c r="F78841" t="s">
        <v>251</v>
      </c>
      <c r="G78841" t="s">
        <v>373</v>
      </c>
      <c r="H78841" t="s">
        <v>251</v>
      </c>
      <c r="I78841" s="6">
        <v>-265977.12078510004</v>
      </c>
    </row>
    <row r="78842" spans="1:9" x14ac:dyDescent="0.25">
      <c r="A78842" t="s">
        <v>73</v>
      </c>
      <c r="B78842" t="s">
        <v>1036</v>
      </c>
      <c r="C78842" t="s">
        <v>28</v>
      </c>
      <c r="D78842" t="s">
        <v>29</v>
      </c>
      <c r="E78842" t="s">
        <v>130</v>
      </c>
      <c r="F78842" t="s">
        <v>252</v>
      </c>
      <c r="G78842" t="s">
        <v>374</v>
      </c>
      <c r="H78842" t="s">
        <v>525</v>
      </c>
      <c r="I78842" s="6">
        <v>-221509.33260510012</v>
      </c>
    </row>
    <row r="78843" spans="1:9" x14ac:dyDescent="0.25">
      <c r="A78843" t="s">
        <v>73</v>
      </c>
      <c r="B78843" t="s">
        <v>1036</v>
      </c>
      <c r="C78843" t="s">
        <v>28</v>
      </c>
      <c r="D78843" t="s">
        <v>29</v>
      </c>
      <c r="E78843" t="s">
        <v>130</v>
      </c>
      <c r="F78843" t="s">
        <v>252</v>
      </c>
      <c r="G78843" t="s">
        <v>375</v>
      </c>
      <c r="H78843" t="s">
        <v>526</v>
      </c>
      <c r="I78843" s="6">
        <v>-877948.89441179822</v>
      </c>
    </row>
    <row r="78844" spans="1:9" x14ac:dyDescent="0.25">
      <c r="A78844" t="s">
        <v>73</v>
      </c>
      <c r="B78844" t="s">
        <v>1036</v>
      </c>
      <c r="C78844" t="s">
        <v>28</v>
      </c>
      <c r="D78844" t="s">
        <v>29</v>
      </c>
      <c r="E78844" t="s">
        <v>130</v>
      </c>
      <c r="F78844" t="s">
        <v>252</v>
      </c>
      <c r="G78844" t="s">
        <v>376</v>
      </c>
      <c r="H78844" t="s">
        <v>527</v>
      </c>
      <c r="I78844" s="6">
        <v>-614393.99477579957</v>
      </c>
    </row>
    <row r="78845" spans="1:9" x14ac:dyDescent="0.25">
      <c r="A78845" t="s">
        <v>73</v>
      </c>
      <c r="B78845" t="s">
        <v>1036</v>
      </c>
      <c r="C78845" t="s">
        <v>28</v>
      </c>
      <c r="D78845" t="s">
        <v>29</v>
      </c>
      <c r="E78845" t="s">
        <v>130</v>
      </c>
      <c r="F78845" t="s">
        <v>252</v>
      </c>
      <c r="G78845" t="s">
        <v>377</v>
      </c>
      <c r="H78845" t="s">
        <v>528</v>
      </c>
      <c r="I78845" s="6">
        <v>-1563029.0419932024</v>
      </c>
    </row>
    <row r="78846" spans="1:9" x14ac:dyDescent="0.25">
      <c r="A78846" t="s">
        <v>73</v>
      </c>
      <c r="B78846" t="s">
        <v>1036</v>
      </c>
      <c r="C78846" t="s">
        <v>28</v>
      </c>
      <c r="D78846" t="s">
        <v>29</v>
      </c>
      <c r="E78846" t="s">
        <v>131</v>
      </c>
      <c r="F78846" t="s">
        <v>253</v>
      </c>
      <c r="G78846" t="s">
        <v>378</v>
      </c>
      <c r="H78846" t="s">
        <v>529</v>
      </c>
      <c r="I78846" s="6">
        <v>-364699.52841150004</v>
      </c>
    </row>
    <row r="78847" spans="1:9" x14ac:dyDescent="0.25">
      <c r="A78847" t="s">
        <v>73</v>
      </c>
      <c r="B78847" t="s">
        <v>1036</v>
      </c>
      <c r="C78847" t="s">
        <v>28</v>
      </c>
      <c r="D78847" t="s">
        <v>29</v>
      </c>
      <c r="E78847" t="s">
        <v>131</v>
      </c>
      <c r="F78847" t="s">
        <v>253</v>
      </c>
      <c r="G78847" t="s">
        <v>379</v>
      </c>
      <c r="H78847" t="s">
        <v>530</v>
      </c>
      <c r="I78847" s="6">
        <v>-142418.3760468</v>
      </c>
    </row>
    <row r="78848" spans="1:9" x14ac:dyDescent="0.25">
      <c r="A78848" t="s">
        <v>73</v>
      </c>
      <c r="B78848" t="s">
        <v>1036</v>
      </c>
      <c r="C78848" t="s">
        <v>28</v>
      </c>
      <c r="D78848" t="s">
        <v>29</v>
      </c>
      <c r="E78848" t="s">
        <v>131</v>
      </c>
      <c r="F78848" t="s">
        <v>253</v>
      </c>
      <c r="G78848" t="s">
        <v>380</v>
      </c>
      <c r="H78848" t="s">
        <v>531</v>
      </c>
      <c r="I78848" s="6">
        <v>-4458.5324184000001</v>
      </c>
    </row>
    <row r="78849" spans="1:9" x14ac:dyDescent="0.25">
      <c r="A78849" t="s">
        <v>73</v>
      </c>
      <c r="B78849" t="s">
        <v>1036</v>
      </c>
      <c r="C78849" t="s">
        <v>28</v>
      </c>
      <c r="D78849" t="s">
        <v>29</v>
      </c>
      <c r="E78849" t="s">
        <v>131</v>
      </c>
      <c r="F78849" t="s">
        <v>253</v>
      </c>
      <c r="G78849" t="s">
        <v>381</v>
      </c>
      <c r="H78849" t="s">
        <v>532</v>
      </c>
      <c r="I78849" s="6">
        <v>-1.8189894035458565E-11</v>
      </c>
    </row>
    <row r="78850" spans="1:9" x14ac:dyDescent="0.25">
      <c r="A78850" t="s">
        <v>73</v>
      </c>
      <c r="B78850" t="s">
        <v>1036</v>
      </c>
      <c r="C78850" t="s">
        <v>30</v>
      </c>
      <c r="D78850" t="s">
        <v>31</v>
      </c>
      <c r="E78850" t="s">
        <v>132</v>
      </c>
      <c r="F78850" t="s">
        <v>254</v>
      </c>
      <c r="G78850" t="s">
        <v>667</v>
      </c>
      <c r="H78850" t="s">
        <v>844</v>
      </c>
      <c r="I78850" s="6">
        <v>-97947.649466700008</v>
      </c>
    </row>
    <row r="78851" spans="1:9" x14ac:dyDescent="0.25">
      <c r="A78851" t="s">
        <v>73</v>
      </c>
      <c r="B78851" t="s">
        <v>1036</v>
      </c>
      <c r="C78851" t="s">
        <v>30</v>
      </c>
      <c r="D78851" t="s">
        <v>31</v>
      </c>
      <c r="E78851" t="s">
        <v>132</v>
      </c>
      <c r="F78851" t="s">
        <v>254</v>
      </c>
      <c r="G78851" t="s">
        <v>670</v>
      </c>
      <c r="H78851" t="s">
        <v>847</v>
      </c>
      <c r="I78851" s="6">
        <v>-122433.33750000001</v>
      </c>
    </row>
    <row r="78852" spans="1:9" x14ac:dyDescent="0.25">
      <c r="A78852" t="s">
        <v>73</v>
      </c>
      <c r="B78852" t="s">
        <v>1036</v>
      </c>
      <c r="C78852" t="s">
        <v>30</v>
      </c>
      <c r="D78852" t="s">
        <v>31</v>
      </c>
      <c r="E78852" t="s">
        <v>132</v>
      </c>
      <c r="F78852" t="s">
        <v>254</v>
      </c>
      <c r="G78852" t="s">
        <v>672</v>
      </c>
      <c r="H78852" t="s">
        <v>849</v>
      </c>
      <c r="I78852" s="6">
        <v>-244869.61340010003</v>
      </c>
    </row>
    <row r="78853" spans="1:9" x14ac:dyDescent="0.25">
      <c r="A78853" t="s">
        <v>73</v>
      </c>
      <c r="B78853" t="s">
        <v>1036</v>
      </c>
      <c r="C78853" t="s">
        <v>30</v>
      </c>
      <c r="D78853" t="s">
        <v>31</v>
      </c>
      <c r="E78853" t="s">
        <v>132</v>
      </c>
      <c r="F78853" t="s">
        <v>254</v>
      </c>
      <c r="G78853" t="s">
        <v>673</v>
      </c>
      <c r="H78853" t="s">
        <v>850</v>
      </c>
      <c r="I78853" s="6">
        <v>-800742.4317842999</v>
      </c>
    </row>
    <row r="78854" spans="1:9" x14ac:dyDescent="0.25">
      <c r="A78854" t="s">
        <v>73</v>
      </c>
      <c r="B78854" t="s">
        <v>1036</v>
      </c>
      <c r="C78854" t="s">
        <v>30</v>
      </c>
      <c r="D78854" t="s">
        <v>31</v>
      </c>
      <c r="E78854" t="s">
        <v>133</v>
      </c>
      <c r="F78854" t="s">
        <v>255</v>
      </c>
      <c r="G78854" t="s">
        <v>687</v>
      </c>
      <c r="H78854" t="s">
        <v>855</v>
      </c>
      <c r="I78854" s="6">
        <v>-53872.62743339999</v>
      </c>
    </row>
    <row r="78855" spans="1:9" x14ac:dyDescent="0.25">
      <c r="A78855" t="s">
        <v>73</v>
      </c>
      <c r="B78855" t="s">
        <v>1036</v>
      </c>
      <c r="C78855" t="s">
        <v>30</v>
      </c>
      <c r="D78855" t="s">
        <v>31</v>
      </c>
      <c r="E78855" t="s">
        <v>133</v>
      </c>
      <c r="F78855" t="s">
        <v>255</v>
      </c>
      <c r="G78855" t="s">
        <v>691</v>
      </c>
      <c r="H78855" t="s">
        <v>859</v>
      </c>
      <c r="I78855" s="6">
        <v>-93048.357033299981</v>
      </c>
    </row>
    <row r="78856" spans="1:9" x14ac:dyDescent="0.25">
      <c r="A78856" t="s">
        <v>73</v>
      </c>
      <c r="B78856" t="s">
        <v>1036</v>
      </c>
      <c r="C78856" t="s">
        <v>30</v>
      </c>
      <c r="D78856" t="s">
        <v>31</v>
      </c>
      <c r="E78856" t="s">
        <v>133</v>
      </c>
      <c r="F78856" t="s">
        <v>255</v>
      </c>
      <c r="G78856" t="s">
        <v>693</v>
      </c>
      <c r="H78856" t="s">
        <v>861</v>
      </c>
      <c r="I78856" s="6">
        <v>-1161494.7093947998</v>
      </c>
    </row>
    <row r="78857" spans="1:9" x14ac:dyDescent="0.25">
      <c r="A78857" t="s">
        <v>73</v>
      </c>
      <c r="B78857" t="s">
        <v>1036</v>
      </c>
      <c r="C78857" t="s">
        <v>30</v>
      </c>
      <c r="D78857" t="s">
        <v>31</v>
      </c>
      <c r="E78857" t="s">
        <v>133</v>
      </c>
      <c r="F78857" t="s">
        <v>255</v>
      </c>
      <c r="G78857" t="s">
        <v>696</v>
      </c>
      <c r="H78857" t="s">
        <v>864</v>
      </c>
      <c r="I78857" s="6">
        <v>-68494.106330999988</v>
      </c>
    </row>
    <row r="78858" spans="1:9" x14ac:dyDescent="0.25">
      <c r="A78858" t="s">
        <v>73</v>
      </c>
      <c r="B78858" t="s">
        <v>1036</v>
      </c>
      <c r="C78858" t="s">
        <v>30</v>
      </c>
      <c r="D78858" t="s">
        <v>31</v>
      </c>
      <c r="E78858" t="s">
        <v>133</v>
      </c>
      <c r="F78858" t="s">
        <v>255</v>
      </c>
      <c r="G78858" t="s">
        <v>700</v>
      </c>
      <c r="H78858" t="s">
        <v>868</v>
      </c>
      <c r="I78858" s="6">
        <v>-144712.28705820005</v>
      </c>
    </row>
    <row r="78859" spans="1:9" x14ac:dyDescent="0.25">
      <c r="A78859" t="s">
        <v>73</v>
      </c>
      <c r="B78859" t="s">
        <v>1036</v>
      </c>
      <c r="C78859" t="s">
        <v>30</v>
      </c>
      <c r="D78859" t="s">
        <v>31</v>
      </c>
      <c r="E78859" t="s">
        <v>133</v>
      </c>
      <c r="F78859" t="s">
        <v>255</v>
      </c>
      <c r="G78859" t="s">
        <v>702</v>
      </c>
      <c r="H78859" t="s">
        <v>870</v>
      </c>
      <c r="I78859" s="6">
        <v>-248876.61166980007</v>
      </c>
    </row>
    <row r="78860" spans="1:9" x14ac:dyDescent="0.25">
      <c r="A78860" t="s">
        <v>73</v>
      </c>
      <c r="B78860" t="s">
        <v>1036</v>
      </c>
      <c r="C78860" t="s">
        <v>30</v>
      </c>
      <c r="D78860" t="s">
        <v>31</v>
      </c>
      <c r="E78860" t="s">
        <v>133</v>
      </c>
      <c r="F78860" t="s">
        <v>255</v>
      </c>
      <c r="G78860" t="s">
        <v>704</v>
      </c>
      <c r="H78860" t="s">
        <v>872</v>
      </c>
      <c r="I78860" s="6">
        <v>-129541.32734189999</v>
      </c>
    </row>
    <row r="78861" spans="1:9" x14ac:dyDescent="0.25">
      <c r="A78861" t="s">
        <v>73</v>
      </c>
      <c r="B78861" t="s">
        <v>1036</v>
      </c>
      <c r="C78861" t="s">
        <v>30</v>
      </c>
      <c r="D78861" t="s">
        <v>31</v>
      </c>
      <c r="E78861" t="s">
        <v>133</v>
      </c>
      <c r="F78861" t="s">
        <v>255</v>
      </c>
      <c r="G78861" t="s">
        <v>709</v>
      </c>
      <c r="H78861" t="s">
        <v>876</v>
      </c>
      <c r="I78861" s="6">
        <v>-13161.094047900002</v>
      </c>
    </row>
    <row r="78862" spans="1:9" x14ac:dyDescent="0.25">
      <c r="A78862" t="s">
        <v>73</v>
      </c>
      <c r="B78862" t="s">
        <v>1036</v>
      </c>
      <c r="C78862" t="s">
        <v>30</v>
      </c>
      <c r="D78862" t="s">
        <v>31</v>
      </c>
      <c r="E78862" t="s">
        <v>133</v>
      </c>
      <c r="F78862" t="s">
        <v>255</v>
      </c>
      <c r="G78862" t="s">
        <v>711</v>
      </c>
      <c r="H78862" t="s">
        <v>878</v>
      </c>
      <c r="I78862" s="6">
        <v>-18609.867300000002</v>
      </c>
    </row>
    <row r="78863" spans="1:9" x14ac:dyDescent="0.25">
      <c r="A78863" t="s">
        <v>73</v>
      </c>
      <c r="B78863" t="s">
        <v>1036</v>
      </c>
      <c r="C78863" t="s">
        <v>30</v>
      </c>
      <c r="D78863" t="s">
        <v>31</v>
      </c>
      <c r="E78863" t="s">
        <v>133</v>
      </c>
      <c r="F78863" t="s">
        <v>255</v>
      </c>
      <c r="G78863" t="s">
        <v>715</v>
      </c>
      <c r="H78863" t="s">
        <v>651</v>
      </c>
      <c r="I78863" s="6">
        <v>-198877.77503490003</v>
      </c>
    </row>
    <row r="78864" spans="1:9" x14ac:dyDescent="0.25">
      <c r="A78864" t="s">
        <v>73</v>
      </c>
      <c r="B78864" t="s">
        <v>1036</v>
      </c>
      <c r="C78864" t="s">
        <v>32</v>
      </c>
      <c r="D78864" t="s">
        <v>33</v>
      </c>
      <c r="E78864" t="s">
        <v>135</v>
      </c>
      <c r="F78864" t="s">
        <v>257</v>
      </c>
      <c r="G78864" t="s">
        <v>135</v>
      </c>
      <c r="H78864" t="s">
        <v>257</v>
      </c>
      <c r="I78864" s="6">
        <v>-667898.34273000003</v>
      </c>
    </row>
    <row r="78865" spans="1:9" x14ac:dyDescent="0.25">
      <c r="A78865" t="s">
        <v>73</v>
      </c>
      <c r="B78865" t="s">
        <v>1036</v>
      </c>
      <c r="C78865" t="s">
        <v>32</v>
      </c>
      <c r="D78865" t="s">
        <v>33</v>
      </c>
      <c r="E78865" t="s">
        <v>136</v>
      </c>
      <c r="F78865" t="s">
        <v>258</v>
      </c>
      <c r="G78865" t="s">
        <v>382</v>
      </c>
      <c r="H78865" t="s">
        <v>533</v>
      </c>
      <c r="I78865" s="6">
        <v>-61777.903169100005</v>
      </c>
    </row>
    <row r="78866" spans="1:9" x14ac:dyDescent="0.25">
      <c r="A78866" t="s">
        <v>73</v>
      </c>
      <c r="B78866" t="s">
        <v>1036</v>
      </c>
      <c r="C78866" t="s">
        <v>32</v>
      </c>
      <c r="D78866" t="s">
        <v>33</v>
      </c>
      <c r="E78866" t="s">
        <v>136</v>
      </c>
      <c r="F78866" t="s">
        <v>258</v>
      </c>
      <c r="G78866" t="s">
        <v>383</v>
      </c>
      <c r="H78866" t="s">
        <v>534</v>
      </c>
      <c r="I78866" s="6">
        <v>-25617.951538500001</v>
      </c>
    </row>
    <row r="78867" spans="1:9" x14ac:dyDescent="0.25">
      <c r="A78867" t="s">
        <v>73</v>
      </c>
      <c r="B78867" t="s">
        <v>1036</v>
      </c>
      <c r="C78867" t="s">
        <v>32</v>
      </c>
      <c r="D78867" t="s">
        <v>33</v>
      </c>
      <c r="E78867" t="s">
        <v>136</v>
      </c>
      <c r="F78867" t="s">
        <v>258</v>
      </c>
      <c r="G78867" t="s">
        <v>384</v>
      </c>
      <c r="H78867" t="s">
        <v>535</v>
      </c>
      <c r="I78867" s="6">
        <v>-1361256.9428597996</v>
      </c>
    </row>
    <row r="78868" spans="1:9" x14ac:dyDescent="0.25">
      <c r="A78868" t="s">
        <v>73</v>
      </c>
      <c r="B78868" t="s">
        <v>1036</v>
      </c>
      <c r="C78868" t="s">
        <v>32</v>
      </c>
      <c r="D78868" t="s">
        <v>33</v>
      </c>
      <c r="E78868" t="s">
        <v>136</v>
      </c>
      <c r="F78868" t="s">
        <v>258</v>
      </c>
      <c r="G78868" t="s">
        <v>386</v>
      </c>
      <c r="H78868" t="s">
        <v>537</v>
      </c>
      <c r="I78868" s="6">
        <v>-267795.01098029997</v>
      </c>
    </row>
    <row r="78869" spans="1:9" x14ac:dyDescent="0.25">
      <c r="A78869" t="s">
        <v>73</v>
      </c>
      <c r="B78869" t="s">
        <v>1036</v>
      </c>
      <c r="C78869" t="s">
        <v>32</v>
      </c>
      <c r="D78869" t="s">
        <v>33</v>
      </c>
      <c r="E78869" t="s">
        <v>137</v>
      </c>
      <c r="F78869" t="s">
        <v>259</v>
      </c>
      <c r="G78869" t="s">
        <v>387</v>
      </c>
      <c r="H78869" t="s">
        <v>538</v>
      </c>
      <c r="I78869" s="6">
        <v>-429611.72502060002</v>
      </c>
    </row>
    <row r="78870" spans="1:9" x14ac:dyDescent="0.25">
      <c r="A78870" t="s">
        <v>73</v>
      </c>
      <c r="B78870" t="s">
        <v>1036</v>
      </c>
      <c r="C78870" t="s">
        <v>32</v>
      </c>
      <c r="D78870" t="s">
        <v>33</v>
      </c>
      <c r="E78870" t="s">
        <v>137</v>
      </c>
      <c r="F78870" t="s">
        <v>259</v>
      </c>
      <c r="G78870" t="s">
        <v>388</v>
      </c>
      <c r="H78870" t="s">
        <v>539</v>
      </c>
      <c r="I78870" s="6">
        <v>-164503.39119839994</v>
      </c>
    </row>
    <row r="78871" spans="1:9" x14ac:dyDescent="0.25">
      <c r="A78871" t="s">
        <v>73</v>
      </c>
      <c r="B78871" t="s">
        <v>1036</v>
      </c>
      <c r="C78871" t="s">
        <v>32</v>
      </c>
      <c r="D78871" t="s">
        <v>33</v>
      </c>
      <c r="E78871" t="s">
        <v>137</v>
      </c>
      <c r="F78871" t="s">
        <v>259</v>
      </c>
      <c r="G78871" t="s">
        <v>389</v>
      </c>
      <c r="H78871" t="s">
        <v>540</v>
      </c>
      <c r="I78871" s="6">
        <v>-142891.45846290002</v>
      </c>
    </row>
    <row r="78872" spans="1:9" x14ac:dyDescent="0.25">
      <c r="A78872" t="s">
        <v>73</v>
      </c>
      <c r="B78872" t="s">
        <v>1036</v>
      </c>
      <c r="C78872" t="s">
        <v>32</v>
      </c>
      <c r="D78872" t="s">
        <v>33</v>
      </c>
      <c r="E78872" t="s">
        <v>137</v>
      </c>
      <c r="F78872" t="s">
        <v>259</v>
      </c>
      <c r="G78872" t="s">
        <v>390</v>
      </c>
      <c r="H78872" t="s">
        <v>541</v>
      </c>
      <c r="I78872" s="6">
        <v>-20988.012447600002</v>
      </c>
    </row>
    <row r="78873" spans="1:9" x14ac:dyDescent="0.25">
      <c r="A78873" t="s">
        <v>73</v>
      </c>
      <c r="B78873" t="s">
        <v>1036</v>
      </c>
      <c r="C78873" t="s">
        <v>32</v>
      </c>
      <c r="D78873" t="s">
        <v>33</v>
      </c>
      <c r="E78873" t="s">
        <v>137</v>
      </c>
      <c r="F78873" t="s">
        <v>259</v>
      </c>
      <c r="G78873" t="s">
        <v>391</v>
      </c>
      <c r="H78873" t="s">
        <v>542</v>
      </c>
      <c r="I78873" s="6">
        <v>-32809.196049899998</v>
      </c>
    </row>
    <row r="78874" spans="1:9" x14ac:dyDescent="0.25">
      <c r="A78874" t="s">
        <v>73</v>
      </c>
      <c r="B78874" t="s">
        <v>1036</v>
      </c>
      <c r="C78874" t="s">
        <v>32</v>
      </c>
      <c r="D78874" t="s">
        <v>33</v>
      </c>
      <c r="E78874" t="s">
        <v>138</v>
      </c>
      <c r="F78874" t="s">
        <v>260</v>
      </c>
      <c r="G78874" t="s">
        <v>394</v>
      </c>
      <c r="H78874" t="s">
        <v>545</v>
      </c>
      <c r="I78874" s="6">
        <v>-201197.15218049998</v>
      </c>
    </row>
    <row r="78875" spans="1:9" x14ac:dyDescent="0.25">
      <c r="A78875" t="s">
        <v>73</v>
      </c>
      <c r="B78875" t="s">
        <v>1036</v>
      </c>
      <c r="C78875" t="s">
        <v>32</v>
      </c>
      <c r="D78875" t="s">
        <v>33</v>
      </c>
      <c r="E78875" t="s">
        <v>138</v>
      </c>
      <c r="F78875" t="s">
        <v>260</v>
      </c>
      <c r="G78875" t="s">
        <v>395</v>
      </c>
      <c r="H78875" t="s">
        <v>546</v>
      </c>
      <c r="I78875" s="6">
        <v>-66253.086521399993</v>
      </c>
    </row>
    <row r="78876" spans="1:9" x14ac:dyDescent="0.25">
      <c r="A78876" t="s">
        <v>73</v>
      </c>
      <c r="B78876" t="s">
        <v>1036</v>
      </c>
      <c r="C78876" t="s">
        <v>32</v>
      </c>
      <c r="D78876" t="s">
        <v>33</v>
      </c>
      <c r="E78876" t="s">
        <v>138</v>
      </c>
      <c r="F78876" t="s">
        <v>260</v>
      </c>
      <c r="G78876" t="s">
        <v>396</v>
      </c>
      <c r="H78876" t="s">
        <v>547</v>
      </c>
      <c r="I78876" s="6">
        <v>-40745.814719999995</v>
      </c>
    </row>
    <row r="78877" spans="1:9" x14ac:dyDescent="0.25">
      <c r="A78877" t="s">
        <v>73</v>
      </c>
      <c r="B78877" t="s">
        <v>1036</v>
      </c>
      <c r="C78877" t="s">
        <v>32</v>
      </c>
      <c r="D78877" t="s">
        <v>33</v>
      </c>
      <c r="E78877" t="s">
        <v>138</v>
      </c>
      <c r="F78877" t="s">
        <v>260</v>
      </c>
      <c r="G78877" t="s">
        <v>397</v>
      </c>
      <c r="H78877" t="s">
        <v>548</v>
      </c>
      <c r="I78877" s="6">
        <v>-254830.78973910003</v>
      </c>
    </row>
    <row r="78878" spans="1:9" x14ac:dyDescent="0.25">
      <c r="A78878" t="s">
        <v>73</v>
      </c>
      <c r="B78878" t="s">
        <v>1036</v>
      </c>
      <c r="C78878" t="s">
        <v>32</v>
      </c>
      <c r="D78878" t="s">
        <v>33</v>
      </c>
      <c r="E78878" t="s">
        <v>138</v>
      </c>
      <c r="F78878" t="s">
        <v>260</v>
      </c>
      <c r="G78878" t="s">
        <v>398</v>
      </c>
      <c r="H78878" t="s">
        <v>549</v>
      </c>
      <c r="I78878" s="6">
        <v>-533762.33709839999</v>
      </c>
    </row>
    <row r="78879" spans="1:9" x14ac:dyDescent="0.25">
      <c r="A78879" t="s">
        <v>73</v>
      </c>
      <c r="B78879" t="s">
        <v>1036</v>
      </c>
      <c r="C78879" t="s">
        <v>32</v>
      </c>
      <c r="D78879" t="s">
        <v>33</v>
      </c>
      <c r="E78879" t="s">
        <v>139</v>
      </c>
      <c r="F78879" t="s">
        <v>261</v>
      </c>
      <c r="G78879" t="s">
        <v>399</v>
      </c>
      <c r="H78879" t="s">
        <v>550</v>
      </c>
      <c r="I78879" s="6">
        <v>-18953.660111700003</v>
      </c>
    </row>
    <row r="78880" spans="1:9" x14ac:dyDescent="0.25">
      <c r="A78880" t="s">
        <v>73</v>
      </c>
      <c r="B78880" t="s">
        <v>1036</v>
      </c>
      <c r="C78880" t="s">
        <v>32</v>
      </c>
      <c r="D78880" t="s">
        <v>33</v>
      </c>
      <c r="E78880" t="s">
        <v>139</v>
      </c>
      <c r="F78880" t="s">
        <v>261</v>
      </c>
      <c r="G78880" t="s">
        <v>400</v>
      </c>
      <c r="H78880" t="s">
        <v>551</v>
      </c>
      <c r="I78880" s="6">
        <v>-10417.607821199997</v>
      </c>
    </row>
    <row r="78881" spans="1:9" x14ac:dyDescent="0.25">
      <c r="A78881" t="s">
        <v>73</v>
      </c>
      <c r="B78881" t="s">
        <v>1036</v>
      </c>
      <c r="C78881" t="s">
        <v>32</v>
      </c>
      <c r="D78881" t="s">
        <v>33</v>
      </c>
      <c r="E78881" t="s">
        <v>139</v>
      </c>
      <c r="F78881" t="s">
        <v>261</v>
      </c>
      <c r="G78881" t="s">
        <v>401</v>
      </c>
      <c r="H78881" t="s">
        <v>552</v>
      </c>
      <c r="I78881" s="6">
        <v>-37219.734600000003</v>
      </c>
    </row>
    <row r="78882" spans="1:9" x14ac:dyDescent="0.25">
      <c r="A78882" t="s">
        <v>73</v>
      </c>
      <c r="B78882" t="s">
        <v>1036</v>
      </c>
      <c r="C78882" t="s">
        <v>32</v>
      </c>
      <c r="D78882" t="s">
        <v>33</v>
      </c>
      <c r="E78882" t="s">
        <v>139</v>
      </c>
      <c r="F78882" t="s">
        <v>261</v>
      </c>
      <c r="G78882" t="s">
        <v>402</v>
      </c>
      <c r="H78882" t="s">
        <v>33</v>
      </c>
      <c r="I78882" s="6">
        <v>-36640.86978030001</v>
      </c>
    </row>
    <row r="78883" spans="1:9" x14ac:dyDescent="0.25">
      <c r="A78883" t="s">
        <v>73</v>
      </c>
      <c r="B78883" t="s">
        <v>1036</v>
      </c>
      <c r="C78883" t="s">
        <v>32</v>
      </c>
      <c r="D78883" t="s">
        <v>33</v>
      </c>
      <c r="E78883" t="s">
        <v>139</v>
      </c>
      <c r="F78883" t="s">
        <v>261</v>
      </c>
      <c r="G78883" t="s">
        <v>403</v>
      </c>
      <c r="H78883" t="s">
        <v>553</v>
      </c>
      <c r="I78883" s="6">
        <v>0.97946669999760161</v>
      </c>
    </row>
    <row r="78884" spans="1:9" x14ac:dyDescent="0.25">
      <c r="A78884" t="s">
        <v>73</v>
      </c>
      <c r="B78884" t="s">
        <v>1036</v>
      </c>
      <c r="C78884" t="s">
        <v>32</v>
      </c>
      <c r="D78884" t="s">
        <v>33</v>
      </c>
      <c r="E78884" t="s">
        <v>139</v>
      </c>
      <c r="F78884" t="s">
        <v>261</v>
      </c>
      <c r="G78884" t="s">
        <v>404</v>
      </c>
      <c r="H78884" t="s">
        <v>554</v>
      </c>
      <c r="I78884" s="6">
        <v>-30592.662907800004</v>
      </c>
    </row>
    <row r="78885" spans="1:9" x14ac:dyDescent="0.25">
      <c r="A78885" t="s">
        <v>73</v>
      </c>
      <c r="B78885" t="s">
        <v>1036</v>
      </c>
      <c r="C78885" t="s">
        <v>32</v>
      </c>
      <c r="D78885" t="s">
        <v>33</v>
      </c>
      <c r="E78885" t="s">
        <v>139</v>
      </c>
      <c r="F78885" t="s">
        <v>261</v>
      </c>
      <c r="G78885" t="s">
        <v>405</v>
      </c>
      <c r="H78885" t="s">
        <v>555</v>
      </c>
      <c r="I78885" s="6">
        <v>-4.5474735088646412E-13</v>
      </c>
    </row>
    <row r="78886" spans="1:9" x14ac:dyDescent="0.25">
      <c r="A78886" t="s">
        <v>73</v>
      </c>
      <c r="B78886" t="s">
        <v>1036</v>
      </c>
      <c r="C78886" t="s">
        <v>32</v>
      </c>
      <c r="D78886" t="s">
        <v>33</v>
      </c>
      <c r="E78886" t="s">
        <v>139</v>
      </c>
      <c r="F78886" t="s">
        <v>261</v>
      </c>
      <c r="G78886" t="s">
        <v>406</v>
      </c>
      <c r="H78886" t="s">
        <v>556</v>
      </c>
      <c r="I78886" s="6">
        <v>-3755333.1163352961</v>
      </c>
    </row>
    <row r="78887" spans="1:9" x14ac:dyDescent="0.25">
      <c r="A78887" t="s">
        <v>73</v>
      </c>
      <c r="B78887" t="s">
        <v>1036</v>
      </c>
      <c r="C78887" t="s">
        <v>32</v>
      </c>
      <c r="D78887" t="s">
        <v>33</v>
      </c>
      <c r="E78887" t="s">
        <v>139</v>
      </c>
      <c r="F78887" t="s">
        <v>261</v>
      </c>
      <c r="G78887" t="s">
        <v>407</v>
      </c>
      <c r="H78887" t="s">
        <v>557</v>
      </c>
      <c r="I78887" s="6">
        <v>-91835.777258700007</v>
      </c>
    </row>
    <row r="78888" spans="1:9" x14ac:dyDescent="0.25">
      <c r="A78888" t="s">
        <v>73</v>
      </c>
      <c r="B78888" t="s">
        <v>1036</v>
      </c>
      <c r="C78888" t="s">
        <v>32</v>
      </c>
      <c r="D78888" t="s">
        <v>33</v>
      </c>
      <c r="E78888" t="s">
        <v>139</v>
      </c>
      <c r="F78888" t="s">
        <v>261</v>
      </c>
      <c r="G78888" t="s">
        <v>415</v>
      </c>
      <c r="H78888" t="s">
        <v>565</v>
      </c>
      <c r="I78888" s="6">
        <v>-94075.817601599978</v>
      </c>
    </row>
    <row r="78889" spans="1:9" x14ac:dyDescent="0.25">
      <c r="A78889" t="s">
        <v>73</v>
      </c>
      <c r="B78889" t="s">
        <v>1036</v>
      </c>
      <c r="C78889" t="s">
        <v>32</v>
      </c>
      <c r="D78889" t="s">
        <v>33</v>
      </c>
      <c r="E78889" t="s">
        <v>140</v>
      </c>
      <c r="F78889" t="s">
        <v>262</v>
      </c>
      <c r="G78889" t="s">
        <v>416</v>
      </c>
      <c r="H78889" t="s">
        <v>566</v>
      </c>
      <c r="I78889" s="6">
        <v>-3265.5419778</v>
      </c>
    </row>
    <row r="78890" spans="1:9" x14ac:dyDescent="0.25">
      <c r="A78890" t="s">
        <v>73</v>
      </c>
      <c r="B78890" t="s">
        <v>1036</v>
      </c>
      <c r="C78890" t="s">
        <v>32</v>
      </c>
      <c r="D78890" t="s">
        <v>33</v>
      </c>
      <c r="E78890" t="s">
        <v>140</v>
      </c>
      <c r="F78890" t="s">
        <v>262</v>
      </c>
      <c r="G78890" t="s">
        <v>417</v>
      </c>
      <c r="H78890" t="s">
        <v>567</v>
      </c>
      <c r="I78890" s="6">
        <v>-7268.6223806999997</v>
      </c>
    </row>
    <row r="78891" spans="1:9" x14ac:dyDescent="0.25">
      <c r="A78891" t="s">
        <v>73</v>
      </c>
      <c r="B78891" t="s">
        <v>1036</v>
      </c>
      <c r="C78891" t="s">
        <v>32</v>
      </c>
      <c r="D78891" t="s">
        <v>33</v>
      </c>
      <c r="E78891" t="s">
        <v>140</v>
      </c>
      <c r="F78891" t="s">
        <v>262</v>
      </c>
      <c r="G78891" t="s">
        <v>418</v>
      </c>
      <c r="H78891" t="s">
        <v>568</v>
      </c>
      <c r="I78891" s="6">
        <v>-1341.8693790000009</v>
      </c>
    </row>
    <row r="78892" spans="1:9" x14ac:dyDescent="0.25">
      <c r="A78892" t="s">
        <v>73</v>
      </c>
      <c r="B78892" t="s">
        <v>1036</v>
      </c>
      <c r="C78892" t="s">
        <v>32</v>
      </c>
      <c r="D78892" t="s">
        <v>33</v>
      </c>
      <c r="E78892" t="s">
        <v>140</v>
      </c>
      <c r="F78892" t="s">
        <v>262</v>
      </c>
      <c r="G78892" t="s">
        <v>419</v>
      </c>
      <c r="H78892" t="s">
        <v>569</v>
      </c>
      <c r="I78892" s="6">
        <v>-2592.6483549</v>
      </c>
    </row>
    <row r="78893" spans="1:9" x14ac:dyDescent="0.25">
      <c r="A78893" t="s">
        <v>73</v>
      </c>
      <c r="B78893" t="s">
        <v>1036</v>
      </c>
      <c r="C78893" t="s">
        <v>32</v>
      </c>
      <c r="D78893" t="s">
        <v>33</v>
      </c>
      <c r="E78893" t="s">
        <v>140</v>
      </c>
      <c r="F78893" t="s">
        <v>262</v>
      </c>
      <c r="G78893" t="s">
        <v>420</v>
      </c>
      <c r="H78893" t="s">
        <v>570</v>
      </c>
      <c r="I78893" s="6">
        <v>-1390.8427139999999</v>
      </c>
    </row>
    <row r="78894" spans="1:9" x14ac:dyDescent="0.25">
      <c r="A78894" t="s">
        <v>73</v>
      </c>
      <c r="B78894" t="s">
        <v>1036</v>
      </c>
      <c r="C78894" t="s">
        <v>32</v>
      </c>
      <c r="D78894" t="s">
        <v>33</v>
      </c>
      <c r="E78894" t="s">
        <v>140</v>
      </c>
      <c r="F78894" t="s">
        <v>262</v>
      </c>
      <c r="G78894" t="s">
        <v>421</v>
      </c>
      <c r="H78894" t="s">
        <v>571</v>
      </c>
      <c r="I78894" s="6">
        <v>-547.52188530000001</v>
      </c>
    </row>
    <row r="78895" spans="1:9" x14ac:dyDescent="0.25">
      <c r="A78895" t="s">
        <v>73</v>
      </c>
      <c r="B78895" t="s">
        <v>1036</v>
      </c>
      <c r="C78895" t="s">
        <v>32</v>
      </c>
      <c r="D78895" t="s">
        <v>33</v>
      </c>
      <c r="E78895" t="s">
        <v>140</v>
      </c>
      <c r="F78895" t="s">
        <v>262</v>
      </c>
      <c r="G78895" t="s">
        <v>422</v>
      </c>
      <c r="H78895" t="s">
        <v>572</v>
      </c>
      <c r="I78895" s="6">
        <v>-9.7946670000000005</v>
      </c>
    </row>
    <row r="78896" spans="1:9" x14ac:dyDescent="0.25">
      <c r="A78896" t="s">
        <v>73</v>
      </c>
      <c r="B78896" t="s">
        <v>1036</v>
      </c>
      <c r="C78896" t="s">
        <v>32</v>
      </c>
      <c r="D78896" t="s">
        <v>33</v>
      </c>
      <c r="E78896" t="s">
        <v>140</v>
      </c>
      <c r="F78896" t="s">
        <v>262</v>
      </c>
      <c r="G78896" t="s">
        <v>423</v>
      </c>
      <c r="H78896" t="s">
        <v>573</v>
      </c>
      <c r="I78896" s="6">
        <v>-15904.580274600001</v>
      </c>
    </row>
    <row r="78897" spans="1:9" x14ac:dyDescent="0.25">
      <c r="A78897" t="s">
        <v>73</v>
      </c>
      <c r="B78897" t="s">
        <v>1036</v>
      </c>
      <c r="C78897" t="s">
        <v>32</v>
      </c>
      <c r="D78897" t="s">
        <v>33</v>
      </c>
      <c r="E78897" t="s">
        <v>140</v>
      </c>
      <c r="F78897" t="s">
        <v>262</v>
      </c>
      <c r="G78897" t="s">
        <v>424</v>
      </c>
      <c r="H78897" t="s">
        <v>574</v>
      </c>
      <c r="I78897" s="6">
        <v>-3067.6897044000002</v>
      </c>
    </row>
    <row r="78898" spans="1:9" x14ac:dyDescent="0.25">
      <c r="A78898" t="s">
        <v>73</v>
      </c>
      <c r="B78898" t="s">
        <v>1036</v>
      </c>
      <c r="C78898" t="s">
        <v>32</v>
      </c>
      <c r="D78898" t="s">
        <v>33</v>
      </c>
      <c r="E78898" t="s">
        <v>140</v>
      </c>
      <c r="F78898" t="s">
        <v>262</v>
      </c>
      <c r="G78898" t="s">
        <v>425</v>
      </c>
      <c r="H78898" t="s">
        <v>575</v>
      </c>
      <c r="I78898" s="6">
        <v>-5005.074837000001</v>
      </c>
    </row>
    <row r="78899" spans="1:9" x14ac:dyDescent="0.25">
      <c r="A78899" t="s">
        <v>73</v>
      </c>
      <c r="B78899" t="s">
        <v>1036</v>
      </c>
      <c r="C78899" t="s">
        <v>32</v>
      </c>
      <c r="D78899" t="s">
        <v>33</v>
      </c>
      <c r="E78899" t="s">
        <v>140</v>
      </c>
      <c r="F78899" t="s">
        <v>262</v>
      </c>
      <c r="G78899" t="s">
        <v>426</v>
      </c>
      <c r="H78899" t="s">
        <v>576</v>
      </c>
      <c r="I78899" s="6">
        <v>-9806.4206004000007</v>
      </c>
    </row>
    <row r="78900" spans="1:9" x14ac:dyDescent="0.25">
      <c r="A78900" t="s">
        <v>73</v>
      </c>
      <c r="B78900" t="s">
        <v>1036</v>
      </c>
      <c r="C78900" t="s">
        <v>32</v>
      </c>
      <c r="D78900" t="s">
        <v>33</v>
      </c>
      <c r="E78900" t="s">
        <v>140</v>
      </c>
      <c r="F78900" t="s">
        <v>262</v>
      </c>
      <c r="G78900" t="s">
        <v>427</v>
      </c>
      <c r="H78900" t="s">
        <v>577</v>
      </c>
      <c r="I78900" s="6">
        <v>-17889.959275500001</v>
      </c>
    </row>
    <row r="78901" spans="1:9" x14ac:dyDescent="0.25">
      <c r="A78901" t="s">
        <v>73</v>
      </c>
      <c r="B78901" t="s">
        <v>1036</v>
      </c>
      <c r="C78901" t="s">
        <v>32</v>
      </c>
      <c r="D78901" t="s">
        <v>33</v>
      </c>
      <c r="E78901" t="s">
        <v>140</v>
      </c>
      <c r="F78901" t="s">
        <v>262</v>
      </c>
      <c r="G78901" t="s">
        <v>428</v>
      </c>
      <c r="H78901" t="s">
        <v>578</v>
      </c>
      <c r="I78901" s="6">
        <v>-14473.579425900003</v>
      </c>
    </row>
    <row r="78902" spans="1:9" x14ac:dyDescent="0.25">
      <c r="A78902" t="s">
        <v>73</v>
      </c>
      <c r="B78902" t="s">
        <v>1036</v>
      </c>
      <c r="C78902" t="s">
        <v>32</v>
      </c>
      <c r="D78902" t="s">
        <v>33</v>
      </c>
      <c r="E78902" t="s">
        <v>141</v>
      </c>
      <c r="F78902" t="s">
        <v>263</v>
      </c>
      <c r="G78902" t="s">
        <v>429</v>
      </c>
      <c r="H78902" t="s">
        <v>263</v>
      </c>
      <c r="I78902" s="6">
        <v>-634400.58159000007</v>
      </c>
    </row>
    <row r="78903" spans="1:9" x14ac:dyDescent="0.25">
      <c r="A78903" t="s">
        <v>73</v>
      </c>
      <c r="B78903" t="s">
        <v>1036</v>
      </c>
      <c r="C78903" t="s">
        <v>32</v>
      </c>
      <c r="D78903" t="s">
        <v>33</v>
      </c>
      <c r="E78903" t="s">
        <v>142</v>
      </c>
      <c r="F78903" t="s">
        <v>264</v>
      </c>
      <c r="G78903" t="s">
        <v>430</v>
      </c>
      <c r="H78903" t="s">
        <v>579</v>
      </c>
      <c r="I78903" s="6">
        <v>-277349.70863880008</v>
      </c>
    </row>
    <row r="78904" spans="1:9" x14ac:dyDescent="0.25">
      <c r="A78904" t="s">
        <v>73</v>
      </c>
      <c r="B78904" t="s">
        <v>1036</v>
      </c>
      <c r="C78904" t="s">
        <v>32</v>
      </c>
      <c r="D78904" t="s">
        <v>33</v>
      </c>
      <c r="E78904" t="s">
        <v>143</v>
      </c>
      <c r="F78904" t="s">
        <v>265</v>
      </c>
      <c r="G78904" t="s">
        <v>431</v>
      </c>
      <c r="H78904" t="s">
        <v>580</v>
      </c>
      <c r="I78904" s="6">
        <v>-49710.873425100013</v>
      </c>
    </row>
    <row r="78905" spans="1:9" x14ac:dyDescent="0.25">
      <c r="A78905" t="s">
        <v>73</v>
      </c>
      <c r="B78905" t="s">
        <v>1036</v>
      </c>
      <c r="C78905" t="s">
        <v>32</v>
      </c>
      <c r="D78905" t="s">
        <v>33</v>
      </c>
      <c r="E78905" t="s">
        <v>143</v>
      </c>
      <c r="F78905" t="s">
        <v>265</v>
      </c>
      <c r="G78905" t="s">
        <v>433</v>
      </c>
      <c r="H78905" t="s">
        <v>582</v>
      </c>
      <c r="I78905" s="6">
        <v>-263683.20977370004</v>
      </c>
    </row>
    <row r="78906" spans="1:9" x14ac:dyDescent="0.25">
      <c r="A78906" t="s">
        <v>73</v>
      </c>
      <c r="B78906" t="s">
        <v>1036</v>
      </c>
      <c r="C78906" t="s">
        <v>32</v>
      </c>
      <c r="D78906" t="s">
        <v>33</v>
      </c>
      <c r="E78906" t="s">
        <v>143</v>
      </c>
      <c r="F78906" t="s">
        <v>265</v>
      </c>
      <c r="G78906" t="s">
        <v>631</v>
      </c>
      <c r="H78906" t="s">
        <v>653</v>
      </c>
      <c r="I78906" s="6">
        <v>-170694.6002091</v>
      </c>
    </row>
    <row r="78907" spans="1:9" x14ac:dyDescent="0.25">
      <c r="A78907" t="s">
        <v>73</v>
      </c>
      <c r="B78907" t="s">
        <v>1036</v>
      </c>
      <c r="C78907" t="s">
        <v>32</v>
      </c>
      <c r="D78907" t="s">
        <v>33</v>
      </c>
      <c r="E78907" t="s">
        <v>143</v>
      </c>
      <c r="F78907" t="s">
        <v>265</v>
      </c>
      <c r="G78907" t="s">
        <v>633</v>
      </c>
      <c r="H78907" t="s">
        <v>655</v>
      </c>
      <c r="I78907" s="6">
        <v>-69412.846095600005</v>
      </c>
    </row>
    <row r="78908" spans="1:9" x14ac:dyDescent="0.25">
      <c r="A78908" t="s">
        <v>73</v>
      </c>
      <c r="B78908" t="s">
        <v>1036</v>
      </c>
      <c r="C78908" t="s">
        <v>32</v>
      </c>
      <c r="D78908" t="s">
        <v>33</v>
      </c>
      <c r="E78908" t="s">
        <v>143</v>
      </c>
      <c r="F78908" t="s">
        <v>265</v>
      </c>
      <c r="G78908" t="s">
        <v>634</v>
      </c>
      <c r="H78908" t="s">
        <v>656</v>
      </c>
      <c r="I78908" s="6">
        <v>-31234.213596300004</v>
      </c>
    </row>
    <row r="78909" spans="1:9" x14ac:dyDescent="0.25">
      <c r="A78909" t="s">
        <v>73</v>
      </c>
      <c r="B78909" t="s">
        <v>1036</v>
      </c>
      <c r="C78909" t="s">
        <v>32</v>
      </c>
      <c r="D78909" t="s">
        <v>33</v>
      </c>
      <c r="E78909" t="s">
        <v>144</v>
      </c>
      <c r="F78909" t="s">
        <v>266</v>
      </c>
      <c r="G78909" t="s">
        <v>434</v>
      </c>
      <c r="H78909" t="s">
        <v>266</v>
      </c>
      <c r="I78909" s="6">
        <v>-57904.1123706</v>
      </c>
    </row>
    <row r="78910" spans="1:9" x14ac:dyDescent="0.25">
      <c r="A78910" t="s">
        <v>73</v>
      </c>
      <c r="B78910" t="s">
        <v>1036</v>
      </c>
      <c r="C78910" t="s">
        <v>32</v>
      </c>
      <c r="D78910" t="s">
        <v>33</v>
      </c>
      <c r="E78910" t="s">
        <v>145</v>
      </c>
      <c r="F78910" t="s">
        <v>267</v>
      </c>
      <c r="G78910" t="s">
        <v>435</v>
      </c>
      <c r="H78910" t="s">
        <v>583</v>
      </c>
      <c r="I78910" s="6">
        <v>-141269.46160769998</v>
      </c>
    </row>
    <row r="78911" spans="1:9" x14ac:dyDescent="0.25">
      <c r="A78911" t="s">
        <v>73</v>
      </c>
      <c r="B78911" t="s">
        <v>1036</v>
      </c>
      <c r="C78911" t="s">
        <v>32</v>
      </c>
      <c r="D78911" t="s">
        <v>33</v>
      </c>
      <c r="E78911" t="s">
        <v>145</v>
      </c>
      <c r="F78911" t="s">
        <v>267</v>
      </c>
      <c r="G78911" t="s">
        <v>436</v>
      </c>
      <c r="H78911" t="s">
        <v>584</v>
      </c>
      <c r="I78911" s="6">
        <v>-65470.492628099993</v>
      </c>
    </row>
    <row r="78912" spans="1:9" x14ac:dyDescent="0.25">
      <c r="A78912" t="s">
        <v>73</v>
      </c>
      <c r="B78912" t="s">
        <v>1036</v>
      </c>
      <c r="C78912" t="s">
        <v>32</v>
      </c>
      <c r="D78912" t="s">
        <v>33</v>
      </c>
      <c r="E78912" t="s">
        <v>145</v>
      </c>
      <c r="F78912" t="s">
        <v>267</v>
      </c>
      <c r="G78912" t="s">
        <v>437</v>
      </c>
      <c r="H78912" t="s">
        <v>585</v>
      </c>
      <c r="I78912" s="6">
        <v>-120997</v>
      </c>
    </row>
    <row r="78913" spans="1:9" x14ac:dyDescent="0.25">
      <c r="A78913" t="s">
        <v>73</v>
      </c>
      <c r="B78913" t="s">
        <v>1036</v>
      </c>
      <c r="C78913" t="s">
        <v>32</v>
      </c>
      <c r="D78913" t="s">
        <v>33</v>
      </c>
      <c r="E78913" t="s">
        <v>145</v>
      </c>
      <c r="F78913" t="s">
        <v>267</v>
      </c>
      <c r="G78913" t="s">
        <v>438</v>
      </c>
      <c r="H78913" t="s">
        <v>586</v>
      </c>
      <c r="I78913" s="6">
        <v>-39178.667999999998</v>
      </c>
    </row>
    <row r="78914" spans="1:9" x14ac:dyDescent="0.25">
      <c r="A78914" t="s">
        <v>73</v>
      </c>
      <c r="B78914" t="s">
        <v>1036</v>
      </c>
      <c r="C78914" t="s">
        <v>32</v>
      </c>
      <c r="D78914" t="s">
        <v>33</v>
      </c>
      <c r="E78914" t="s">
        <v>146</v>
      </c>
      <c r="F78914" t="s">
        <v>268</v>
      </c>
      <c r="G78914" t="s">
        <v>440</v>
      </c>
      <c r="H78914" t="s">
        <v>588</v>
      </c>
      <c r="I78914" s="6">
        <v>-104460.12355499998</v>
      </c>
    </row>
    <row r="78915" spans="1:9" x14ac:dyDescent="0.25">
      <c r="A78915" t="s">
        <v>73</v>
      </c>
      <c r="B78915" t="s">
        <v>1036</v>
      </c>
      <c r="C78915" t="s">
        <v>32</v>
      </c>
      <c r="D78915" t="s">
        <v>33</v>
      </c>
      <c r="E78915" t="s">
        <v>146</v>
      </c>
      <c r="F78915" t="s">
        <v>268</v>
      </c>
      <c r="G78915" t="s">
        <v>441</v>
      </c>
      <c r="H78915" t="s">
        <v>589</v>
      </c>
      <c r="I78915" s="6">
        <v>-7509.5711889000004</v>
      </c>
    </row>
    <row r="78916" spans="1:9" x14ac:dyDescent="0.25">
      <c r="A78916" t="s">
        <v>73</v>
      </c>
      <c r="B78916" t="s">
        <v>1036</v>
      </c>
      <c r="C78916" t="s">
        <v>32</v>
      </c>
      <c r="D78916" t="s">
        <v>33</v>
      </c>
      <c r="E78916" t="s">
        <v>146</v>
      </c>
      <c r="F78916" t="s">
        <v>268</v>
      </c>
      <c r="G78916" t="s">
        <v>442</v>
      </c>
      <c r="H78916" t="s">
        <v>268</v>
      </c>
      <c r="I78916" s="6">
        <v>-160349.4729237</v>
      </c>
    </row>
    <row r="78917" spans="1:9" x14ac:dyDescent="0.25">
      <c r="A78917" t="s">
        <v>73</v>
      </c>
      <c r="B78917" t="s">
        <v>1036</v>
      </c>
      <c r="C78917" t="s">
        <v>32</v>
      </c>
      <c r="D78917" t="s">
        <v>33</v>
      </c>
      <c r="E78917" t="s">
        <v>147</v>
      </c>
      <c r="F78917" t="s">
        <v>269</v>
      </c>
      <c r="G78917" t="s">
        <v>443</v>
      </c>
      <c r="H78917" t="s">
        <v>269</v>
      </c>
      <c r="I78917" s="6">
        <v>-1511631.5269107001</v>
      </c>
    </row>
    <row r="78918" spans="1:9" x14ac:dyDescent="0.25">
      <c r="A78918" t="s">
        <v>73</v>
      </c>
      <c r="B78918" t="s">
        <v>1036</v>
      </c>
      <c r="C78918" t="s">
        <v>32</v>
      </c>
      <c r="D78918" t="s">
        <v>33</v>
      </c>
      <c r="E78918" t="s">
        <v>148</v>
      </c>
      <c r="F78918" t="s">
        <v>270</v>
      </c>
      <c r="G78918" t="s">
        <v>445</v>
      </c>
      <c r="H78918" t="s">
        <v>591</v>
      </c>
      <c r="I78918" s="6">
        <v>-200443.94228820008</v>
      </c>
    </row>
    <row r="78919" spans="1:9" x14ac:dyDescent="0.25">
      <c r="A78919" t="s">
        <v>73</v>
      </c>
      <c r="B78919" t="s">
        <v>1036</v>
      </c>
      <c r="C78919" t="s">
        <v>32</v>
      </c>
      <c r="D78919" t="s">
        <v>33</v>
      </c>
      <c r="E78919" t="s">
        <v>148</v>
      </c>
      <c r="F78919" t="s">
        <v>270</v>
      </c>
      <c r="G78919" t="s">
        <v>446</v>
      </c>
      <c r="H78919" t="s">
        <v>592</v>
      </c>
      <c r="I78919" s="6">
        <v>-225055.98152579996</v>
      </c>
    </row>
    <row r="78920" spans="1:9" x14ac:dyDescent="0.25">
      <c r="A78920" t="s">
        <v>73</v>
      </c>
      <c r="B78920" t="s">
        <v>1036</v>
      </c>
      <c r="C78920" t="s">
        <v>32</v>
      </c>
      <c r="D78920" t="s">
        <v>33</v>
      </c>
      <c r="E78920" t="s">
        <v>148</v>
      </c>
      <c r="F78920" t="s">
        <v>270</v>
      </c>
      <c r="G78920" t="s">
        <v>448</v>
      </c>
      <c r="H78920" t="s">
        <v>594</v>
      </c>
      <c r="I78920" s="6">
        <v>-44423.712178499991</v>
      </c>
    </row>
    <row r="78921" spans="1:9" x14ac:dyDescent="0.25">
      <c r="A78921" t="s">
        <v>73</v>
      </c>
      <c r="B78921" t="s">
        <v>1036</v>
      </c>
      <c r="C78921" t="s">
        <v>32</v>
      </c>
      <c r="D78921" t="s">
        <v>33</v>
      </c>
      <c r="E78921" t="s">
        <v>148</v>
      </c>
      <c r="F78921" t="s">
        <v>270</v>
      </c>
      <c r="G78921" t="s">
        <v>449</v>
      </c>
      <c r="H78921" t="s">
        <v>595</v>
      </c>
      <c r="I78921" s="6">
        <v>-0.97946670000003166</v>
      </c>
    </row>
    <row r="78922" spans="1:9" x14ac:dyDescent="0.25">
      <c r="A78922" t="s">
        <v>73</v>
      </c>
      <c r="B78922" t="s">
        <v>1036</v>
      </c>
      <c r="C78922" t="s">
        <v>32</v>
      </c>
      <c r="D78922" t="s">
        <v>33</v>
      </c>
      <c r="E78922" t="s">
        <v>149</v>
      </c>
      <c r="F78922" t="s">
        <v>271</v>
      </c>
      <c r="G78922" t="s">
        <v>450</v>
      </c>
      <c r="H78922" t="s">
        <v>596</v>
      </c>
      <c r="I78922" s="6">
        <v>-3802.2897294000004</v>
      </c>
    </row>
    <row r="78923" spans="1:9" x14ac:dyDescent="0.25">
      <c r="A78923" t="s">
        <v>73</v>
      </c>
      <c r="B78923" t="s">
        <v>1036</v>
      </c>
      <c r="C78923" t="s">
        <v>32</v>
      </c>
      <c r="D78923" t="s">
        <v>33</v>
      </c>
      <c r="E78923" t="s">
        <v>150</v>
      </c>
      <c r="F78923" t="s">
        <v>272</v>
      </c>
      <c r="G78923" t="s">
        <v>451</v>
      </c>
      <c r="H78923" t="s">
        <v>272</v>
      </c>
      <c r="I78923" s="6">
        <v>-894687.00084809971</v>
      </c>
    </row>
    <row r="78924" spans="1:9" x14ac:dyDescent="0.25">
      <c r="A78924" t="s">
        <v>73</v>
      </c>
      <c r="B78924" t="s">
        <v>1036</v>
      </c>
      <c r="C78924" t="s">
        <v>34</v>
      </c>
      <c r="D78924" t="s">
        <v>35</v>
      </c>
      <c r="E78924" t="s">
        <v>151</v>
      </c>
      <c r="F78924" t="s">
        <v>273</v>
      </c>
      <c r="G78924" t="s">
        <v>151</v>
      </c>
      <c r="H78924" t="s">
        <v>273</v>
      </c>
      <c r="I78924" s="6">
        <v>-8042770.3326458978</v>
      </c>
    </row>
    <row r="78925" spans="1:9" x14ac:dyDescent="0.25">
      <c r="A78925" t="s">
        <v>73</v>
      </c>
      <c r="B78925" t="s">
        <v>1036</v>
      </c>
      <c r="C78925" t="s">
        <v>36</v>
      </c>
      <c r="D78925" t="s">
        <v>37</v>
      </c>
      <c r="E78925" t="s">
        <v>158</v>
      </c>
      <c r="F78925" t="s">
        <v>280</v>
      </c>
      <c r="G78925" t="s">
        <v>158</v>
      </c>
      <c r="H78925" t="s">
        <v>280</v>
      </c>
      <c r="I78925" s="6">
        <v>-128773.4254491</v>
      </c>
    </row>
    <row r="78926" spans="1:9" x14ac:dyDescent="0.25">
      <c r="A78926" t="s">
        <v>73</v>
      </c>
      <c r="B78926" t="s">
        <v>1036</v>
      </c>
      <c r="C78926" t="s">
        <v>40</v>
      </c>
      <c r="D78926" t="s">
        <v>41</v>
      </c>
      <c r="E78926" t="s">
        <v>159</v>
      </c>
      <c r="F78926" t="s">
        <v>41</v>
      </c>
      <c r="G78926" t="s">
        <v>159</v>
      </c>
      <c r="H78926" t="s">
        <v>41</v>
      </c>
      <c r="I78926" s="6">
        <v>113507.4574629</v>
      </c>
    </row>
    <row r="78927" spans="1:9" x14ac:dyDescent="0.25">
      <c r="A78927" t="s">
        <v>73</v>
      </c>
      <c r="B78927" t="s">
        <v>1036</v>
      </c>
      <c r="C78927" t="s">
        <v>42</v>
      </c>
      <c r="D78927" t="s">
        <v>43</v>
      </c>
      <c r="E78927" t="s">
        <v>162</v>
      </c>
      <c r="F78927" t="s">
        <v>283</v>
      </c>
      <c r="G78927" t="s">
        <v>453</v>
      </c>
      <c r="H78927" t="s">
        <v>598</v>
      </c>
      <c r="I78927" s="6">
        <v>-152220.87878039997</v>
      </c>
    </row>
    <row r="78928" spans="1:9" x14ac:dyDescent="0.25">
      <c r="A78928" t="s">
        <v>73</v>
      </c>
      <c r="B78928" t="s">
        <v>1036</v>
      </c>
      <c r="C78928" t="s">
        <v>42</v>
      </c>
      <c r="D78928" t="s">
        <v>43</v>
      </c>
      <c r="E78928" t="s">
        <v>162</v>
      </c>
      <c r="F78928" t="s">
        <v>283</v>
      </c>
      <c r="G78928" t="s">
        <v>455</v>
      </c>
      <c r="H78928" t="s">
        <v>600</v>
      </c>
      <c r="I78928" s="6">
        <v>-45667.634887500004</v>
      </c>
    </row>
    <row r="78929" spans="1:9" x14ac:dyDescent="0.25">
      <c r="A78929" t="s">
        <v>73</v>
      </c>
      <c r="B78929" t="s">
        <v>1036</v>
      </c>
      <c r="C78929" t="s">
        <v>42</v>
      </c>
      <c r="D78929" t="s">
        <v>43</v>
      </c>
      <c r="E78929" t="s">
        <v>162</v>
      </c>
      <c r="F78929" t="s">
        <v>283</v>
      </c>
      <c r="G78929" t="s">
        <v>456</v>
      </c>
      <c r="H78929" t="s">
        <v>601</v>
      </c>
      <c r="I78929" s="6">
        <v>-340341.17104919994</v>
      </c>
    </row>
    <row r="78930" spans="1:9" x14ac:dyDescent="0.25">
      <c r="A78930" t="s">
        <v>73</v>
      </c>
      <c r="B78930" t="s">
        <v>1036</v>
      </c>
      <c r="C78930" t="s">
        <v>42</v>
      </c>
      <c r="D78930" t="s">
        <v>43</v>
      </c>
      <c r="E78930" t="s">
        <v>162</v>
      </c>
      <c r="F78930" t="s">
        <v>283</v>
      </c>
      <c r="G78930" t="s">
        <v>457</v>
      </c>
      <c r="H78930" t="s">
        <v>602</v>
      </c>
      <c r="I78930" s="6">
        <v>-12657.648164100003</v>
      </c>
    </row>
    <row r="78931" spans="1:9" x14ac:dyDescent="0.25">
      <c r="A78931" t="s">
        <v>73</v>
      </c>
      <c r="B78931" t="s">
        <v>1036</v>
      </c>
      <c r="C78931" t="s">
        <v>42</v>
      </c>
      <c r="D78931" t="s">
        <v>43</v>
      </c>
      <c r="E78931" t="s">
        <v>162</v>
      </c>
      <c r="F78931" t="s">
        <v>283</v>
      </c>
      <c r="G78931" t="s">
        <v>458</v>
      </c>
      <c r="H78931" t="s">
        <v>603</v>
      </c>
      <c r="I78931" s="6">
        <v>-46425.74211330001</v>
      </c>
    </row>
    <row r="78932" spans="1:9" x14ac:dyDescent="0.25">
      <c r="A78932" t="s">
        <v>73</v>
      </c>
      <c r="B78932" t="s">
        <v>1036</v>
      </c>
      <c r="C78932" t="s">
        <v>42</v>
      </c>
      <c r="D78932" t="s">
        <v>43</v>
      </c>
      <c r="E78932" t="s">
        <v>162</v>
      </c>
      <c r="F78932" t="s">
        <v>283</v>
      </c>
      <c r="G78932" t="s">
        <v>459</v>
      </c>
      <c r="H78932" t="s">
        <v>604</v>
      </c>
      <c r="I78932" s="6">
        <v>-733947.70017779991</v>
      </c>
    </row>
    <row r="78933" spans="1:9" x14ac:dyDescent="0.25">
      <c r="A78933" t="s">
        <v>73</v>
      </c>
      <c r="B78933" t="s">
        <v>1036</v>
      </c>
      <c r="C78933" t="s">
        <v>42</v>
      </c>
      <c r="D78933" t="s">
        <v>43</v>
      </c>
      <c r="E78933" t="s">
        <v>162</v>
      </c>
      <c r="F78933" t="s">
        <v>283</v>
      </c>
      <c r="G78933" t="s">
        <v>460</v>
      </c>
      <c r="H78933" t="s">
        <v>605</v>
      </c>
      <c r="I78933" s="6">
        <v>-58306.673184300002</v>
      </c>
    </row>
    <row r="78934" spans="1:9" x14ac:dyDescent="0.25">
      <c r="A78934" t="s">
        <v>73</v>
      </c>
      <c r="B78934" t="s">
        <v>1036</v>
      </c>
      <c r="C78934" t="s">
        <v>42</v>
      </c>
      <c r="D78934" t="s">
        <v>43</v>
      </c>
      <c r="E78934" t="s">
        <v>162</v>
      </c>
      <c r="F78934" t="s">
        <v>283</v>
      </c>
      <c r="G78934" t="s">
        <v>462</v>
      </c>
      <c r="H78934" t="s">
        <v>607</v>
      </c>
      <c r="I78934" s="6">
        <v>-276286.98726929998</v>
      </c>
    </row>
    <row r="78935" spans="1:9" x14ac:dyDescent="0.25">
      <c r="A78935" t="s">
        <v>73</v>
      </c>
      <c r="B78935" t="s">
        <v>1036</v>
      </c>
      <c r="C78935" t="s">
        <v>42</v>
      </c>
      <c r="D78935" t="s">
        <v>43</v>
      </c>
      <c r="E78935" t="s">
        <v>162</v>
      </c>
      <c r="F78935" t="s">
        <v>283</v>
      </c>
      <c r="G78935" t="s">
        <v>463</v>
      </c>
      <c r="H78935" t="s">
        <v>608</v>
      </c>
      <c r="I78935" s="6">
        <v>-147477.32155230001</v>
      </c>
    </row>
    <row r="78936" spans="1:9" x14ac:dyDescent="0.25">
      <c r="A78936" t="s">
        <v>73</v>
      </c>
      <c r="B78936" t="s">
        <v>1036</v>
      </c>
      <c r="C78936" t="s">
        <v>42</v>
      </c>
      <c r="D78936" t="s">
        <v>43</v>
      </c>
      <c r="E78936" t="s">
        <v>162</v>
      </c>
      <c r="F78936" t="s">
        <v>283</v>
      </c>
      <c r="G78936" t="s">
        <v>464</v>
      </c>
      <c r="H78936" t="s">
        <v>609</v>
      </c>
      <c r="I78936" s="6">
        <v>-1544621.9243000997</v>
      </c>
    </row>
    <row r="78937" spans="1:9" x14ac:dyDescent="0.25">
      <c r="A78937" t="s">
        <v>73</v>
      </c>
      <c r="B78937" t="s">
        <v>1036</v>
      </c>
      <c r="C78937" t="s">
        <v>42</v>
      </c>
      <c r="D78937" t="s">
        <v>43</v>
      </c>
      <c r="E78937" t="s">
        <v>162</v>
      </c>
      <c r="F78937" t="s">
        <v>283</v>
      </c>
      <c r="G78937" t="s">
        <v>465</v>
      </c>
      <c r="H78937" t="s">
        <v>610</v>
      </c>
      <c r="I78937" s="6">
        <v>0.97946669999978297</v>
      </c>
    </row>
    <row r="78938" spans="1:9" x14ac:dyDescent="0.25">
      <c r="A78938" t="s">
        <v>73</v>
      </c>
      <c r="B78938" t="s">
        <v>1036</v>
      </c>
      <c r="C78938" t="s">
        <v>42</v>
      </c>
      <c r="D78938" t="s">
        <v>43</v>
      </c>
      <c r="E78938" t="s">
        <v>162</v>
      </c>
      <c r="F78938" t="s">
        <v>283</v>
      </c>
      <c r="G78938" t="s">
        <v>466</v>
      </c>
      <c r="H78938" t="s">
        <v>611</v>
      </c>
      <c r="I78938" s="6">
        <v>0.97946669987140922</v>
      </c>
    </row>
    <row r="78939" spans="1:9" x14ac:dyDescent="0.25">
      <c r="A78939" t="s">
        <v>73</v>
      </c>
      <c r="B78939" t="s">
        <v>1036</v>
      </c>
      <c r="C78939" t="s">
        <v>52</v>
      </c>
      <c r="D78939" t="s">
        <v>53</v>
      </c>
      <c r="E78939" t="s">
        <v>162</v>
      </c>
      <c r="F78939" t="s">
        <v>283</v>
      </c>
      <c r="G78939" t="s">
        <v>467</v>
      </c>
      <c r="H78939" t="s">
        <v>612</v>
      </c>
      <c r="I78939" s="6">
        <v>-6500561.8142946018</v>
      </c>
    </row>
    <row r="78940" spans="1:9" x14ac:dyDescent="0.25">
      <c r="A78940" t="s">
        <v>73</v>
      </c>
      <c r="B78940" t="s">
        <v>1036</v>
      </c>
      <c r="C78940" t="s">
        <v>52</v>
      </c>
      <c r="D78940" t="s">
        <v>53</v>
      </c>
      <c r="E78940" t="s">
        <v>162</v>
      </c>
      <c r="F78940" t="s">
        <v>283</v>
      </c>
      <c r="G78940" t="s">
        <v>468</v>
      </c>
      <c r="H78940" t="s">
        <v>613</v>
      </c>
      <c r="I78940" s="6">
        <v>-265806.69357930002</v>
      </c>
    </row>
    <row r="78941" spans="1:9" x14ac:dyDescent="0.25">
      <c r="A78941" t="s">
        <v>73</v>
      </c>
      <c r="B78941" t="s">
        <v>1036</v>
      </c>
      <c r="C78941" t="s">
        <v>62</v>
      </c>
      <c r="D78941" t="s">
        <v>63</v>
      </c>
      <c r="E78941" t="s">
        <v>226</v>
      </c>
      <c r="F78941" t="s">
        <v>226</v>
      </c>
      <c r="G78941" t="s">
        <v>791</v>
      </c>
      <c r="H78941" t="s">
        <v>273</v>
      </c>
      <c r="I78941" s="6">
        <v>-37545.897011100002</v>
      </c>
    </row>
    <row r="78942" spans="1:9" x14ac:dyDescent="0.25">
      <c r="A78942" t="s">
        <v>73</v>
      </c>
      <c r="B78942" t="s">
        <v>1036</v>
      </c>
      <c r="C78942" t="s">
        <v>62</v>
      </c>
      <c r="D78942" t="s">
        <v>63</v>
      </c>
      <c r="G78942" t="s">
        <v>758</v>
      </c>
      <c r="H78942" t="s">
        <v>583</v>
      </c>
      <c r="I78942" s="6">
        <v>-2620.0734225000001</v>
      </c>
    </row>
    <row r="78943" spans="1:9" x14ac:dyDescent="0.25">
      <c r="A78943" t="s">
        <v>73</v>
      </c>
      <c r="B78943" t="s">
        <v>1036</v>
      </c>
      <c r="C78943" t="s">
        <v>62</v>
      </c>
      <c r="D78943" t="s">
        <v>63</v>
      </c>
      <c r="G78943" t="s">
        <v>792</v>
      </c>
      <c r="H78943" t="s">
        <v>530</v>
      </c>
      <c r="I78943" s="6">
        <v>-93.049336499999995</v>
      </c>
    </row>
    <row r="78944" spans="1:9" x14ac:dyDescent="0.25">
      <c r="A78944" t="s">
        <v>73</v>
      </c>
      <c r="B78944" t="s">
        <v>1036</v>
      </c>
      <c r="C78944" t="s">
        <v>62</v>
      </c>
      <c r="D78944" t="s">
        <v>63</v>
      </c>
      <c r="G78944" t="s">
        <v>729</v>
      </c>
      <c r="H78944" t="s">
        <v>535</v>
      </c>
      <c r="I78944" s="6">
        <v>-35.260801200000003</v>
      </c>
    </row>
    <row r="78945" spans="1:9" x14ac:dyDescent="0.25">
      <c r="A78945" t="s">
        <v>73</v>
      </c>
      <c r="B78945" t="s">
        <v>1036</v>
      </c>
      <c r="C78945" t="s">
        <v>62</v>
      </c>
      <c r="D78945" t="s">
        <v>63</v>
      </c>
      <c r="G78945" t="s">
        <v>772</v>
      </c>
      <c r="H78945" t="s">
        <v>539</v>
      </c>
      <c r="I78945" s="6">
        <v>-2488.8248847</v>
      </c>
    </row>
    <row r="78946" spans="1:9" x14ac:dyDescent="0.25">
      <c r="A78946" t="s">
        <v>73</v>
      </c>
      <c r="B78946" t="s">
        <v>1036</v>
      </c>
      <c r="C78946" t="s">
        <v>44</v>
      </c>
      <c r="D78946" t="s">
        <v>45</v>
      </c>
      <c r="E78946" t="s">
        <v>163</v>
      </c>
      <c r="F78946" t="s">
        <v>284</v>
      </c>
      <c r="G78946" t="s">
        <v>163</v>
      </c>
      <c r="H78946" t="s">
        <v>284</v>
      </c>
      <c r="I78946" s="6">
        <v>-3.637978807091713E-12</v>
      </c>
    </row>
    <row r="78947" spans="1:9" x14ac:dyDescent="0.25">
      <c r="A78947" t="s">
        <v>73</v>
      </c>
      <c r="B78947" t="s">
        <v>1036</v>
      </c>
      <c r="C78947" t="s">
        <v>44</v>
      </c>
      <c r="D78947" t="s">
        <v>45</v>
      </c>
      <c r="E78947" t="s">
        <v>164</v>
      </c>
      <c r="F78947" t="s">
        <v>285</v>
      </c>
      <c r="G78947" t="s">
        <v>164</v>
      </c>
      <c r="H78947" t="s">
        <v>285</v>
      </c>
      <c r="I78947" s="6">
        <v>2325334.2620693999</v>
      </c>
    </row>
    <row r="78948" spans="1:9" x14ac:dyDescent="0.25">
      <c r="A78948" t="s">
        <v>73</v>
      </c>
      <c r="B78948" t="s">
        <v>1036</v>
      </c>
      <c r="C78948" t="s">
        <v>44</v>
      </c>
      <c r="D78948" t="s">
        <v>45</v>
      </c>
      <c r="E78948" t="s">
        <v>165</v>
      </c>
      <c r="F78948" t="s">
        <v>286</v>
      </c>
      <c r="G78948" t="s">
        <v>165</v>
      </c>
      <c r="H78948" t="s">
        <v>286</v>
      </c>
      <c r="I78948" s="6">
        <v>-1.9589333999997933</v>
      </c>
    </row>
    <row r="78949" spans="1:9" x14ac:dyDescent="0.25">
      <c r="A78949" t="s">
        <v>73</v>
      </c>
      <c r="B78949" t="s">
        <v>1036</v>
      </c>
      <c r="C78949" t="s">
        <v>44</v>
      </c>
      <c r="D78949" t="s">
        <v>45</v>
      </c>
      <c r="E78949" t="s">
        <v>168</v>
      </c>
      <c r="F78949" t="s">
        <v>289</v>
      </c>
      <c r="G78949" t="s">
        <v>168</v>
      </c>
      <c r="H78949" t="s">
        <v>289</v>
      </c>
      <c r="I78949" s="6">
        <v>0.97946669999964797</v>
      </c>
    </row>
    <row r="78950" spans="1:9" x14ac:dyDescent="0.25">
      <c r="A78950" t="s">
        <v>73</v>
      </c>
      <c r="B78950" t="s">
        <v>1036</v>
      </c>
      <c r="C78950" t="s">
        <v>54</v>
      </c>
      <c r="D78950" t="s">
        <v>55</v>
      </c>
      <c r="E78950" t="s">
        <v>169</v>
      </c>
      <c r="F78950" t="s">
        <v>290</v>
      </c>
      <c r="G78950" t="s">
        <v>169</v>
      </c>
      <c r="H78950" t="s">
        <v>290</v>
      </c>
      <c r="I78950" s="6">
        <v>8009097.2469666013</v>
      </c>
    </row>
    <row r="78951" spans="1:9" x14ac:dyDescent="0.25">
      <c r="A78951" t="s">
        <v>73</v>
      </c>
      <c r="B78951" t="s">
        <v>1036</v>
      </c>
      <c r="C78951" t="s">
        <v>54</v>
      </c>
      <c r="D78951" t="s">
        <v>55</v>
      </c>
      <c r="E78951" t="s">
        <v>170</v>
      </c>
      <c r="F78951" t="s">
        <v>291</v>
      </c>
      <c r="G78951" t="s">
        <v>170</v>
      </c>
      <c r="H78951" t="s">
        <v>291</v>
      </c>
      <c r="I78951" s="6">
        <v>280843.4663577</v>
      </c>
    </row>
    <row r="78952" spans="1:9" x14ac:dyDescent="0.25">
      <c r="A78952" t="s">
        <v>73</v>
      </c>
      <c r="B78952" t="s">
        <v>1036</v>
      </c>
      <c r="C78952" t="s">
        <v>46</v>
      </c>
      <c r="D78952" t="s">
        <v>47</v>
      </c>
      <c r="E78952" t="s">
        <v>171</v>
      </c>
      <c r="F78952" t="s">
        <v>292</v>
      </c>
      <c r="G78952" t="s">
        <v>171</v>
      </c>
      <c r="H78952" t="s">
        <v>882</v>
      </c>
      <c r="I78952" s="6">
        <v>-630501.08260650013</v>
      </c>
    </row>
    <row r="78953" spans="1:9" x14ac:dyDescent="0.25">
      <c r="A78953" t="s">
        <v>73</v>
      </c>
      <c r="B78953" t="s">
        <v>1036</v>
      </c>
      <c r="C78953" t="s">
        <v>48</v>
      </c>
      <c r="D78953" t="s">
        <v>49</v>
      </c>
      <c r="E78953" t="s">
        <v>176</v>
      </c>
      <c r="F78953" t="s">
        <v>297</v>
      </c>
      <c r="G78953" t="s">
        <v>176</v>
      </c>
      <c r="H78953" t="s">
        <v>297</v>
      </c>
      <c r="I78953" s="6">
        <v>-14492.189293199999</v>
      </c>
    </row>
    <row r="78954" spans="1:9" x14ac:dyDescent="0.25">
      <c r="A78954" t="s">
        <v>73</v>
      </c>
      <c r="B78954" t="s">
        <v>1036</v>
      </c>
      <c r="C78954" t="s">
        <v>48</v>
      </c>
      <c r="D78954" t="s">
        <v>49</v>
      </c>
      <c r="E78954" t="s">
        <v>177</v>
      </c>
      <c r="F78954" t="s">
        <v>298</v>
      </c>
      <c r="G78954" t="s">
        <v>177</v>
      </c>
      <c r="H78954" t="s">
        <v>298</v>
      </c>
      <c r="I78954" s="6">
        <v>-4173.5076086999998</v>
      </c>
    </row>
    <row r="78955" spans="1:9" x14ac:dyDescent="0.25">
      <c r="A78955" t="s">
        <v>73</v>
      </c>
      <c r="B78955" t="s">
        <v>1036</v>
      </c>
      <c r="C78955" t="s">
        <v>48</v>
      </c>
      <c r="D78955" t="s">
        <v>49</v>
      </c>
      <c r="E78955" t="s">
        <v>178</v>
      </c>
      <c r="F78955" t="s">
        <v>299</v>
      </c>
      <c r="G78955" t="s">
        <v>178</v>
      </c>
      <c r="H78955" t="s">
        <v>299</v>
      </c>
      <c r="I78955" s="6">
        <v>265761.63811110001</v>
      </c>
    </row>
    <row r="78956" spans="1:9" x14ac:dyDescent="0.25">
      <c r="A78956" t="s">
        <v>73</v>
      </c>
      <c r="B78956" t="s">
        <v>1036</v>
      </c>
      <c r="C78956" t="s">
        <v>56</v>
      </c>
      <c r="D78956" t="s">
        <v>57</v>
      </c>
      <c r="E78956" t="s">
        <v>180</v>
      </c>
      <c r="F78956" t="s">
        <v>301</v>
      </c>
      <c r="G78956" t="s">
        <v>180</v>
      </c>
      <c r="H78956" t="s">
        <v>301</v>
      </c>
      <c r="I78956" s="6">
        <v>-1701399.2821688999</v>
      </c>
    </row>
    <row r="78957" spans="1:9" x14ac:dyDescent="0.25">
      <c r="A78957" t="s">
        <v>73</v>
      </c>
      <c r="B78957" t="s">
        <v>1036</v>
      </c>
      <c r="C78957" t="s">
        <v>56</v>
      </c>
      <c r="D78957" t="s">
        <v>57</v>
      </c>
      <c r="E78957" t="s">
        <v>181</v>
      </c>
      <c r="F78957" t="s">
        <v>302</v>
      </c>
      <c r="G78957" t="s">
        <v>181</v>
      </c>
      <c r="H78957" t="s">
        <v>302</v>
      </c>
      <c r="I78957" s="6">
        <v>-50639.407856700003</v>
      </c>
    </row>
    <row r="78958" spans="1:9" x14ac:dyDescent="0.25">
      <c r="A78958" t="s">
        <v>73</v>
      </c>
      <c r="B78958" t="s">
        <v>1036</v>
      </c>
      <c r="C78958" t="s">
        <v>58</v>
      </c>
      <c r="D78958" t="s">
        <v>59</v>
      </c>
      <c r="E78958" t="s">
        <v>184</v>
      </c>
      <c r="F78958" t="s">
        <v>305</v>
      </c>
      <c r="G78958" t="s">
        <v>184</v>
      </c>
      <c r="H78958" t="s">
        <v>305</v>
      </c>
      <c r="I78958" s="6">
        <v>395310</v>
      </c>
    </row>
    <row r="78959" spans="1:9" x14ac:dyDescent="0.25">
      <c r="A78959" t="s">
        <v>73</v>
      </c>
      <c r="B78959" t="s">
        <v>1036</v>
      </c>
      <c r="C78959" t="s">
        <v>50</v>
      </c>
      <c r="D78959" t="s">
        <v>51</v>
      </c>
      <c r="E78959" t="s">
        <v>185</v>
      </c>
      <c r="F78959" t="s">
        <v>51</v>
      </c>
      <c r="G78959" t="s">
        <v>185</v>
      </c>
      <c r="H78959" t="s">
        <v>51</v>
      </c>
      <c r="I78959" s="6">
        <v>-241746.64747975144</v>
      </c>
    </row>
    <row r="78960" spans="1:9" x14ac:dyDescent="0.25">
      <c r="A78960" t="s">
        <v>73</v>
      </c>
      <c r="B78960" t="s">
        <v>1036</v>
      </c>
      <c r="C78960" t="s">
        <v>66</v>
      </c>
      <c r="D78960" t="s">
        <v>67</v>
      </c>
      <c r="E78960" t="s">
        <v>187</v>
      </c>
      <c r="F78960" t="s">
        <v>307</v>
      </c>
      <c r="G78960" t="s">
        <v>187</v>
      </c>
      <c r="H78960" t="s">
        <v>307</v>
      </c>
      <c r="I78960" s="6">
        <v>-97947</v>
      </c>
    </row>
    <row r="78961" spans="1:9" x14ac:dyDescent="0.25">
      <c r="A78961" t="s">
        <v>73</v>
      </c>
      <c r="B78961" t="s">
        <v>1037</v>
      </c>
      <c r="C78961" t="s">
        <v>10</v>
      </c>
      <c r="D78961" t="s">
        <v>11</v>
      </c>
      <c r="E78961" t="s">
        <v>85</v>
      </c>
      <c r="F78961" t="s">
        <v>206</v>
      </c>
      <c r="G78961" t="s">
        <v>85</v>
      </c>
      <c r="H78961" t="s">
        <v>206</v>
      </c>
      <c r="I78961" s="6">
        <v>183622156.69901666</v>
      </c>
    </row>
    <row r="78962" spans="1:9" x14ac:dyDescent="0.25">
      <c r="A78962" t="s">
        <v>73</v>
      </c>
      <c r="B78962" t="s">
        <v>1037</v>
      </c>
      <c r="C78962" t="s">
        <v>10</v>
      </c>
      <c r="D78962" t="s">
        <v>11</v>
      </c>
      <c r="E78962" t="s">
        <v>86</v>
      </c>
      <c r="F78962" t="s">
        <v>207</v>
      </c>
      <c r="G78962" t="s">
        <v>86</v>
      </c>
      <c r="H78962" t="s">
        <v>207</v>
      </c>
      <c r="I78962" s="6">
        <v>-2205418.4673035988</v>
      </c>
    </row>
    <row r="78963" spans="1:9" x14ac:dyDescent="0.25">
      <c r="A78963" t="s">
        <v>73</v>
      </c>
      <c r="B78963" t="s">
        <v>1037</v>
      </c>
      <c r="C78963" t="s">
        <v>10</v>
      </c>
      <c r="D78963" t="s">
        <v>11</v>
      </c>
      <c r="E78963" t="s">
        <v>87</v>
      </c>
      <c r="F78963" t="s">
        <v>208</v>
      </c>
      <c r="G78963" t="s">
        <v>87</v>
      </c>
      <c r="H78963" t="s">
        <v>208</v>
      </c>
      <c r="I78963" s="6">
        <v>-188997.03400410019</v>
      </c>
    </row>
    <row r="78964" spans="1:9" x14ac:dyDescent="0.25">
      <c r="A78964" t="s">
        <v>73</v>
      </c>
      <c r="B78964" t="s">
        <v>1037</v>
      </c>
      <c r="C78964" t="s">
        <v>12</v>
      </c>
      <c r="D78964" t="s">
        <v>13</v>
      </c>
      <c r="E78964" t="s">
        <v>89</v>
      </c>
      <c r="F78964" t="s">
        <v>210</v>
      </c>
      <c r="G78964" t="s">
        <v>89</v>
      </c>
      <c r="H78964" t="s">
        <v>210</v>
      </c>
      <c r="I78964" s="6">
        <v>-1402095.0499182004</v>
      </c>
    </row>
    <row r="78965" spans="1:9" x14ac:dyDescent="0.25">
      <c r="A78965" t="s">
        <v>73</v>
      </c>
      <c r="B78965" t="s">
        <v>1037</v>
      </c>
      <c r="C78965" t="s">
        <v>12</v>
      </c>
      <c r="D78965" t="s">
        <v>13</v>
      </c>
      <c r="E78965" t="s">
        <v>90</v>
      </c>
      <c r="F78965" t="s">
        <v>211</v>
      </c>
      <c r="G78965" t="s">
        <v>90</v>
      </c>
      <c r="H78965" t="s">
        <v>211</v>
      </c>
      <c r="I78965" s="6">
        <v>-159068895.200459</v>
      </c>
    </row>
    <row r="78966" spans="1:9" x14ac:dyDescent="0.25">
      <c r="A78966" t="s">
        <v>73</v>
      </c>
      <c r="B78966" t="s">
        <v>1037</v>
      </c>
      <c r="C78966" t="s">
        <v>12</v>
      </c>
      <c r="D78966" t="s">
        <v>13</v>
      </c>
      <c r="E78966" t="s">
        <v>91</v>
      </c>
      <c r="F78966" t="s">
        <v>212</v>
      </c>
      <c r="G78966" t="s">
        <v>91</v>
      </c>
      <c r="H78966" t="s">
        <v>212</v>
      </c>
      <c r="I78966" s="6">
        <v>-4794.0720908993389</v>
      </c>
    </row>
    <row r="78967" spans="1:9" x14ac:dyDescent="0.25">
      <c r="A78967" t="s">
        <v>73</v>
      </c>
      <c r="B78967" t="s">
        <v>1037</v>
      </c>
      <c r="C78967" t="s">
        <v>12</v>
      </c>
      <c r="D78967" t="s">
        <v>13</v>
      </c>
      <c r="E78967" t="s">
        <v>95</v>
      </c>
      <c r="F78967" t="s">
        <v>216</v>
      </c>
      <c r="G78967" t="s">
        <v>95</v>
      </c>
      <c r="H78967" t="s">
        <v>216</v>
      </c>
      <c r="I78967" s="6">
        <v>-13045978.917811202</v>
      </c>
    </row>
    <row r="78968" spans="1:9" x14ac:dyDescent="0.25">
      <c r="A78968" t="s">
        <v>73</v>
      </c>
      <c r="B78968" t="s">
        <v>1037</v>
      </c>
      <c r="C78968" t="s">
        <v>12</v>
      </c>
      <c r="D78968" t="s">
        <v>13</v>
      </c>
      <c r="E78968" t="s">
        <v>96</v>
      </c>
      <c r="F78968" t="s">
        <v>217</v>
      </c>
      <c r="G78968" t="s">
        <v>96</v>
      </c>
      <c r="H78968" t="s">
        <v>217</v>
      </c>
      <c r="I78968" s="6">
        <v>-1555449.8582024996</v>
      </c>
    </row>
    <row r="78969" spans="1:9" x14ac:dyDescent="0.25">
      <c r="A78969" t="s">
        <v>73</v>
      </c>
      <c r="B78969" t="s">
        <v>1037</v>
      </c>
      <c r="C78969" t="s">
        <v>12</v>
      </c>
      <c r="D78969" t="s">
        <v>13</v>
      </c>
      <c r="E78969" t="s">
        <v>98</v>
      </c>
      <c r="F78969" t="s">
        <v>219</v>
      </c>
      <c r="G78969" t="s">
        <v>98</v>
      </c>
      <c r="H78969" t="s">
        <v>219</v>
      </c>
      <c r="I78969" s="6">
        <v>96706.857724200017</v>
      </c>
    </row>
    <row r="78970" spans="1:9" x14ac:dyDescent="0.25">
      <c r="A78970" t="s">
        <v>73</v>
      </c>
      <c r="B78970" t="s">
        <v>1037</v>
      </c>
      <c r="C78970" t="s">
        <v>12</v>
      </c>
      <c r="D78970" t="s">
        <v>13</v>
      </c>
      <c r="E78970" t="s">
        <v>105</v>
      </c>
      <c r="F78970" t="s">
        <v>227</v>
      </c>
      <c r="G78970" t="s">
        <v>105</v>
      </c>
      <c r="H78970" t="s">
        <v>227</v>
      </c>
      <c r="I78970" s="6">
        <v>-10173.40240380005</v>
      </c>
    </row>
    <row r="78971" spans="1:9" x14ac:dyDescent="0.25">
      <c r="A78971" t="s">
        <v>73</v>
      </c>
      <c r="B78971" t="s">
        <v>1037</v>
      </c>
      <c r="C78971" t="s">
        <v>12</v>
      </c>
      <c r="D78971" t="s">
        <v>13</v>
      </c>
      <c r="E78971" t="s">
        <v>99</v>
      </c>
      <c r="F78971" t="s">
        <v>220</v>
      </c>
      <c r="G78971" t="s">
        <v>99</v>
      </c>
      <c r="H78971" t="s">
        <v>220</v>
      </c>
      <c r="I78971" s="6">
        <v>-31749.249477600006</v>
      </c>
    </row>
    <row r="78972" spans="1:9" x14ac:dyDescent="0.25">
      <c r="A78972" t="s">
        <v>73</v>
      </c>
      <c r="B78972" t="s">
        <v>1037</v>
      </c>
      <c r="C78972" t="s">
        <v>14</v>
      </c>
      <c r="D78972" t="s">
        <v>15</v>
      </c>
      <c r="E78972" t="s">
        <v>101</v>
      </c>
      <c r="F78972" t="s">
        <v>222</v>
      </c>
      <c r="G78972" t="s">
        <v>101</v>
      </c>
      <c r="H78972" t="s">
        <v>222</v>
      </c>
      <c r="I78972" s="6">
        <v>59609.558976600005</v>
      </c>
    </row>
    <row r="78973" spans="1:9" x14ac:dyDescent="0.25">
      <c r="A78973" t="s">
        <v>73</v>
      </c>
      <c r="B78973" t="s">
        <v>1037</v>
      </c>
      <c r="C78973" t="s">
        <v>14</v>
      </c>
      <c r="D78973" t="s">
        <v>15</v>
      </c>
      <c r="E78973" t="s">
        <v>102</v>
      </c>
      <c r="F78973" t="s">
        <v>223</v>
      </c>
      <c r="G78973" t="s">
        <v>102</v>
      </c>
      <c r="H78973" t="s">
        <v>223</v>
      </c>
      <c r="I78973" s="6">
        <v>4216847.0425299015</v>
      </c>
    </row>
    <row r="78974" spans="1:9" x14ac:dyDescent="0.25">
      <c r="A78974" t="s">
        <v>73</v>
      </c>
      <c r="B78974" t="s">
        <v>1037</v>
      </c>
      <c r="C78974" t="s">
        <v>16</v>
      </c>
      <c r="D78974" t="s">
        <v>17</v>
      </c>
      <c r="E78974" t="s">
        <v>226</v>
      </c>
      <c r="F78974" t="s">
        <v>226</v>
      </c>
      <c r="G78974" t="s">
        <v>662</v>
      </c>
      <c r="H78974" t="s">
        <v>17</v>
      </c>
      <c r="I78974" s="6">
        <v>-2957116.0551131982</v>
      </c>
    </row>
    <row r="78975" spans="1:9" x14ac:dyDescent="0.25">
      <c r="A78975" t="s">
        <v>73</v>
      </c>
      <c r="B78975" t="s">
        <v>1037</v>
      </c>
      <c r="C78975" t="s">
        <v>18</v>
      </c>
      <c r="D78975" t="s">
        <v>19</v>
      </c>
      <c r="E78975" t="s">
        <v>106</v>
      </c>
      <c r="F78975" t="s">
        <v>228</v>
      </c>
      <c r="G78975" t="s">
        <v>106</v>
      </c>
      <c r="H78975" t="s">
        <v>228</v>
      </c>
      <c r="I78975" s="6">
        <v>149519.34879839991</v>
      </c>
    </row>
    <row r="78976" spans="1:9" x14ac:dyDescent="0.25">
      <c r="A78976" t="s">
        <v>73</v>
      </c>
      <c r="B78976" t="s">
        <v>1037</v>
      </c>
      <c r="C78976" t="s">
        <v>20</v>
      </c>
      <c r="D78976" t="s">
        <v>21</v>
      </c>
      <c r="E78976" t="s">
        <v>107</v>
      </c>
      <c r="F78976" t="s">
        <v>229</v>
      </c>
      <c r="G78976" t="s">
        <v>325</v>
      </c>
      <c r="H78976" t="s">
        <v>480</v>
      </c>
      <c r="I78976" s="6">
        <v>274122.84239400004</v>
      </c>
    </row>
    <row r="78977" spans="1:9" x14ac:dyDescent="0.25">
      <c r="A78977" t="s">
        <v>73</v>
      </c>
      <c r="B78977" t="s">
        <v>1037</v>
      </c>
      <c r="C78977" t="s">
        <v>20</v>
      </c>
      <c r="D78977" t="s">
        <v>21</v>
      </c>
      <c r="E78977" t="s">
        <v>107</v>
      </c>
      <c r="F78977" t="s">
        <v>229</v>
      </c>
      <c r="G78977" t="s">
        <v>326</v>
      </c>
      <c r="H78977" t="s">
        <v>481</v>
      </c>
      <c r="I78977" s="6">
        <v>12294796.962676495</v>
      </c>
    </row>
    <row r="78978" spans="1:9" x14ac:dyDescent="0.25">
      <c r="A78978" t="s">
        <v>73</v>
      </c>
      <c r="B78978" t="s">
        <v>1037</v>
      </c>
      <c r="C78978" t="s">
        <v>20</v>
      </c>
      <c r="D78978" t="s">
        <v>21</v>
      </c>
      <c r="E78978" t="s">
        <v>107</v>
      </c>
      <c r="F78978" t="s">
        <v>229</v>
      </c>
      <c r="G78978" t="s">
        <v>327</v>
      </c>
      <c r="H78978" t="s">
        <v>482</v>
      </c>
      <c r="I78978" s="6">
        <v>280162.10180549987</v>
      </c>
    </row>
    <row r="78979" spans="1:9" x14ac:dyDescent="0.25">
      <c r="A78979" t="s">
        <v>73</v>
      </c>
      <c r="B78979" t="s">
        <v>1037</v>
      </c>
      <c r="C78979" t="s">
        <v>20</v>
      </c>
      <c r="D78979" t="s">
        <v>21</v>
      </c>
      <c r="E78979" t="s">
        <v>107</v>
      </c>
      <c r="F78979" t="s">
        <v>229</v>
      </c>
      <c r="G78979" t="s">
        <v>328</v>
      </c>
      <c r="H78979" t="s">
        <v>483</v>
      </c>
      <c r="I78979" s="6">
        <v>161396.05444139999</v>
      </c>
    </row>
    <row r="78980" spans="1:9" x14ac:dyDescent="0.25">
      <c r="A78980" t="s">
        <v>73</v>
      </c>
      <c r="B78980" t="s">
        <v>1037</v>
      </c>
      <c r="C78980" t="s">
        <v>20</v>
      </c>
      <c r="D78980" t="s">
        <v>21</v>
      </c>
      <c r="E78980" t="s">
        <v>107</v>
      </c>
      <c r="F78980" t="s">
        <v>229</v>
      </c>
      <c r="G78980" t="s">
        <v>329</v>
      </c>
      <c r="H78980" t="s">
        <v>484</v>
      </c>
      <c r="I78980" s="6">
        <v>212259.03019679995</v>
      </c>
    </row>
    <row r="78981" spans="1:9" x14ac:dyDescent="0.25">
      <c r="A78981" t="s">
        <v>73</v>
      </c>
      <c r="B78981" t="s">
        <v>1037</v>
      </c>
      <c r="C78981" t="s">
        <v>20</v>
      </c>
      <c r="D78981" t="s">
        <v>21</v>
      </c>
      <c r="E78981" t="s">
        <v>107</v>
      </c>
      <c r="F78981" t="s">
        <v>229</v>
      </c>
      <c r="G78981" t="s">
        <v>330</v>
      </c>
      <c r="H78981" t="s">
        <v>485</v>
      </c>
      <c r="I78981" s="6">
        <v>3142958.7491138997</v>
      </c>
    </row>
    <row r="78982" spans="1:9" x14ac:dyDescent="0.25">
      <c r="A78982" t="s">
        <v>73</v>
      </c>
      <c r="B78982" t="s">
        <v>1037</v>
      </c>
      <c r="C78982" t="s">
        <v>20</v>
      </c>
      <c r="D78982" t="s">
        <v>21</v>
      </c>
      <c r="E78982" t="s">
        <v>107</v>
      </c>
      <c r="F78982" t="s">
        <v>229</v>
      </c>
      <c r="G78982" t="s">
        <v>332</v>
      </c>
      <c r="H78982" t="s">
        <v>487</v>
      </c>
      <c r="I78982" s="6">
        <v>6919549.3304078896</v>
      </c>
    </row>
    <row r="78983" spans="1:9" x14ac:dyDescent="0.25">
      <c r="A78983" t="s">
        <v>73</v>
      </c>
      <c r="B78983" t="s">
        <v>1037</v>
      </c>
      <c r="C78983" t="s">
        <v>20</v>
      </c>
      <c r="D78983" t="s">
        <v>21</v>
      </c>
      <c r="E78983" t="s">
        <v>107</v>
      </c>
      <c r="F78983" t="s">
        <v>229</v>
      </c>
      <c r="G78983" t="s">
        <v>333</v>
      </c>
      <c r="H78983" t="s">
        <v>488</v>
      </c>
      <c r="I78983" s="6">
        <v>806648.28952589945</v>
      </c>
    </row>
    <row r="78984" spans="1:9" x14ac:dyDescent="0.25">
      <c r="A78984" t="s">
        <v>73</v>
      </c>
      <c r="B78984" t="s">
        <v>1037</v>
      </c>
      <c r="C78984" t="s">
        <v>20</v>
      </c>
      <c r="D78984" t="s">
        <v>21</v>
      </c>
      <c r="E78984" t="s">
        <v>107</v>
      </c>
      <c r="F78984" t="s">
        <v>229</v>
      </c>
      <c r="G78984" t="s">
        <v>334</v>
      </c>
      <c r="H78984" t="s">
        <v>489</v>
      </c>
      <c r="I78984" s="6">
        <v>1090980.860696099</v>
      </c>
    </row>
    <row r="78985" spans="1:9" x14ac:dyDescent="0.25">
      <c r="A78985" t="s">
        <v>73</v>
      </c>
      <c r="B78985" t="s">
        <v>1037</v>
      </c>
      <c r="C78985" t="s">
        <v>20</v>
      </c>
      <c r="D78985" t="s">
        <v>21</v>
      </c>
      <c r="E78985" t="s">
        <v>107</v>
      </c>
      <c r="F78985" t="s">
        <v>229</v>
      </c>
      <c r="G78985" t="s">
        <v>336</v>
      </c>
      <c r="H78985" t="s">
        <v>491</v>
      </c>
      <c r="I78985" s="6">
        <v>961929.4046132993</v>
      </c>
    </row>
    <row r="78986" spans="1:9" x14ac:dyDescent="0.25">
      <c r="A78986" t="s">
        <v>73</v>
      </c>
      <c r="B78986" t="s">
        <v>1037</v>
      </c>
      <c r="C78986" t="s">
        <v>20</v>
      </c>
      <c r="D78986" t="s">
        <v>21</v>
      </c>
      <c r="E78986" t="s">
        <v>107</v>
      </c>
      <c r="F78986" t="s">
        <v>229</v>
      </c>
      <c r="G78986" t="s">
        <v>625</v>
      </c>
      <c r="H78986" t="s">
        <v>635</v>
      </c>
      <c r="I78986" s="6">
        <v>1250015.700931499</v>
      </c>
    </row>
    <row r="78987" spans="1:9" x14ac:dyDescent="0.25">
      <c r="A78987" t="s">
        <v>73</v>
      </c>
      <c r="B78987" t="s">
        <v>1037</v>
      </c>
      <c r="C78987" t="s">
        <v>20</v>
      </c>
      <c r="D78987" t="s">
        <v>21</v>
      </c>
      <c r="E78987" t="s">
        <v>107</v>
      </c>
      <c r="F78987" t="s">
        <v>229</v>
      </c>
      <c r="G78987" t="s">
        <v>626</v>
      </c>
      <c r="H78987" t="s">
        <v>636</v>
      </c>
      <c r="I78987" s="6">
        <v>106093.18872600004</v>
      </c>
    </row>
    <row r="78988" spans="1:9" x14ac:dyDescent="0.25">
      <c r="A78988" t="s">
        <v>73</v>
      </c>
      <c r="B78988" t="s">
        <v>1037</v>
      </c>
      <c r="C78988" t="s">
        <v>20</v>
      </c>
      <c r="D78988" t="s">
        <v>21</v>
      </c>
      <c r="E78988" t="s">
        <v>108</v>
      </c>
      <c r="F78988" t="s">
        <v>230</v>
      </c>
      <c r="G78988" t="s">
        <v>338</v>
      </c>
      <c r="H78988" t="s">
        <v>493</v>
      </c>
      <c r="I78988" s="6">
        <v>23158.062405000004</v>
      </c>
    </row>
    <row r="78989" spans="1:9" x14ac:dyDescent="0.25">
      <c r="A78989" t="s">
        <v>73</v>
      </c>
      <c r="B78989" t="s">
        <v>1037</v>
      </c>
      <c r="C78989" t="s">
        <v>20</v>
      </c>
      <c r="D78989" t="s">
        <v>21</v>
      </c>
      <c r="E78989" t="s">
        <v>108</v>
      </c>
      <c r="F78989" t="s">
        <v>230</v>
      </c>
      <c r="G78989" t="s">
        <v>628</v>
      </c>
      <c r="H78989" t="s">
        <v>638</v>
      </c>
      <c r="I78989" s="6">
        <v>7867.686822300001</v>
      </c>
    </row>
    <row r="78990" spans="1:9" x14ac:dyDescent="0.25">
      <c r="A78990" t="s">
        <v>73</v>
      </c>
      <c r="B78990" t="s">
        <v>1037</v>
      </c>
      <c r="C78990" t="s">
        <v>20</v>
      </c>
      <c r="D78990" t="s">
        <v>21</v>
      </c>
      <c r="E78990" t="s">
        <v>108</v>
      </c>
      <c r="F78990" t="s">
        <v>230</v>
      </c>
      <c r="G78990" t="s">
        <v>629</v>
      </c>
      <c r="H78990" t="s">
        <v>639</v>
      </c>
      <c r="I78990" s="6">
        <v>223484.88833430005</v>
      </c>
    </row>
    <row r="78991" spans="1:9" x14ac:dyDescent="0.25">
      <c r="A78991" t="s">
        <v>73</v>
      </c>
      <c r="B78991" t="s">
        <v>1037</v>
      </c>
      <c r="C78991" t="s">
        <v>20</v>
      </c>
      <c r="D78991" t="s">
        <v>21</v>
      </c>
      <c r="E78991" t="s">
        <v>108</v>
      </c>
      <c r="F78991" t="s">
        <v>230</v>
      </c>
      <c r="G78991" t="s">
        <v>630</v>
      </c>
      <c r="H78991" t="s">
        <v>640</v>
      </c>
      <c r="I78991" s="6">
        <v>3155177.5280969986</v>
      </c>
    </row>
    <row r="78992" spans="1:9" x14ac:dyDescent="0.25">
      <c r="A78992" t="s">
        <v>73</v>
      </c>
      <c r="B78992" t="s">
        <v>1037</v>
      </c>
      <c r="C78992" t="s">
        <v>22</v>
      </c>
      <c r="D78992" t="s">
        <v>23</v>
      </c>
      <c r="E78992" t="s">
        <v>226</v>
      </c>
      <c r="F78992" t="s">
        <v>226</v>
      </c>
      <c r="G78992" t="s">
        <v>663</v>
      </c>
      <c r="H78992" t="s">
        <v>842</v>
      </c>
      <c r="I78992" s="6">
        <v>-309886.15602180013</v>
      </c>
    </row>
    <row r="78993" spans="1:9" x14ac:dyDescent="0.25">
      <c r="A78993" t="s">
        <v>73</v>
      </c>
      <c r="B78993" t="s">
        <v>1037</v>
      </c>
      <c r="C78993" t="s">
        <v>24</v>
      </c>
      <c r="D78993" t="s">
        <v>25</v>
      </c>
      <c r="E78993" t="s">
        <v>112</v>
      </c>
      <c r="F78993" t="s">
        <v>234</v>
      </c>
      <c r="G78993" t="s">
        <v>112</v>
      </c>
      <c r="H78993" t="s">
        <v>234</v>
      </c>
      <c r="I78993" s="6">
        <v>463674.86264310009</v>
      </c>
    </row>
    <row r="78994" spans="1:9" x14ac:dyDescent="0.25">
      <c r="A78994" t="s">
        <v>73</v>
      </c>
      <c r="B78994" t="s">
        <v>1037</v>
      </c>
      <c r="C78994" t="s">
        <v>24</v>
      </c>
      <c r="D78994" t="s">
        <v>25</v>
      </c>
      <c r="E78994" t="s">
        <v>113</v>
      </c>
      <c r="F78994" t="s">
        <v>235</v>
      </c>
      <c r="G78994" t="s">
        <v>113</v>
      </c>
      <c r="H78994" t="s">
        <v>235</v>
      </c>
      <c r="I78994" s="6">
        <v>-106885.30545749998</v>
      </c>
    </row>
    <row r="78995" spans="1:9" x14ac:dyDescent="0.25">
      <c r="A78995" t="s">
        <v>73</v>
      </c>
      <c r="B78995" t="s">
        <v>1037</v>
      </c>
      <c r="C78995" t="s">
        <v>24</v>
      </c>
      <c r="D78995" t="s">
        <v>25</v>
      </c>
      <c r="E78995" t="s">
        <v>114</v>
      </c>
      <c r="F78995" t="s">
        <v>236</v>
      </c>
      <c r="G78995" t="s">
        <v>114</v>
      </c>
      <c r="H78995" t="s">
        <v>236</v>
      </c>
      <c r="I78995" s="6">
        <v>135933.28552080001</v>
      </c>
    </row>
    <row r="78996" spans="1:9" x14ac:dyDescent="0.25">
      <c r="A78996" t="s">
        <v>73</v>
      </c>
      <c r="B78996" t="s">
        <v>1037</v>
      </c>
      <c r="C78996" t="s">
        <v>24</v>
      </c>
      <c r="D78996" t="s">
        <v>25</v>
      </c>
      <c r="E78996" t="s">
        <v>115</v>
      </c>
      <c r="F78996" t="s">
        <v>237</v>
      </c>
      <c r="G78996" t="s">
        <v>115</v>
      </c>
      <c r="H78996" t="s">
        <v>237</v>
      </c>
      <c r="I78996" s="6">
        <v>279409.3386441</v>
      </c>
    </row>
    <row r="78997" spans="1:9" x14ac:dyDescent="0.25">
      <c r="A78997" t="s">
        <v>73</v>
      </c>
      <c r="B78997" t="s">
        <v>1037</v>
      </c>
      <c r="C78997" t="s">
        <v>24</v>
      </c>
      <c r="D78997" t="s">
        <v>25</v>
      </c>
      <c r="E78997" t="s">
        <v>117</v>
      </c>
      <c r="F78997" t="s">
        <v>239</v>
      </c>
      <c r="G78997" t="s">
        <v>117</v>
      </c>
      <c r="H78997" t="s">
        <v>239</v>
      </c>
      <c r="I78997" s="6">
        <v>315101.00859300012</v>
      </c>
    </row>
    <row r="78998" spans="1:9" x14ac:dyDescent="0.25">
      <c r="A78998" t="s">
        <v>73</v>
      </c>
      <c r="B78998" t="s">
        <v>1037</v>
      </c>
      <c r="C78998" t="s">
        <v>24</v>
      </c>
      <c r="D78998" t="s">
        <v>25</v>
      </c>
      <c r="E78998" t="s">
        <v>118</v>
      </c>
      <c r="F78998" t="s">
        <v>240</v>
      </c>
      <c r="G78998" t="s">
        <v>118</v>
      </c>
      <c r="H78998" t="s">
        <v>240</v>
      </c>
      <c r="I78998" s="6">
        <v>659593.07965529989</v>
      </c>
    </row>
    <row r="78999" spans="1:9" x14ac:dyDescent="0.25">
      <c r="A78999" t="s">
        <v>73</v>
      </c>
      <c r="B78999" t="s">
        <v>1037</v>
      </c>
      <c r="C78999" t="s">
        <v>26</v>
      </c>
      <c r="D78999" t="s">
        <v>27</v>
      </c>
      <c r="E78999" t="s">
        <v>226</v>
      </c>
      <c r="F78999" t="s">
        <v>226</v>
      </c>
      <c r="G78999" t="s">
        <v>665</v>
      </c>
      <c r="H78999" t="s">
        <v>27</v>
      </c>
      <c r="I78999" s="6">
        <v>1042679.5595023205</v>
      </c>
    </row>
    <row r="79000" spans="1:9" x14ac:dyDescent="0.25">
      <c r="A79000" t="s">
        <v>73</v>
      </c>
      <c r="B79000" t="s">
        <v>1037</v>
      </c>
      <c r="C79000" t="s">
        <v>28</v>
      </c>
      <c r="D79000" t="s">
        <v>29</v>
      </c>
      <c r="E79000" t="s">
        <v>119</v>
      </c>
      <c r="F79000" t="s">
        <v>241</v>
      </c>
      <c r="G79000" t="s">
        <v>666</v>
      </c>
      <c r="H79000" t="s">
        <v>241</v>
      </c>
      <c r="I79000" s="6">
        <v>-5001224.2385768993</v>
      </c>
    </row>
    <row r="79001" spans="1:9" x14ac:dyDescent="0.25">
      <c r="A79001" t="s">
        <v>73</v>
      </c>
      <c r="B79001" t="s">
        <v>1037</v>
      </c>
      <c r="C79001" t="s">
        <v>28</v>
      </c>
      <c r="D79001" t="s">
        <v>29</v>
      </c>
      <c r="E79001" t="s">
        <v>120</v>
      </c>
      <c r="F79001" t="s">
        <v>242</v>
      </c>
      <c r="G79001" t="s">
        <v>339</v>
      </c>
      <c r="H79001" t="s">
        <v>494</v>
      </c>
      <c r="I79001" s="6">
        <v>-1181370.9658863</v>
      </c>
    </row>
    <row r="79002" spans="1:9" x14ac:dyDescent="0.25">
      <c r="A79002" t="s">
        <v>73</v>
      </c>
      <c r="B79002" t="s">
        <v>1037</v>
      </c>
      <c r="C79002" t="s">
        <v>28</v>
      </c>
      <c r="D79002" t="s">
        <v>29</v>
      </c>
      <c r="E79002" t="s">
        <v>120</v>
      </c>
      <c r="F79002" t="s">
        <v>242</v>
      </c>
      <c r="G79002" t="s">
        <v>340</v>
      </c>
      <c r="H79002" t="s">
        <v>495</v>
      </c>
      <c r="I79002" s="6">
        <v>-362599.7586378</v>
      </c>
    </row>
    <row r="79003" spans="1:9" x14ac:dyDescent="0.25">
      <c r="A79003" t="s">
        <v>73</v>
      </c>
      <c r="B79003" t="s">
        <v>1037</v>
      </c>
      <c r="C79003" t="s">
        <v>28</v>
      </c>
      <c r="D79003" t="s">
        <v>29</v>
      </c>
      <c r="E79003" t="s">
        <v>120</v>
      </c>
      <c r="F79003" t="s">
        <v>242</v>
      </c>
      <c r="G79003" t="s">
        <v>341</v>
      </c>
      <c r="H79003" t="s">
        <v>496</v>
      </c>
      <c r="I79003" s="6">
        <v>-272880.6822711</v>
      </c>
    </row>
    <row r="79004" spans="1:9" x14ac:dyDescent="0.25">
      <c r="A79004" t="s">
        <v>73</v>
      </c>
      <c r="B79004" t="s">
        <v>1037</v>
      </c>
      <c r="C79004" t="s">
        <v>28</v>
      </c>
      <c r="D79004" t="s">
        <v>29</v>
      </c>
      <c r="E79004" t="s">
        <v>121</v>
      </c>
      <c r="F79004" t="s">
        <v>243</v>
      </c>
      <c r="G79004" t="s">
        <v>343</v>
      </c>
      <c r="H79004" t="s">
        <v>498</v>
      </c>
      <c r="I79004" s="6">
        <v>-1059.5191950000001</v>
      </c>
    </row>
    <row r="79005" spans="1:9" x14ac:dyDescent="0.25">
      <c r="A79005" t="s">
        <v>73</v>
      </c>
      <c r="B79005" t="s">
        <v>1037</v>
      </c>
      <c r="C79005" t="s">
        <v>28</v>
      </c>
      <c r="D79005" t="s">
        <v>29</v>
      </c>
      <c r="E79005" t="s">
        <v>121</v>
      </c>
      <c r="F79005" t="s">
        <v>243</v>
      </c>
      <c r="G79005" t="s">
        <v>344</v>
      </c>
      <c r="H79005" t="s">
        <v>499</v>
      </c>
      <c r="I79005" s="6">
        <v>-181547.10046439999</v>
      </c>
    </row>
    <row r="79006" spans="1:9" x14ac:dyDescent="0.25">
      <c r="A79006" t="s">
        <v>73</v>
      </c>
      <c r="B79006" t="s">
        <v>1037</v>
      </c>
      <c r="C79006" t="s">
        <v>28</v>
      </c>
      <c r="D79006" t="s">
        <v>29</v>
      </c>
      <c r="E79006" t="s">
        <v>121</v>
      </c>
      <c r="F79006" t="s">
        <v>243</v>
      </c>
      <c r="G79006" t="s">
        <v>345</v>
      </c>
      <c r="H79006" t="s">
        <v>500</v>
      </c>
      <c r="I79006" s="6">
        <v>-2835477.1971317991</v>
      </c>
    </row>
    <row r="79007" spans="1:9" x14ac:dyDescent="0.25">
      <c r="A79007" t="s">
        <v>73</v>
      </c>
      <c r="B79007" t="s">
        <v>1037</v>
      </c>
      <c r="C79007" t="s">
        <v>28</v>
      </c>
      <c r="D79007" t="s">
        <v>29</v>
      </c>
      <c r="E79007" t="s">
        <v>121</v>
      </c>
      <c r="F79007" t="s">
        <v>243</v>
      </c>
      <c r="G79007" t="s">
        <v>349</v>
      </c>
      <c r="H79007" t="s">
        <v>504</v>
      </c>
      <c r="I79007" s="6">
        <v>-3827.3869587000004</v>
      </c>
    </row>
    <row r="79008" spans="1:9" x14ac:dyDescent="0.25">
      <c r="A79008" t="s">
        <v>73</v>
      </c>
      <c r="B79008" t="s">
        <v>1037</v>
      </c>
      <c r="C79008" t="s">
        <v>28</v>
      </c>
      <c r="D79008" t="s">
        <v>29</v>
      </c>
      <c r="E79008" t="s">
        <v>123</v>
      </c>
      <c r="F79008" t="s">
        <v>245</v>
      </c>
      <c r="G79008" t="s">
        <v>354</v>
      </c>
      <c r="H79008" t="s">
        <v>245</v>
      </c>
      <c r="I79008" s="6">
        <v>-57951.663702899998</v>
      </c>
    </row>
    <row r="79009" spans="1:9" x14ac:dyDescent="0.25">
      <c r="A79009" t="s">
        <v>73</v>
      </c>
      <c r="B79009" t="s">
        <v>1037</v>
      </c>
      <c r="C79009" t="s">
        <v>28</v>
      </c>
      <c r="D79009" t="s">
        <v>29</v>
      </c>
      <c r="E79009" t="s">
        <v>123</v>
      </c>
      <c r="F79009" t="s">
        <v>245</v>
      </c>
      <c r="G79009" t="s">
        <v>355</v>
      </c>
      <c r="H79009" t="s">
        <v>508</v>
      </c>
      <c r="I79009" s="6">
        <v>-127692.24431549999</v>
      </c>
    </row>
    <row r="79010" spans="1:9" x14ac:dyDescent="0.25">
      <c r="A79010" t="s">
        <v>73</v>
      </c>
      <c r="B79010" t="s">
        <v>1037</v>
      </c>
      <c r="C79010" t="s">
        <v>28</v>
      </c>
      <c r="D79010" t="s">
        <v>29</v>
      </c>
      <c r="E79010" t="s">
        <v>124</v>
      </c>
      <c r="F79010" t="s">
        <v>246</v>
      </c>
      <c r="G79010" t="s">
        <v>356</v>
      </c>
      <c r="H79010" t="s">
        <v>509</v>
      </c>
      <c r="I79010" s="6">
        <v>-10308.617234400001</v>
      </c>
    </row>
    <row r="79011" spans="1:9" x14ac:dyDescent="0.25">
      <c r="A79011" t="s">
        <v>73</v>
      </c>
      <c r="B79011" t="s">
        <v>1037</v>
      </c>
      <c r="C79011" t="s">
        <v>28</v>
      </c>
      <c r="D79011" t="s">
        <v>29</v>
      </c>
      <c r="E79011" t="s">
        <v>124</v>
      </c>
      <c r="F79011" t="s">
        <v>246</v>
      </c>
      <c r="G79011" t="s">
        <v>357</v>
      </c>
      <c r="H79011" t="s">
        <v>510</v>
      </c>
      <c r="I79011" s="6">
        <v>-38823.810502499997</v>
      </c>
    </row>
    <row r="79012" spans="1:9" x14ac:dyDescent="0.25">
      <c r="A79012" t="s">
        <v>73</v>
      </c>
      <c r="B79012" t="s">
        <v>1037</v>
      </c>
      <c r="C79012" t="s">
        <v>28</v>
      </c>
      <c r="D79012" t="s">
        <v>29</v>
      </c>
      <c r="E79012" t="s">
        <v>124</v>
      </c>
      <c r="F79012" t="s">
        <v>246</v>
      </c>
      <c r="G79012" t="s">
        <v>360</v>
      </c>
      <c r="H79012" t="s">
        <v>513</v>
      </c>
      <c r="I79012" s="6">
        <v>-5738.5577733000009</v>
      </c>
    </row>
    <row r="79013" spans="1:9" x14ac:dyDescent="0.25">
      <c r="A79013" t="s">
        <v>73</v>
      </c>
      <c r="B79013" t="s">
        <v>1037</v>
      </c>
      <c r="C79013" t="s">
        <v>28</v>
      </c>
      <c r="D79013" t="s">
        <v>29</v>
      </c>
      <c r="E79013" t="s">
        <v>124</v>
      </c>
      <c r="F79013" t="s">
        <v>246</v>
      </c>
      <c r="G79013" t="s">
        <v>362</v>
      </c>
      <c r="H79013" t="s">
        <v>515</v>
      </c>
      <c r="I79013" s="6">
        <v>-1170612.3052605004</v>
      </c>
    </row>
    <row r="79014" spans="1:9" x14ac:dyDescent="0.25">
      <c r="A79014" t="s">
        <v>73</v>
      </c>
      <c r="B79014" t="s">
        <v>1037</v>
      </c>
      <c r="C79014" t="s">
        <v>28</v>
      </c>
      <c r="D79014" t="s">
        <v>29</v>
      </c>
      <c r="E79014" t="s">
        <v>124</v>
      </c>
      <c r="F79014" t="s">
        <v>246</v>
      </c>
      <c r="G79014" t="s">
        <v>363</v>
      </c>
      <c r="H79014" t="s">
        <v>516</v>
      </c>
      <c r="I79014" s="6">
        <v>-250335.12286739994</v>
      </c>
    </row>
    <row r="79015" spans="1:9" x14ac:dyDescent="0.25">
      <c r="A79015" t="s">
        <v>73</v>
      </c>
      <c r="B79015" t="s">
        <v>1037</v>
      </c>
      <c r="C79015" t="s">
        <v>28</v>
      </c>
      <c r="D79015" t="s">
        <v>29</v>
      </c>
      <c r="E79015" t="s">
        <v>124</v>
      </c>
      <c r="F79015" t="s">
        <v>246</v>
      </c>
      <c r="G79015" t="s">
        <v>364</v>
      </c>
      <c r="H79015" t="s">
        <v>517</v>
      </c>
      <c r="I79015" s="6">
        <v>185100.02149830002</v>
      </c>
    </row>
    <row r="79016" spans="1:9" x14ac:dyDescent="0.25">
      <c r="A79016" t="s">
        <v>73</v>
      </c>
      <c r="B79016" t="s">
        <v>1037</v>
      </c>
      <c r="C79016" t="s">
        <v>28</v>
      </c>
      <c r="D79016" t="s">
        <v>29</v>
      </c>
      <c r="E79016" t="s">
        <v>125</v>
      </c>
      <c r="F79016" t="s">
        <v>247</v>
      </c>
      <c r="G79016" t="s">
        <v>366</v>
      </c>
      <c r="H79016" t="s">
        <v>519</v>
      </c>
      <c r="I79016" s="6">
        <v>-186885.05907540009</v>
      </c>
    </row>
    <row r="79017" spans="1:9" x14ac:dyDescent="0.25">
      <c r="A79017" t="s">
        <v>73</v>
      </c>
      <c r="B79017" t="s">
        <v>1037</v>
      </c>
      <c r="C79017" t="s">
        <v>28</v>
      </c>
      <c r="D79017" t="s">
        <v>29</v>
      </c>
      <c r="E79017" t="s">
        <v>126</v>
      </c>
      <c r="F79017" t="s">
        <v>248</v>
      </c>
      <c r="G79017" t="s">
        <v>367</v>
      </c>
      <c r="H79017" t="s">
        <v>520</v>
      </c>
      <c r="I79017" s="6">
        <v>-1163573.0615421</v>
      </c>
    </row>
    <row r="79018" spans="1:9" x14ac:dyDescent="0.25">
      <c r="A79018" t="s">
        <v>73</v>
      </c>
      <c r="B79018" t="s">
        <v>1037</v>
      </c>
      <c r="C79018" t="s">
        <v>28</v>
      </c>
      <c r="D79018" t="s">
        <v>29</v>
      </c>
      <c r="E79018" t="s">
        <v>126</v>
      </c>
      <c r="F79018" t="s">
        <v>248</v>
      </c>
      <c r="G79018" t="s">
        <v>368</v>
      </c>
      <c r="H79018" t="s">
        <v>521</v>
      </c>
      <c r="I79018" s="6">
        <v>-405637.42833869968</v>
      </c>
    </row>
    <row r="79019" spans="1:9" x14ac:dyDescent="0.25">
      <c r="A79019" t="s">
        <v>73</v>
      </c>
      <c r="B79019" t="s">
        <v>1037</v>
      </c>
      <c r="C79019" t="s">
        <v>28</v>
      </c>
      <c r="D79019" t="s">
        <v>29</v>
      </c>
      <c r="E79019" t="s">
        <v>126</v>
      </c>
      <c r="F79019" t="s">
        <v>248</v>
      </c>
      <c r="G79019" t="s">
        <v>369</v>
      </c>
      <c r="H79019" t="s">
        <v>522</v>
      </c>
      <c r="I79019" s="6">
        <v>-265757.68608299986</v>
      </c>
    </row>
    <row r="79020" spans="1:9" x14ac:dyDescent="0.25">
      <c r="A79020" t="s">
        <v>73</v>
      </c>
      <c r="B79020" t="s">
        <v>1037</v>
      </c>
      <c r="C79020" t="s">
        <v>28</v>
      </c>
      <c r="D79020" t="s">
        <v>29</v>
      </c>
      <c r="E79020" t="s">
        <v>127</v>
      </c>
      <c r="F79020" t="s">
        <v>249</v>
      </c>
      <c r="G79020" t="s">
        <v>370</v>
      </c>
      <c r="H79020" t="s">
        <v>523</v>
      </c>
      <c r="I79020" s="6">
        <v>-12835.318248000001</v>
      </c>
    </row>
    <row r="79021" spans="1:9" x14ac:dyDescent="0.25">
      <c r="A79021" t="s">
        <v>73</v>
      </c>
      <c r="B79021" t="s">
        <v>1037</v>
      </c>
      <c r="C79021" t="s">
        <v>28</v>
      </c>
      <c r="D79021" t="s">
        <v>29</v>
      </c>
      <c r="E79021" t="s">
        <v>128</v>
      </c>
      <c r="F79021" t="s">
        <v>250</v>
      </c>
      <c r="G79021" t="s">
        <v>372</v>
      </c>
      <c r="H79021" t="s">
        <v>250</v>
      </c>
      <c r="I79021" s="6">
        <v>-111618.83359439998</v>
      </c>
    </row>
    <row r="79022" spans="1:9" x14ac:dyDescent="0.25">
      <c r="A79022" t="s">
        <v>73</v>
      </c>
      <c r="B79022" t="s">
        <v>1037</v>
      </c>
      <c r="C79022" t="s">
        <v>28</v>
      </c>
      <c r="D79022" t="s">
        <v>29</v>
      </c>
      <c r="E79022" t="s">
        <v>129</v>
      </c>
      <c r="F79022" t="s">
        <v>251</v>
      </c>
      <c r="G79022" t="s">
        <v>373</v>
      </c>
      <c r="H79022" t="s">
        <v>251</v>
      </c>
      <c r="I79022" s="6">
        <v>-308347.33052429993</v>
      </c>
    </row>
    <row r="79023" spans="1:9" x14ac:dyDescent="0.25">
      <c r="A79023" t="s">
        <v>73</v>
      </c>
      <c r="B79023" t="s">
        <v>1037</v>
      </c>
      <c r="C79023" t="s">
        <v>28</v>
      </c>
      <c r="D79023" t="s">
        <v>29</v>
      </c>
      <c r="E79023" t="s">
        <v>130</v>
      </c>
      <c r="F79023" t="s">
        <v>252</v>
      </c>
      <c r="G79023" t="s">
        <v>375</v>
      </c>
      <c r="H79023" t="s">
        <v>526</v>
      </c>
      <c r="I79023" s="6">
        <v>-329215.82240219956</v>
      </c>
    </row>
    <row r="79024" spans="1:9" x14ac:dyDescent="0.25">
      <c r="A79024" t="s">
        <v>73</v>
      </c>
      <c r="B79024" t="s">
        <v>1037</v>
      </c>
      <c r="C79024" t="s">
        <v>28</v>
      </c>
      <c r="D79024" t="s">
        <v>29</v>
      </c>
      <c r="E79024" t="s">
        <v>130</v>
      </c>
      <c r="F79024" t="s">
        <v>252</v>
      </c>
      <c r="G79024" t="s">
        <v>377</v>
      </c>
      <c r="H79024" t="s">
        <v>528</v>
      </c>
      <c r="I79024" s="6">
        <v>-167481.73088430011</v>
      </c>
    </row>
    <row r="79025" spans="1:9" x14ac:dyDescent="0.25">
      <c r="A79025" t="s">
        <v>73</v>
      </c>
      <c r="B79025" t="s">
        <v>1037</v>
      </c>
      <c r="C79025" t="s">
        <v>28</v>
      </c>
      <c r="D79025" t="s">
        <v>29</v>
      </c>
      <c r="E79025" t="s">
        <v>131</v>
      </c>
      <c r="F79025" t="s">
        <v>253</v>
      </c>
      <c r="G79025" t="s">
        <v>378</v>
      </c>
      <c r="H79025" t="s">
        <v>529</v>
      </c>
      <c r="I79025" s="6">
        <v>-890938.59135059942</v>
      </c>
    </row>
    <row r="79026" spans="1:9" x14ac:dyDescent="0.25">
      <c r="A79026" t="s">
        <v>73</v>
      </c>
      <c r="B79026" t="s">
        <v>1037</v>
      </c>
      <c r="C79026" t="s">
        <v>28</v>
      </c>
      <c r="D79026" t="s">
        <v>29</v>
      </c>
      <c r="E79026" t="s">
        <v>131</v>
      </c>
      <c r="F79026" t="s">
        <v>253</v>
      </c>
      <c r="G79026" t="s">
        <v>379</v>
      </c>
      <c r="H79026" t="s">
        <v>530</v>
      </c>
      <c r="I79026" s="6">
        <v>-93985.406991900003</v>
      </c>
    </row>
    <row r="79027" spans="1:9" x14ac:dyDescent="0.25">
      <c r="A79027" t="s">
        <v>73</v>
      </c>
      <c r="B79027" t="s">
        <v>1037</v>
      </c>
      <c r="C79027" t="s">
        <v>28</v>
      </c>
      <c r="D79027" t="s">
        <v>29</v>
      </c>
      <c r="E79027" t="s">
        <v>131</v>
      </c>
      <c r="F79027" t="s">
        <v>253</v>
      </c>
      <c r="G79027" t="s">
        <v>380</v>
      </c>
      <c r="H79027" t="s">
        <v>531</v>
      </c>
      <c r="I79027" s="6">
        <v>-5505.4635503999998</v>
      </c>
    </row>
    <row r="79028" spans="1:9" x14ac:dyDescent="0.25">
      <c r="A79028" t="s">
        <v>73</v>
      </c>
      <c r="B79028" t="s">
        <v>1037</v>
      </c>
      <c r="C79028" t="s">
        <v>30</v>
      </c>
      <c r="D79028" t="s">
        <v>31</v>
      </c>
      <c r="E79028" t="s">
        <v>132</v>
      </c>
      <c r="F79028" t="s">
        <v>254</v>
      </c>
      <c r="G79028" t="s">
        <v>670</v>
      </c>
      <c r="H79028" t="s">
        <v>847</v>
      </c>
      <c r="I79028" s="6">
        <v>-2825.3845200000032</v>
      </c>
    </row>
    <row r="79029" spans="1:9" x14ac:dyDescent="0.25">
      <c r="A79029" t="s">
        <v>73</v>
      </c>
      <c r="B79029" t="s">
        <v>1037</v>
      </c>
      <c r="C79029" t="s">
        <v>30</v>
      </c>
      <c r="D79029" t="s">
        <v>31</v>
      </c>
      <c r="E79029" t="s">
        <v>132</v>
      </c>
      <c r="F79029" t="s">
        <v>254</v>
      </c>
      <c r="G79029" t="s">
        <v>671</v>
      </c>
      <c r="H79029" t="s">
        <v>848</v>
      </c>
      <c r="I79029" s="6">
        <v>-1.8189894035458565E-12</v>
      </c>
    </row>
    <row r="79030" spans="1:9" x14ac:dyDescent="0.25">
      <c r="A79030" t="s">
        <v>73</v>
      </c>
      <c r="B79030" t="s">
        <v>1037</v>
      </c>
      <c r="C79030" t="s">
        <v>30</v>
      </c>
      <c r="D79030" t="s">
        <v>31</v>
      </c>
      <c r="E79030" t="s">
        <v>132</v>
      </c>
      <c r="F79030" t="s">
        <v>254</v>
      </c>
      <c r="G79030" t="s">
        <v>672</v>
      </c>
      <c r="H79030" t="s">
        <v>849</v>
      </c>
      <c r="I79030" s="6">
        <v>-56943.606868800009</v>
      </c>
    </row>
    <row r="79031" spans="1:9" x14ac:dyDescent="0.25">
      <c r="A79031" t="s">
        <v>73</v>
      </c>
      <c r="B79031" t="s">
        <v>1037</v>
      </c>
      <c r="C79031" t="s">
        <v>30</v>
      </c>
      <c r="D79031" t="s">
        <v>31</v>
      </c>
      <c r="E79031" t="s">
        <v>133</v>
      </c>
      <c r="F79031" t="s">
        <v>255</v>
      </c>
      <c r="G79031" t="s">
        <v>678</v>
      </c>
      <c r="H79031" t="s">
        <v>643</v>
      </c>
      <c r="I79031" s="6">
        <v>-3279.464175000001</v>
      </c>
    </row>
    <row r="79032" spans="1:9" x14ac:dyDescent="0.25">
      <c r="A79032" t="s">
        <v>73</v>
      </c>
      <c r="B79032" t="s">
        <v>1037</v>
      </c>
      <c r="C79032" t="s">
        <v>30</v>
      </c>
      <c r="D79032" t="s">
        <v>31</v>
      </c>
      <c r="E79032" t="s">
        <v>133</v>
      </c>
      <c r="F79032" t="s">
        <v>255</v>
      </c>
      <c r="G79032" t="s">
        <v>679</v>
      </c>
      <c r="H79032" t="s">
        <v>644</v>
      </c>
      <c r="I79032" s="6">
        <v>-121541.98765500006</v>
      </c>
    </row>
    <row r="79033" spans="1:9" x14ac:dyDescent="0.25">
      <c r="A79033" t="s">
        <v>73</v>
      </c>
      <c r="B79033" t="s">
        <v>1037</v>
      </c>
      <c r="C79033" t="s">
        <v>30</v>
      </c>
      <c r="D79033" t="s">
        <v>31</v>
      </c>
      <c r="E79033" t="s">
        <v>133</v>
      </c>
      <c r="F79033" t="s">
        <v>255</v>
      </c>
      <c r="G79033" t="s">
        <v>680</v>
      </c>
      <c r="H79033" t="s">
        <v>645</v>
      </c>
      <c r="I79033" s="6">
        <v>-12890.816872499985</v>
      </c>
    </row>
    <row r="79034" spans="1:9" x14ac:dyDescent="0.25">
      <c r="A79034" t="s">
        <v>73</v>
      </c>
      <c r="B79034" t="s">
        <v>1037</v>
      </c>
      <c r="C79034" t="s">
        <v>30</v>
      </c>
      <c r="D79034" t="s">
        <v>31</v>
      </c>
      <c r="E79034" t="s">
        <v>133</v>
      </c>
      <c r="F79034" t="s">
        <v>255</v>
      </c>
      <c r="G79034" t="s">
        <v>686</v>
      </c>
      <c r="H79034" t="s">
        <v>854</v>
      </c>
      <c r="I79034" s="6">
        <v>-192903.128103</v>
      </c>
    </row>
    <row r="79035" spans="1:9" x14ac:dyDescent="0.25">
      <c r="A79035" t="s">
        <v>73</v>
      </c>
      <c r="B79035" t="s">
        <v>1037</v>
      </c>
      <c r="C79035" t="s">
        <v>30</v>
      </c>
      <c r="D79035" t="s">
        <v>31</v>
      </c>
      <c r="E79035" t="s">
        <v>133</v>
      </c>
      <c r="F79035" t="s">
        <v>255</v>
      </c>
      <c r="G79035" t="s">
        <v>693</v>
      </c>
      <c r="H79035" t="s">
        <v>861</v>
      </c>
      <c r="I79035" s="6">
        <v>-557196.09932099993</v>
      </c>
    </row>
    <row r="79036" spans="1:9" x14ac:dyDescent="0.25">
      <c r="A79036" t="s">
        <v>73</v>
      </c>
      <c r="B79036" t="s">
        <v>1037</v>
      </c>
      <c r="C79036" t="s">
        <v>30</v>
      </c>
      <c r="D79036" t="s">
        <v>31</v>
      </c>
      <c r="E79036" t="s">
        <v>133</v>
      </c>
      <c r="F79036" t="s">
        <v>255</v>
      </c>
      <c r="G79036" t="s">
        <v>700</v>
      </c>
      <c r="H79036" t="s">
        <v>868</v>
      </c>
      <c r="I79036" s="6">
        <v>-133000.9400154</v>
      </c>
    </row>
    <row r="79037" spans="1:9" x14ac:dyDescent="0.25">
      <c r="A79037" t="s">
        <v>73</v>
      </c>
      <c r="B79037" t="s">
        <v>1037</v>
      </c>
      <c r="C79037" t="s">
        <v>30</v>
      </c>
      <c r="D79037" t="s">
        <v>31</v>
      </c>
      <c r="E79037" t="s">
        <v>133</v>
      </c>
      <c r="F79037" t="s">
        <v>255</v>
      </c>
      <c r="G79037" t="s">
        <v>701</v>
      </c>
      <c r="H79037" t="s">
        <v>869</v>
      </c>
      <c r="I79037" s="6">
        <v>-80009.844276899996</v>
      </c>
    </row>
    <row r="79038" spans="1:9" x14ac:dyDescent="0.25">
      <c r="A79038" t="s">
        <v>73</v>
      </c>
      <c r="B79038" t="s">
        <v>1037</v>
      </c>
      <c r="C79038" t="s">
        <v>30</v>
      </c>
      <c r="D79038" t="s">
        <v>31</v>
      </c>
      <c r="E79038" t="s">
        <v>133</v>
      </c>
      <c r="F79038" t="s">
        <v>255</v>
      </c>
      <c r="G79038" t="s">
        <v>709</v>
      </c>
      <c r="H79038" t="s">
        <v>876</v>
      </c>
      <c r="I79038" s="6">
        <v>-169623.97779000006</v>
      </c>
    </row>
    <row r="79039" spans="1:9" x14ac:dyDescent="0.25">
      <c r="A79039" t="s">
        <v>73</v>
      </c>
      <c r="B79039" t="s">
        <v>1037</v>
      </c>
      <c r="C79039" t="s">
        <v>30</v>
      </c>
      <c r="D79039" t="s">
        <v>31</v>
      </c>
      <c r="E79039" t="s">
        <v>133</v>
      </c>
      <c r="F79039" t="s">
        <v>255</v>
      </c>
      <c r="G79039" t="s">
        <v>710</v>
      </c>
      <c r="H79039" t="s">
        <v>877</v>
      </c>
      <c r="I79039" s="6">
        <v>-8235.9958758000048</v>
      </c>
    </row>
    <row r="79040" spans="1:9" x14ac:dyDescent="0.25">
      <c r="A79040" t="s">
        <v>73</v>
      </c>
      <c r="B79040" t="s">
        <v>1037</v>
      </c>
      <c r="C79040" t="s">
        <v>30</v>
      </c>
      <c r="D79040" t="s">
        <v>31</v>
      </c>
      <c r="E79040" t="s">
        <v>133</v>
      </c>
      <c r="F79040" t="s">
        <v>255</v>
      </c>
      <c r="G79040" t="s">
        <v>712</v>
      </c>
      <c r="H79040" t="s">
        <v>879</v>
      </c>
      <c r="I79040" s="6">
        <v>113020.42612950003</v>
      </c>
    </row>
    <row r="79041" spans="1:9" x14ac:dyDescent="0.25">
      <c r="A79041" t="s">
        <v>73</v>
      </c>
      <c r="B79041" t="s">
        <v>1037</v>
      </c>
      <c r="C79041" t="s">
        <v>30</v>
      </c>
      <c r="D79041" t="s">
        <v>31</v>
      </c>
      <c r="E79041" t="s">
        <v>133</v>
      </c>
      <c r="F79041" t="s">
        <v>255</v>
      </c>
      <c r="G79041" t="s">
        <v>715</v>
      </c>
      <c r="H79041" t="s">
        <v>651</v>
      </c>
      <c r="I79041" s="6">
        <v>-98081.205480000004</v>
      </c>
    </row>
    <row r="79042" spans="1:9" x14ac:dyDescent="0.25">
      <c r="A79042" t="s">
        <v>73</v>
      </c>
      <c r="B79042" t="s">
        <v>1037</v>
      </c>
      <c r="C79042" t="s">
        <v>32</v>
      </c>
      <c r="D79042" t="s">
        <v>33</v>
      </c>
      <c r="E79042" t="s">
        <v>135</v>
      </c>
      <c r="F79042" t="s">
        <v>257</v>
      </c>
      <c r="G79042" t="s">
        <v>135</v>
      </c>
      <c r="H79042" t="s">
        <v>257</v>
      </c>
      <c r="I79042" s="6">
        <v>-429564.39895950002</v>
      </c>
    </row>
    <row r="79043" spans="1:9" x14ac:dyDescent="0.25">
      <c r="A79043" t="s">
        <v>73</v>
      </c>
      <c r="B79043" t="s">
        <v>1037</v>
      </c>
      <c r="C79043" t="s">
        <v>32</v>
      </c>
      <c r="D79043" t="s">
        <v>33</v>
      </c>
      <c r="E79043" t="s">
        <v>136</v>
      </c>
      <c r="F79043" t="s">
        <v>258</v>
      </c>
      <c r="G79043" t="s">
        <v>382</v>
      </c>
      <c r="H79043" t="s">
        <v>533</v>
      </c>
      <c r="I79043" s="6">
        <v>-35163.928483200005</v>
      </c>
    </row>
    <row r="79044" spans="1:9" x14ac:dyDescent="0.25">
      <c r="A79044" t="s">
        <v>73</v>
      </c>
      <c r="B79044" t="s">
        <v>1037</v>
      </c>
      <c r="C79044" t="s">
        <v>32</v>
      </c>
      <c r="D79044" t="s">
        <v>33</v>
      </c>
      <c r="E79044" t="s">
        <v>136</v>
      </c>
      <c r="F79044" t="s">
        <v>258</v>
      </c>
      <c r="G79044" t="s">
        <v>383</v>
      </c>
      <c r="H79044" t="s">
        <v>534</v>
      </c>
      <c r="I79044" s="6">
        <v>-10688.026012800001</v>
      </c>
    </row>
    <row r="79045" spans="1:9" x14ac:dyDescent="0.25">
      <c r="A79045" t="s">
        <v>73</v>
      </c>
      <c r="B79045" t="s">
        <v>1037</v>
      </c>
      <c r="C79045" t="s">
        <v>32</v>
      </c>
      <c r="D79045" t="s">
        <v>33</v>
      </c>
      <c r="E79045" t="s">
        <v>136</v>
      </c>
      <c r="F79045" t="s">
        <v>258</v>
      </c>
      <c r="G79045" t="s">
        <v>384</v>
      </c>
      <c r="H79045" t="s">
        <v>535</v>
      </c>
      <c r="I79045" s="6">
        <v>-501783.24542250001</v>
      </c>
    </row>
    <row r="79046" spans="1:9" x14ac:dyDescent="0.25">
      <c r="A79046" t="s">
        <v>73</v>
      </c>
      <c r="B79046" t="s">
        <v>1037</v>
      </c>
      <c r="C79046" t="s">
        <v>32</v>
      </c>
      <c r="D79046" t="s">
        <v>33</v>
      </c>
      <c r="E79046" t="s">
        <v>136</v>
      </c>
      <c r="F79046" t="s">
        <v>258</v>
      </c>
      <c r="G79046" t="s">
        <v>386</v>
      </c>
      <c r="H79046" t="s">
        <v>537</v>
      </c>
      <c r="I79046" s="6">
        <v>-139307.60189039999</v>
      </c>
    </row>
    <row r="79047" spans="1:9" x14ac:dyDescent="0.25">
      <c r="A79047" t="s">
        <v>73</v>
      </c>
      <c r="B79047" t="s">
        <v>1037</v>
      </c>
      <c r="C79047" t="s">
        <v>32</v>
      </c>
      <c r="D79047" t="s">
        <v>33</v>
      </c>
      <c r="E79047" t="s">
        <v>137</v>
      </c>
      <c r="F79047" t="s">
        <v>259</v>
      </c>
      <c r="G79047" t="s">
        <v>387</v>
      </c>
      <c r="H79047" t="s">
        <v>538</v>
      </c>
      <c r="I79047" s="6">
        <v>-117952.74024870001</v>
      </c>
    </row>
    <row r="79048" spans="1:9" x14ac:dyDescent="0.25">
      <c r="A79048" t="s">
        <v>73</v>
      </c>
      <c r="B79048" t="s">
        <v>1037</v>
      </c>
      <c r="C79048" t="s">
        <v>32</v>
      </c>
      <c r="D79048" t="s">
        <v>33</v>
      </c>
      <c r="E79048" t="s">
        <v>137</v>
      </c>
      <c r="F79048" t="s">
        <v>259</v>
      </c>
      <c r="G79048" t="s">
        <v>388</v>
      </c>
      <c r="H79048" t="s">
        <v>539</v>
      </c>
      <c r="I79048" s="6">
        <v>-18394.262291099996</v>
      </c>
    </row>
    <row r="79049" spans="1:9" x14ac:dyDescent="0.25">
      <c r="A79049" t="s">
        <v>73</v>
      </c>
      <c r="B79049" t="s">
        <v>1037</v>
      </c>
      <c r="C79049" t="s">
        <v>32</v>
      </c>
      <c r="D79049" t="s">
        <v>33</v>
      </c>
      <c r="E79049" t="s">
        <v>137</v>
      </c>
      <c r="F79049" t="s">
        <v>259</v>
      </c>
      <c r="G79049" t="s">
        <v>389</v>
      </c>
      <c r="H79049" t="s">
        <v>540</v>
      </c>
      <c r="I79049" s="6">
        <v>-62130.205594800005</v>
      </c>
    </row>
    <row r="79050" spans="1:9" x14ac:dyDescent="0.25">
      <c r="A79050" t="s">
        <v>73</v>
      </c>
      <c r="B79050" t="s">
        <v>1037</v>
      </c>
      <c r="C79050" t="s">
        <v>32</v>
      </c>
      <c r="D79050" t="s">
        <v>33</v>
      </c>
      <c r="E79050" t="s">
        <v>137</v>
      </c>
      <c r="F79050" t="s">
        <v>259</v>
      </c>
      <c r="G79050" t="s">
        <v>390</v>
      </c>
      <c r="H79050" t="s">
        <v>541</v>
      </c>
      <c r="I79050" s="6">
        <v>-27036.911724599999</v>
      </c>
    </row>
    <row r="79051" spans="1:9" x14ac:dyDescent="0.25">
      <c r="A79051" t="s">
        <v>73</v>
      </c>
      <c r="B79051" t="s">
        <v>1037</v>
      </c>
      <c r="C79051" t="s">
        <v>32</v>
      </c>
      <c r="D79051" t="s">
        <v>33</v>
      </c>
      <c r="E79051" t="s">
        <v>137</v>
      </c>
      <c r="F79051" t="s">
        <v>259</v>
      </c>
      <c r="G79051" t="s">
        <v>391</v>
      </c>
      <c r="H79051" t="s">
        <v>542</v>
      </c>
      <c r="I79051" s="6">
        <v>-53444.166327599996</v>
      </c>
    </row>
    <row r="79052" spans="1:9" x14ac:dyDescent="0.25">
      <c r="A79052" t="s">
        <v>73</v>
      </c>
      <c r="B79052" t="s">
        <v>1037</v>
      </c>
      <c r="C79052" t="s">
        <v>32</v>
      </c>
      <c r="D79052" t="s">
        <v>33</v>
      </c>
      <c r="E79052" t="s">
        <v>137</v>
      </c>
      <c r="F79052" t="s">
        <v>259</v>
      </c>
      <c r="G79052" t="s">
        <v>392</v>
      </c>
      <c r="H79052" t="s">
        <v>543</v>
      </c>
      <c r="I79052" s="6">
        <v>-4626.5671515000004</v>
      </c>
    </row>
    <row r="79053" spans="1:9" x14ac:dyDescent="0.25">
      <c r="A79053" t="s">
        <v>73</v>
      </c>
      <c r="B79053" t="s">
        <v>1037</v>
      </c>
      <c r="C79053" t="s">
        <v>32</v>
      </c>
      <c r="D79053" t="s">
        <v>33</v>
      </c>
      <c r="E79053" t="s">
        <v>138</v>
      </c>
      <c r="F79053" t="s">
        <v>260</v>
      </c>
      <c r="G79053" t="s">
        <v>394</v>
      </c>
      <c r="H79053" t="s">
        <v>545</v>
      </c>
      <c r="I79053" s="6">
        <v>-106170.88680030001</v>
      </c>
    </row>
    <row r="79054" spans="1:9" x14ac:dyDescent="0.25">
      <c r="A79054" t="s">
        <v>73</v>
      </c>
      <c r="B79054" t="s">
        <v>1037</v>
      </c>
      <c r="C79054" t="s">
        <v>32</v>
      </c>
      <c r="D79054" t="s">
        <v>33</v>
      </c>
      <c r="E79054" t="s">
        <v>138</v>
      </c>
      <c r="F79054" t="s">
        <v>260</v>
      </c>
      <c r="G79054" t="s">
        <v>395</v>
      </c>
      <c r="H79054" t="s">
        <v>546</v>
      </c>
      <c r="I79054" s="6">
        <v>-37915.651192500001</v>
      </c>
    </row>
    <row r="79055" spans="1:9" x14ac:dyDescent="0.25">
      <c r="A79055" t="s">
        <v>73</v>
      </c>
      <c r="B79055" t="s">
        <v>1037</v>
      </c>
      <c r="C79055" t="s">
        <v>32</v>
      </c>
      <c r="D79055" t="s">
        <v>33</v>
      </c>
      <c r="E79055" t="s">
        <v>138</v>
      </c>
      <c r="F79055" t="s">
        <v>260</v>
      </c>
      <c r="G79055" t="s">
        <v>396</v>
      </c>
      <c r="H79055" t="s">
        <v>547</v>
      </c>
      <c r="I79055" s="6">
        <v>-73116.915114000003</v>
      </c>
    </row>
    <row r="79056" spans="1:9" x14ac:dyDescent="0.25">
      <c r="A79056" t="s">
        <v>73</v>
      </c>
      <c r="B79056" t="s">
        <v>1037</v>
      </c>
      <c r="C79056" t="s">
        <v>32</v>
      </c>
      <c r="D79056" t="s">
        <v>33</v>
      </c>
      <c r="E79056" t="s">
        <v>138</v>
      </c>
      <c r="F79056" t="s">
        <v>260</v>
      </c>
      <c r="G79056" t="s">
        <v>397</v>
      </c>
      <c r="H79056" t="s">
        <v>548</v>
      </c>
      <c r="I79056" s="6">
        <v>-88858.343154000002</v>
      </c>
    </row>
    <row r="79057" spans="1:9" x14ac:dyDescent="0.25">
      <c r="A79057" t="s">
        <v>73</v>
      </c>
      <c r="B79057" t="s">
        <v>1037</v>
      </c>
      <c r="C79057" t="s">
        <v>32</v>
      </c>
      <c r="D79057" t="s">
        <v>33</v>
      </c>
      <c r="E79057" t="s">
        <v>138</v>
      </c>
      <c r="F79057" t="s">
        <v>260</v>
      </c>
      <c r="G79057" t="s">
        <v>398</v>
      </c>
      <c r="H79057" t="s">
        <v>549</v>
      </c>
      <c r="I79057" s="6">
        <v>-412092.42290100001</v>
      </c>
    </row>
    <row r="79058" spans="1:9" x14ac:dyDescent="0.25">
      <c r="A79058" t="s">
        <v>73</v>
      </c>
      <c r="B79058" t="s">
        <v>1037</v>
      </c>
      <c r="C79058" t="s">
        <v>32</v>
      </c>
      <c r="D79058" t="s">
        <v>33</v>
      </c>
      <c r="E79058" t="s">
        <v>139</v>
      </c>
      <c r="F79058" t="s">
        <v>261</v>
      </c>
      <c r="G79058" t="s">
        <v>399</v>
      </c>
      <c r="H79058" t="s">
        <v>550</v>
      </c>
      <c r="I79058" s="6">
        <v>-569.1131676</v>
      </c>
    </row>
    <row r="79059" spans="1:9" x14ac:dyDescent="0.25">
      <c r="A79059" t="s">
        <v>73</v>
      </c>
      <c r="B79059" t="s">
        <v>1037</v>
      </c>
      <c r="C79059" t="s">
        <v>32</v>
      </c>
      <c r="D79059" t="s">
        <v>33</v>
      </c>
      <c r="E79059" t="s">
        <v>139</v>
      </c>
      <c r="F79059" t="s">
        <v>261</v>
      </c>
      <c r="G79059" t="s">
        <v>401</v>
      </c>
      <c r="H79059" t="s">
        <v>552</v>
      </c>
      <c r="I79059" s="6">
        <v>-1594.324122</v>
      </c>
    </row>
    <row r="79060" spans="1:9" x14ac:dyDescent="0.25">
      <c r="A79060" t="s">
        <v>73</v>
      </c>
      <c r="B79060" t="s">
        <v>1037</v>
      </c>
      <c r="C79060" t="s">
        <v>32</v>
      </c>
      <c r="D79060" t="s">
        <v>33</v>
      </c>
      <c r="E79060" t="s">
        <v>139</v>
      </c>
      <c r="F79060" t="s">
        <v>261</v>
      </c>
      <c r="G79060" t="s">
        <v>402</v>
      </c>
      <c r="H79060" t="s">
        <v>33</v>
      </c>
      <c r="I79060" s="6">
        <v>-83536.529597399975</v>
      </c>
    </row>
    <row r="79061" spans="1:9" x14ac:dyDescent="0.25">
      <c r="A79061" t="s">
        <v>73</v>
      </c>
      <c r="B79061" t="s">
        <v>1037</v>
      </c>
      <c r="C79061" t="s">
        <v>32</v>
      </c>
      <c r="D79061" t="s">
        <v>33</v>
      </c>
      <c r="E79061" t="s">
        <v>139</v>
      </c>
      <c r="F79061" t="s">
        <v>261</v>
      </c>
      <c r="G79061" t="s">
        <v>404</v>
      </c>
      <c r="H79061" t="s">
        <v>554</v>
      </c>
      <c r="I79061" s="6">
        <v>-24153.001382399994</v>
      </c>
    </row>
    <row r="79062" spans="1:9" x14ac:dyDescent="0.25">
      <c r="A79062" t="s">
        <v>73</v>
      </c>
      <c r="B79062" t="s">
        <v>1037</v>
      </c>
      <c r="C79062" t="s">
        <v>32</v>
      </c>
      <c r="D79062" t="s">
        <v>33</v>
      </c>
      <c r="E79062" t="s">
        <v>139</v>
      </c>
      <c r="F79062" t="s">
        <v>261</v>
      </c>
      <c r="G79062" t="s">
        <v>406</v>
      </c>
      <c r="H79062" t="s">
        <v>556</v>
      </c>
      <c r="I79062" s="6">
        <v>-133747.6487814</v>
      </c>
    </row>
    <row r="79063" spans="1:9" x14ac:dyDescent="0.25">
      <c r="A79063" t="s">
        <v>73</v>
      </c>
      <c r="B79063" t="s">
        <v>1037</v>
      </c>
      <c r="C79063" t="s">
        <v>32</v>
      </c>
      <c r="D79063" t="s">
        <v>33</v>
      </c>
      <c r="E79063" t="s">
        <v>139</v>
      </c>
      <c r="F79063" t="s">
        <v>261</v>
      </c>
      <c r="G79063" t="s">
        <v>407</v>
      </c>
      <c r="H79063" t="s">
        <v>557</v>
      </c>
      <c r="I79063" s="6">
        <v>-1457988.2191851002</v>
      </c>
    </row>
    <row r="79064" spans="1:9" x14ac:dyDescent="0.25">
      <c r="A79064" t="s">
        <v>73</v>
      </c>
      <c r="B79064" t="s">
        <v>1037</v>
      </c>
      <c r="C79064" t="s">
        <v>32</v>
      </c>
      <c r="D79064" t="s">
        <v>33</v>
      </c>
      <c r="E79064" t="s">
        <v>140</v>
      </c>
      <c r="F79064" t="s">
        <v>262</v>
      </c>
      <c r="G79064" t="s">
        <v>416</v>
      </c>
      <c r="H79064" t="s">
        <v>566</v>
      </c>
      <c r="I79064" s="6">
        <v>-40315.2099027</v>
      </c>
    </row>
    <row r="79065" spans="1:9" x14ac:dyDescent="0.25">
      <c r="A79065" t="s">
        <v>73</v>
      </c>
      <c r="B79065" t="s">
        <v>1037</v>
      </c>
      <c r="C79065" t="s">
        <v>32</v>
      </c>
      <c r="D79065" t="s">
        <v>33</v>
      </c>
      <c r="E79065" t="s">
        <v>140</v>
      </c>
      <c r="F79065" t="s">
        <v>262</v>
      </c>
      <c r="G79065" t="s">
        <v>417</v>
      </c>
      <c r="H79065" t="s">
        <v>567</v>
      </c>
      <c r="I79065" s="6">
        <v>-2606.4172196999998</v>
      </c>
    </row>
    <row r="79066" spans="1:9" x14ac:dyDescent="0.25">
      <c r="A79066" t="s">
        <v>73</v>
      </c>
      <c r="B79066" t="s">
        <v>1037</v>
      </c>
      <c r="C79066" t="s">
        <v>32</v>
      </c>
      <c r="D79066" t="s">
        <v>33</v>
      </c>
      <c r="E79066" t="s">
        <v>140</v>
      </c>
      <c r="F79066" t="s">
        <v>262</v>
      </c>
      <c r="G79066" t="s">
        <v>418</v>
      </c>
      <c r="H79066" t="s">
        <v>568</v>
      </c>
      <c r="I79066" s="6">
        <v>-359.22746039999998</v>
      </c>
    </row>
    <row r="79067" spans="1:9" x14ac:dyDescent="0.25">
      <c r="A79067" t="s">
        <v>73</v>
      </c>
      <c r="B79067" t="s">
        <v>1037</v>
      </c>
      <c r="C79067" t="s">
        <v>32</v>
      </c>
      <c r="D79067" t="s">
        <v>33</v>
      </c>
      <c r="E79067" t="s">
        <v>140</v>
      </c>
      <c r="F79067" t="s">
        <v>262</v>
      </c>
      <c r="G79067" t="s">
        <v>419</v>
      </c>
      <c r="H79067" t="s">
        <v>569</v>
      </c>
      <c r="I79067" s="6">
        <v>-1418.7466554</v>
      </c>
    </row>
    <row r="79068" spans="1:9" x14ac:dyDescent="0.25">
      <c r="A79068" t="s">
        <v>73</v>
      </c>
      <c r="B79068" t="s">
        <v>1037</v>
      </c>
      <c r="C79068" t="s">
        <v>32</v>
      </c>
      <c r="D79068" t="s">
        <v>33</v>
      </c>
      <c r="E79068" t="s">
        <v>140</v>
      </c>
      <c r="F79068" t="s">
        <v>262</v>
      </c>
      <c r="G79068" t="s">
        <v>421</v>
      </c>
      <c r="H79068" t="s">
        <v>571</v>
      </c>
      <c r="I79068" s="6">
        <v>-2585.2268358000001</v>
      </c>
    </row>
    <row r="79069" spans="1:9" x14ac:dyDescent="0.25">
      <c r="A79069" t="s">
        <v>73</v>
      </c>
      <c r="B79069" t="s">
        <v>1037</v>
      </c>
      <c r="C79069" t="s">
        <v>32</v>
      </c>
      <c r="D79069" t="s">
        <v>33</v>
      </c>
      <c r="E79069" t="s">
        <v>140</v>
      </c>
      <c r="F79069" t="s">
        <v>262</v>
      </c>
      <c r="G79069" t="s">
        <v>422</v>
      </c>
      <c r="H79069" t="s">
        <v>572</v>
      </c>
      <c r="I79069" s="6">
        <v>-2685.1243598999999</v>
      </c>
    </row>
    <row r="79070" spans="1:9" x14ac:dyDescent="0.25">
      <c r="A79070" t="s">
        <v>73</v>
      </c>
      <c r="B79070" t="s">
        <v>1037</v>
      </c>
      <c r="C79070" t="s">
        <v>32</v>
      </c>
      <c r="D79070" t="s">
        <v>33</v>
      </c>
      <c r="E79070" t="s">
        <v>140</v>
      </c>
      <c r="F79070" t="s">
        <v>262</v>
      </c>
      <c r="G79070" t="s">
        <v>423</v>
      </c>
      <c r="H79070" t="s">
        <v>573</v>
      </c>
      <c r="I79070" s="6">
        <v>-4019.1094797000001</v>
      </c>
    </row>
    <row r="79071" spans="1:9" x14ac:dyDescent="0.25">
      <c r="A79071" t="s">
        <v>73</v>
      </c>
      <c r="B79071" t="s">
        <v>1037</v>
      </c>
      <c r="C79071" t="s">
        <v>32</v>
      </c>
      <c r="D79071" t="s">
        <v>33</v>
      </c>
      <c r="E79071" t="s">
        <v>140</v>
      </c>
      <c r="F79071" t="s">
        <v>262</v>
      </c>
      <c r="G79071" t="s">
        <v>424</v>
      </c>
      <c r="H79071" t="s">
        <v>574</v>
      </c>
      <c r="I79071" s="6">
        <v>-2331.9512949</v>
      </c>
    </row>
    <row r="79072" spans="1:9" x14ac:dyDescent="0.25">
      <c r="A79072" t="s">
        <v>73</v>
      </c>
      <c r="B79072" t="s">
        <v>1037</v>
      </c>
      <c r="C79072" t="s">
        <v>32</v>
      </c>
      <c r="D79072" t="s">
        <v>33</v>
      </c>
      <c r="E79072" t="s">
        <v>140</v>
      </c>
      <c r="F79072" t="s">
        <v>262</v>
      </c>
      <c r="G79072" t="s">
        <v>425</v>
      </c>
      <c r="H79072" t="s">
        <v>575</v>
      </c>
      <c r="I79072" s="6">
        <v>-2379.3773922</v>
      </c>
    </row>
    <row r="79073" spans="1:9" x14ac:dyDescent="0.25">
      <c r="A79073" t="s">
        <v>73</v>
      </c>
      <c r="B79073" t="s">
        <v>1037</v>
      </c>
      <c r="C79073" t="s">
        <v>32</v>
      </c>
      <c r="D79073" t="s">
        <v>33</v>
      </c>
      <c r="E79073" t="s">
        <v>140</v>
      </c>
      <c r="F79073" t="s">
        <v>262</v>
      </c>
      <c r="G79073" t="s">
        <v>426</v>
      </c>
      <c r="H79073" t="s">
        <v>576</v>
      </c>
      <c r="I79073" s="6">
        <v>-1293.6224837999998</v>
      </c>
    </row>
    <row r="79074" spans="1:9" x14ac:dyDescent="0.25">
      <c r="A79074" t="s">
        <v>73</v>
      </c>
      <c r="B79074" t="s">
        <v>1037</v>
      </c>
      <c r="C79074" t="s">
        <v>32</v>
      </c>
      <c r="D79074" t="s">
        <v>33</v>
      </c>
      <c r="E79074" t="s">
        <v>140</v>
      </c>
      <c r="F79074" t="s">
        <v>262</v>
      </c>
      <c r="G79074" t="s">
        <v>427</v>
      </c>
      <c r="H79074" t="s">
        <v>577</v>
      </c>
      <c r="I79074" s="6">
        <v>-10046.260100399999</v>
      </c>
    </row>
    <row r="79075" spans="1:9" x14ac:dyDescent="0.25">
      <c r="A79075" t="s">
        <v>73</v>
      </c>
      <c r="B79075" t="s">
        <v>1037</v>
      </c>
      <c r="C79075" t="s">
        <v>32</v>
      </c>
      <c r="D79075" t="s">
        <v>33</v>
      </c>
      <c r="E79075" t="s">
        <v>140</v>
      </c>
      <c r="F79075" t="s">
        <v>262</v>
      </c>
      <c r="G79075" t="s">
        <v>428</v>
      </c>
      <c r="H79075" t="s">
        <v>578</v>
      </c>
      <c r="I79075" s="6">
        <v>-51012.317508600005</v>
      </c>
    </row>
    <row r="79076" spans="1:9" x14ac:dyDescent="0.25">
      <c r="A79076" t="s">
        <v>73</v>
      </c>
      <c r="B79076" t="s">
        <v>1037</v>
      </c>
      <c r="C79076" t="s">
        <v>32</v>
      </c>
      <c r="D79076" t="s">
        <v>33</v>
      </c>
      <c r="E79076" t="s">
        <v>141</v>
      </c>
      <c r="F79076" t="s">
        <v>263</v>
      </c>
      <c r="G79076" t="s">
        <v>429</v>
      </c>
      <c r="H79076" t="s">
        <v>263</v>
      </c>
      <c r="I79076" s="6">
        <v>-164214.37550010002</v>
      </c>
    </row>
    <row r="79077" spans="1:9" x14ac:dyDescent="0.25">
      <c r="A79077" t="s">
        <v>73</v>
      </c>
      <c r="B79077" t="s">
        <v>1037</v>
      </c>
      <c r="C79077" t="s">
        <v>32</v>
      </c>
      <c r="D79077" t="s">
        <v>33</v>
      </c>
      <c r="E79077" t="s">
        <v>142</v>
      </c>
      <c r="F79077" t="s">
        <v>264</v>
      </c>
      <c r="G79077" t="s">
        <v>430</v>
      </c>
      <c r="H79077" t="s">
        <v>579</v>
      </c>
      <c r="I79077" s="6">
        <v>-122960.73431039996</v>
      </c>
    </row>
    <row r="79078" spans="1:9" x14ac:dyDescent="0.25">
      <c r="A79078" t="s">
        <v>73</v>
      </c>
      <c r="B79078" t="s">
        <v>1037</v>
      </c>
      <c r="C79078" t="s">
        <v>32</v>
      </c>
      <c r="D79078" t="s">
        <v>33</v>
      </c>
      <c r="E79078" t="s">
        <v>143</v>
      </c>
      <c r="F79078" t="s">
        <v>265</v>
      </c>
      <c r="G79078" t="s">
        <v>431</v>
      </c>
      <c r="H79078" t="s">
        <v>580</v>
      </c>
      <c r="I79078" s="6">
        <v>-7615.4203472999998</v>
      </c>
    </row>
    <row r="79079" spans="1:9" x14ac:dyDescent="0.25">
      <c r="A79079" t="s">
        <v>73</v>
      </c>
      <c r="B79079" t="s">
        <v>1037</v>
      </c>
      <c r="C79079" t="s">
        <v>32</v>
      </c>
      <c r="D79079" t="s">
        <v>33</v>
      </c>
      <c r="E79079" t="s">
        <v>143</v>
      </c>
      <c r="F79079" t="s">
        <v>265</v>
      </c>
      <c r="G79079" t="s">
        <v>433</v>
      </c>
      <c r="H79079" t="s">
        <v>582</v>
      </c>
      <c r="I79079" s="6">
        <v>-20027.939983199998</v>
      </c>
    </row>
    <row r="79080" spans="1:9" x14ac:dyDescent="0.25">
      <c r="A79080" t="s">
        <v>73</v>
      </c>
      <c r="B79080" t="s">
        <v>1037</v>
      </c>
      <c r="C79080" t="s">
        <v>32</v>
      </c>
      <c r="D79080" t="s">
        <v>33</v>
      </c>
      <c r="E79080" t="s">
        <v>143</v>
      </c>
      <c r="F79080" t="s">
        <v>265</v>
      </c>
      <c r="G79080" t="s">
        <v>631</v>
      </c>
      <c r="H79080" t="s">
        <v>653</v>
      </c>
      <c r="I79080" s="6">
        <v>-2583.2087040000001</v>
      </c>
    </row>
    <row r="79081" spans="1:9" x14ac:dyDescent="0.25">
      <c r="A79081" t="s">
        <v>73</v>
      </c>
      <c r="B79081" t="s">
        <v>1037</v>
      </c>
      <c r="C79081" t="s">
        <v>32</v>
      </c>
      <c r="D79081" t="s">
        <v>33</v>
      </c>
      <c r="E79081" t="s">
        <v>143</v>
      </c>
      <c r="F79081" t="s">
        <v>265</v>
      </c>
      <c r="G79081" t="s">
        <v>633</v>
      </c>
      <c r="H79081" t="s">
        <v>655</v>
      </c>
      <c r="I79081" s="6">
        <v>-1097.8636991999997</v>
      </c>
    </row>
    <row r="79082" spans="1:9" x14ac:dyDescent="0.25">
      <c r="A79082" t="s">
        <v>73</v>
      </c>
      <c r="B79082" t="s">
        <v>1037</v>
      </c>
      <c r="C79082" t="s">
        <v>32</v>
      </c>
      <c r="D79082" t="s">
        <v>33</v>
      </c>
      <c r="E79082" t="s">
        <v>143</v>
      </c>
      <c r="F79082" t="s">
        <v>265</v>
      </c>
      <c r="G79082" t="s">
        <v>634</v>
      </c>
      <c r="H79082" t="s">
        <v>656</v>
      </c>
      <c r="I79082" s="6">
        <v>0</v>
      </c>
    </row>
    <row r="79083" spans="1:9" x14ac:dyDescent="0.25">
      <c r="A79083" t="s">
        <v>73</v>
      </c>
      <c r="B79083" t="s">
        <v>1037</v>
      </c>
      <c r="C79083" t="s">
        <v>32</v>
      </c>
      <c r="D79083" t="s">
        <v>33</v>
      </c>
      <c r="E79083" t="s">
        <v>144</v>
      </c>
      <c r="F79083" t="s">
        <v>266</v>
      </c>
      <c r="G79083" t="s">
        <v>434</v>
      </c>
      <c r="H79083" t="s">
        <v>266</v>
      </c>
      <c r="I79083" s="6">
        <v>-36315.272675100001</v>
      </c>
    </row>
    <row r="79084" spans="1:9" x14ac:dyDescent="0.25">
      <c r="A79084" t="s">
        <v>73</v>
      </c>
      <c r="B79084" t="s">
        <v>1037</v>
      </c>
      <c r="C79084" t="s">
        <v>32</v>
      </c>
      <c r="D79084" t="s">
        <v>33</v>
      </c>
      <c r="E79084" t="s">
        <v>145</v>
      </c>
      <c r="F79084" t="s">
        <v>267</v>
      </c>
      <c r="G79084" t="s">
        <v>435</v>
      </c>
      <c r="H79084" t="s">
        <v>583</v>
      </c>
      <c r="I79084" s="6">
        <v>-56108.100303599997</v>
      </c>
    </row>
    <row r="79085" spans="1:9" x14ac:dyDescent="0.25">
      <c r="A79085" t="s">
        <v>73</v>
      </c>
      <c r="B79085" t="s">
        <v>1037</v>
      </c>
      <c r="C79085" t="s">
        <v>32</v>
      </c>
      <c r="D79085" t="s">
        <v>33</v>
      </c>
      <c r="E79085" t="s">
        <v>145</v>
      </c>
      <c r="F79085" t="s">
        <v>267</v>
      </c>
      <c r="G79085" t="s">
        <v>436</v>
      </c>
      <c r="H79085" t="s">
        <v>584</v>
      </c>
      <c r="I79085" s="6">
        <v>-15472.007444700001</v>
      </c>
    </row>
    <row r="79086" spans="1:9" x14ac:dyDescent="0.25">
      <c r="A79086" t="s">
        <v>73</v>
      </c>
      <c r="B79086" t="s">
        <v>1037</v>
      </c>
      <c r="C79086" t="s">
        <v>32</v>
      </c>
      <c r="D79086" t="s">
        <v>33</v>
      </c>
      <c r="E79086" t="s">
        <v>145</v>
      </c>
      <c r="F79086" t="s">
        <v>267</v>
      </c>
      <c r="G79086" t="s">
        <v>437</v>
      </c>
      <c r="H79086" t="s">
        <v>585</v>
      </c>
      <c r="I79086" s="6">
        <v>-46261.635251400003</v>
      </c>
    </row>
    <row r="79087" spans="1:9" x14ac:dyDescent="0.25">
      <c r="A79087" t="s">
        <v>73</v>
      </c>
      <c r="B79087" t="s">
        <v>1037</v>
      </c>
      <c r="C79087" t="s">
        <v>32</v>
      </c>
      <c r="D79087" t="s">
        <v>33</v>
      </c>
      <c r="E79087" t="s">
        <v>145</v>
      </c>
      <c r="F79087" t="s">
        <v>267</v>
      </c>
      <c r="G79087" t="s">
        <v>439</v>
      </c>
      <c r="H79087" t="s">
        <v>587</v>
      </c>
      <c r="I79087" s="6">
        <v>-84089.497710600001</v>
      </c>
    </row>
    <row r="79088" spans="1:9" x14ac:dyDescent="0.25">
      <c r="A79088" t="s">
        <v>73</v>
      </c>
      <c r="B79088" t="s">
        <v>1037</v>
      </c>
      <c r="C79088" t="s">
        <v>32</v>
      </c>
      <c r="D79088" t="s">
        <v>33</v>
      </c>
      <c r="E79088" t="s">
        <v>146</v>
      </c>
      <c r="F79088" t="s">
        <v>268</v>
      </c>
      <c r="G79088" t="s">
        <v>440</v>
      </c>
      <c r="H79088" t="s">
        <v>588</v>
      </c>
      <c r="I79088" s="6">
        <v>-32845.095045000002</v>
      </c>
    </row>
    <row r="79089" spans="1:9" x14ac:dyDescent="0.25">
      <c r="A79089" t="s">
        <v>73</v>
      </c>
      <c r="B79089" t="s">
        <v>1037</v>
      </c>
      <c r="C79089" t="s">
        <v>32</v>
      </c>
      <c r="D79089" t="s">
        <v>33</v>
      </c>
      <c r="E79089" t="s">
        <v>146</v>
      </c>
      <c r="F79089" t="s">
        <v>268</v>
      </c>
      <c r="G79089" t="s">
        <v>441</v>
      </c>
      <c r="H79089" t="s">
        <v>589</v>
      </c>
      <c r="I79089" s="6">
        <v>-13538.6371803</v>
      </c>
    </row>
    <row r="79090" spans="1:9" x14ac:dyDescent="0.25">
      <c r="A79090" t="s">
        <v>73</v>
      </c>
      <c r="B79090" t="s">
        <v>1037</v>
      </c>
      <c r="C79090" t="s">
        <v>32</v>
      </c>
      <c r="D79090" t="s">
        <v>33</v>
      </c>
      <c r="E79090" t="s">
        <v>147</v>
      </c>
      <c r="F79090" t="s">
        <v>269</v>
      </c>
      <c r="G79090" t="s">
        <v>443</v>
      </c>
      <c r="H79090" t="s">
        <v>269</v>
      </c>
      <c r="I79090" s="6">
        <v>-441361.38839640003</v>
      </c>
    </row>
    <row r="79091" spans="1:9" x14ac:dyDescent="0.25">
      <c r="A79091" t="s">
        <v>73</v>
      </c>
      <c r="B79091" t="s">
        <v>1037</v>
      </c>
      <c r="C79091" t="s">
        <v>32</v>
      </c>
      <c r="D79091" t="s">
        <v>33</v>
      </c>
      <c r="E79091" t="s">
        <v>148</v>
      </c>
      <c r="F79091" t="s">
        <v>270</v>
      </c>
      <c r="G79091" t="s">
        <v>445</v>
      </c>
      <c r="H79091" t="s">
        <v>591</v>
      </c>
      <c r="I79091" s="6">
        <v>-430734.91540349997</v>
      </c>
    </row>
    <row r="79092" spans="1:9" x14ac:dyDescent="0.25">
      <c r="A79092" t="s">
        <v>73</v>
      </c>
      <c r="B79092" t="s">
        <v>1037</v>
      </c>
      <c r="C79092" t="s">
        <v>32</v>
      </c>
      <c r="D79092" t="s">
        <v>33</v>
      </c>
      <c r="E79092" t="s">
        <v>148</v>
      </c>
      <c r="F79092" t="s">
        <v>270</v>
      </c>
      <c r="G79092" t="s">
        <v>446</v>
      </c>
      <c r="H79092" t="s">
        <v>592</v>
      </c>
      <c r="I79092" s="6">
        <v>-174559.31910690002</v>
      </c>
    </row>
    <row r="79093" spans="1:9" x14ac:dyDescent="0.25">
      <c r="A79093" t="s">
        <v>73</v>
      </c>
      <c r="B79093" t="s">
        <v>1037</v>
      </c>
      <c r="C79093" t="s">
        <v>32</v>
      </c>
      <c r="D79093" t="s">
        <v>33</v>
      </c>
      <c r="E79093" t="s">
        <v>148</v>
      </c>
      <c r="F79093" t="s">
        <v>270</v>
      </c>
      <c r="G79093" t="s">
        <v>447</v>
      </c>
      <c r="H79093" t="s">
        <v>593</v>
      </c>
      <c r="I79093" s="6">
        <v>-24302.3431356</v>
      </c>
    </row>
    <row r="79094" spans="1:9" x14ac:dyDescent="0.25">
      <c r="A79094" t="s">
        <v>73</v>
      </c>
      <c r="B79094" t="s">
        <v>1037</v>
      </c>
      <c r="C79094" t="s">
        <v>32</v>
      </c>
      <c r="D79094" t="s">
        <v>33</v>
      </c>
      <c r="E79094" t="s">
        <v>148</v>
      </c>
      <c r="F79094" t="s">
        <v>270</v>
      </c>
      <c r="G79094" t="s">
        <v>448</v>
      </c>
      <c r="H79094" t="s">
        <v>594</v>
      </c>
      <c r="I79094" s="6">
        <v>-33527.223593399998</v>
      </c>
    </row>
    <row r="79095" spans="1:9" x14ac:dyDescent="0.25">
      <c r="A79095" t="s">
        <v>73</v>
      </c>
      <c r="B79095" t="s">
        <v>1037</v>
      </c>
      <c r="C79095" t="s">
        <v>32</v>
      </c>
      <c r="D79095" t="s">
        <v>33</v>
      </c>
      <c r="E79095" t="s">
        <v>148</v>
      </c>
      <c r="F79095" t="s">
        <v>270</v>
      </c>
      <c r="G79095" t="s">
        <v>449</v>
      </c>
      <c r="H79095" t="s">
        <v>595</v>
      </c>
      <c r="I79095" s="6">
        <v>-10040.205705</v>
      </c>
    </row>
    <row r="79096" spans="1:9" x14ac:dyDescent="0.25">
      <c r="A79096" t="s">
        <v>73</v>
      </c>
      <c r="B79096" t="s">
        <v>1037</v>
      </c>
      <c r="C79096" t="s">
        <v>32</v>
      </c>
      <c r="D79096" t="s">
        <v>33</v>
      </c>
      <c r="E79096" t="s">
        <v>149</v>
      </c>
      <c r="F79096" t="s">
        <v>271</v>
      </c>
      <c r="G79096" t="s">
        <v>450</v>
      </c>
      <c r="H79096" t="s">
        <v>596</v>
      </c>
      <c r="I79096" s="6">
        <v>-33938.922480599998</v>
      </c>
    </row>
    <row r="79097" spans="1:9" x14ac:dyDescent="0.25">
      <c r="A79097" t="s">
        <v>73</v>
      </c>
      <c r="B79097" t="s">
        <v>1037</v>
      </c>
      <c r="C79097" t="s">
        <v>32</v>
      </c>
      <c r="D79097" t="s">
        <v>33</v>
      </c>
      <c r="E79097" t="s">
        <v>150</v>
      </c>
      <c r="F79097" t="s">
        <v>272</v>
      </c>
      <c r="G79097" t="s">
        <v>451</v>
      </c>
      <c r="H79097" t="s">
        <v>272</v>
      </c>
      <c r="I79097" s="6">
        <v>-1492104.7372640998</v>
      </c>
    </row>
    <row r="79098" spans="1:9" x14ac:dyDescent="0.25">
      <c r="A79098" t="s">
        <v>73</v>
      </c>
      <c r="B79098" t="s">
        <v>1037</v>
      </c>
      <c r="C79098" t="s">
        <v>34</v>
      </c>
      <c r="D79098" t="s">
        <v>35</v>
      </c>
      <c r="E79098" t="s">
        <v>151</v>
      </c>
      <c r="F79098" t="s">
        <v>273</v>
      </c>
      <c r="G79098" t="s">
        <v>151</v>
      </c>
      <c r="H79098" t="s">
        <v>273</v>
      </c>
      <c r="I79098" s="6">
        <v>-4918189.2147318004</v>
      </c>
    </row>
    <row r="79099" spans="1:9" x14ac:dyDescent="0.25">
      <c r="A79099" t="s">
        <v>73</v>
      </c>
      <c r="B79099" t="s">
        <v>1037</v>
      </c>
      <c r="C79099" t="s">
        <v>36</v>
      </c>
      <c r="D79099" t="s">
        <v>37</v>
      </c>
      <c r="E79099" t="s">
        <v>158</v>
      </c>
      <c r="F79099" t="s">
        <v>280</v>
      </c>
      <c r="G79099" t="s">
        <v>158</v>
      </c>
      <c r="H79099" t="s">
        <v>280</v>
      </c>
      <c r="I79099" s="6">
        <v>-91561.63070010001</v>
      </c>
    </row>
    <row r="79100" spans="1:9" x14ac:dyDescent="0.25">
      <c r="A79100" t="s">
        <v>73</v>
      </c>
      <c r="B79100" t="s">
        <v>1037</v>
      </c>
      <c r="C79100" t="s">
        <v>38</v>
      </c>
      <c r="D79100" t="s">
        <v>39</v>
      </c>
      <c r="E79100" t="s">
        <v>226</v>
      </c>
      <c r="F79100" t="s">
        <v>226</v>
      </c>
      <c r="G79100" t="s">
        <v>717</v>
      </c>
      <c r="H79100" t="s">
        <v>39</v>
      </c>
      <c r="I79100" s="6">
        <v>69121.014150000003</v>
      </c>
    </row>
    <row r="79101" spans="1:9" x14ac:dyDescent="0.25">
      <c r="A79101" t="s">
        <v>73</v>
      </c>
      <c r="B79101" t="s">
        <v>1037</v>
      </c>
      <c r="C79101" t="s">
        <v>40</v>
      </c>
      <c r="D79101" t="s">
        <v>41</v>
      </c>
      <c r="E79101" t="s">
        <v>159</v>
      </c>
      <c r="F79101" t="s">
        <v>41</v>
      </c>
      <c r="G79101" t="s">
        <v>159</v>
      </c>
      <c r="H79101" t="s">
        <v>41</v>
      </c>
      <c r="I79101" s="6">
        <v>274511.3327655</v>
      </c>
    </row>
    <row r="79102" spans="1:9" x14ac:dyDescent="0.25">
      <c r="A79102" t="s">
        <v>73</v>
      </c>
      <c r="B79102" t="s">
        <v>1037</v>
      </c>
      <c r="C79102" t="s">
        <v>42</v>
      </c>
      <c r="D79102" t="s">
        <v>43</v>
      </c>
      <c r="E79102" t="s">
        <v>162</v>
      </c>
      <c r="F79102" t="s">
        <v>283</v>
      </c>
      <c r="G79102" t="s">
        <v>455</v>
      </c>
      <c r="H79102" t="s">
        <v>600</v>
      </c>
      <c r="I79102" s="6">
        <v>-32821.886529299998</v>
      </c>
    </row>
    <row r="79103" spans="1:9" x14ac:dyDescent="0.25">
      <c r="A79103" t="s">
        <v>73</v>
      </c>
      <c r="B79103" t="s">
        <v>1037</v>
      </c>
      <c r="C79103" t="s">
        <v>42</v>
      </c>
      <c r="D79103" t="s">
        <v>43</v>
      </c>
      <c r="E79103" t="s">
        <v>162</v>
      </c>
      <c r="F79103" t="s">
        <v>283</v>
      </c>
      <c r="G79103" t="s">
        <v>456</v>
      </c>
      <c r="H79103" t="s">
        <v>601</v>
      </c>
      <c r="I79103" s="6">
        <v>-164703.77246160002</v>
      </c>
    </row>
    <row r="79104" spans="1:9" x14ac:dyDescent="0.25">
      <c r="A79104" t="s">
        <v>73</v>
      </c>
      <c r="B79104" t="s">
        <v>1037</v>
      </c>
      <c r="C79104" t="s">
        <v>42</v>
      </c>
      <c r="D79104" t="s">
        <v>43</v>
      </c>
      <c r="E79104" t="s">
        <v>162</v>
      </c>
      <c r="F79104" t="s">
        <v>283</v>
      </c>
      <c r="G79104" t="s">
        <v>457</v>
      </c>
      <c r="H79104" t="s">
        <v>602</v>
      </c>
      <c r="I79104" s="6">
        <v>-8694.1117943999998</v>
      </c>
    </row>
    <row r="79105" spans="1:9" x14ac:dyDescent="0.25">
      <c r="A79105" t="s">
        <v>73</v>
      </c>
      <c r="B79105" t="s">
        <v>1037</v>
      </c>
      <c r="C79105" t="s">
        <v>42</v>
      </c>
      <c r="D79105" t="s">
        <v>43</v>
      </c>
      <c r="E79105" t="s">
        <v>162</v>
      </c>
      <c r="F79105" t="s">
        <v>283</v>
      </c>
      <c r="G79105" t="s">
        <v>458</v>
      </c>
      <c r="H79105" t="s">
        <v>603</v>
      </c>
      <c r="I79105" s="6">
        <v>-10474.104041999999</v>
      </c>
    </row>
    <row r="79106" spans="1:9" x14ac:dyDescent="0.25">
      <c r="A79106" t="s">
        <v>73</v>
      </c>
      <c r="B79106" t="s">
        <v>1037</v>
      </c>
      <c r="C79106" t="s">
        <v>42</v>
      </c>
      <c r="D79106" t="s">
        <v>43</v>
      </c>
      <c r="E79106" t="s">
        <v>162</v>
      </c>
      <c r="F79106" t="s">
        <v>283</v>
      </c>
      <c r="G79106" t="s">
        <v>459</v>
      </c>
      <c r="H79106" t="s">
        <v>604</v>
      </c>
      <c r="I79106" s="6">
        <v>-217104.56464859998</v>
      </c>
    </row>
    <row r="79107" spans="1:9" x14ac:dyDescent="0.25">
      <c r="A79107" t="s">
        <v>73</v>
      </c>
      <c r="B79107" t="s">
        <v>1037</v>
      </c>
      <c r="C79107" t="s">
        <v>42</v>
      </c>
      <c r="D79107" t="s">
        <v>43</v>
      </c>
      <c r="E79107" t="s">
        <v>162</v>
      </c>
      <c r="F79107" t="s">
        <v>283</v>
      </c>
      <c r="G79107" t="s">
        <v>460</v>
      </c>
      <c r="H79107" t="s">
        <v>605</v>
      </c>
      <c r="I79107" s="6">
        <v>-14729.334942299998</v>
      </c>
    </row>
    <row r="79108" spans="1:9" x14ac:dyDescent="0.25">
      <c r="A79108" t="s">
        <v>73</v>
      </c>
      <c r="B79108" t="s">
        <v>1037</v>
      </c>
      <c r="C79108" t="s">
        <v>42</v>
      </c>
      <c r="D79108" t="s">
        <v>43</v>
      </c>
      <c r="E79108" t="s">
        <v>162</v>
      </c>
      <c r="F79108" t="s">
        <v>283</v>
      </c>
      <c r="G79108" t="s">
        <v>462</v>
      </c>
      <c r="H79108" t="s">
        <v>607</v>
      </c>
      <c r="I79108" s="6">
        <v>-122351.25850679999</v>
      </c>
    </row>
    <row r="79109" spans="1:9" x14ac:dyDescent="0.25">
      <c r="A79109" t="s">
        <v>73</v>
      </c>
      <c r="B79109" t="s">
        <v>1037</v>
      </c>
      <c r="C79109" t="s">
        <v>42</v>
      </c>
      <c r="D79109" t="s">
        <v>43</v>
      </c>
      <c r="E79109" t="s">
        <v>162</v>
      </c>
      <c r="F79109" t="s">
        <v>283</v>
      </c>
      <c r="G79109" t="s">
        <v>463</v>
      </c>
      <c r="H79109" t="s">
        <v>608</v>
      </c>
      <c r="I79109" s="6">
        <v>-60785.120750099995</v>
      </c>
    </row>
    <row r="79110" spans="1:9" x14ac:dyDescent="0.25">
      <c r="A79110" t="s">
        <v>73</v>
      </c>
      <c r="B79110" t="s">
        <v>1037</v>
      </c>
      <c r="C79110" t="s">
        <v>42</v>
      </c>
      <c r="D79110" t="s">
        <v>43</v>
      </c>
      <c r="E79110" t="s">
        <v>162</v>
      </c>
      <c r="F79110" t="s">
        <v>283</v>
      </c>
      <c r="G79110" t="s">
        <v>464</v>
      </c>
      <c r="H79110" t="s">
        <v>609</v>
      </c>
      <c r="I79110" s="6">
        <v>-937154.81863650004</v>
      </c>
    </row>
    <row r="79111" spans="1:9" x14ac:dyDescent="0.25">
      <c r="A79111" t="s">
        <v>73</v>
      </c>
      <c r="B79111" t="s">
        <v>1037</v>
      </c>
      <c r="C79111" t="s">
        <v>42</v>
      </c>
      <c r="D79111" t="s">
        <v>43</v>
      </c>
      <c r="E79111" t="s">
        <v>162</v>
      </c>
      <c r="F79111" t="s">
        <v>283</v>
      </c>
      <c r="G79111" t="s">
        <v>466</v>
      </c>
      <c r="H79111" t="s">
        <v>611</v>
      </c>
      <c r="I79111" s="6">
        <v>-1.009065900009773</v>
      </c>
    </row>
    <row r="79112" spans="1:9" x14ac:dyDescent="0.25">
      <c r="A79112" t="s">
        <v>73</v>
      </c>
      <c r="B79112" t="s">
        <v>1037</v>
      </c>
      <c r="C79112" t="s">
        <v>52</v>
      </c>
      <c r="D79112" t="s">
        <v>53</v>
      </c>
      <c r="E79112" t="s">
        <v>162</v>
      </c>
      <c r="F79112" t="s">
        <v>283</v>
      </c>
      <c r="G79112" t="s">
        <v>467</v>
      </c>
      <c r="H79112" t="s">
        <v>612</v>
      </c>
      <c r="I79112" s="6">
        <v>-3267868.9987431001</v>
      </c>
    </row>
    <row r="79113" spans="1:9" x14ac:dyDescent="0.25">
      <c r="A79113" t="s">
        <v>73</v>
      </c>
      <c r="B79113" t="s">
        <v>1037</v>
      </c>
      <c r="C79113" t="s">
        <v>52</v>
      </c>
      <c r="D79113" t="s">
        <v>53</v>
      </c>
      <c r="E79113" t="s">
        <v>162</v>
      </c>
      <c r="F79113" t="s">
        <v>283</v>
      </c>
      <c r="G79113" t="s">
        <v>468</v>
      </c>
      <c r="H79113" t="s">
        <v>613</v>
      </c>
      <c r="I79113" s="6">
        <v>-423199.21126229997</v>
      </c>
    </row>
    <row r="79114" spans="1:9" x14ac:dyDescent="0.25">
      <c r="A79114" t="s">
        <v>73</v>
      </c>
      <c r="B79114" t="s">
        <v>1037</v>
      </c>
      <c r="C79114" t="s">
        <v>44</v>
      </c>
      <c r="D79114" t="s">
        <v>45</v>
      </c>
      <c r="E79114" t="s">
        <v>164</v>
      </c>
      <c r="F79114" t="s">
        <v>285</v>
      </c>
      <c r="G79114" t="s">
        <v>164</v>
      </c>
      <c r="H79114" t="s">
        <v>285</v>
      </c>
      <c r="I79114" s="6">
        <v>1986947.6274263998</v>
      </c>
    </row>
    <row r="79115" spans="1:9" x14ac:dyDescent="0.25">
      <c r="A79115" t="s">
        <v>73</v>
      </c>
      <c r="B79115" t="s">
        <v>1037</v>
      </c>
      <c r="C79115" t="s">
        <v>44</v>
      </c>
      <c r="D79115" t="s">
        <v>45</v>
      </c>
      <c r="E79115" t="s">
        <v>165</v>
      </c>
      <c r="F79115" t="s">
        <v>286</v>
      </c>
      <c r="G79115" t="s">
        <v>165</v>
      </c>
      <c r="H79115" t="s">
        <v>286</v>
      </c>
      <c r="I79115" s="6">
        <v>-6380.3236857000002</v>
      </c>
    </row>
    <row r="79116" spans="1:9" x14ac:dyDescent="0.25">
      <c r="A79116" t="s">
        <v>73</v>
      </c>
      <c r="B79116" t="s">
        <v>1037</v>
      </c>
      <c r="C79116" t="s">
        <v>44</v>
      </c>
      <c r="D79116" t="s">
        <v>45</v>
      </c>
      <c r="E79116" t="s">
        <v>167</v>
      </c>
      <c r="F79116" t="s">
        <v>288</v>
      </c>
      <c r="G79116" t="s">
        <v>167</v>
      </c>
      <c r="H79116" t="s">
        <v>288</v>
      </c>
      <c r="I79116" s="6">
        <v>210.89477310000007</v>
      </c>
    </row>
    <row r="79117" spans="1:9" x14ac:dyDescent="0.25">
      <c r="A79117" t="s">
        <v>73</v>
      </c>
      <c r="B79117" t="s">
        <v>1037</v>
      </c>
      <c r="C79117" t="s">
        <v>54</v>
      </c>
      <c r="D79117" t="s">
        <v>55</v>
      </c>
      <c r="E79117" t="s">
        <v>169</v>
      </c>
      <c r="F79117" t="s">
        <v>290</v>
      </c>
      <c r="G79117" t="s">
        <v>169</v>
      </c>
      <c r="H79117" t="s">
        <v>290</v>
      </c>
      <c r="I79117" s="6">
        <v>4786564.6406040005</v>
      </c>
    </row>
    <row r="79118" spans="1:9" x14ac:dyDescent="0.25">
      <c r="A79118" t="s">
        <v>73</v>
      </c>
      <c r="B79118" t="s">
        <v>1037</v>
      </c>
      <c r="C79118" t="s">
        <v>54</v>
      </c>
      <c r="D79118" t="s">
        <v>55</v>
      </c>
      <c r="E79118" t="s">
        <v>170</v>
      </c>
      <c r="F79118" t="s">
        <v>291</v>
      </c>
      <c r="G79118" t="s">
        <v>170</v>
      </c>
      <c r="H79118" t="s">
        <v>291</v>
      </c>
      <c r="I79118" s="6">
        <v>430669.32611999998</v>
      </c>
    </row>
    <row r="79119" spans="1:9" x14ac:dyDescent="0.25">
      <c r="A79119" t="s">
        <v>73</v>
      </c>
      <c r="B79119" t="s">
        <v>1037</v>
      </c>
      <c r="C79119" t="s">
        <v>46</v>
      </c>
      <c r="D79119" t="s">
        <v>47</v>
      </c>
      <c r="E79119" t="s">
        <v>171</v>
      </c>
      <c r="F79119" t="s">
        <v>292</v>
      </c>
      <c r="G79119" t="s">
        <v>171</v>
      </c>
      <c r="H79119" t="s">
        <v>882</v>
      </c>
      <c r="I79119" s="6">
        <v>-618174.96072389989</v>
      </c>
    </row>
    <row r="79120" spans="1:9" x14ac:dyDescent="0.25">
      <c r="A79120" t="s">
        <v>73</v>
      </c>
      <c r="B79120" t="s">
        <v>1037</v>
      </c>
      <c r="C79120" t="s">
        <v>48</v>
      </c>
      <c r="D79120" t="s">
        <v>49</v>
      </c>
      <c r="E79120" t="s">
        <v>176</v>
      </c>
      <c r="F79120" t="s">
        <v>297</v>
      </c>
      <c r="G79120" t="s">
        <v>176</v>
      </c>
      <c r="H79120" t="s">
        <v>297</v>
      </c>
      <c r="I79120" s="6">
        <v>-65553.966193499989</v>
      </c>
    </row>
    <row r="79121" spans="1:9" x14ac:dyDescent="0.25">
      <c r="A79121" t="s">
        <v>73</v>
      </c>
      <c r="B79121" t="s">
        <v>1037</v>
      </c>
      <c r="C79121" t="s">
        <v>48</v>
      </c>
      <c r="D79121" t="s">
        <v>49</v>
      </c>
      <c r="E79121" t="s">
        <v>178</v>
      </c>
      <c r="F79121" t="s">
        <v>299</v>
      </c>
      <c r="G79121" t="s">
        <v>178</v>
      </c>
      <c r="H79121" t="s">
        <v>299</v>
      </c>
      <c r="I79121" s="6">
        <v>-11536.650434699999</v>
      </c>
    </row>
    <row r="79122" spans="1:9" x14ac:dyDescent="0.25">
      <c r="A79122" t="s">
        <v>73</v>
      </c>
      <c r="B79122" t="s">
        <v>1037</v>
      </c>
      <c r="C79122" t="s">
        <v>56</v>
      </c>
      <c r="D79122" t="s">
        <v>57</v>
      </c>
      <c r="E79122" t="s">
        <v>180</v>
      </c>
      <c r="F79122" t="s">
        <v>301</v>
      </c>
      <c r="G79122" t="s">
        <v>180</v>
      </c>
      <c r="H79122" t="s">
        <v>301</v>
      </c>
      <c r="I79122" s="6">
        <v>-2143338.7150037996</v>
      </c>
    </row>
    <row r="79123" spans="1:9" x14ac:dyDescent="0.25">
      <c r="A79123" t="s">
        <v>73</v>
      </c>
      <c r="B79123" t="s">
        <v>1037</v>
      </c>
      <c r="C79123" t="s">
        <v>56</v>
      </c>
      <c r="D79123" t="s">
        <v>57</v>
      </c>
      <c r="E79123" t="s">
        <v>181</v>
      </c>
      <c r="F79123" t="s">
        <v>302</v>
      </c>
      <c r="G79123" t="s">
        <v>181</v>
      </c>
      <c r="H79123" t="s">
        <v>302</v>
      </c>
      <c r="I79123" s="6">
        <v>-9943.3353786000007</v>
      </c>
    </row>
    <row r="79124" spans="1:9" x14ac:dyDescent="0.25">
      <c r="A79124" t="s">
        <v>73</v>
      </c>
      <c r="B79124" t="s">
        <v>1037</v>
      </c>
      <c r="C79124" t="s">
        <v>58</v>
      </c>
      <c r="D79124" t="s">
        <v>59</v>
      </c>
      <c r="E79124" t="s">
        <v>184</v>
      </c>
      <c r="F79124" t="s">
        <v>305</v>
      </c>
      <c r="G79124" t="s">
        <v>184</v>
      </c>
      <c r="H79124" t="s">
        <v>305</v>
      </c>
      <c r="I79124" s="6">
        <v>856825.70157409995</v>
      </c>
    </row>
    <row r="79125" spans="1:9" x14ac:dyDescent="0.25">
      <c r="A79125" t="s">
        <v>73</v>
      </c>
      <c r="B79125" t="s">
        <v>1037</v>
      </c>
      <c r="C79125" t="s">
        <v>50</v>
      </c>
      <c r="D79125" t="s">
        <v>51</v>
      </c>
      <c r="E79125" t="s">
        <v>185</v>
      </c>
      <c r="F79125" t="s">
        <v>51</v>
      </c>
      <c r="G79125" t="s">
        <v>185</v>
      </c>
      <c r="H79125" t="s">
        <v>51</v>
      </c>
      <c r="I79125" s="6">
        <v>-1042679.55950232</v>
      </c>
    </row>
    <row r="79126" spans="1:9" x14ac:dyDescent="0.25">
      <c r="A79126" t="s">
        <v>73</v>
      </c>
      <c r="B79126" t="s">
        <v>1037</v>
      </c>
      <c r="C79126" t="s">
        <v>66</v>
      </c>
      <c r="D79126" t="s">
        <v>67</v>
      </c>
      <c r="E79126" t="s">
        <v>187</v>
      </c>
      <c r="F79126" t="s">
        <v>307</v>
      </c>
      <c r="G79126" t="s">
        <v>187</v>
      </c>
      <c r="H79126" t="s">
        <v>307</v>
      </c>
      <c r="I79126" s="6">
        <v>-70174.478949600001</v>
      </c>
    </row>
    <row r="79127" spans="1:9" x14ac:dyDescent="0.25">
      <c r="A79127" t="s">
        <v>73</v>
      </c>
      <c r="B79127" t="s">
        <v>1037</v>
      </c>
      <c r="C79127" t="s">
        <v>66</v>
      </c>
      <c r="D79127" t="s">
        <v>67</v>
      </c>
      <c r="E79127" t="s">
        <v>188</v>
      </c>
      <c r="F79127" t="s">
        <v>308</v>
      </c>
      <c r="G79127" t="s">
        <v>188</v>
      </c>
      <c r="H79127" t="s">
        <v>883</v>
      </c>
      <c r="I79127" s="6">
        <v>-1380188.9650000001</v>
      </c>
    </row>
    <row r="79128" spans="1:9" x14ac:dyDescent="0.25">
      <c r="A79128" t="s">
        <v>73</v>
      </c>
      <c r="B79128" t="s">
        <v>1038</v>
      </c>
      <c r="C79128" t="s">
        <v>10</v>
      </c>
      <c r="D79128" t="s">
        <v>11</v>
      </c>
      <c r="E79128" t="s">
        <v>85</v>
      </c>
      <c r="F79128" t="s">
        <v>206</v>
      </c>
      <c r="G79128" t="s">
        <v>85</v>
      </c>
      <c r="H79128" t="s">
        <v>206</v>
      </c>
      <c r="I79128" s="6">
        <v>57284001.380112089</v>
      </c>
    </row>
    <row r="79129" spans="1:9" x14ac:dyDescent="0.25">
      <c r="A79129" t="s">
        <v>73</v>
      </c>
      <c r="B79129" t="s">
        <v>1038</v>
      </c>
      <c r="C79129" t="s">
        <v>10</v>
      </c>
      <c r="D79129" t="s">
        <v>11</v>
      </c>
      <c r="E79129" t="s">
        <v>86</v>
      </c>
      <c r="F79129" t="s">
        <v>207</v>
      </c>
      <c r="G79129" t="s">
        <v>86</v>
      </c>
      <c r="H79129" t="s">
        <v>207</v>
      </c>
      <c r="I79129" s="6">
        <v>-185071.80650200028</v>
      </c>
    </row>
    <row r="79130" spans="1:9" x14ac:dyDescent="0.25">
      <c r="A79130" t="s">
        <v>73</v>
      </c>
      <c r="B79130" t="s">
        <v>1038</v>
      </c>
      <c r="C79130" t="s">
        <v>12</v>
      </c>
      <c r="D79130" t="s">
        <v>13</v>
      </c>
      <c r="E79130" t="s">
        <v>89</v>
      </c>
      <c r="F79130" t="s">
        <v>210</v>
      </c>
      <c r="G79130" t="s">
        <v>89</v>
      </c>
      <c r="H79130" t="s">
        <v>210</v>
      </c>
      <c r="I79130" s="6">
        <v>-5733576.6983352005</v>
      </c>
    </row>
    <row r="79131" spans="1:9" x14ac:dyDescent="0.25">
      <c r="A79131" t="s">
        <v>73</v>
      </c>
      <c r="B79131" t="s">
        <v>1038</v>
      </c>
      <c r="C79131" t="s">
        <v>12</v>
      </c>
      <c r="D79131" t="s">
        <v>13</v>
      </c>
      <c r="E79131" t="s">
        <v>90</v>
      </c>
      <c r="F79131" t="s">
        <v>211</v>
      </c>
      <c r="G79131" t="s">
        <v>90</v>
      </c>
      <c r="H79131" t="s">
        <v>211</v>
      </c>
      <c r="I79131" s="6">
        <v>-50422197.56534069</v>
      </c>
    </row>
    <row r="79132" spans="1:9" x14ac:dyDescent="0.25">
      <c r="A79132" t="s">
        <v>73</v>
      </c>
      <c r="B79132" t="s">
        <v>1038</v>
      </c>
      <c r="C79132" t="s">
        <v>12</v>
      </c>
      <c r="D79132" t="s">
        <v>13</v>
      </c>
      <c r="E79132" t="s">
        <v>91</v>
      </c>
      <c r="F79132" t="s">
        <v>212</v>
      </c>
      <c r="G79132" t="s">
        <v>91</v>
      </c>
      <c r="H79132" t="s">
        <v>212</v>
      </c>
      <c r="I79132" s="6">
        <v>-23.696774199928768</v>
      </c>
    </row>
    <row r="79133" spans="1:9" x14ac:dyDescent="0.25">
      <c r="A79133" t="s">
        <v>73</v>
      </c>
      <c r="B79133" t="s">
        <v>1038</v>
      </c>
      <c r="C79133" t="s">
        <v>12</v>
      </c>
      <c r="D79133" t="s">
        <v>13</v>
      </c>
      <c r="E79133" t="s">
        <v>95</v>
      </c>
      <c r="F79133" t="s">
        <v>216</v>
      </c>
      <c r="G79133" t="s">
        <v>95</v>
      </c>
      <c r="H79133" t="s">
        <v>216</v>
      </c>
      <c r="I79133" s="6">
        <v>-1359685.3584346999</v>
      </c>
    </row>
    <row r="79134" spans="1:9" x14ac:dyDescent="0.25">
      <c r="A79134" t="s">
        <v>73</v>
      </c>
      <c r="B79134" t="s">
        <v>1038</v>
      </c>
      <c r="C79134" t="s">
        <v>12</v>
      </c>
      <c r="D79134" t="s">
        <v>13</v>
      </c>
      <c r="E79134" t="s">
        <v>96</v>
      </c>
      <c r="F79134" t="s">
        <v>217</v>
      </c>
      <c r="G79134" t="s">
        <v>96</v>
      </c>
      <c r="H79134" t="s">
        <v>217</v>
      </c>
      <c r="I79134" s="6">
        <v>-115130.7774507</v>
      </c>
    </row>
    <row r="79135" spans="1:9" x14ac:dyDescent="0.25">
      <c r="A79135" t="s">
        <v>73</v>
      </c>
      <c r="B79135" t="s">
        <v>1038</v>
      </c>
      <c r="C79135" t="s">
        <v>12</v>
      </c>
      <c r="D79135" t="s">
        <v>13</v>
      </c>
      <c r="E79135" t="s">
        <v>98</v>
      </c>
      <c r="F79135" t="s">
        <v>219</v>
      </c>
      <c r="G79135" t="s">
        <v>98</v>
      </c>
      <c r="H79135" t="s">
        <v>219</v>
      </c>
      <c r="I79135" s="6">
        <v>116363.00970910001</v>
      </c>
    </row>
    <row r="79136" spans="1:9" x14ac:dyDescent="0.25">
      <c r="A79136" t="s">
        <v>73</v>
      </c>
      <c r="B79136" t="s">
        <v>1038</v>
      </c>
      <c r="C79136" t="s">
        <v>12</v>
      </c>
      <c r="D79136" t="s">
        <v>13</v>
      </c>
      <c r="E79136" t="s">
        <v>105</v>
      </c>
      <c r="F79136" t="s">
        <v>227</v>
      </c>
      <c r="G79136" t="s">
        <v>105</v>
      </c>
      <c r="H79136" t="s">
        <v>227</v>
      </c>
      <c r="I79136" s="6">
        <v>-206742.50650790002</v>
      </c>
    </row>
    <row r="79137" spans="1:9" x14ac:dyDescent="0.25">
      <c r="A79137" t="s">
        <v>73</v>
      </c>
      <c r="B79137" t="s">
        <v>1038</v>
      </c>
      <c r="C79137" t="s">
        <v>12</v>
      </c>
      <c r="D79137" t="s">
        <v>13</v>
      </c>
      <c r="E79137" t="s">
        <v>99</v>
      </c>
      <c r="F79137" t="s">
        <v>220</v>
      </c>
      <c r="G79137" t="s">
        <v>99</v>
      </c>
      <c r="H79137" t="s">
        <v>220</v>
      </c>
      <c r="I79137" s="6">
        <v>-67002.629050499978</v>
      </c>
    </row>
    <row r="79138" spans="1:9" x14ac:dyDescent="0.25">
      <c r="A79138" t="s">
        <v>73</v>
      </c>
      <c r="B79138" t="s">
        <v>1038</v>
      </c>
      <c r="C79138" t="s">
        <v>14</v>
      </c>
      <c r="D79138" t="s">
        <v>15</v>
      </c>
      <c r="E79138" t="s">
        <v>102</v>
      </c>
      <c r="F79138" t="s">
        <v>223</v>
      </c>
      <c r="G79138" t="s">
        <v>102</v>
      </c>
      <c r="H79138" t="s">
        <v>223</v>
      </c>
      <c r="I79138" s="6">
        <v>4254270.0237388983</v>
      </c>
    </row>
    <row r="79139" spans="1:9" x14ac:dyDescent="0.25">
      <c r="A79139" t="s">
        <v>73</v>
      </c>
      <c r="B79139" t="s">
        <v>1038</v>
      </c>
      <c r="C79139" t="s">
        <v>16</v>
      </c>
      <c r="D79139" t="s">
        <v>17</v>
      </c>
      <c r="E79139" t="s">
        <v>226</v>
      </c>
      <c r="F79139" t="s">
        <v>226</v>
      </c>
      <c r="G79139" t="s">
        <v>662</v>
      </c>
      <c r="H79139" t="s">
        <v>17</v>
      </c>
      <c r="I79139" s="6">
        <v>-497418.98723219999</v>
      </c>
    </row>
    <row r="79140" spans="1:9" x14ac:dyDescent="0.25">
      <c r="A79140" t="s">
        <v>73</v>
      </c>
      <c r="B79140" t="s">
        <v>1038</v>
      </c>
      <c r="C79140" t="s">
        <v>18</v>
      </c>
      <c r="D79140" t="s">
        <v>19</v>
      </c>
      <c r="E79140" t="s">
        <v>106</v>
      </c>
      <c r="F79140" t="s">
        <v>228</v>
      </c>
      <c r="G79140" t="s">
        <v>106</v>
      </c>
      <c r="H79140" t="s">
        <v>228</v>
      </c>
      <c r="I79140" s="6">
        <v>-87464.793572200011</v>
      </c>
    </row>
    <row r="79141" spans="1:9" x14ac:dyDescent="0.25">
      <c r="A79141" t="s">
        <v>73</v>
      </c>
      <c r="B79141" t="s">
        <v>1038</v>
      </c>
      <c r="C79141" t="s">
        <v>20</v>
      </c>
      <c r="D79141" t="s">
        <v>21</v>
      </c>
      <c r="E79141" t="s">
        <v>107</v>
      </c>
      <c r="F79141" t="s">
        <v>229</v>
      </c>
      <c r="G79141" t="s">
        <v>325</v>
      </c>
      <c r="H79141" t="s">
        <v>480</v>
      </c>
      <c r="I79141" s="6">
        <v>372608.0775208</v>
      </c>
    </row>
    <row r="79142" spans="1:9" x14ac:dyDescent="0.25">
      <c r="A79142" t="s">
        <v>73</v>
      </c>
      <c r="B79142" t="s">
        <v>1038</v>
      </c>
      <c r="C79142" t="s">
        <v>20</v>
      </c>
      <c r="D79142" t="s">
        <v>21</v>
      </c>
      <c r="E79142" t="s">
        <v>107</v>
      </c>
      <c r="F79142" t="s">
        <v>229</v>
      </c>
      <c r="G79142" t="s">
        <v>326</v>
      </c>
      <c r="H79142" t="s">
        <v>481</v>
      </c>
      <c r="I79142" s="6">
        <v>3552146.4525799998</v>
      </c>
    </row>
    <row r="79143" spans="1:9" x14ac:dyDescent="0.25">
      <c r="A79143" t="s">
        <v>73</v>
      </c>
      <c r="B79143" t="s">
        <v>1038</v>
      </c>
      <c r="C79143" t="s">
        <v>20</v>
      </c>
      <c r="D79143" t="s">
        <v>21</v>
      </c>
      <c r="E79143" t="s">
        <v>107</v>
      </c>
      <c r="F79143" t="s">
        <v>229</v>
      </c>
      <c r="G79143" t="s">
        <v>327</v>
      </c>
      <c r="H79143" t="s">
        <v>482</v>
      </c>
      <c r="I79143" s="6">
        <v>231268.66780489997</v>
      </c>
    </row>
    <row r="79144" spans="1:9" x14ac:dyDescent="0.25">
      <c r="A79144" t="s">
        <v>73</v>
      </c>
      <c r="B79144" t="s">
        <v>1038</v>
      </c>
      <c r="C79144" t="s">
        <v>20</v>
      </c>
      <c r="D79144" t="s">
        <v>21</v>
      </c>
      <c r="E79144" t="s">
        <v>107</v>
      </c>
      <c r="F79144" t="s">
        <v>229</v>
      </c>
      <c r="G79144" t="s">
        <v>328</v>
      </c>
      <c r="H79144" t="s">
        <v>483</v>
      </c>
      <c r="I79144" s="6">
        <v>70059.512922299997</v>
      </c>
    </row>
    <row r="79145" spans="1:9" x14ac:dyDescent="0.25">
      <c r="A79145" t="s">
        <v>73</v>
      </c>
      <c r="B79145" t="s">
        <v>1038</v>
      </c>
      <c r="C79145" t="s">
        <v>20</v>
      </c>
      <c r="D79145" t="s">
        <v>21</v>
      </c>
      <c r="E79145" t="s">
        <v>107</v>
      </c>
      <c r="F79145" t="s">
        <v>229</v>
      </c>
      <c r="G79145" t="s">
        <v>329</v>
      </c>
      <c r="H79145" t="s">
        <v>484</v>
      </c>
      <c r="I79145" s="6">
        <v>105545.4322868</v>
      </c>
    </row>
    <row r="79146" spans="1:9" x14ac:dyDescent="0.25">
      <c r="A79146" t="s">
        <v>73</v>
      </c>
      <c r="B79146" t="s">
        <v>1038</v>
      </c>
      <c r="C79146" t="s">
        <v>20</v>
      </c>
      <c r="D79146" t="s">
        <v>21</v>
      </c>
      <c r="E79146" t="s">
        <v>107</v>
      </c>
      <c r="F79146" t="s">
        <v>229</v>
      </c>
      <c r="G79146" t="s">
        <v>330</v>
      </c>
      <c r="H79146" t="s">
        <v>485</v>
      </c>
      <c r="I79146" s="6">
        <v>1228938.4067862006</v>
      </c>
    </row>
    <row r="79147" spans="1:9" x14ac:dyDescent="0.25">
      <c r="A79147" t="s">
        <v>73</v>
      </c>
      <c r="B79147" t="s">
        <v>1038</v>
      </c>
      <c r="C79147" t="s">
        <v>20</v>
      </c>
      <c r="D79147" t="s">
        <v>21</v>
      </c>
      <c r="E79147" t="s">
        <v>107</v>
      </c>
      <c r="F79147" t="s">
        <v>229</v>
      </c>
      <c r="G79147" t="s">
        <v>332</v>
      </c>
      <c r="H79147" t="s">
        <v>487</v>
      </c>
      <c r="I79147" s="6">
        <v>1694745.897235601</v>
      </c>
    </row>
    <row r="79148" spans="1:9" x14ac:dyDescent="0.25">
      <c r="A79148" t="s">
        <v>73</v>
      </c>
      <c r="B79148" t="s">
        <v>1038</v>
      </c>
      <c r="C79148" t="s">
        <v>20</v>
      </c>
      <c r="D79148" t="s">
        <v>21</v>
      </c>
      <c r="E79148" t="s">
        <v>107</v>
      </c>
      <c r="F79148" t="s">
        <v>229</v>
      </c>
      <c r="G79148" t="s">
        <v>333</v>
      </c>
      <c r="H79148" t="s">
        <v>488</v>
      </c>
      <c r="I79148" s="6">
        <v>231612.2710308003</v>
      </c>
    </row>
    <row r="79149" spans="1:9" x14ac:dyDescent="0.25">
      <c r="A79149" t="s">
        <v>73</v>
      </c>
      <c r="B79149" t="s">
        <v>1038</v>
      </c>
      <c r="C79149" t="s">
        <v>20</v>
      </c>
      <c r="D79149" t="s">
        <v>21</v>
      </c>
      <c r="E79149" t="s">
        <v>107</v>
      </c>
      <c r="F79149" t="s">
        <v>229</v>
      </c>
      <c r="G79149" t="s">
        <v>334</v>
      </c>
      <c r="H79149" t="s">
        <v>489</v>
      </c>
      <c r="I79149" s="6">
        <v>243117.05490490017</v>
      </c>
    </row>
    <row r="79150" spans="1:9" x14ac:dyDescent="0.25">
      <c r="A79150" t="s">
        <v>73</v>
      </c>
      <c r="B79150" t="s">
        <v>1038</v>
      </c>
      <c r="C79150" t="s">
        <v>20</v>
      </c>
      <c r="D79150" t="s">
        <v>21</v>
      </c>
      <c r="E79150" t="s">
        <v>107</v>
      </c>
      <c r="F79150" t="s">
        <v>229</v>
      </c>
      <c r="G79150" t="s">
        <v>336</v>
      </c>
      <c r="H79150" t="s">
        <v>491</v>
      </c>
      <c r="I79150" s="6">
        <v>398046.56462450017</v>
      </c>
    </row>
    <row r="79151" spans="1:9" x14ac:dyDescent="0.25">
      <c r="A79151" t="s">
        <v>73</v>
      </c>
      <c r="B79151" t="s">
        <v>1038</v>
      </c>
      <c r="C79151" t="s">
        <v>20</v>
      </c>
      <c r="D79151" t="s">
        <v>21</v>
      </c>
      <c r="E79151" t="s">
        <v>107</v>
      </c>
      <c r="F79151" t="s">
        <v>229</v>
      </c>
      <c r="G79151" t="s">
        <v>625</v>
      </c>
      <c r="H79151" t="s">
        <v>635</v>
      </c>
      <c r="I79151" s="6">
        <v>378745.54203859961</v>
      </c>
    </row>
    <row r="79152" spans="1:9" x14ac:dyDescent="0.25">
      <c r="A79152" t="s">
        <v>73</v>
      </c>
      <c r="B79152" t="s">
        <v>1038</v>
      </c>
      <c r="C79152" t="s">
        <v>20</v>
      </c>
      <c r="D79152" t="s">
        <v>21</v>
      </c>
      <c r="E79152" t="s">
        <v>107</v>
      </c>
      <c r="F79152" t="s">
        <v>229</v>
      </c>
      <c r="G79152" t="s">
        <v>626</v>
      </c>
      <c r="H79152" t="s">
        <v>636</v>
      </c>
      <c r="I79152" s="6">
        <v>3021.3387105000006</v>
      </c>
    </row>
    <row r="79153" spans="1:9" x14ac:dyDescent="0.25">
      <c r="A79153" t="s">
        <v>73</v>
      </c>
      <c r="B79153" t="s">
        <v>1038</v>
      </c>
      <c r="C79153" t="s">
        <v>20</v>
      </c>
      <c r="D79153" t="s">
        <v>21</v>
      </c>
      <c r="E79153" t="s">
        <v>108</v>
      </c>
      <c r="F79153" t="s">
        <v>230</v>
      </c>
      <c r="G79153" t="s">
        <v>628</v>
      </c>
      <c r="H79153" t="s">
        <v>638</v>
      </c>
      <c r="I79153" s="6">
        <v>936034.42928709975</v>
      </c>
    </row>
    <row r="79154" spans="1:9" x14ac:dyDescent="0.25">
      <c r="A79154" t="s">
        <v>73</v>
      </c>
      <c r="B79154" t="s">
        <v>1038</v>
      </c>
      <c r="C79154" t="s">
        <v>20</v>
      </c>
      <c r="D79154" t="s">
        <v>21</v>
      </c>
      <c r="E79154" t="s">
        <v>108</v>
      </c>
      <c r="F79154" t="s">
        <v>230</v>
      </c>
      <c r="G79154" t="s">
        <v>629</v>
      </c>
      <c r="H79154" t="s">
        <v>639</v>
      </c>
      <c r="I79154" s="6">
        <v>56753.774209000003</v>
      </c>
    </row>
    <row r="79155" spans="1:9" x14ac:dyDescent="0.25">
      <c r="A79155" t="s">
        <v>73</v>
      </c>
      <c r="B79155" t="s">
        <v>1038</v>
      </c>
      <c r="C79155" t="s">
        <v>20</v>
      </c>
      <c r="D79155" t="s">
        <v>21</v>
      </c>
      <c r="E79155" t="s">
        <v>108</v>
      </c>
      <c r="F79155" t="s">
        <v>230</v>
      </c>
      <c r="G79155" t="s">
        <v>630</v>
      </c>
      <c r="H79155" t="s">
        <v>640</v>
      </c>
      <c r="I79155" s="6">
        <v>6113.7677435999994</v>
      </c>
    </row>
    <row r="79156" spans="1:9" x14ac:dyDescent="0.25">
      <c r="A79156" t="s">
        <v>73</v>
      </c>
      <c r="B79156" t="s">
        <v>1038</v>
      </c>
      <c r="C79156" t="s">
        <v>22</v>
      </c>
      <c r="D79156" t="s">
        <v>23</v>
      </c>
      <c r="E79156" t="s">
        <v>226</v>
      </c>
      <c r="F79156" t="s">
        <v>226</v>
      </c>
      <c r="G79156" t="s">
        <v>663</v>
      </c>
      <c r="H79156" t="s">
        <v>842</v>
      </c>
      <c r="I79156" s="6">
        <v>-3199.0645169999993</v>
      </c>
    </row>
    <row r="79157" spans="1:9" x14ac:dyDescent="0.25">
      <c r="A79157" t="s">
        <v>73</v>
      </c>
      <c r="B79157" t="s">
        <v>1038</v>
      </c>
      <c r="C79157" t="s">
        <v>24</v>
      </c>
      <c r="D79157" t="s">
        <v>25</v>
      </c>
      <c r="E79157" t="s">
        <v>114</v>
      </c>
      <c r="F79157" t="s">
        <v>236</v>
      </c>
      <c r="G79157" t="s">
        <v>114</v>
      </c>
      <c r="H79157" t="s">
        <v>236</v>
      </c>
      <c r="I79157" s="6">
        <v>89597.503250199996</v>
      </c>
    </row>
    <row r="79158" spans="1:9" x14ac:dyDescent="0.25">
      <c r="A79158" t="s">
        <v>73</v>
      </c>
      <c r="B79158" t="s">
        <v>1038</v>
      </c>
      <c r="C79158" t="s">
        <v>24</v>
      </c>
      <c r="D79158" t="s">
        <v>25</v>
      </c>
      <c r="E79158" t="s">
        <v>115</v>
      </c>
      <c r="F79158" t="s">
        <v>237</v>
      </c>
      <c r="G79158" t="s">
        <v>115</v>
      </c>
      <c r="H79158" t="s">
        <v>237</v>
      </c>
      <c r="I79158" s="6">
        <v>3696.6967752</v>
      </c>
    </row>
    <row r="79159" spans="1:9" x14ac:dyDescent="0.25">
      <c r="A79159" t="s">
        <v>73</v>
      </c>
      <c r="B79159" t="s">
        <v>1038</v>
      </c>
      <c r="C79159" t="s">
        <v>24</v>
      </c>
      <c r="D79159" t="s">
        <v>25</v>
      </c>
      <c r="E79159" t="s">
        <v>117</v>
      </c>
      <c r="F79159" t="s">
        <v>239</v>
      </c>
      <c r="G79159" t="s">
        <v>117</v>
      </c>
      <c r="H79159" t="s">
        <v>239</v>
      </c>
      <c r="I79159" s="6">
        <v>68282.254857299995</v>
      </c>
    </row>
    <row r="79160" spans="1:9" x14ac:dyDescent="0.25">
      <c r="A79160" t="s">
        <v>73</v>
      </c>
      <c r="B79160" t="s">
        <v>1038</v>
      </c>
      <c r="C79160" t="s">
        <v>24</v>
      </c>
      <c r="D79160" t="s">
        <v>25</v>
      </c>
      <c r="E79160" t="s">
        <v>118</v>
      </c>
      <c r="F79160" t="s">
        <v>240</v>
      </c>
      <c r="G79160" t="s">
        <v>118</v>
      </c>
      <c r="H79160" t="s">
        <v>240</v>
      </c>
      <c r="I79160" s="6">
        <v>33684.964525300005</v>
      </c>
    </row>
    <row r="79161" spans="1:9" x14ac:dyDescent="0.25">
      <c r="A79161" t="s">
        <v>73</v>
      </c>
      <c r="B79161" t="s">
        <v>1038</v>
      </c>
      <c r="C79161" t="s">
        <v>26</v>
      </c>
      <c r="D79161" t="s">
        <v>27</v>
      </c>
      <c r="E79161" t="s">
        <v>226</v>
      </c>
      <c r="F79161" t="s">
        <v>226</v>
      </c>
      <c r="G79161" t="s">
        <v>665</v>
      </c>
      <c r="H79161" t="s">
        <v>27</v>
      </c>
      <c r="I79161" s="6">
        <v>172623.68554001098</v>
      </c>
    </row>
    <row r="79162" spans="1:9" x14ac:dyDescent="0.25">
      <c r="A79162" t="s">
        <v>73</v>
      </c>
      <c r="B79162" t="s">
        <v>1038</v>
      </c>
      <c r="C79162" t="s">
        <v>28</v>
      </c>
      <c r="D79162" t="s">
        <v>29</v>
      </c>
      <c r="E79162" t="s">
        <v>119</v>
      </c>
      <c r="F79162" t="s">
        <v>241</v>
      </c>
      <c r="G79162" t="s">
        <v>666</v>
      </c>
      <c r="H79162" t="s">
        <v>241</v>
      </c>
      <c r="I79162" s="6">
        <v>-2474005.2684121011</v>
      </c>
    </row>
    <row r="79163" spans="1:9" x14ac:dyDescent="0.25">
      <c r="A79163" t="s">
        <v>73</v>
      </c>
      <c r="B79163" t="s">
        <v>1038</v>
      </c>
      <c r="C79163" t="s">
        <v>28</v>
      </c>
      <c r="D79163" t="s">
        <v>29</v>
      </c>
      <c r="E79163" t="s">
        <v>120</v>
      </c>
      <c r="F79163" t="s">
        <v>242</v>
      </c>
      <c r="G79163" t="s">
        <v>339</v>
      </c>
      <c r="H79163" t="s">
        <v>494</v>
      </c>
      <c r="I79163" s="6">
        <v>-102109.40002780002</v>
      </c>
    </row>
    <row r="79164" spans="1:9" x14ac:dyDescent="0.25">
      <c r="A79164" t="s">
        <v>73</v>
      </c>
      <c r="B79164" t="s">
        <v>1038</v>
      </c>
      <c r="C79164" t="s">
        <v>28</v>
      </c>
      <c r="D79164" t="s">
        <v>29</v>
      </c>
      <c r="E79164" t="s">
        <v>120</v>
      </c>
      <c r="F79164" t="s">
        <v>242</v>
      </c>
      <c r="G79164" t="s">
        <v>340</v>
      </c>
      <c r="H79164" t="s">
        <v>495</v>
      </c>
      <c r="I79164" s="6">
        <v>-131043.16132600002</v>
      </c>
    </row>
    <row r="79165" spans="1:9" x14ac:dyDescent="0.25">
      <c r="A79165" t="s">
        <v>73</v>
      </c>
      <c r="B79165" t="s">
        <v>1038</v>
      </c>
      <c r="C79165" t="s">
        <v>28</v>
      </c>
      <c r="D79165" t="s">
        <v>29</v>
      </c>
      <c r="E79165" t="s">
        <v>120</v>
      </c>
      <c r="F79165" t="s">
        <v>242</v>
      </c>
      <c r="G79165" t="s">
        <v>341</v>
      </c>
      <c r="H79165" t="s">
        <v>496</v>
      </c>
      <c r="I79165" s="6">
        <v>88815.509701600007</v>
      </c>
    </row>
    <row r="79166" spans="1:9" x14ac:dyDescent="0.25">
      <c r="A79166" t="s">
        <v>73</v>
      </c>
      <c r="B79166" t="s">
        <v>1038</v>
      </c>
      <c r="C79166" t="s">
        <v>28</v>
      </c>
      <c r="D79166" t="s">
        <v>29</v>
      </c>
      <c r="E79166" t="s">
        <v>120</v>
      </c>
      <c r="F79166" t="s">
        <v>242</v>
      </c>
      <c r="G79166" t="s">
        <v>342</v>
      </c>
      <c r="H79166" t="s">
        <v>497</v>
      </c>
      <c r="I79166" s="6">
        <v>-27571.1967817</v>
      </c>
    </row>
    <row r="79167" spans="1:9" x14ac:dyDescent="0.25">
      <c r="A79167" t="s">
        <v>73</v>
      </c>
      <c r="B79167" t="s">
        <v>1038</v>
      </c>
      <c r="C79167" t="s">
        <v>28</v>
      </c>
      <c r="D79167" t="s">
        <v>29</v>
      </c>
      <c r="E79167" t="s">
        <v>121</v>
      </c>
      <c r="F79167" t="s">
        <v>243</v>
      </c>
      <c r="G79167" t="s">
        <v>343</v>
      </c>
      <c r="H79167" t="s">
        <v>498</v>
      </c>
      <c r="I79167" s="6">
        <v>-17476.370972500001</v>
      </c>
    </row>
    <row r="79168" spans="1:9" x14ac:dyDescent="0.25">
      <c r="A79168" t="s">
        <v>73</v>
      </c>
      <c r="B79168" t="s">
        <v>1038</v>
      </c>
      <c r="C79168" t="s">
        <v>28</v>
      </c>
      <c r="D79168" t="s">
        <v>29</v>
      </c>
      <c r="E79168" t="s">
        <v>121</v>
      </c>
      <c r="F79168" t="s">
        <v>243</v>
      </c>
      <c r="G79168" t="s">
        <v>344</v>
      </c>
      <c r="H79168" t="s">
        <v>499</v>
      </c>
      <c r="I79168" s="6">
        <v>-256813.79039250006</v>
      </c>
    </row>
    <row r="79169" spans="1:9" x14ac:dyDescent="0.25">
      <c r="A79169" t="s">
        <v>73</v>
      </c>
      <c r="B79169" t="s">
        <v>1038</v>
      </c>
      <c r="C79169" t="s">
        <v>28</v>
      </c>
      <c r="D79169" t="s">
        <v>29</v>
      </c>
      <c r="E79169" t="s">
        <v>121</v>
      </c>
      <c r="F79169" t="s">
        <v>243</v>
      </c>
      <c r="G79169" t="s">
        <v>345</v>
      </c>
      <c r="H79169" t="s">
        <v>500</v>
      </c>
      <c r="I79169" s="6">
        <v>-688059.53567120014</v>
      </c>
    </row>
    <row r="79170" spans="1:9" x14ac:dyDescent="0.25">
      <c r="A79170" t="s">
        <v>73</v>
      </c>
      <c r="B79170" t="s">
        <v>1038</v>
      </c>
      <c r="C79170" t="s">
        <v>28</v>
      </c>
      <c r="D79170" t="s">
        <v>29</v>
      </c>
      <c r="E79170" t="s">
        <v>121</v>
      </c>
      <c r="F79170" t="s">
        <v>243</v>
      </c>
      <c r="G79170" t="s">
        <v>349</v>
      </c>
      <c r="H79170" t="s">
        <v>504</v>
      </c>
      <c r="I79170" s="6">
        <v>-1765.4096778999997</v>
      </c>
    </row>
    <row r="79171" spans="1:9" x14ac:dyDescent="0.25">
      <c r="A79171" t="s">
        <v>73</v>
      </c>
      <c r="B79171" t="s">
        <v>1038</v>
      </c>
      <c r="C79171" t="s">
        <v>28</v>
      </c>
      <c r="D79171" t="s">
        <v>29</v>
      </c>
      <c r="E79171" t="s">
        <v>123</v>
      </c>
      <c r="F79171" t="s">
        <v>245</v>
      </c>
      <c r="G79171" t="s">
        <v>355</v>
      </c>
      <c r="H79171" t="s">
        <v>508</v>
      </c>
      <c r="I79171" s="6">
        <v>-22073.545167299999</v>
      </c>
    </row>
    <row r="79172" spans="1:9" x14ac:dyDescent="0.25">
      <c r="A79172" t="s">
        <v>73</v>
      </c>
      <c r="B79172" t="s">
        <v>1038</v>
      </c>
      <c r="C79172" t="s">
        <v>28</v>
      </c>
      <c r="D79172" t="s">
        <v>29</v>
      </c>
      <c r="E79172" t="s">
        <v>124</v>
      </c>
      <c r="F79172" t="s">
        <v>246</v>
      </c>
      <c r="G79172" t="s">
        <v>360</v>
      </c>
      <c r="H79172" t="s">
        <v>513</v>
      </c>
      <c r="I79172" s="6">
        <v>-4869.6870981000002</v>
      </c>
    </row>
    <row r="79173" spans="1:9" x14ac:dyDescent="0.25">
      <c r="A79173" t="s">
        <v>73</v>
      </c>
      <c r="B79173" t="s">
        <v>1038</v>
      </c>
      <c r="C79173" t="s">
        <v>28</v>
      </c>
      <c r="D79173" t="s">
        <v>29</v>
      </c>
      <c r="E79173" t="s">
        <v>124</v>
      </c>
      <c r="F79173" t="s">
        <v>246</v>
      </c>
      <c r="G79173" t="s">
        <v>362</v>
      </c>
      <c r="H79173" t="s">
        <v>515</v>
      </c>
      <c r="I79173" s="6">
        <v>-340072.40654419991</v>
      </c>
    </row>
    <row r="79174" spans="1:9" x14ac:dyDescent="0.25">
      <c r="A79174" t="s">
        <v>73</v>
      </c>
      <c r="B79174" t="s">
        <v>1038</v>
      </c>
      <c r="C79174" t="s">
        <v>28</v>
      </c>
      <c r="D79174" t="s">
        <v>29</v>
      </c>
      <c r="E79174" t="s">
        <v>124</v>
      </c>
      <c r="F79174" t="s">
        <v>246</v>
      </c>
      <c r="G79174" t="s">
        <v>363</v>
      </c>
      <c r="H79174" t="s">
        <v>516</v>
      </c>
      <c r="I79174" s="6">
        <v>-101564.37422120001</v>
      </c>
    </row>
    <row r="79175" spans="1:9" x14ac:dyDescent="0.25">
      <c r="A79175" t="s">
        <v>73</v>
      </c>
      <c r="B79175" t="s">
        <v>1038</v>
      </c>
      <c r="C79175" t="s">
        <v>28</v>
      </c>
      <c r="D79175" t="s">
        <v>29</v>
      </c>
      <c r="E79175" t="s">
        <v>125</v>
      </c>
      <c r="F79175" t="s">
        <v>247</v>
      </c>
      <c r="G79175" t="s">
        <v>366</v>
      </c>
      <c r="H79175" t="s">
        <v>519</v>
      </c>
      <c r="I79175" s="6">
        <v>-49301.138723099997</v>
      </c>
    </row>
    <row r="79176" spans="1:9" x14ac:dyDescent="0.25">
      <c r="A79176" t="s">
        <v>73</v>
      </c>
      <c r="B79176" t="s">
        <v>1038</v>
      </c>
      <c r="C79176" t="s">
        <v>28</v>
      </c>
      <c r="D79176" t="s">
        <v>29</v>
      </c>
      <c r="E79176" t="s">
        <v>126</v>
      </c>
      <c r="F79176" t="s">
        <v>248</v>
      </c>
      <c r="G79176" t="s">
        <v>367</v>
      </c>
      <c r="H79176" t="s">
        <v>520</v>
      </c>
      <c r="I79176" s="6">
        <v>-353484.78074139997</v>
      </c>
    </row>
    <row r="79177" spans="1:9" x14ac:dyDescent="0.25">
      <c r="A79177" t="s">
        <v>73</v>
      </c>
      <c r="B79177" t="s">
        <v>1038</v>
      </c>
      <c r="C79177" t="s">
        <v>28</v>
      </c>
      <c r="D79177" t="s">
        <v>29</v>
      </c>
      <c r="E79177" t="s">
        <v>126</v>
      </c>
      <c r="F79177" t="s">
        <v>248</v>
      </c>
      <c r="G79177" t="s">
        <v>368</v>
      </c>
      <c r="H79177" t="s">
        <v>521</v>
      </c>
      <c r="I79177" s="6">
        <v>-167417.70972300021</v>
      </c>
    </row>
    <row r="79178" spans="1:9" x14ac:dyDescent="0.25">
      <c r="A79178" t="s">
        <v>73</v>
      </c>
      <c r="B79178" t="s">
        <v>1038</v>
      </c>
      <c r="C79178" t="s">
        <v>28</v>
      </c>
      <c r="D79178" t="s">
        <v>29</v>
      </c>
      <c r="E79178" t="s">
        <v>126</v>
      </c>
      <c r="F79178" t="s">
        <v>248</v>
      </c>
      <c r="G79178" t="s">
        <v>369</v>
      </c>
      <c r="H79178" t="s">
        <v>522</v>
      </c>
      <c r="I79178" s="6">
        <v>-171600.19036930005</v>
      </c>
    </row>
    <row r="79179" spans="1:9" x14ac:dyDescent="0.25">
      <c r="A79179" t="s">
        <v>73</v>
      </c>
      <c r="B79179" t="s">
        <v>1038</v>
      </c>
      <c r="C79179" t="s">
        <v>28</v>
      </c>
      <c r="D79179" t="s">
        <v>29</v>
      </c>
      <c r="E79179" t="s">
        <v>127</v>
      </c>
      <c r="F79179" t="s">
        <v>249</v>
      </c>
      <c r="G79179" t="s">
        <v>370</v>
      </c>
      <c r="H79179" t="s">
        <v>523</v>
      </c>
      <c r="I79179" s="6">
        <v>-6492.9161308000002</v>
      </c>
    </row>
    <row r="79180" spans="1:9" x14ac:dyDescent="0.25">
      <c r="A79180" t="s">
        <v>73</v>
      </c>
      <c r="B79180" t="s">
        <v>1038</v>
      </c>
      <c r="C79180" t="s">
        <v>28</v>
      </c>
      <c r="D79180" t="s">
        <v>29</v>
      </c>
      <c r="E79180" t="s">
        <v>128</v>
      </c>
      <c r="F79180" t="s">
        <v>250</v>
      </c>
      <c r="G79180" t="s">
        <v>372</v>
      </c>
      <c r="H79180" t="s">
        <v>250</v>
      </c>
      <c r="I79180" s="6">
        <v>-201.4225807</v>
      </c>
    </row>
    <row r="79181" spans="1:9" x14ac:dyDescent="0.25">
      <c r="A79181" t="s">
        <v>73</v>
      </c>
      <c r="B79181" t="s">
        <v>1038</v>
      </c>
      <c r="C79181" t="s">
        <v>28</v>
      </c>
      <c r="D79181" t="s">
        <v>29</v>
      </c>
      <c r="E79181" t="s">
        <v>129</v>
      </c>
      <c r="F79181" t="s">
        <v>251</v>
      </c>
      <c r="G79181" t="s">
        <v>373</v>
      </c>
      <c r="H79181" t="s">
        <v>251</v>
      </c>
      <c r="I79181" s="6">
        <v>-143602.45165200002</v>
      </c>
    </row>
    <row r="79182" spans="1:9" x14ac:dyDescent="0.25">
      <c r="A79182" t="s">
        <v>73</v>
      </c>
      <c r="B79182" t="s">
        <v>1038</v>
      </c>
      <c r="C79182" t="s">
        <v>28</v>
      </c>
      <c r="D79182" t="s">
        <v>29</v>
      </c>
      <c r="E79182" t="s">
        <v>130</v>
      </c>
      <c r="F79182" t="s">
        <v>252</v>
      </c>
      <c r="G79182" t="s">
        <v>375</v>
      </c>
      <c r="H79182" t="s">
        <v>526</v>
      </c>
      <c r="I79182" s="6">
        <v>-212986.60650960027</v>
      </c>
    </row>
    <row r="79183" spans="1:9" x14ac:dyDescent="0.25">
      <c r="A79183" t="s">
        <v>73</v>
      </c>
      <c r="B79183" t="s">
        <v>1038</v>
      </c>
      <c r="C79183" t="s">
        <v>28</v>
      </c>
      <c r="D79183" t="s">
        <v>29</v>
      </c>
      <c r="E79183" t="s">
        <v>130</v>
      </c>
      <c r="F79183" t="s">
        <v>252</v>
      </c>
      <c r="G79183" t="s">
        <v>376</v>
      </c>
      <c r="H79183" t="s">
        <v>527</v>
      </c>
      <c r="I79183" s="6">
        <v>-12985.8322616</v>
      </c>
    </row>
    <row r="79184" spans="1:9" x14ac:dyDescent="0.25">
      <c r="A79184" t="s">
        <v>73</v>
      </c>
      <c r="B79184" t="s">
        <v>1038</v>
      </c>
      <c r="C79184" t="s">
        <v>28</v>
      </c>
      <c r="D79184" t="s">
        <v>29</v>
      </c>
      <c r="E79184" t="s">
        <v>130</v>
      </c>
      <c r="F79184" t="s">
        <v>252</v>
      </c>
      <c r="G79184" t="s">
        <v>377</v>
      </c>
      <c r="H79184" t="s">
        <v>528</v>
      </c>
      <c r="I79184" s="6">
        <v>-80095.096795999998</v>
      </c>
    </row>
    <row r="79185" spans="1:9" x14ac:dyDescent="0.25">
      <c r="A79185" t="s">
        <v>73</v>
      </c>
      <c r="B79185" t="s">
        <v>1038</v>
      </c>
      <c r="C79185" t="s">
        <v>28</v>
      </c>
      <c r="D79185" t="s">
        <v>29</v>
      </c>
      <c r="E79185" t="s">
        <v>131</v>
      </c>
      <c r="F79185" t="s">
        <v>253</v>
      </c>
      <c r="G79185" t="s">
        <v>378</v>
      </c>
      <c r="H79185" t="s">
        <v>529</v>
      </c>
      <c r="I79185" s="6">
        <v>-306896.92266420001</v>
      </c>
    </row>
    <row r="79186" spans="1:9" x14ac:dyDescent="0.25">
      <c r="A79186" t="s">
        <v>73</v>
      </c>
      <c r="B79186" t="s">
        <v>1038</v>
      </c>
      <c r="C79186" t="s">
        <v>28</v>
      </c>
      <c r="D79186" t="s">
        <v>29</v>
      </c>
      <c r="E79186" t="s">
        <v>131</v>
      </c>
      <c r="F79186" t="s">
        <v>253</v>
      </c>
      <c r="G79186" t="s">
        <v>380</v>
      </c>
      <c r="H79186" t="s">
        <v>531</v>
      </c>
      <c r="I79186" s="6">
        <v>-44277.422592700008</v>
      </c>
    </row>
    <row r="79187" spans="1:9" x14ac:dyDescent="0.25">
      <c r="A79187" t="s">
        <v>73</v>
      </c>
      <c r="B79187" t="s">
        <v>1038</v>
      </c>
      <c r="C79187" t="s">
        <v>30</v>
      </c>
      <c r="D79187" t="s">
        <v>31</v>
      </c>
      <c r="E79187" t="s">
        <v>132</v>
      </c>
      <c r="F79187" t="s">
        <v>254</v>
      </c>
      <c r="G79187" t="s">
        <v>672</v>
      </c>
      <c r="H79187" t="s">
        <v>849</v>
      </c>
      <c r="I79187" s="6">
        <v>-47369.851625800002</v>
      </c>
    </row>
    <row r="79188" spans="1:9" x14ac:dyDescent="0.25">
      <c r="A79188" t="s">
        <v>73</v>
      </c>
      <c r="B79188" t="s">
        <v>1038</v>
      </c>
      <c r="C79188" t="s">
        <v>30</v>
      </c>
      <c r="D79188" t="s">
        <v>31</v>
      </c>
      <c r="E79188" t="s">
        <v>132</v>
      </c>
      <c r="F79188" t="s">
        <v>254</v>
      </c>
      <c r="G79188" t="s">
        <v>673</v>
      </c>
      <c r="H79188" t="s">
        <v>850</v>
      </c>
      <c r="I79188" s="6">
        <v>-89028.780669399988</v>
      </c>
    </row>
    <row r="79189" spans="1:9" x14ac:dyDescent="0.25">
      <c r="A79189" t="s">
        <v>73</v>
      </c>
      <c r="B79189" t="s">
        <v>1038</v>
      </c>
      <c r="C79189" t="s">
        <v>30</v>
      </c>
      <c r="D79189" t="s">
        <v>31</v>
      </c>
      <c r="E79189" t="s">
        <v>133</v>
      </c>
      <c r="F79189" t="s">
        <v>255</v>
      </c>
      <c r="G79189" t="s">
        <v>682</v>
      </c>
      <c r="H79189" t="s">
        <v>647</v>
      </c>
      <c r="I79189" s="6">
        <v>-45379.322592999997</v>
      </c>
    </row>
    <row r="79190" spans="1:9" x14ac:dyDescent="0.25">
      <c r="A79190" t="s">
        <v>73</v>
      </c>
      <c r="B79190" t="s">
        <v>1038</v>
      </c>
      <c r="C79190" t="s">
        <v>30</v>
      </c>
      <c r="D79190" t="s">
        <v>31</v>
      </c>
      <c r="E79190" t="s">
        <v>133</v>
      </c>
      <c r="F79190" t="s">
        <v>255</v>
      </c>
      <c r="G79190" t="s">
        <v>700</v>
      </c>
      <c r="H79190" t="s">
        <v>868</v>
      </c>
      <c r="I79190" s="6">
        <v>-29632.816137100002</v>
      </c>
    </row>
    <row r="79191" spans="1:9" x14ac:dyDescent="0.25">
      <c r="A79191" t="s">
        <v>73</v>
      </c>
      <c r="B79191" t="s">
        <v>1038</v>
      </c>
      <c r="C79191" t="s">
        <v>30</v>
      </c>
      <c r="D79191" t="s">
        <v>31</v>
      </c>
      <c r="E79191" t="s">
        <v>133</v>
      </c>
      <c r="F79191" t="s">
        <v>255</v>
      </c>
      <c r="G79191" t="s">
        <v>715</v>
      </c>
      <c r="H79191" t="s">
        <v>651</v>
      </c>
      <c r="I79191" s="6">
        <v>-88839.206475799991</v>
      </c>
    </row>
    <row r="79192" spans="1:9" x14ac:dyDescent="0.25">
      <c r="A79192" t="s">
        <v>73</v>
      </c>
      <c r="B79192" t="s">
        <v>1038</v>
      </c>
      <c r="C79192" t="s">
        <v>32</v>
      </c>
      <c r="D79192" t="s">
        <v>33</v>
      </c>
      <c r="E79192" t="s">
        <v>135</v>
      </c>
      <c r="F79192" t="s">
        <v>257</v>
      </c>
      <c r="G79192" t="s">
        <v>135</v>
      </c>
      <c r="H79192" t="s">
        <v>257</v>
      </c>
      <c r="I79192" s="6">
        <v>-256719.00329570001</v>
      </c>
    </row>
    <row r="79193" spans="1:9" x14ac:dyDescent="0.25">
      <c r="A79193" t="s">
        <v>73</v>
      </c>
      <c r="B79193" t="s">
        <v>1038</v>
      </c>
      <c r="C79193" t="s">
        <v>32</v>
      </c>
      <c r="D79193" t="s">
        <v>33</v>
      </c>
      <c r="E79193" t="s">
        <v>136</v>
      </c>
      <c r="F79193" t="s">
        <v>258</v>
      </c>
      <c r="G79193" t="s">
        <v>382</v>
      </c>
      <c r="H79193" t="s">
        <v>533</v>
      </c>
      <c r="I79193" s="6">
        <v>-11587.722583799999</v>
      </c>
    </row>
    <row r="79194" spans="1:9" x14ac:dyDescent="0.25">
      <c r="A79194" t="s">
        <v>73</v>
      </c>
      <c r="B79194" t="s">
        <v>1038</v>
      </c>
      <c r="C79194" t="s">
        <v>32</v>
      </c>
      <c r="D79194" t="s">
        <v>33</v>
      </c>
      <c r="E79194" t="s">
        <v>136</v>
      </c>
      <c r="F79194" t="s">
        <v>258</v>
      </c>
      <c r="G79194" t="s">
        <v>383</v>
      </c>
      <c r="H79194" t="s">
        <v>534</v>
      </c>
      <c r="I79194" s="6">
        <v>-10130.3709705</v>
      </c>
    </row>
    <row r="79195" spans="1:9" x14ac:dyDescent="0.25">
      <c r="A79195" t="s">
        <v>73</v>
      </c>
      <c r="B79195" t="s">
        <v>1038</v>
      </c>
      <c r="C79195" t="s">
        <v>32</v>
      </c>
      <c r="D79195" t="s">
        <v>33</v>
      </c>
      <c r="E79195" t="s">
        <v>136</v>
      </c>
      <c r="F79195" t="s">
        <v>258</v>
      </c>
      <c r="G79195" t="s">
        <v>384</v>
      </c>
      <c r="H79195" t="s">
        <v>535</v>
      </c>
      <c r="I79195" s="6">
        <v>-57204.012918799999</v>
      </c>
    </row>
    <row r="79196" spans="1:9" x14ac:dyDescent="0.25">
      <c r="A79196" t="s">
        <v>73</v>
      </c>
      <c r="B79196" t="s">
        <v>1038</v>
      </c>
      <c r="C79196" t="s">
        <v>32</v>
      </c>
      <c r="D79196" t="s">
        <v>33</v>
      </c>
      <c r="E79196" t="s">
        <v>136</v>
      </c>
      <c r="F79196" t="s">
        <v>258</v>
      </c>
      <c r="G79196" t="s">
        <v>386</v>
      </c>
      <c r="H79196" t="s">
        <v>537</v>
      </c>
      <c r="I79196" s="6">
        <v>-18815.238714800002</v>
      </c>
    </row>
    <row r="79197" spans="1:9" x14ac:dyDescent="0.25">
      <c r="A79197" t="s">
        <v>73</v>
      </c>
      <c r="B79197" t="s">
        <v>1038</v>
      </c>
      <c r="C79197" t="s">
        <v>32</v>
      </c>
      <c r="D79197" t="s">
        <v>33</v>
      </c>
      <c r="E79197" t="s">
        <v>137</v>
      </c>
      <c r="F79197" t="s">
        <v>259</v>
      </c>
      <c r="G79197" t="s">
        <v>387</v>
      </c>
      <c r="H79197" t="s">
        <v>538</v>
      </c>
      <c r="I79197" s="6">
        <v>-113483.85164379999</v>
      </c>
    </row>
    <row r="79198" spans="1:9" x14ac:dyDescent="0.25">
      <c r="A79198" t="s">
        <v>73</v>
      </c>
      <c r="B79198" t="s">
        <v>1038</v>
      </c>
      <c r="C79198" t="s">
        <v>32</v>
      </c>
      <c r="D79198" t="s">
        <v>33</v>
      </c>
      <c r="E79198" t="s">
        <v>137</v>
      </c>
      <c r="F79198" t="s">
        <v>259</v>
      </c>
      <c r="G79198" t="s">
        <v>388</v>
      </c>
      <c r="H79198" t="s">
        <v>539</v>
      </c>
      <c r="I79198" s="6">
        <v>-11895.780648399999</v>
      </c>
    </row>
    <row r="79199" spans="1:9" x14ac:dyDescent="0.25">
      <c r="A79199" t="s">
        <v>73</v>
      </c>
      <c r="B79199" t="s">
        <v>1038</v>
      </c>
      <c r="C79199" t="s">
        <v>32</v>
      </c>
      <c r="D79199" t="s">
        <v>33</v>
      </c>
      <c r="E79199" t="s">
        <v>137</v>
      </c>
      <c r="F79199" t="s">
        <v>259</v>
      </c>
      <c r="G79199" t="s">
        <v>389</v>
      </c>
      <c r="H79199" t="s">
        <v>540</v>
      </c>
      <c r="I79199" s="6">
        <v>-15604.3258107</v>
      </c>
    </row>
    <row r="79200" spans="1:9" x14ac:dyDescent="0.25">
      <c r="A79200" t="s">
        <v>73</v>
      </c>
      <c r="B79200" t="s">
        <v>1038</v>
      </c>
      <c r="C79200" t="s">
        <v>32</v>
      </c>
      <c r="D79200" t="s">
        <v>33</v>
      </c>
      <c r="E79200" t="s">
        <v>137</v>
      </c>
      <c r="F79200" t="s">
        <v>259</v>
      </c>
      <c r="G79200" t="s">
        <v>390</v>
      </c>
      <c r="H79200" t="s">
        <v>541</v>
      </c>
      <c r="I79200" s="6">
        <v>-25142.277426200002</v>
      </c>
    </row>
    <row r="79201" spans="1:9" x14ac:dyDescent="0.25">
      <c r="A79201" t="s">
        <v>73</v>
      </c>
      <c r="B79201" t="s">
        <v>1038</v>
      </c>
      <c r="C79201" t="s">
        <v>32</v>
      </c>
      <c r="D79201" t="s">
        <v>33</v>
      </c>
      <c r="E79201" t="s">
        <v>137</v>
      </c>
      <c r="F79201" t="s">
        <v>259</v>
      </c>
      <c r="G79201" t="s">
        <v>391</v>
      </c>
      <c r="H79201" t="s">
        <v>542</v>
      </c>
      <c r="I79201" s="6">
        <v>-32547.519363699997</v>
      </c>
    </row>
    <row r="79202" spans="1:9" x14ac:dyDescent="0.25">
      <c r="A79202" t="s">
        <v>73</v>
      </c>
      <c r="B79202" t="s">
        <v>1038</v>
      </c>
      <c r="C79202" t="s">
        <v>32</v>
      </c>
      <c r="D79202" t="s">
        <v>33</v>
      </c>
      <c r="E79202" t="s">
        <v>137</v>
      </c>
      <c r="F79202" t="s">
        <v>259</v>
      </c>
      <c r="G79202" t="s">
        <v>392</v>
      </c>
      <c r="H79202" t="s">
        <v>543</v>
      </c>
      <c r="I79202" s="6">
        <v>-3981.0580656000006</v>
      </c>
    </row>
    <row r="79203" spans="1:9" x14ac:dyDescent="0.25">
      <c r="A79203" t="s">
        <v>73</v>
      </c>
      <c r="B79203" t="s">
        <v>1038</v>
      </c>
      <c r="C79203" t="s">
        <v>32</v>
      </c>
      <c r="D79203" t="s">
        <v>33</v>
      </c>
      <c r="E79203" t="s">
        <v>138</v>
      </c>
      <c r="F79203" t="s">
        <v>260</v>
      </c>
      <c r="G79203" t="s">
        <v>394</v>
      </c>
      <c r="H79203" t="s">
        <v>545</v>
      </c>
      <c r="I79203" s="6">
        <v>-27914.800007599995</v>
      </c>
    </row>
    <row r="79204" spans="1:9" x14ac:dyDescent="0.25">
      <c r="A79204" t="s">
        <v>73</v>
      </c>
      <c r="B79204" t="s">
        <v>1038</v>
      </c>
      <c r="C79204" t="s">
        <v>32</v>
      </c>
      <c r="D79204" t="s">
        <v>33</v>
      </c>
      <c r="E79204" t="s">
        <v>138</v>
      </c>
      <c r="F79204" t="s">
        <v>260</v>
      </c>
      <c r="G79204" t="s">
        <v>395</v>
      </c>
      <c r="H79204" t="s">
        <v>546</v>
      </c>
      <c r="I79204" s="6">
        <v>-19692.0193602</v>
      </c>
    </row>
    <row r="79205" spans="1:9" x14ac:dyDescent="0.25">
      <c r="A79205" t="s">
        <v>73</v>
      </c>
      <c r="B79205" t="s">
        <v>1038</v>
      </c>
      <c r="C79205" t="s">
        <v>32</v>
      </c>
      <c r="D79205" t="s">
        <v>33</v>
      </c>
      <c r="E79205" t="s">
        <v>138</v>
      </c>
      <c r="F79205" t="s">
        <v>260</v>
      </c>
      <c r="G79205" t="s">
        <v>396</v>
      </c>
      <c r="H79205" t="s">
        <v>547</v>
      </c>
      <c r="I79205" s="6">
        <v>14182.519358700001</v>
      </c>
    </row>
    <row r="79206" spans="1:9" x14ac:dyDescent="0.25">
      <c r="A79206" t="s">
        <v>73</v>
      </c>
      <c r="B79206" t="s">
        <v>1038</v>
      </c>
      <c r="C79206" t="s">
        <v>32</v>
      </c>
      <c r="D79206" t="s">
        <v>33</v>
      </c>
      <c r="E79206" t="s">
        <v>138</v>
      </c>
      <c r="F79206" t="s">
        <v>260</v>
      </c>
      <c r="G79206" t="s">
        <v>397</v>
      </c>
      <c r="H79206" t="s">
        <v>548</v>
      </c>
      <c r="I79206" s="6">
        <v>55059.454853699994</v>
      </c>
    </row>
    <row r="79207" spans="1:9" x14ac:dyDescent="0.25">
      <c r="A79207" t="s">
        <v>73</v>
      </c>
      <c r="B79207" t="s">
        <v>1038</v>
      </c>
      <c r="C79207" t="s">
        <v>32</v>
      </c>
      <c r="D79207" t="s">
        <v>33</v>
      </c>
      <c r="E79207" t="s">
        <v>138</v>
      </c>
      <c r="F79207" t="s">
        <v>260</v>
      </c>
      <c r="G79207" t="s">
        <v>398</v>
      </c>
      <c r="H79207" t="s">
        <v>549</v>
      </c>
      <c r="I79207" s="6">
        <v>-160865.55165669997</v>
      </c>
    </row>
    <row r="79208" spans="1:9" x14ac:dyDescent="0.25">
      <c r="A79208" t="s">
        <v>73</v>
      </c>
      <c r="B79208" t="s">
        <v>1038</v>
      </c>
      <c r="C79208" t="s">
        <v>32</v>
      </c>
      <c r="D79208" t="s">
        <v>33</v>
      </c>
      <c r="E79208" t="s">
        <v>139</v>
      </c>
      <c r="F79208" t="s">
        <v>261</v>
      </c>
      <c r="G79208" t="s">
        <v>399</v>
      </c>
      <c r="H79208" t="s">
        <v>550</v>
      </c>
      <c r="I79208" s="6">
        <v>-710.90322600000002</v>
      </c>
    </row>
    <row r="79209" spans="1:9" x14ac:dyDescent="0.25">
      <c r="A79209" t="s">
        <v>73</v>
      </c>
      <c r="B79209" t="s">
        <v>1038</v>
      </c>
      <c r="C79209" t="s">
        <v>32</v>
      </c>
      <c r="D79209" t="s">
        <v>33</v>
      </c>
      <c r="E79209" t="s">
        <v>139</v>
      </c>
      <c r="F79209" t="s">
        <v>261</v>
      </c>
      <c r="G79209" t="s">
        <v>401</v>
      </c>
      <c r="H79209" t="s">
        <v>552</v>
      </c>
      <c r="I79209" s="6">
        <v>-5331.774195</v>
      </c>
    </row>
    <row r="79210" spans="1:9" x14ac:dyDescent="0.25">
      <c r="A79210" t="s">
        <v>73</v>
      </c>
      <c r="B79210" t="s">
        <v>1038</v>
      </c>
      <c r="C79210" t="s">
        <v>32</v>
      </c>
      <c r="D79210" t="s">
        <v>33</v>
      </c>
      <c r="E79210" t="s">
        <v>139</v>
      </c>
      <c r="F79210" t="s">
        <v>261</v>
      </c>
      <c r="G79210" t="s">
        <v>402</v>
      </c>
      <c r="H79210" t="s">
        <v>33</v>
      </c>
      <c r="I79210" s="6">
        <v>-32938.516137999999</v>
      </c>
    </row>
    <row r="79211" spans="1:9" x14ac:dyDescent="0.25">
      <c r="A79211" t="s">
        <v>73</v>
      </c>
      <c r="B79211" t="s">
        <v>1038</v>
      </c>
      <c r="C79211" t="s">
        <v>32</v>
      </c>
      <c r="D79211" t="s">
        <v>33</v>
      </c>
      <c r="E79211" t="s">
        <v>139</v>
      </c>
      <c r="F79211" t="s">
        <v>261</v>
      </c>
      <c r="G79211" t="s">
        <v>404</v>
      </c>
      <c r="H79211" t="s">
        <v>554</v>
      </c>
      <c r="I79211" s="6">
        <v>-9064.0161315000005</v>
      </c>
    </row>
    <row r="79212" spans="1:9" x14ac:dyDescent="0.25">
      <c r="A79212" t="s">
        <v>73</v>
      </c>
      <c r="B79212" t="s">
        <v>1038</v>
      </c>
      <c r="C79212" t="s">
        <v>32</v>
      </c>
      <c r="D79212" t="s">
        <v>33</v>
      </c>
      <c r="E79212" t="s">
        <v>139</v>
      </c>
      <c r="F79212" t="s">
        <v>261</v>
      </c>
      <c r="G79212" t="s">
        <v>406</v>
      </c>
      <c r="H79212" t="s">
        <v>556</v>
      </c>
      <c r="I79212" s="6">
        <v>-7227.5161310000003</v>
      </c>
    </row>
    <row r="79213" spans="1:9" x14ac:dyDescent="0.25">
      <c r="A79213" t="s">
        <v>73</v>
      </c>
      <c r="B79213" t="s">
        <v>1038</v>
      </c>
      <c r="C79213" t="s">
        <v>32</v>
      </c>
      <c r="D79213" t="s">
        <v>33</v>
      </c>
      <c r="E79213" t="s">
        <v>139</v>
      </c>
      <c r="F79213" t="s">
        <v>261</v>
      </c>
      <c r="G79213" t="s">
        <v>408</v>
      </c>
      <c r="H79213" t="s">
        <v>558</v>
      </c>
      <c r="I79213" s="6">
        <v>-281849.43233480002</v>
      </c>
    </row>
    <row r="79214" spans="1:9" x14ac:dyDescent="0.25">
      <c r="A79214" t="s">
        <v>73</v>
      </c>
      <c r="B79214" t="s">
        <v>1038</v>
      </c>
      <c r="C79214" t="s">
        <v>32</v>
      </c>
      <c r="D79214" t="s">
        <v>33</v>
      </c>
      <c r="E79214" t="s">
        <v>139</v>
      </c>
      <c r="F79214" t="s">
        <v>261</v>
      </c>
      <c r="G79214" t="s">
        <v>413</v>
      </c>
      <c r="H79214" t="s">
        <v>563</v>
      </c>
      <c r="I79214" s="6">
        <v>-556.87419369999998</v>
      </c>
    </row>
    <row r="79215" spans="1:9" x14ac:dyDescent="0.25">
      <c r="A79215" t="s">
        <v>73</v>
      </c>
      <c r="B79215" t="s">
        <v>1038</v>
      </c>
      <c r="C79215" t="s">
        <v>32</v>
      </c>
      <c r="D79215" t="s">
        <v>33</v>
      </c>
      <c r="E79215" t="s">
        <v>139</v>
      </c>
      <c r="F79215" t="s">
        <v>261</v>
      </c>
      <c r="G79215" t="s">
        <v>415</v>
      </c>
      <c r="H79215" t="s">
        <v>565</v>
      </c>
      <c r="I79215" s="6">
        <v>-11255.967745</v>
      </c>
    </row>
    <row r="79216" spans="1:9" x14ac:dyDescent="0.25">
      <c r="A79216" t="s">
        <v>73</v>
      </c>
      <c r="B79216" t="s">
        <v>1038</v>
      </c>
      <c r="C79216" t="s">
        <v>32</v>
      </c>
      <c r="D79216" t="s">
        <v>33</v>
      </c>
      <c r="E79216" t="s">
        <v>140</v>
      </c>
      <c r="F79216" t="s">
        <v>262</v>
      </c>
      <c r="G79216" t="s">
        <v>416</v>
      </c>
      <c r="H79216" t="s">
        <v>566</v>
      </c>
      <c r="I79216" s="6">
        <v>-17618.551617699999</v>
      </c>
    </row>
    <row r="79217" spans="1:9" x14ac:dyDescent="0.25">
      <c r="A79217" t="s">
        <v>73</v>
      </c>
      <c r="B79217" t="s">
        <v>1038</v>
      </c>
      <c r="C79217" t="s">
        <v>32</v>
      </c>
      <c r="D79217" t="s">
        <v>33</v>
      </c>
      <c r="E79217" t="s">
        <v>140</v>
      </c>
      <c r="F79217" t="s">
        <v>262</v>
      </c>
      <c r="G79217" t="s">
        <v>417</v>
      </c>
      <c r="H79217" t="s">
        <v>567</v>
      </c>
      <c r="I79217" s="6">
        <v>-3293.8516138000005</v>
      </c>
    </row>
    <row r="79218" spans="1:9" x14ac:dyDescent="0.25">
      <c r="A79218" t="s">
        <v>73</v>
      </c>
      <c r="B79218" t="s">
        <v>1038</v>
      </c>
      <c r="C79218" t="s">
        <v>32</v>
      </c>
      <c r="D79218" t="s">
        <v>33</v>
      </c>
      <c r="E79218" t="s">
        <v>140</v>
      </c>
      <c r="F79218" t="s">
        <v>262</v>
      </c>
      <c r="G79218" t="s">
        <v>424</v>
      </c>
      <c r="H79218" t="s">
        <v>574</v>
      </c>
      <c r="I79218" s="6">
        <v>-1469.2000004000001</v>
      </c>
    </row>
    <row r="79219" spans="1:9" x14ac:dyDescent="0.25">
      <c r="A79219" t="s">
        <v>73</v>
      </c>
      <c r="B79219" t="s">
        <v>1038</v>
      </c>
      <c r="C79219" t="s">
        <v>32</v>
      </c>
      <c r="D79219" t="s">
        <v>33</v>
      </c>
      <c r="E79219" t="s">
        <v>140</v>
      </c>
      <c r="F79219" t="s">
        <v>262</v>
      </c>
      <c r="G79219" t="s">
        <v>425</v>
      </c>
      <c r="H79219" t="s">
        <v>575</v>
      </c>
      <c r="I79219" s="6">
        <v>-758.29677439999989</v>
      </c>
    </row>
    <row r="79220" spans="1:9" x14ac:dyDescent="0.25">
      <c r="A79220" t="s">
        <v>73</v>
      </c>
      <c r="B79220" t="s">
        <v>1038</v>
      </c>
      <c r="C79220" t="s">
        <v>32</v>
      </c>
      <c r="D79220" t="s">
        <v>33</v>
      </c>
      <c r="E79220" t="s">
        <v>140</v>
      </c>
      <c r="F79220" t="s">
        <v>262</v>
      </c>
      <c r="G79220" t="s">
        <v>426</v>
      </c>
      <c r="H79220" t="s">
        <v>576</v>
      </c>
      <c r="I79220" s="6">
        <v>-7547.4225826999991</v>
      </c>
    </row>
    <row r="79221" spans="1:9" x14ac:dyDescent="0.25">
      <c r="A79221" t="s">
        <v>73</v>
      </c>
      <c r="B79221" t="s">
        <v>1038</v>
      </c>
      <c r="C79221" t="s">
        <v>32</v>
      </c>
      <c r="D79221" t="s">
        <v>33</v>
      </c>
      <c r="E79221" t="s">
        <v>140</v>
      </c>
      <c r="F79221" t="s">
        <v>262</v>
      </c>
      <c r="G79221" t="s">
        <v>428</v>
      </c>
      <c r="H79221" t="s">
        <v>578</v>
      </c>
      <c r="I79221" s="6">
        <v>-3507.1225815999996</v>
      </c>
    </row>
    <row r="79222" spans="1:9" x14ac:dyDescent="0.25">
      <c r="A79222" t="s">
        <v>73</v>
      </c>
      <c r="B79222" t="s">
        <v>1038</v>
      </c>
      <c r="C79222" t="s">
        <v>32</v>
      </c>
      <c r="D79222" t="s">
        <v>33</v>
      </c>
      <c r="E79222" t="s">
        <v>141</v>
      </c>
      <c r="F79222" t="s">
        <v>263</v>
      </c>
      <c r="G79222" t="s">
        <v>429</v>
      </c>
      <c r="H79222" t="s">
        <v>263</v>
      </c>
      <c r="I79222" s="6">
        <v>-62831.9967913</v>
      </c>
    </row>
    <row r="79223" spans="1:9" x14ac:dyDescent="0.25">
      <c r="A79223" t="s">
        <v>73</v>
      </c>
      <c r="B79223" t="s">
        <v>1038</v>
      </c>
      <c r="C79223" t="s">
        <v>32</v>
      </c>
      <c r="D79223" t="s">
        <v>33</v>
      </c>
      <c r="E79223" t="s">
        <v>142</v>
      </c>
      <c r="F79223" t="s">
        <v>264</v>
      </c>
      <c r="G79223" t="s">
        <v>430</v>
      </c>
      <c r="H79223" t="s">
        <v>579</v>
      </c>
      <c r="I79223" s="6">
        <v>-49076.019368199995</v>
      </c>
    </row>
    <row r="79224" spans="1:9" x14ac:dyDescent="0.25">
      <c r="A79224" t="s">
        <v>73</v>
      </c>
      <c r="B79224" t="s">
        <v>1038</v>
      </c>
      <c r="C79224" t="s">
        <v>32</v>
      </c>
      <c r="D79224" t="s">
        <v>33</v>
      </c>
      <c r="E79224" t="s">
        <v>143</v>
      </c>
      <c r="F79224" t="s">
        <v>265</v>
      </c>
      <c r="G79224" t="s">
        <v>431</v>
      </c>
      <c r="H79224" t="s">
        <v>580</v>
      </c>
      <c r="I79224" s="6">
        <v>-13459.767745599998</v>
      </c>
    </row>
    <row r="79225" spans="1:9" x14ac:dyDescent="0.25">
      <c r="A79225" t="s">
        <v>73</v>
      </c>
      <c r="B79225" t="s">
        <v>1038</v>
      </c>
      <c r="C79225" t="s">
        <v>32</v>
      </c>
      <c r="D79225" t="s">
        <v>33</v>
      </c>
      <c r="E79225" t="s">
        <v>143</v>
      </c>
      <c r="F79225" t="s">
        <v>265</v>
      </c>
      <c r="G79225" t="s">
        <v>433</v>
      </c>
      <c r="H79225" t="s">
        <v>582</v>
      </c>
      <c r="I79225" s="6">
        <v>-10450.277422200001</v>
      </c>
    </row>
    <row r="79226" spans="1:9" x14ac:dyDescent="0.25">
      <c r="A79226" t="s">
        <v>73</v>
      </c>
      <c r="B79226" t="s">
        <v>1038</v>
      </c>
      <c r="C79226" t="s">
        <v>32</v>
      </c>
      <c r="D79226" t="s">
        <v>33</v>
      </c>
      <c r="E79226" t="s">
        <v>143</v>
      </c>
      <c r="F79226" t="s">
        <v>265</v>
      </c>
      <c r="G79226" t="s">
        <v>631</v>
      </c>
      <c r="H79226" t="s">
        <v>653</v>
      </c>
      <c r="I79226" s="6">
        <v>-9312.8322606000002</v>
      </c>
    </row>
    <row r="79227" spans="1:9" x14ac:dyDescent="0.25">
      <c r="A79227" t="s">
        <v>73</v>
      </c>
      <c r="B79227" t="s">
        <v>1038</v>
      </c>
      <c r="C79227" t="s">
        <v>32</v>
      </c>
      <c r="D79227" t="s">
        <v>33</v>
      </c>
      <c r="E79227" t="s">
        <v>143</v>
      </c>
      <c r="F79227" t="s">
        <v>265</v>
      </c>
      <c r="G79227" t="s">
        <v>633</v>
      </c>
      <c r="H79227" t="s">
        <v>655</v>
      </c>
      <c r="I79227" s="6">
        <v>-5379.1677434000003</v>
      </c>
    </row>
    <row r="79228" spans="1:9" x14ac:dyDescent="0.25">
      <c r="A79228" t="s">
        <v>73</v>
      </c>
      <c r="B79228" t="s">
        <v>1038</v>
      </c>
      <c r="C79228" t="s">
        <v>32</v>
      </c>
      <c r="D79228" t="s">
        <v>33</v>
      </c>
      <c r="E79228" t="s">
        <v>143</v>
      </c>
      <c r="F79228" t="s">
        <v>265</v>
      </c>
      <c r="G79228" t="s">
        <v>634</v>
      </c>
      <c r="H79228" t="s">
        <v>656</v>
      </c>
      <c r="I79228" s="6">
        <v>-94.7870968</v>
      </c>
    </row>
    <row r="79229" spans="1:9" x14ac:dyDescent="0.25">
      <c r="A79229" t="s">
        <v>73</v>
      </c>
      <c r="B79229" t="s">
        <v>1038</v>
      </c>
      <c r="C79229" t="s">
        <v>32</v>
      </c>
      <c r="D79229" t="s">
        <v>33</v>
      </c>
      <c r="E79229" t="s">
        <v>144</v>
      </c>
      <c r="F79229" t="s">
        <v>266</v>
      </c>
      <c r="G79229" t="s">
        <v>434</v>
      </c>
      <c r="H79229" t="s">
        <v>266</v>
      </c>
      <c r="I79229" s="6">
        <v>-16765.467746499999</v>
      </c>
    </row>
    <row r="79230" spans="1:9" x14ac:dyDescent="0.25">
      <c r="A79230" t="s">
        <v>73</v>
      </c>
      <c r="B79230" t="s">
        <v>1038</v>
      </c>
      <c r="C79230" t="s">
        <v>32</v>
      </c>
      <c r="D79230" t="s">
        <v>33</v>
      </c>
      <c r="E79230" t="s">
        <v>145</v>
      </c>
      <c r="F79230" t="s">
        <v>267</v>
      </c>
      <c r="G79230" t="s">
        <v>435</v>
      </c>
      <c r="H79230" t="s">
        <v>583</v>
      </c>
      <c r="I79230" s="6">
        <v>-27192.048394500001</v>
      </c>
    </row>
    <row r="79231" spans="1:9" x14ac:dyDescent="0.25">
      <c r="A79231" t="s">
        <v>73</v>
      </c>
      <c r="B79231" t="s">
        <v>1038</v>
      </c>
      <c r="C79231" t="s">
        <v>32</v>
      </c>
      <c r="D79231" t="s">
        <v>33</v>
      </c>
      <c r="E79231" t="s">
        <v>145</v>
      </c>
      <c r="F79231" t="s">
        <v>267</v>
      </c>
      <c r="G79231" t="s">
        <v>436</v>
      </c>
      <c r="H79231" t="s">
        <v>584</v>
      </c>
      <c r="I79231" s="6">
        <v>-18104.335488799999</v>
      </c>
    </row>
    <row r="79232" spans="1:9" x14ac:dyDescent="0.25">
      <c r="A79232" t="s">
        <v>73</v>
      </c>
      <c r="B79232" t="s">
        <v>1038</v>
      </c>
      <c r="C79232" t="s">
        <v>32</v>
      </c>
      <c r="D79232" t="s">
        <v>33</v>
      </c>
      <c r="E79232" t="s">
        <v>145</v>
      </c>
      <c r="F79232" t="s">
        <v>267</v>
      </c>
      <c r="G79232" t="s">
        <v>437</v>
      </c>
      <c r="H79232" t="s">
        <v>585</v>
      </c>
      <c r="I79232" s="6">
        <v>-33436.148396199998</v>
      </c>
    </row>
    <row r="79233" spans="1:9" x14ac:dyDescent="0.25">
      <c r="A79233" t="s">
        <v>73</v>
      </c>
      <c r="B79233" t="s">
        <v>1038</v>
      </c>
      <c r="C79233" t="s">
        <v>32</v>
      </c>
      <c r="D79233" t="s">
        <v>33</v>
      </c>
      <c r="E79233" t="s">
        <v>145</v>
      </c>
      <c r="F79233" t="s">
        <v>267</v>
      </c>
      <c r="G79233" t="s">
        <v>438</v>
      </c>
      <c r="H79233" t="s">
        <v>586</v>
      </c>
      <c r="I79233" s="6">
        <v>-9478.7096799999999</v>
      </c>
    </row>
    <row r="79234" spans="1:9" x14ac:dyDescent="0.25">
      <c r="A79234" t="s">
        <v>73</v>
      </c>
      <c r="B79234" t="s">
        <v>1038</v>
      </c>
      <c r="C79234" t="s">
        <v>32</v>
      </c>
      <c r="D79234" t="s">
        <v>33</v>
      </c>
      <c r="E79234" t="s">
        <v>146</v>
      </c>
      <c r="F79234" t="s">
        <v>268</v>
      </c>
      <c r="G79234" t="s">
        <v>440</v>
      </c>
      <c r="H79234" t="s">
        <v>588</v>
      </c>
      <c r="I79234" s="6">
        <v>-13388.677422999999</v>
      </c>
    </row>
    <row r="79235" spans="1:9" x14ac:dyDescent="0.25">
      <c r="A79235" t="s">
        <v>73</v>
      </c>
      <c r="B79235" t="s">
        <v>1038</v>
      </c>
      <c r="C79235" t="s">
        <v>32</v>
      </c>
      <c r="D79235" t="s">
        <v>33</v>
      </c>
      <c r="E79235" t="s">
        <v>146</v>
      </c>
      <c r="F79235" t="s">
        <v>268</v>
      </c>
      <c r="G79235" t="s">
        <v>441</v>
      </c>
      <c r="H79235" t="s">
        <v>589</v>
      </c>
      <c r="I79235" s="6">
        <v>-10331.793551200002</v>
      </c>
    </row>
    <row r="79236" spans="1:9" x14ac:dyDescent="0.25">
      <c r="A79236" t="s">
        <v>73</v>
      </c>
      <c r="B79236" t="s">
        <v>1038</v>
      </c>
      <c r="C79236" t="s">
        <v>32</v>
      </c>
      <c r="D79236" t="s">
        <v>33</v>
      </c>
      <c r="E79236" t="s">
        <v>146</v>
      </c>
      <c r="F79236" t="s">
        <v>268</v>
      </c>
      <c r="G79236" t="s">
        <v>442</v>
      </c>
      <c r="H79236" t="s">
        <v>268</v>
      </c>
      <c r="I79236" s="6">
        <v>-60545.258081</v>
      </c>
    </row>
    <row r="79237" spans="1:9" x14ac:dyDescent="0.25">
      <c r="A79237" t="s">
        <v>73</v>
      </c>
      <c r="B79237" t="s">
        <v>1038</v>
      </c>
      <c r="C79237" t="s">
        <v>32</v>
      </c>
      <c r="D79237" t="s">
        <v>33</v>
      </c>
      <c r="E79237" t="s">
        <v>147</v>
      </c>
      <c r="F79237" t="s">
        <v>269</v>
      </c>
      <c r="G79237" t="s">
        <v>443</v>
      </c>
      <c r="H79237" t="s">
        <v>269</v>
      </c>
      <c r="I79237" s="6">
        <v>-140237.50971560003</v>
      </c>
    </row>
    <row r="79238" spans="1:9" x14ac:dyDescent="0.25">
      <c r="A79238" t="s">
        <v>73</v>
      </c>
      <c r="B79238" t="s">
        <v>1038</v>
      </c>
      <c r="C79238" t="s">
        <v>32</v>
      </c>
      <c r="D79238" t="s">
        <v>33</v>
      </c>
      <c r="E79238" t="s">
        <v>148</v>
      </c>
      <c r="F79238" t="s">
        <v>270</v>
      </c>
      <c r="G79238" t="s">
        <v>444</v>
      </c>
      <c r="H79238" t="s">
        <v>590</v>
      </c>
      <c r="I79238" s="6">
        <v>-14928.967746</v>
      </c>
    </row>
    <row r="79239" spans="1:9" x14ac:dyDescent="0.25">
      <c r="A79239" t="s">
        <v>73</v>
      </c>
      <c r="B79239" t="s">
        <v>1038</v>
      </c>
      <c r="C79239" t="s">
        <v>32</v>
      </c>
      <c r="D79239" t="s">
        <v>33</v>
      </c>
      <c r="E79239" t="s">
        <v>148</v>
      </c>
      <c r="F79239" t="s">
        <v>270</v>
      </c>
      <c r="G79239" t="s">
        <v>445</v>
      </c>
      <c r="H79239" t="s">
        <v>591</v>
      </c>
      <c r="I79239" s="6">
        <v>-45936.196786699998</v>
      </c>
    </row>
    <row r="79240" spans="1:9" x14ac:dyDescent="0.25">
      <c r="A79240" t="s">
        <v>73</v>
      </c>
      <c r="B79240" t="s">
        <v>1038</v>
      </c>
      <c r="C79240" t="s">
        <v>32</v>
      </c>
      <c r="D79240" t="s">
        <v>33</v>
      </c>
      <c r="E79240" t="s">
        <v>148</v>
      </c>
      <c r="F79240" t="s">
        <v>270</v>
      </c>
      <c r="G79240" t="s">
        <v>446</v>
      </c>
      <c r="H79240" t="s">
        <v>592</v>
      </c>
      <c r="I79240" s="6">
        <v>-89289.44518559998</v>
      </c>
    </row>
    <row r="79241" spans="1:9" x14ac:dyDescent="0.25">
      <c r="A79241" t="s">
        <v>73</v>
      </c>
      <c r="B79241" t="s">
        <v>1038</v>
      </c>
      <c r="C79241" t="s">
        <v>32</v>
      </c>
      <c r="D79241" t="s">
        <v>33</v>
      </c>
      <c r="E79241" t="s">
        <v>148</v>
      </c>
      <c r="F79241" t="s">
        <v>270</v>
      </c>
      <c r="G79241" t="s">
        <v>447</v>
      </c>
      <c r="H79241" t="s">
        <v>593</v>
      </c>
      <c r="I79241" s="6">
        <v>-3590.0612913000004</v>
      </c>
    </row>
    <row r="79242" spans="1:9" x14ac:dyDescent="0.25">
      <c r="A79242" t="s">
        <v>73</v>
      </c>
      <c r="B79242" t="s">
        <v>1038</v>
      </c>
      <c r="C79242" t="s">
        <v>32</v>
      </c>
      <c r="D79242" t="s">
        <v>33</v>
      </c>
      <c r="E79242" t="s">
        <v>148</v>
      </c>
      <c r="F79242" t="s">
        <v>270</v>
      </c>
      <c r="G79242" t="s">
        <v>448</v>
      </c>
      <c r="H79242" t="s">
        <v>594</v>
      </c>
      <c r="I79242" s="6">
        <v>-9751.2225833000011</v>
      </c>
    </row>
    <row r="79243" spans="1:9" x14ac:dyDescent="0.25">
      <c r="A79243" t="s">
        <v>73</v>
      </c>
      <c r="B79243" t="s">
        <v>1038</v>
      </c>
      <c r="C79243" t="s">
        <v>32</v>
      </c>
      <c r="D79243" t="s">
        <v>33</v>
      </c>
      <c r="E79243" t="s">
        <v>148</v>
      </c>
      <c r="F79243" t="s">
        <v>270</v>
      </c>
      <c r="G79243" t="s">
        <v>449</v>
      </c>
      <c r="H79243" t="s">
        <v>595</v>
      </c>
      <c r="I79243" s="6">
        <v>-3838.8774203999997</v>
      </c>
    </row>
    <row r="79244" spans="1:9" x14ac:dyDescent="0.25">
      <c r="A79244" t="s">
        <v>73</v>
      </c>
      <c r="B79244" t="s">
        <v>1038</v>
      </c>
      <c r="C79244" t="s">
        <v>32</v>
      </c>
      <c r="D79244" t="s">
        <v>33</v>
      </c>
      <c r="E79244" t="s">
        <v>149</v>
      </c>
      <c r="F79244" t="s">
        <v>271</v>
      </c>
      <c r="G79244" t="s">
        <v>450</v>
      </c>
      <c r="H79244" t="s">
        <v>596</v>
      </c>
      <c r="I79244" s="6">
        <v>6125.6161307000002</v>
      </c>
    </row>
    <row r="79245" spans="1:9" x14ac:dyDescent="0.25">
      <c r="A79245" t="s">
        <v>73</v>
      </c>
      <c r="B79245" t="s">
        <v>1038</v>
      </c>
      <c r="C79245" t="s">
        <v>32</v>
      </c>
      <c r="D79245" t="s">
        <v>33</v>
      </c>
      <c r="E79245" t="s">
        <v>150</v>
      </c>
      <c r="F79245" t="s">
        <v>272</v>
      </c>
      <c r="G79245" t="s">
        <v>451</v>
      </c>
      <c r="H79245" t="s">
        <v>272</v>
      </c>
      <c r="I79245" s="6">
        <v>-181422.5032752</v>
      </c>
    </row>
    <row r="79246" spans="1:9" x14ac:dyDescent="0.25">
      <c r="A79246" t="s">
        <v>73</v>
      </c>
      <c r="B79246" t="s">
        <v>1038</v>
      </c>
      <c r="C79246" t="s">
        <v>34</v>
      </c>
      <c r="D79246" t="s">
        <v>35</v>
      </c>
      <c r="E79246" t="s">
        <v>151</v>
      </c>
      <c r="F79246" t="s">
        <v>273</v>
      </c>
      <c r="G79246" t="s">
        <v>151</v>
      </c>
      <c r="H79246" t="s">
        <v>273</v>
      </c>
      <c r="I79246" s="6">
        <v>-3077061.6750312997</v>
      </c>
    </row>
    <row r="79247" spans="1:9" x14ac:dyDescent="0.25">
      <c r="A79247" t="s">
        <v>73</v>
      </c>
      <c r="B79247" t="s">
        <v>1038</v>
      </c>
      <c r="C79247" t="s">
        <v>36</v>
      </c>
      <c r="D79247" t="s">
        <v>37</v>
      </c>
      <c r="E79247" t="s">
        <v>158</v>
      </c>
      <c r="F79247" t="s">
        <v>280</v>
      </c>
      <c r="G79247" t="s">
        <v>158</v>
      </c>
      <c r="H79247" t="s">
        <v>280</v>
      </c>
      <c r="I79247" s="6">
        <v>-24253.648393700001</v>
      </c>
    </row>
    <row r="79248" spans="1:9" x14ac:dyDescent="0.25">
      <c r="A79248" t="s">
        <v>73</v>
      </c>
      <c r="B79248" t="s">
        <v>1038</v>
      </c>
      <c r="C79248" t="s">
        <v>42</v>
      </c>
      <c r="D79248" t="s">
        <v>43</v>
      </c>
      <c r="E79248" t="s">
        <v>160</v>
      </c>
      <c r="F79248" t="s">
        <v>281</v>
      </c>
      <c r="G79248" t="s">
        <v>160</v>
      </c>
      <c r="H79248" t="s">
        <v>281</v>
      </c>
      <c r="I79248" s="6">
        <v>-847000</v>
      </c>
    </row>
    <row r="79249" spans="1:9" x14ac:dyDescent="0.25">
      <c r="A79249" t="s">
        <v>73</v>
      </c>
      <c r="B79249" t="s">
        <v>1038</v>
      </c>
      <c r="C79249" t="s">
        <v>42</v>
      </c>
      <c r="D79249" t="s">
        <v>43</v>
      </c>
      <c r="E79249" t="s">
        <v>162</v>
      </c>
      <c r="F79249" t="s">
        <v>283</v>
      </c>
      <c r="G79249" t="s">
        <v>455</v>
      </c>
      <c r="H79249" t="s">
        <v>600</v>
      </c>
      <c r="I79249" s="6">
        <v>-9940.7967769000006</v>
      </c>
    </row>
    <row r="79250" spans="1:9" x14ac:dyDescent="0.25">
      <c r="A79250" t="s">
        <v>73</v>
      </c>
      <c r="B79250" t="s">
        <v>1038</v>
      </c>
      <c r="C79250" t="s">
        <v>42</v>
      </c>
      <c r="D79250" t="s">
        <v>43</v>
      </c>
      <c r="E79250" t="s">
        <v>162</v>
      </c>
      <c r="F79250" t="s">
        <v>283</v>
      </c>
      <c r="G79250" t="s">
        <v>456</v>
      </c>
      <c r="H79250" t="s">
        <v>601</v>
      </c>
      <c r="I79250" s="6">
        <v>-68732.493567099998</v>
      </c>
    </row>
    <row r="79251" spans="1:9" x14ac:dyDescent="0.25">
      <c r="A79251" t="s">
        <v>73</v>
      </c>
      <c r="B79251" t="s">
        <v>1038</v>
      </c>
      <c r="C79251" t="s">
        <v>42</v>
      </c>
      <c r="D79251" t="s">
        <v>43</v>
      </c>
      <c r="E79251" t="s">
        <v>162</v>
      </c>
      <c r="F79251" t="s">
        <v>283</v>
      </c>
      <c r="G79251" t="s">
        <v>457</v>
      </c>
      <c r="H79251" t="s">
        <v>602</v>
      </c>
      <c r="I79251" s="6">
        <v>-1137.4451615999999</v>
      </c>
    </row>
    <row r="79252" spans="1:9" x14ac:dyDescent="0.25">
      <c r="A79252" t="s">
        <v>73</v>
      </c>
      <c r="B79252" t="s">
        <v>1038</v>
      </c>
      <c r="C79252" t="s">
        <v>42</v>
      </c>
      <c r="D79252" t="s">
        <v>43</v>
      </c>
      <c r="E79252" t="s">
        <v>162</v>
      </c>
      <c r="F79252" t="s">
        <v>283</v>
      </c>
      <c r="G79252" t="s">
        <v>458</v>
      </c>
      <c r="H79252" t="s">
        <v>603</v>
      </c>
      <c r="I79252" s="6">
        <v>-6682.4903243999997</v>
      </c>
    </row>
    <row r="79253" spans="1:9" x14ac:dyDescent="0.25">
      <c r="A79253" t="s">
        <v>73</v>
      </c>
      <c r="B79253" t="s">
        <v>1038</v>
      </c>
      <c r="C79253" t="s">
        <v>42</v>
      </c>
      <c r="D79253" t="s">
        <v>43</v>
      </c>
      <c r="E79253" t="s">
        <v>162</v>
      </c>
      <c r="F79253" t="s">
        <v>283</v>
      </c>
      <c r="G79253" t="s">
        <v>459</v>
      </c>
      <c r="H79253" t="s">
        <v>604</v>
      </c>
      <c r="I79253" s="6">
        <v>-268022.36458910001</v>
      </c>
    </row>
    <row r="79254" spans="1:9" x14ac:dyDescent="0.25">
      <c r="A79254" t="s">
        <v>73</v>
      </c>
      <c r="B79254" t="s">
        <v>1038</v>
      </c>
      <c r="C79254" t="s">
        <v>42</v>
      </c>
      <c r="D79254" t="s">
        <v>43</v>
      </c>
      <c r="E79254" t="s">
        <v>162</v>
      </c>
      <c r="F79254" t="s">
        <v>283</v>
      </c>
      <c r="G79254" t="s">
        <v>460</v>
      </c>
      <c r="H79254" t="s">
        <v>605</v>
      </c>
      <c r="I79254" s="6">
        <v>-12725.167745400002</v>
      </c>
    </row>
    <row r="79255" spans="1:9" x14ac:dyDescent="0.25">
      <c r="A79255" t="s">
        <v>73</v>
      </c>
      <c r="B79255" t="s">
        <v>1038</v>
      </c>
      <c r="C79255" t="s">
        <v>42</v>
      </c>
      <c r="D79255" t="s">
        <v>43</v>
      </c>
      <c r="E79255" t="s">
        <v>162</v>
      </c>
      <c r="F79255" t="s">
        <v>283</v>
      </c>
      <c r="G79255" t="s">
        <v>462</v>
      </c>
      <c r="H79255" t="s">
        <v>607</v>
      </c>
      <c r="I79255" s="6">
        <v>-62180.335500799993</v>
      </c>
    </row>
    <row r="79256" spans="1:9" x14ac:dyDescent="0.25">
      <c r="A79256" t="s">
        <v>73</v>
      </c>
      <c r="B79256" t="s">
        <v>1038</v>
      </c>
      <c r="C79256" t="s">
        <v>42</v>
      </c>
      <c r="D79256" t="s">
        <v>43</v>
      </c>
      <c r="E79256" t="s">
        <v>162</v>
      </c>
      <c r="F79256" t="s">
        <v>283</v>
      </c>
      <c r="G79256" t="s">
        <v>463</v>
      </c>
      <c r="H79256" t="s">
        <v>608</v>
      </c>
      <c r="I79256" s="6">
        <v>-24893.461297100002</v>
      </c>
    </row>
    <row r="79257" spans="1:9" x14ac:dyDescent="0.25">
      <c r="A79257" t="s">
        <v>73</v>
      </c>
      <c r="B79257" t="s">
        <v>1038</v>
      </c>
      <c r="C79257" t="s">
        <v>42</v>
      </c>
      <c r="D79257" t="s">
        <v>43</v>
      </c>
      <c r="E79257" t="s">
        <v>162</v>
      </c>
      <c r="F79257" t="s">
        <v>283</v>
      </c>
      <c r="G79257" t="s">
        <v>464</v>
      </c>
      <c r="H79257" t="s">
        <v>609</v>
      </c>
      <c r="I79257" s="6">
        <v>-236825.56135479998</v>
      </c>
    </row>
    <row r="79258" spans="1:9" x14ac:dyDescent="0.25">
      <c r="A79258" t="s">
        <v>73</v>
      </c>
      <c r="B79258" t="s">
        <v>1038</v>
      </c>
      <c r="C79258" t="s">
        <v>52</v>
      </c>
      <c r="D79258" t="s">
        <v>53</v>
      </c>
      <c r="E79258" t="s">
        <v>162</v>
      </c>
      <c r="F79258" t="s">
        <v>283</v>
      </c>
      <c r="G79258" t="s">
        <v>467</v>
      </c>
      <c r="H79258" t="s">
        <v>612</v>
      </c>
      <c r="I79258" s="6">
        <v>-2231714.8006076002</v>
      </c>
    </row>
    <row r="79259" spans="1:9" x14ac:dyDescent="0.25">
      <c r="A79259" t="s">
        <v>73</v>
      </c>
      <c r="B79259" t="s">
        <v>1038</v>
      </c>
      <c r="C79259" t="s">
        <v>44</v>
      </c>
      <c r="D79259" t="s">
        <v>45</v>
      </c>
      <c r="E79259" t="s">
        <v>164</v>
      </c>
      <c r="F79259" t="s">
        <v>285</v>
      </c>
      <c r="G79259" t="s">
        <v>164</v>
      </c>
      <c r="H79259" t="s">
        <v>285</v>
      </c>
      <c r="I79259" s="6">
        <v>437039.60657060001</v>
      </c>
    </row>
    <row r="79260" spans="1:9" x14ac:dyDescent="0.25">
      <c r="A79260" t="s">
        <v>73</v>
      </c>
      <c r="B79260" t="s">
        <v>1038</v>
      </c>
      <c r="C79260" t="s">
        <v>44</v>
      </c>
      <c r="D79260" t="s">
        <v>45</v>
      </c>
      <c r="E79260" t="s">
        <v>168</v>
      </c>
      <c r="F79260" t="s">
        <v>289</v>
      </c>
      <c r="G79260" t="s">
        <v>168</v>
      </c>
      <c r="H79260" t="s">
        <v>289</v>
      </c>
      <c r="I79260" s="6">
        <v>3033.1870976</v>
      </c>
    </row>
    <row r="79261" spans="1:9" x14ac:dyDescent="0.25">
      <c r="A79261" t="s">
        <v>73</v>
      </c>
      <c r="B79261" t="s">
        <v>1038</v>
      </c>
      <c r="C79261" t="s">
        <v>54</v>
      </c>
      <c r="D79261" t="s">
        <v>55</v>
      </c>
      <c r="E79261" t="s">
        <v>169</v>
      </c>
      <c r="F79261" t="s">
        <v>290</v>
      </c>
      <c r="G79261" t="s">
        <v>169</v>
      </c>
      <c r="H79261" t="s">
        <v>290</v>
      </c>
      <c r="I79261" s="6">
        <v>2779750.0975310002</v>
      </c>
    </row>
    <row r="79262" spans="1:9" x14ac:dyDescent="0.25">
      <c r="A79262" t="s">
        <v>73</v>
      </c>
      <c r="B79262" t="s">
        <v>1038</v>
      </c>
      <c r="C79262" t="s">
        <v>46</v>
      </c>
      <c r="D79262" t="s">
        <v>47</v>
      </c>
      <c r="E79262" t="s">
        <v>171</v>
      </c>
      <c r="F79262" t="s">
        <v>292</v>
      </c>
      <c r="G79262" t="s">
        <v>171</v>
      </c>
      <c r="H79262" t="s">
        <v>882</v>
      </c>
      <c r="I79262" s="6">
        <v>-219609.85489849999</v>
      </c>
    </row>
    <row r="79263" spans="1:9" x14ac:dyDescent="0.25">
      <c r="A79263" t="s">
        <v>73</v>
      </c>
      <c r="B79263" t="s">
        <v>1038</v>
      </c>
      <c r="C79263" t="s">
        <v>48</v>
      </c>
      <c r="D79263" t="s">
        <v>49</v>
      </c>
      <c r="E79263" t="s">
        <v>176</v>
      </c>
      <c r="F79263" t="s">
        <v>297</v>
      </c>
      <c r="G79263" t="s">
        <v>176</v>
      </c>
      <c r="H79263" t="s">
        <v>297</v>
      </c>
      <c r="I79263" s="6">
        <v>106.63548389999991</v>
      </c>
    </row>
    <row r="79264" spans="1:9" x14ac:dyDescent="0.25">
      <c r="A79264" t="s">
        <v>73</v>
      </c>
      <c r="B79264" t="s">
        <v>1038</v>
      </c>
      <c r="C79264" t="s">
        <v>48</v>
      </c>
      <c r="D79264" t="s">
        <v>49</v>
      </c>
      <c r="E79264" t="s">
        <v>177</v>
      </c>
      <c r="F79264" t="s">
        <v>298</v>
      </c>
      <c r="G79264" t="s">
        <v>177</v>
      </c>
      <c r="H79264" t="s">
        <v>298</v>
      </c>
      <c r="I79264" s="6">
        <v>-1777.258065</v>
      </c>
    </row>
    <row r="79265" spans="1:9" x14ac:dyDescent="0.25">
      <c r="A79265" t="s">
        <v>73</v>
      </c>
      <c r="B79265" t="s">
        <v>1038</v>
      </c>
      <c r="C79265" t="s">
        <v>56</v>
      </c>
      <c r="D79265" t="s">
        <v>57</v>
      </c>
      <c r="E79265" t="s">
        <v>180</v>
      </c>
      <c r="F79265" t="s">
        <v>301</v>
      </c>
      <c r="G79265" t="s">
        <v>180</v>
      </c>
      <c r="H79265" t="s">
        <v>301</v>
      </c>
      <c r="I79265" s="6">
        <v>-243863.50329220001</v>
      </c>
    </row>
    <row r="79266" spans="1:9" x14ac:dyDescent="0.25">
      <c r="A79266" t="s">
        <v>73</v>
      </c>
      <c r="B79266" t="s">
        <v>1038</v>
      </c>
      <c r="C79266" t="s">
        <v>58</v>
      </c>
      <c r="D79266" t="s">
        <v>59</v>
      </c>
      <c r="E79266" t="s">
        <v>183</v>
      </c>
      <c r="F79266" t="s">
        <v>304</v>
      </c>
      <c r="G79266" t="s">
        <v>183</v>
      </c>
      <c r="H79266" t="s">
        <v>304</v>
      </c>
      <c r="I79266" s="6">
        <v>-206067.14844320001</v>
      </c>
    </row>
    <row r="79267" spans="1:9" x14ac:dyDescent="0.25">
      <c r="A79267" t="s">
        <v>73</v>
      </c>
      <c r="B79267" t="s">
        <v>1038</v>
      </c>
      <c r="C79267" t="s">
        <v>58</v>
      </c>
      <c r="D79267" t="s">
        <v>59</v>
      </c>
      <c r="E79267" t="s">
        <v>184</v>
      </c>
      <c r="F79267" t="s">
        <v>305</v>
      </c>
      <c r="G79267" t="s">
        <v>184</v>
      </c>
      <c r="H79267" t="s">
        <v>305</v>
      </c>
      <c r="I79267" s="6">
        <v>770830.27439350006</v>
      </c>
    </row>
    <row r="79268" spans="1:9" x14ac:dyDescent="0.25">
      <c r="A79268" t="s">
        <v>73</v>
      </c>
      <c r="B79268" t="s">
        <v>1038</v>
      </c>
      <c r="C79268" t="s">
        <v>50</v>
      </c>
      <c r="D79268" t="s">
        <v>51</v>
      </c>
      <c r="E79268" t="s">
        <v>185</v>
      </c>
      <c r="F79268" t="s">
        <v>51</v>
      </c>
      <c r="G79268" t="s">
        <v>185</v>
      </c>
      <c r="H79268" t="s">
        <v>51</v>
      </c>
      <c r="I79268" s="6">
        <v>-172623.68554001109</v>
      </c>
    </row>
    <row r="79269" spans="1:9" x14ac:dyDescent="0.25">
      <c r="A79269" t="s">
        <v>73</v>
      </c>
      <c r="B79269" t="s">
        <v>1038</v>
      </c>
      <c r="C79269" t="s">
        <v>66</v>
      </c>
      <c r="D79269" t="s">
        <v>67</v>
      </c>
      <c r="E79269" t="s">
        <v>187</v>
      </c>
      <c r="F79269" t="s">
        <v>307</v>
      </c>
      <c r="G79269" t="s">
        <v>187</v>
      </c>
      <c r="H79269" t="s">
        <v>307</v>
      </c>
      <c r="I79269" s="6">
        <v>-45000</v>
      </c>
    </row>
    <row r="79270" spans="1:9" x14ac:dyDescent="0.25">
      <c r="A79270" t="s">
        <v>73</v>
      </c>
      <c r="B79270" t="s">
        <v>1039</v>
      </c>
      <c r="C79270" t="s">
        <v>10</v>
      </c>
      <c r="D79270" t="s">
        <v>11</v>
      </c>
      <c r="E79270" t="s">
        <v>85</v>
      </c>
      <c r="F79270" t="s">
        <v>206</v>
      </c>
      <c r="G79270" t="s">
        <v>85</v>
      </c>
      <c r="H79270" t="s">
        <v>206</v>
      </c>
      <c r="I79270" s="6">
        <v>79282296.161533952</v>
      </c>
    </row>
    <row r="79271" spans="1:9" x14ac:dyDescent="0.25">
      <c r="A79271" t="s">
        <v>73</v>
      </c>
      <c r="B79271" t="s">
        <v>1039</v>
      </c>
      <c r="C79271" t="s">
        <v>10</v>
      </c>
      <c r="D79271" t="s">
        <v>11</v>
      </c>
      <c r="E79271" t="s">
        <v>86</v>
      </c>
      <c r="F79271" t="s">
        <v>207</v>
      </c>
      <c r="G79271" t="s">
        <v>86</v>
      </c>
      <c r="H79271" t="s">
        <v>207</v>
      </c>
      <c r="I79271" s="6">
        <v>-857621.64573150012</v>
      </c>
    </row>
    <row r="79272" spans="1:9" x14ac:dyDescent="0.25">
      <c r="A79272" t="s">
        <v>73</v>
      </c>
      <c r="B79272" t="s">
        <v>1039</v>
      </c>
      <c r="C79272" t="s">
        <v>12</v>
      </c>
      <c r="D79272" t="s">
        <v>13</v>
      </c>
      <c r="E79272" t="s">
        <v>89</v>
      </c>
      <c r="F79272" t="s">
        <v>210</v>
      </c>
      <c r="G79272" t="s">
        <v>89</v>
      </c>
      <c r="H79272" t="s">
        <v>210</v>
      </c>
      <c r="I79272" s="6">
        <v>-10282205.696868997</v>
      </c>
    </row>
    <row r="79273" spans="1:9" x14ac:dyDescent="0.25">
      <c r="A79273" t="s">
        <v>73</v>
      </c>
      <c r="B79273" t="s">
        <v>1039</v>
      </c>
      <c r="C79273" t="s">
        <v>12</v>
      </c>
      <c r="D79273" t="s">
        <v>13</v>
      </c>
      <c r="E79273" t="s">
        <v>90</v>
      </c>
      <c r="F79273" t="s">
        <v>211</v>
      </c>
      <c r="G79273" t="s">
        <v>90</v>
      </c>
      <c r="H79273" t="s">
        <v>211</v>
      </c>
      <c r="I79273" s="6">
        <v>-60725966.33075045</v>
      </c>
    </row>
    <row r="79274" spans="1:9" x14ac:dyDescent="0.25">
      <c r="A79274" t="s">
        <v>73</v>
      </c>
      <c r="B79274" t="s">
        <v>1039</v>
      </c>
      <c r="C79274" t="s">
        <v>12</v>
      </c>
      <c r="D79274" t="s">
        <v>13</v>
      </c>
      <c r="E79274" t="s">
        <v>91</v>
      </c>
      <c r="F79274" t="s">
        <v>212</v>
      </c>
      <c r="G79274" t="s">
        <v>91</v>
      </c>
      <c r="H79274" t="s">
        <v>212</v>
      </c>
      <c r="I79274" s="6">
        <v>9.5402596995409112</v>
      </c>
    </row>
    <row r="79275" spans="1:9" x14ac:dyDescent="0.25">
      <c r="A79275" t="s">
        <v>73</v>
      </c>
      <c r="B79275" t="s">
        <v>1039</v>
      </c>
      <c r="C79275" t="s">
        <v>12</v>
      </c>
      <c r="D79275" t="s">
        <v>13</v>
      </c>
      <c r="E79275" t="s">
        <v>95</v>
      </c>
      <c r="F79275" t="s">
        <v>216</v>
      </c>
      <c r="G79275" t="s">
        <v>95</v>
      </c>
      <c r="H79275" t="s">
        <v>216</v>
      </c>
      <c r="I79275" s="6">
        <v>-5701278.2772394</v>
      </c>
    </row>
    <row r="79276" spans="1:9" x14ac:dyDescent="0.25">
      <c r="A79276" t="s">
        <v>73</v>
      </c>
      <c r="B79276" t="s">
        <v>1039</v>
      </c>
      <c r="C79276" t="s">
        <v>12</v>
      </c>
      <c r="D79276" t="s">
        <v>13</v>
      </c>
      <c r="E79276" t="s">
        <v>96</v>
      </c>
      <c r="F79276" t="s">
        <v>217</v>
      </c>
      <c r="G79276" t="s">
        <v>96</v>
      </c>
      <c r="H79276" t="s">
        <v>217</v>
      </c>
      <c r="I79276" s="6">
        <v>-349679.13878410007</v>
      </c>
    </row>
    <row r="79277" spans="1:9" x14ac:dyDescent="0.25">
      <c r="A79277" t="s">
        <v>73</v>
      </c>
      <c r="B79277" t="s">
        <v>1039</v>
      </c>
      <c r="C79277" t="s">
        <v>12</v>
      </c>
      <c r="D79277" t="s">
        <v>13</v>
      </c>
      <c r="E79277" t="s">
        <v>98</v>
      </c>
      <c r="F79277" t="s">
        <v>219</v>
      </c>
      <c r="G79277" t="s">
        <v>98</v>
      </c>
      <c r="H79277" t="s">
        <v>219</v>
      </c>
      <c r="I79277" s="6">
        <v>74595.290594299993</v>
      </c>
    </row>
    <row r="79278" spans="1:9" x14ac:dyDescent="0.25">
      <c r="A79278" t="s">
        <v>73</v>
      </c>
      <c r="B79278" t="s">
        <v>1039</v>
      </c>
      <c r="C79278" t="s">
        <v>12</v>
      </c>
      <c r="D79278" t="s">
        <v>13</v>
      </c>
      <c r="E79278" t="s">
        <v>105</v>
      </c>
      <c r="F79278" t="s">
        <v>227</v>
      </c>
      <c r="G79278" t="s">
        <v>105</v>
      </c>
      <c r="H79278" t="s">
        <v>227</v>
      </c>
      <c r="I79278" s="6">
        <v>-382430.85033420019</v>
      </c>
    </row>
    <row r="79279" spans="1:9" x14ac:dyDescent="0.25">
      <c r="A79279" t="s">
        <v>73</v>
      </c>
      <c r="B79279" t="s">
        <v>1039</v>
      </c>
      <c r="C79279" t="s">
        <v>12</v>
      </c>
      <c r="D79279" t="s">
        <v>13</v>
      </c>
      <c r="E79279" t="s">
        <v>99</v>
      </c>
      <c r="F79279" t="s">
        <v>220</v>
      </c>
      <c r="G79279" t="s">
        <v>99</v>
      </c>
      <c r="H79279" t="s">
        <v>220</v>
      </c>
      <c r="I79279" s="6">
        <v>-42540.018002300036</v>
      </c>
    </row>
    <row r="79280" spans="1:9" x14ac:dyDescent="0.25">
      <c r="A79280" t="s">
        <v>73</v>
      </c>
      <c r="B79280" t="s">
        <v>1039</v>
      </c>
      <c r="C79280" t="s">
        <v>14</v>
      </c>
      <c r="D79280" t="s">
        <v>15</v>
      </c>
      <c r="E79280" t="s">
        <v>101</v>
      </c>
      <c r="F79280" t="s">
        <v>222</v>
      </c>
      <c r="G79280" t="s">
        <v>101</v>
      </c>
      <c r="H79280" t="s">
        <v>222</v>
      </c>
      <c r="I79280" s="6">
        <v>37569.542698600002</v>
      </c>
    </row>
    <row r="79281" spans="1:9" x14ac:dyDescent="0.25">
      <c r="A79281" t="s">
        <v>73</v>
      </c>
      <c r="B79281" t="s">
        <v>1039</v>
      </c>
      <c r="C79281" t="s">
        <v>14</v>
      </c>
      <c r="D79281" t="s">
        <v>15</v>
      </c>
      <c r="E79281" t="s">
        <v>102</v>
      </c>
      <c r="F79281" t="s">
        <v>223</v>
      </c>
      <c r="G79281" t="s">
        <v>102</v>
      </c>
      <c r="H79281" t="s">
        <v>223</v>
      </c>
      <c r="I79281" s="6">
        <v>2934087.7902156003</v>
      </c>
    </row>
    <row r="79282" spans="1:9" x14ac:dyDescent="0.25">
      <c r="A79282" t="s">
        <v>73</v>
      </c>
      <c r="B79282" t="s">
        <v>1039</v>
      </c>
      <c r="C79282" t="s">
        <v>14</v>
      </c>
      <c r="D79282" t="s">
        <v>15</v>
      </c>
      <c r="E79282" t="s">
        <v>103</v>
      </c>
      <c r="F79282" t="s">
        <v>224</v>
      </c>
      <c r="G79282" t="s">
        <v>103</v>
      </c>
      <c r="H79282" t="s">
        <v>224</v>
      </c>
      <c r="I79282" s="6">
        <v>600797.8546074999</v>
      </c>
    </row>
    <row r="79283" spans="1:9" x14ac:dyDescent="0.25">
      <c r="A79283" t="s">
        <v>73</v>
      </c>
      <c r="B79283" t="s">
        <v>1039</v>
      </c>
      <c r="C79283" t="s">
        <v>16</v>
      </c>
      <c r="D79283" t="s">
        <v>17</v>
      </c>
      <c r="E79283" t="s">
        <v>226</v>
      </c>
      <c r="F79283" t="s">
        <v>226</v>
      </c>
      <c r="G79283" t="s">
        <v>662</v>
      </c>
      <c r="H79283" t="s">
        <v>17</v>
      </c>
      <c r="I79283" s="6">
        <v>-1174377.3482909009</v>
      </c>
    </row>
    <row r="79284" spans="1:9" x14ac:dyDescent="0.25">
      <c r="A79284" t="s">
        <v>73</v>
      </c>
      <c r="B79284" t="s">
        <v>1039</v>
      </c>
      <c r="C79284" t="s">
        <v>18</v>
      </c>
      <c r="D79284" t="s">
        <v>19</v>
      </c>
      <c r="E79284" t="s">
        <v>106</v>
      </c>
      <c r="F79284" t="s">
        <v>228</v>
      </c>
      <c r="G79284" t="s">
        <v>106</v>
      </c>
      <c r="H79284" t="s">
        <v>228</v>
      </c>
      <c r="I79284" s="6">
        <v>-88552.690535399946</v>
      </c>
    </row>
    <row r="79285" spans="1:9" x14ac:dyDescent="0.25">
      <c r="A79285" t="s">
        <v>73</v>
      </c>
      <c r="B79285" t="s">
        <v>1039</v>
      </c>
      <c r="C79285" t="s">
        <v>20</v>
      </c>
      <c r="D79285" t="s">
        <v>21</v>
      </c>
      <c r="E79285" t="s">
        <v>107</v>
      </c>
      <c r="F79285" t="s">
        <v>229</v>
      </c>
      <c r="G79285" t="s">
        <v>325</v>
      </c>
      <c r="H79285" t="s">
        <v>480</v>
      </c>
      <c r="I79285" s="6">
        <v>993389.08152220026</v>
      </c>
    </row>
    <row r="79286" spans="1:9" x14ac:dyDescent="0.25">
      <c r="A79286" t="s">
        <v>73</v>
      </c>
      <c r="B79286" t="s">
        <v>1039</v>
      </c>
      <c r="C79286" t="s">
        <v>20</v>
      </c>
      <c r="D79286" t="s">
        <v>21</v>
      </c>
      <c r="E79286" t="s">
        <v>107</v>
      </c>
      <c r="F79286" t="s">
        <v>229</v>
      </c>
      <c r="G79286" t="s">
        <v>326</v>
      </c>
      <c r="H79286" t="s">
        <v>481</v>
      </c>
      <c r="I79286" s="6">
        <v>4818594.3692759993</v>
      </c>
    </row>
    <row r="79287" spans="1:9" x14ac:dyDescent="0.25">
      <c r="A79287" t="s">
        <v>73</v>
      </c>
      <c r="B79287" t="s">
        <v>1039</v>
      </c>
      <c r="C79287" t="s">
        <v>20</v>
      </c>
      <c r="D79287" t="s">
        <v>21</v>
      </c>
      <c r="E79287" t="s">
        <v>107</v>
      </c>
      <c r="F79287" t="s">
        <v>229</v>
      </c>
      <c r="G79287" t="s">
        <v>327</v>
      </c>
      <c r="H79287" t="s">
        <v>482</v>
      </c>
      <c r="I79287" s="6">
        <v>133554.09554029998</v>
      </c>
    </row>
    <row r="79288" spans="1:9" x14ac:dyDescent="0.25">
      <c r="A79288" t="s">
        <v>73</v>
      </c>
      <c r="B79288" t="s">
        <v>1039</v>
      </c>
      <c r="C79288" t="s">
        <v>20</v>
      </c>
      <c r="D79288" t="s">
        <v>21</v>
      </c>
      <c r="E79288" t="s">
        <v>107</v>
      </c>
      <c r="F79288" t="s">
        <v>229</v>
      </c>
      <c r="G79288" t="s">
        <v>328</v>
      </c>
      <c r="H79288" t="s">
        <v>483</v>
      </c>
      <c r="I79288" s="6">
        <v>142188.03056879999</v>
      </c>
    </row>
    <row r="79289" spans="1:9" x14ac:dyDescent="0.25">
      <c r="A79289" t="s">
        <v>73</v>
      </c>
      <c r="B79289" t="s">
        <v>1039</v>
      </c>
      <c r="C79289" t="s">
        <v>20</v>
      </c>
      <c r="D79289" t="s">
        <v>21</v>
      </c>
      <c r="E79289" t="s">
        <v>107</v>
      </c>
      <c r="F79289" t="s">
        <v>229</v>
      </c>
      <c r="G79289" t="s">
        <v>329</v>
      </c>
      <c r="H79289" t="s">
        <v>484</v>
      </c>
      <c r="I79289" s="6">
        <v>216125.04324379997</v>
      </c>
    </row>
    <row r="79290" spans="1:9" x14ac:dyDescent="0.25">
      <c r="A79290" t="s">
        <v>73</v>
      </c>
      <c r="B79290" t="s">
        <v>1039</v>
      </c>
      <c r="C79290" t="s">
        <v>20</v>
      </c>
      <c r="D79290" t="s">
        <v>21</v>
      </c>
      <c r="E79290" t="s">
        <v>107</v>
      </c>
      <c r="F79290" t="s">
        <v>229</v>
      </c>
      <c r="G79290" t="s">
        <v>330</v>
      </c>
      <c r="H79290" t="s">
        <v>485</v>
      </c>
      <c r="I79290" s="6">
        <v>1621701.0451045004</v>
      </c>
    </row>
    <row r="79291" spans="1:9" x14ac:dyDescent="0.25">
      <c r="A79291" t="s">
        <v>73</v>
      </c>
      <c r="B79291" t="s">
        <v>1039</v>
      </c>
      <c r="C79291" t="s">
        <v>20</v>
      </c>
      <c r="D79291" t="s">
        <v>21</v>
      </c>
      <c r="E79291" t="s">
        <v>107</v>
      </c>
      <c r="F79291" t="s">
        <v>229</v>
      </c>
      <c r="G79291" t="s">
        <v>331</v>
      </c>
      <c r="H79291" t="s">
        <v>486</v>
      </c>
      <c r="I79291" s="6">
        <v>219483.21465819998</v>
      </c>
    </row>
    <row r="79292" spans="1:9" x14ac:dyDescent="0.25">
      <c r="A79292" t="s">
        <v>73</v>
      </c>
      <c r="B79292" t="s">
        <v>1039</v>
      </c>
      <c r="C79292" t="s">
        <v>20</v>
      </c>
      <c r="D79292" t="s">
        <v>21</v>
      </c>
      <c r="E79292" t="s">
        <v>107</v>
      </c>
      <c r="F79292" t="s">
        <v>229</v>
      </c>
      <c r="G79292" t="s">
        <v>332</v>
      </c>
      <c r="H79292" t="s">
        <v>487</v>
      </c>
      <c r="I79292" s="6">
        <v>2629963.3914989987</v>
      </c>
    </row>
    <row r="79293" spans="1:9" x14ac:dyDescent="0.25">
      <c r="A79293" t="s">
        <v>73</v>
      </c>
      <c r="B79293" t="s">
        <v>1039</v>
      </c>
      <c r="C79293" t="s">
        <v>20</v>
      </c>
      <c r="D79293" t="s">
        <v>21</v>
      </c>
      <c r="E79293" t="s">
        <v>107</v>
      </c>
      <c r="F79293" t="s">
        <v>229</v>
      </c>
      <c r="G79293" t="s">
        <v>333</v>
      </c>
      <c r="H79293" t="s">
        <v>488</v>
      </c>
      <c r="I79293" s="6">
        <v>361757.10756430018</v>
      </c>
    </row>
    <row r="79294" spans="1:9" x14ac:dyDescent="0.25">
      <c r="A79294" t="s">
        <v>73</v>
      </c>
      <c r="B79294" t="s">
        <v>1039</v>
      </c>
      <c r="C79294" t="s">
        <v>20</v>
      </c>
      <c r="D79294" t="s">
        <v>21</v>
      </c>
      <c r="E79294" t="s">
        <v>107</v>
      </c>
      <c r="F79294" t="s">
        <v>229</v>
      </c>
      <c r="G79294" t="s">
        <v>334</v>
      </c>
      <c r="H79294" t="s">
        <v>489</v>
      </c>
      <c r="I79294" s="6">
        <v>303447.04027790017</v>
      </c>
    </row>
    <row r="79295" spans="1:9" x14ac:dyDescent="0.25">
      <c r="A79295" t="s">
        <v>73</v>
      </c>
      <c r="B79295" t="s">
        <v>1039</v>
      </c>
      <c r="C79295" t="s">
        <v>20</v>
      </c>
      <c r="D79295" t="s">
        <v>21</v>
      </c>
      <c r="E79295" t="s">
        <v>107</v>
      </c>
      <c r="F79295" t="s">
        <v>229</v>
      </c>
      <c r="G79295" t="s">
        <v>335</v>
      </c>
      <c r="H79295" t="s">
        <v>490</v>
      </c>
      <c r="I79295" s="6">
        <v>6182.0882856000007</v>
      </c>
    </row>
    <row r="79296" spans="1:9" x14ac:dyDescent="0.25">
      <c r="A79296" t="s">
        <v>73</v>
      </c>
      <c r="B79296" t="s">
        <v>1039</v>
      </c>
      <c r="C79296" t="s">
        <v>20</v>
      </c>
      <c r="D79296" t="s">
        <v>21</v>
      </c>
      <c r="E79296" t="s">
        <v>107</v>
      </c>
      <c r="F79296" t="s">
        <v>229</v>
      </c>
      <c r="G79296" t="s">
        <v>336</v>
      </c>
      <c r="H79296" t="s">
        <v>491</v>
      </c>
      <c r="I79296" s="6">
        <v>562856.24178059911</v>
      </c>
    </row>
    <row r="79297" spans="1:9" x14ac:dyDescent="0.25">
      <c r="A79297" t="s">
        <v>73</v>
      </c>
      <c r="B79297" t="s">
        <v>1039</v>
      </c>
      <c r="C79297" t="s">
        <v>20</v>
      </c>
      <c r="D79297" t="s">
        <v>21</v>
      </c>
      <c r="E79297" t="s">
        <v>107</v>
      </c>
      <c r="F79297" t="s">
        <v>229</v>
      </c>
      <c r="G79297" t="s">
        <v>625</v>
      </c>
      <c r="H79297" t="s">
        <v>635</v>
      </c>
      <c r="I79297" s="6">
        <v>636030.03367959999</v>
      </c>
    </row>
    <row r="79298" spans="1:9" x14ac:dyDescent="0.25">
      <c r="A79298" t="s">
        <v>73</v>
      </c>
      <c r="B79298" t="s">
        <v>1039</v>
      </c>
      <c r="C79298" t="s">
        <v>20</v>
      </c>
      <c r="D79298" t="s">
        <v>21</v>
      </c>
      <c r="E79298" t="s">
        <v>107</v>
      </c>
      <c r="F79298" t="s">
        <v>229</v>
      </c>
      <c r="G79298" t="s">
        <v>626</v>
      </c>
      <c r="H79298" t="s">
        <v>636</v>
      </c>
      <c r="I79298" s="6">
        <v>-3692.0805039000015</v>
      </c>
    </row>
    <row r="79299" spans="1:9" x14ac:dyDescent="0.25">
      <c r="A79299" t="s">
        <v>73</v>
      </c>
      <c r="B79299" t="s">
        <v>1039</v>
      </c>
      <c r="C79299" t="s">
        <v>20</v>
      </c>
      <c r="D79299" t="s">
        <v>21</v>
      </c>
      <c r="E79299" t="s">
        <v>108</v>
      </c>
      <c r="F79299" t="s">
        <v>230</v>
      </c>
      <c r="G79299" t="s">
        <v>338</v>
      </c>
      <c r="H79299" t="s">
        <v>493</v>
      </c>
      <c r="I79299" s="6">
        <v>163243.38372670001</v>
      </c>
    </row>
    <row r="79300" spans="1:9" x14ac:dyDescent="0.25">
      <c r="A79300" t="s">
        <v>73</v>
      </c>
      <c r="B79300" t="s">
        <v>1039</v>
      </c>
      <c r="C79300" t="s">
        <v>20</v>
      </c>
      <c r="D79300" t="s">
        <v>21</v>
      </c>
      <c r="E79300" t="s">
        <v>108</v>
      </c>
      <c r="F79300" t="s">
        <v>230</v>
      </c>
      <c r="G79300" t="s">
        <v>628</v>
      </c>
      <c r="H79300" t="s">
        <v>638</v>
      </c>
      <c r="I79300" s="6">
        <v>3164380.119113903</v>
      </c>
    </row>
    <row r="79301" spans="1:9" x14ac:dyDescent="0.25">
      <c r="A79301" t="s">
        <v>73</v>
      </c>
      <c r="B79301" t="s">
        <v>1039</v>
      </c>
      <c r="C79301" t="s">
        <v>20</v>
      </c>
      <c r="D79301" t="s">
        <v>21</v>
      </c>
      <c r="E79301" t="s">
        <v>108</v>
      </c>
      <c r="F79301" t="s">
        <v>230</v>
      </c>
      <c r="G79301" t="s">
        <v>629</v>
      </c>
      <c r="H79301" t="s">
        <v>639</v>
      </c>
      <c r="I79301" s="6">
        <v>102872.6203451</v>
      </c>
    </row>
    <row r="79302" spans="1:9" x14ac:dyDescent="0.25">
      <c r="A79302" t="s">
        <v>73</v>
      </c>
      <c r="B79302" t="s">
        <v>1039</v>
      </c>
      <c r="C79302" t="s">
        <v>20</v>
      </c>
      <c r="D79302" t="s">
        <v>21</v>
      </c>
      <c r="E79302" t="s">
        <v>108</v>
      </c>
      <c r="F79302" t="s">
        <v>230</v>
      </c>
      <c r="G79302" t="s">
        <v>630</v>
      </c>
      <c r="H79302" t="s">
        <v>640</v>
      </c>
      <c r="I79302" s="6">
        <v>1287.9350594999996</v>
      </c>
    </row>
    <row r="79303" spans="1:9" x14ac:dyDescent="0.25">
      <c r="A79303" t="s">
        <v>73</v>
      </c>
      <c r="B79303" t="s">
        <v>1039</v>
      </c>
      <c r="C79303" t="s">
        <v>22</v>
      </c>
      <c r="D79303" t="s">
        <v>23</v>
      </c>
      <c r="E79303" t="s">
        <v>226</v>
      </c>
      <c r="F79303" t="s">
        <v>226</v>
      </c>
      <c r="G79303" t="s">
        <v>663</v>
      </c>
      <c r="H79303" t="s">
        <v>842</v>
      </c>
      <c r="I79303" s="6">
        <v>-420200.73848649976</v>
      </c>
    </row>
    <row r="79304" spans="1:9" x14ac:dyDescent="0.25">
      <c r="A79304" t="s">
        <v>73</v>
      </c>
      <c r="B79304" t="s">
        <v>1039</v>
      </c>
      <c r="C79304" t="s">
        <v>22</v>
      </c>
      <c r="D79304" t="s">
        <v>23</v>
      </c>
      <c r="G79304" t="s">
        <v>664</v>
      </c>
      <c r="H79304" t="s">
        <v>843</v>
      </c>
      <c r="I79304" s="6">
        <v>282935.48192289978</v>
      </c>
    </row>
    <row r="79305" spans="1:9" x14ac:dyDescent="0.25">
      <c r="A79305" t="s">
        <v>73</v>
      </c>
      <c r="B79305" t="s">
        <v>1039</v>
      </c>
      <c r="C79305" t="s">
        <v>24</v>
      </c>
      <c r="D79305" t="s">
        <v>25</v>
      </c>
      <c r="E79305" t="s">
        <v>113</v>
      </c>
      <c r="F79305" t="s">
        <v>235</v>
      </c>
      <c r="G79305" t="s">
        <v>113</v>
      </c>
      <c r="H79305" t="s">
        <v>235</v>
      </c>
      <c r="I79305" s="6">
        <v>-114.4831164</v>
      </c>
    </row>
    <row r="79306" spans="1:9" x14ac:dyDescent="0.25">
      <c r="A79306" t="s">
        <v>73</v>
      </c>
      <c r="B79306" t="s">
        <v>1039</v>
      </c>
      <c r="C79306" t="s">
        <v>24</v>
      </c>
      <c r="D79306" t="s">
        <v>25</v>
      </c>
      <c r="E79306" t="s">
        <v>114</v>
      </c>
      <c r="F79306" t="s">
        <v>236</v>
      </c>
      <c r="G79306" t="s">
        <v>114</v>
      </c>
      <c r="H79306" t="s">
        <v>236</v>
      </c>
      <c r="I79306" s="6">
        <v>119415.43066490001</v>
      </c>
    </row>
    <row r="79307" spans="1:9" x14ac:dyDescent="0.25">
      <c r="A79307" t="s">
        <v>73</v>
      </c>
      <c r="B79307" t="s">
        <v>1039</v>
      </c>
      <c r="C79307" t="s">
        <v>24</v>
      </c>
      <c r="D79307" t="s">
        <v>25</v>
      </c>
      <c r="E79307" t="s">
        <v>117</v>
      </c>
      <c r="F79307" t="s">
        <v>239</v>
      </c>
      <c r="G79307" t="s">
        <v>117</v>
      </c>
      <c r="H79307" t="s">
        <v>239</v>
      </c>
      <c r="I79307" s="6">
        <v>4960.9350439999998</v>
      </c>
    </row>
    <row r="79308" spans="1:9" x14ac:dyDescent="0.25">
      <c r="A79308" t="s">
        <v>73</v>
      </c>
      <c r="B79308" t="s">
        <v>1039</v>
      </c>
      <c r="C79308" t="s">
        <v>24</v>
      </c>
      <c r="D79308" t="s">
        <v>25</v>
      </c>
      <c r="E79308" t="s">
        <v>118</v>
      </c>
      <c r="F79308" t="s">
        <v>240</v>
      </c>
      <c r="G79308" t="s">
        <v>118</v>
      </c>
      <c r="H79308" t="s">
        <v>240</v>
      </c>
      <c r="I79308" s="6">
        <v>3625.2986860000001</v>
      </c>
    </row>
    <row r="79309" spans="1:9" x14ac:dyDescent="0.25">
      <c r="A79309" t="s">
        <v>73</v>
      </c>
      <c r="B79309" t="s">
        <v>1039</v>
      </c>
      <c r="C79309" t="s">
        <v>26</v>
      </c>
      <c r="D79309" t="s">
        <v>27</v>
      </c>
      <c r="E79309" t="s">
        <v>226</v>
      </c>
      <c r="F79309" t="s">
        <v>226</v>
      </c>
      <c r="G79309" t="s">
        <v>665</v>
      </c>
      <c r="H79309" t="s">
        <v>27</v>
      </c>
      <c r="I79309" s="6">
        <v>22798.447396287025</v>
      </c>
    </row>
    <row r="79310" spans="1:9" x14ac:dyDescent="0.25">
      <c r="A79310" t="s">
        <v>73</v>
      </c>
      <c r="B79310" t="s">
        <v>1039</v>
      </c>
      <c r="C79310" t="s">
        <v>28</v>
      </c>
      <c r="D79310" t="s">
        <v>29</v>
      </c>
      <c r="E79310" t="s">
        <v>119</v>
      </c>
      <c r="F79310" t="s">
        <v>241</v>
      </c>
      <c r="G79310" t="s">
        <v>666</v>
      </c>
      <c r="H79310" t="s">
        <v>241</v>
      </c>
      <c r="I79310" s="6">
        <v>-5093816.443538106</v>
      </c>
    </row>
    <row r="79311" spans="1:9" x14ac:dyDescent="0.25">
      <c r="A79311" t="s">
        <v>73</v>
      </c>
      <c r="B79311" t="s">
        <v>1039</v>
      </c>
      <c r="C79311" t="s">
        <v>28</v>
      </c>
      <c r="D79311" t="s">
        <v>29</v>
      </c>
      <c r="E79311" t="s">
        <v>120</v>
      </c>
      <c r="F79311" t="s">
        <v>242</v>
      </c>
      <c r="G79311" t="s">
        <v>339</v>
      </c>
      <c r="H79311" t="s">
        <v>494</v>
      </c>
      <c r="I79311" s="6">
        <v>-848491.61719860008</v>
      </c>
    </row>
    <row r="79312" spans="1:9" x14ac:dyDescent="0.25">
      <c r="A79312" t="s">
        <v>73</v>
      </c>
      <c r="B79312" t="s">
        <v>1039</v>
      </c>
      <c r="C79312" t="s">
        <v>28</v>
      </c>
      <c r="D79312" t="s">
        <v>29</v>
      </c>
      <c r="E79312" t="s">
        <v>120</v>
      </c>
      <c r="F79312" t="s">
        <v>242</v>
      </c>
      <c r="G79312" t="s">
        <v>340</v>
      </c>
      <c r="H79312" t="s">
        <v>495</v>
      </c>
      <c r="I79312" s="6">
        <v>-88800.737287600001</v>
      </c>
    </row>
    <row r="79313" spans="1:9" x14ac:dyDescent="0.25">
      <c r="A79313" t="s">
        <v>73</v>
      </c>
      <c r="B79313" t="s">
        <v>1039</v>
      </c>
      <c r="C79313" t="s">
        <v>28</v>
      </c>
      <c r="D79313" t="s">
        <v>29</v>
      </c>
      <c r="E79313" t="s">
        <v>120</v>
      </c>
      <c r="F79313" t="s">
        <v>242</v>
      </c>
      <c r="G79313" t="s">
        <v>341</v>
      </c>
      <c r="H79313" t="s">
        <v>496</v>
      </c>
      <c r="I79313" s="6">
        <v>239097.98860139999</v>
      </c>
    </row>
    <row r="79314" spans="1:9" x14ac:dyDescent="0.25">
      <c r="A79314" t="s">
        <v>73</v>
      </c>
      <c r="B79314" t="s">
        <v>1039</v>
      </c>
      <c r="C79314" t="s">
        <v>28</v>
      </c>
      <c r="D79314" t="s">
        <v>29</v>
      </c>
      <c r="E79314" t="s">
        <v>120</v>
      </c>
      <c r="F79314" t="s">
        <v>242</v>
      </c>
      <c r="G79314" t="s">
        <v>342</v>
      </c>
      <c r="H79314" t="s">
        <v>497</v>
      </c>
      <c r="I79314" s="6">
        <v>-425695.92807369976</v>
      </c>
    </row>
    <row r="79315" spans="1:9" x14ac:dyDescent="0.25">
      <c r="A79315" t="s">
        <v>73</v>
      </c>
      <c r="B79315" t="s">
        <v>1039</v>
      </c>
      <c r="C79315" t="s">
        <v>28</v>
      </c>
      <c r="D79315" t="s">
        <v>29</v>
      </c>
      <c r="E79315" t="s">
        <v>121</v>
      </c>
      <c r="F79315" t="s">
        <v>243</v>
      </c>
      <c r="G79315" t="s">
        <v>343</v>
      </c>
      <c r="H79315" t="s">
        <v>498</v>
      </c>
      <c r="I79315" s="6">
        <v>-23154.210291900003</v>
      </c>
    </row>
    <row r="79316" spans="1:9" x14ac:dyDescent="0.25">
      <c r="A79316" t="s">
        <v>73</v>
      </c>
      <c r="B79316" t="s">
        <v>1039</v>
      </c>
      <c r="C79316" t="s">
        <v>28</v>
      </c>
      <c r="D79316" t="s">
        <v>29</v>
      </c>
      <c r="E79316" t="s">
        <v>121</v>
      </c>
      <c r="F79316" t="s">
        <v>243</v>
      </c>
      <c r="G79316" t="s">
        <v>344</v>
      </c>
      <c r="H79316" t="s">
        <v>499</v>
      </c>
      <c r="I79316" s="6">
        <v>-193075.77580860001</v>
      </c>
    </row>
    <row r="79317" spans="1:9" x14ac:dyDescent="0.25">
      <c r="A79317" t="s">
        <v>73</v>
      </c>
      <c r="B79317" t="s">
        <v>1039</v>
      </c>
      <c r="C79317" t="s">
        <v>28</v>
      </c>
      <c r="D79317" t="s">
        <v>29</v>
      </c>
      <c r="E79317" t="s">
        <v>121</v>
      </c>
      <c r="F79317" t="s">
        <v>243</v>
      </c>
      <c r="G79317" t="s">
        <v>345</v>
      </c>
      <c r="H79317" t="s">
        <v>500</v>
      </c>
      <c r="I79317" s="6">
        <v>-1518093.8247625001</v>
      </c>
    </row>
    <row r="79318" spans="1:9" x14ac:dyDescent="0.25">
      <c r="A79318" t="s">
        <v>73</v>
      </c>
      <c r="B79318" t="s">
        <v>1039</v>
      </c>
      <c r="C79318" t="s">
        <v>28</v>
      </c>
      <c r="D79318" t="s">
        <v>29</v>
      </c>
      <c r="E79318" t="s">
        <v>121</v>
      </c>
      <c r="F79318" t="s">
        <v>243</v>
      </c>
      <c r="G79318" t="s">
        <v>349</v>
      </c>
      <c r="H79318" t="s">
        <v>504</v>
      </c>
      <c r="I79318" s="6">
        <v>-2327.8233668000003</v>
      </c>
    </row>
    <row r="79319" spans="1:9" x14ac:dyDescent="0.25">
      <c r="A79319" t="s">
        <v>73</v>
      </c>
      <c r="B79319" t="s">
        <v>1039</v>
      </c>
      <c r="C79319" t="s">
        <v>28</v>
      </c>
      <c r="D79319" t="s">
        <v>29</v>
      </c>
      <c r="E79319" t="s">
        <v>121</v>
      </c>
      <c r="F79319" t="s">
        <v>243</v>
      </c>
      <c r="G79319" t="s">
        <v>352</v>
      </c>
      <c r="H79319" t="s">
        <v>507</v>
      </c>
      <c r="I79319" s="6">
        <v>-502046.62645280018</v>
      </c>
    </row>
    <row r="79320" spans="1:9" x14ac:dyDescent="0.25">
      <c r="A79320" t="s">
        <v>73</v>
      </c>
      <c r="B79320" t="s">
        <v>1039</v>
      </c>
      <c r="C79320" t="s">
        <v>28</v>
      </c>
      <c r="D79320" t="s">
        <v>29</v>
      </c>
      <c r="E79320" t="s">
        <v>122</v>
      </c>
      <c r="F79320" t="s">
        <v>244</v>
      </c>
      <c r="G79320" t="s">
        <v>353</v>
      </c>
      <c r="H79320" t="s">
        <v>244</v>
      </c>
      <c r="I79320" s="6">
        <v>81779.106148399995</v>
      </c>
    </row>
    <row r="79321" spans="1:9" x14ac:dyDescent="0.25">
      <c r="A79321" t="s">
        <v>73</v>
      </c>
      <c r="B79321" t="s">
        <v>1039</v>
      </c>
      <c r="C79321" t="s">
        <v>28</v>
      </c>
      <c r="D79321" t="s">
        <v>29</v>
      </c>
      <c r="E79321" t="s">
        <v>123</v>
      </c>
      <c r="F79321" t="s">
        <v>245</v>
      </c>
      <c r="G79321" t="s">
        <v>354</v>
      </c>
      <c r="H79321" t="s">
        <v>245</v>
      </c>
      <c r="I79321" s="6">
        <v>-155229.56557870001</v>
      </c>
    </row>
    <row r="79322" spans="1:9" x14ac:dyDescent="0.25">
      <c r="A79322" t="s">
        <v>73</v>
      </c>
      <c r="B79322" t="s">
        <v>1039</v>
      </c>
      <c r="C79322" t="s">
        <v>28</v>
      </c>
      <c r="D79322" t="s">
        <v>29</v>
      </c>
      <c r="E79322" t="s">
        <v>123</v>
      </c>
      <c r="F79322" t="s">
        <v>245</v>
      </c>
      <c r="G79322" t="s">
        <v>355</v>
      </c>
      <c r="H79322" t="s">
        <v>508</v>
      </c>
      <c r="I79322" s="6">
        <v>-11371.989562399998</v>
      </c>
    </row>
    <row r="79323" spans="1:9" x14ac:dyDescent="0.25">
      <c r="A79323" t="s">
        <v>73</v>
      </c>
      <c r="B79323" t="s">
        <v>1039</v>
      </c>
      <c r="C79323" t="s">
        <v>28</v>
      </c>
      <c r="D79323" t="s">
        <v>29</v>
      </c>
      <c r="E79323" t="s">
        <v>124</v>
      </c>
      <c r="F79323" t="s">
        <v>246</v>
      </c>
      <c r="G79323" t="s">
        <v>356</v>
      </c>
      <c r="H79323" t="s">
        <v>509</v>
      </c>
      <c r="I79323" s="6">
        <v>-19.0805194</v>
      </c>
    </row>
    <row r="79324" spans="1:9" x14ac:dyDescent="0.25">
      <c r="A79324" t="s">
        <v>73</v>
      </c>
      <c r="B79324" t="s">
        <v>1039</v>
      </c>
      <c r="C79324" t="s">
        <v>28</v>
      </c>
      <c r="D79324" t="s">
        <v>29</v>
      </c>
      <c r="E79324" t="s">
        <v>124</v>
      </c>
      <c r="F79324" t="s">
        <v>246</v>
      </c>
      <c r="G79324" t="s">
        <v>357</v>
      </c>
      <c r="H79324" t="s">
        <v>510</v>
      </c>
      <c r="I79324" s="6">
        <v>-22162.023283100003</v>
      </c>
    </row>
    <row r="79325" spans="1:9" x14ac:dyDescent="0.25">
      <c r="A79325" t="s">
        <v>73</v>
      </c>
      <c r="B79325" t="s">
        <v>1039</v>
      </c>
      <c r="C79325" t="s">
        <v>28</v>
      </c>
      <c r="D79325" t="s">
        <v>29</v>
      </c>
      <c r="E79325" t="s">
        <v>124</v>
      </c>
      <c r="F79325" t="s">
        <v>246</v>
      </c>
      <c r="G79325" t="s">
        <v>360</v>
      </c>
      <c r="H79325" t="s">
        <v>513</v>
      </c>
      <c r="I79325" s="6">
        <v>-7412.7817868999991</v>
      </c>
    </row>
    <row r="79326" spans="1:9" x14ac:dyDescent="0.25">
      <c r="A79326" t="s">
        <v>73</v>
      </c>
      <c r="B79326" t="s">
        <v>1039</v>
      </c>
      <c r="C79326" t="s">
        <v>28</v>
      </c>
      <c r="D79326" t="s">
        <v>29</v>
      </c>
      <c r="E79326" t="s">
        <v>124</v>
      </c>
      <c r="F79326" t="s">
        <v>246</v>
      </c>
      <c r="G79326" t="s">
        <v>362</v>
      </c>
      <c r="H79326" t="s">
        <v>515</v>
      </c>
      <c r="I79326" s="6">
        <v>-255058.84307949999</v>
      </c>
    </row>
    <row r="79327" spans="1:9" x14ac:dyDescent="0.25">
      <c r="A79327" t="s">
        <v>73</v>
      </c>
      <c r="B79327" t="s">
        <v>1039</v>
      </c>
      <c r="C79327" t="s">
        <v>28</v>
      </c>
      <c r="D79327" t="s">
        <v>29</v>
      </c>
      <c r="E79327" t="s">
        <v>124</v>
      </c>
      <c r="F79327" t="s">
        <v>246</v>
      </c>
      <c r="G79327" t="s">
        <v>363</v>
      </c>
      <c r="H79327" t="s">
        <v>516</v>
      </c>
      <c r="I79327" s="6">
        <v>-129442.24360959991</v>
      </c>
    </row>
    <row r="79328" spans="1:9" x14ac:dyDescent="0.25">
      <c r="A79328" t="s">
        <v>73</v>
      </c>
      <c r="B79328" t="s">
        <v>1039</v>
      </c>
      <c r="C79328" t="s">
        <v>28</v>
      </c>
      <c r="D79328" t="s">
        <v>29</v>
      </c>
      <c r="E79328" t="s">
        <v>124</v>
      </c>
      <c r="F79328" t="s">
        <v>246</v>
      </c>
      <c r="G79328" t="s">
        <v>364</v>
      </c>
      <c r="H79328" t="s">
        <v>517</v>
      </c>
      <c r="I79328" s="6">
        <v>-74041.955531700005</v>
      </c>
    </row>
    <row r="79329" spans="1:9" x14ac:dyDescent="0.25">
      <c r="A79329" t="s">
        <v>73</v>
      </c>
      <c r="B79329" t="s">
        <v>1039</v>
      </c>
      <c r="C79329" t="s">
        <v>28</v>
      </c>
      <c r="D79329" t="s">
        <v>29</v>
      </c>
      <c r="E79329" t="s">
        <v>125</v>
      </c>
      <c r="F79329" t="s">
        <v>247</v>
      </c>
      <c r="G79329" t="s">
        <v>366</v>
      </c>
      <c r="H79329" t="s">
        <v>519</v>
      </c>
      <c r="I79329" s="6">
        <v>-187122.65375580001</v>
      </c>
    </row>
    <row r="79330" spans="1:9" x14ac:dyDescent="0.25">
      <c r="A79330" t="s">
        <v>73</v>
      </c>
      <c r="B79330" t="s">
        <v>1039</v>
      </c>
      <c r="C79330" t="s">
        <v>28</v>
      </c>
      <c r="D79330" t="s">
        <v>29</v>
      </c>
      <c r="E79330" t="s">
        <v>126</v>
      </c>
      <c r="F79330" t="s">
        <v>248</v>
      </c>
      <c r="G79330" t="s">
        <v>367</v>
      </c>
      <c r="H79330" t="s">
        <v>520</v>
      </c>
      <c r="I79330" s="6">
        <v>-237228.09770020016</v>
      </c>
    </row>
    <row r="79331" spans="1:9" x14ac:dyDescent="0.25">
      <c r="A79331" t="s">
        <v>73</v>
      </c>
      <c r="B79331" t="s">
        <v>1039</v>
      </c>
      <c r="C79331" t="s">
        <v>28</v>
      </c>
      <c r="D79331" t="s">
        <v>29</v>
      </c>
      <c r="E79331" t="s">
        <v>126</v>
      </c>
      <c r="F79331" t="s">
        <v>248</v>
      </c>
      <c r="G79331" t="s">
        <v>368</v>
      </c>
      <c r="H79331" t="s">
        <v>521</v>
      </c>
      <c r="I79331" s="6">
        <v>-135252.26176690005</v>
      </c>
    </row>
    <row r="79332" spans="1:9" x14ac:dyDescent="0.25">
      <c r="A79332" t="s">
        <v>73</v>
      </c>
      <c r="B79332" t="s">
        <v>1039</v>
      </c>
      <c r="C79332" t="s">
        <v>28</v>
      </c>
      <c r="D79332" t="s">
        <v>29</v>
      </c>
      <c r="E79332" t="s">
        <v>126</v>
      </c>
      <c r="F79332" t="s">
        <v>248</v>
      </c>
      <c r="G79332" t="s">
        <v>369</v>
      </c>
      <c r="H79332" t="s">
        <v>522</v>
      </c>
      <c r="I79332" s="6">
        <v>-110065.97615890014</v>
      </c>
    </row>
    <row r="79333" spans="1:9" x14ac:dyDescent="0.25">
      <c r="A79333" t="s">
        <v>73</v>
      </c>
      <c r="B79333" t="s">
        <v>1039</v>
      </c>
      <c r="C79333" t="s">
        <v>28</v>
      </c>
      <c r="D79333" t="s">
        <v>29</v>
      </c>
      <c r="E79333" t="s">
        <v>127</v>
      </c>
      <c r="F79333" t="s">
        <v>249</v>
      </c>
      <c r="G79333" t="s">
        <v>370</v>
      </c>
      <c r="H79333" t="s">
        <v>523</v>
      </c>
      <c r="I79333" s="6">
        <v>-19805.579137200002</v>
      </c>
    </row>
    <row r="79334" spans="1:9" x14ac:dyDescent="0.25">
      <c r="A79334" t="s">
        <v>73</v>
      </c>
      <c r="B79334" t="s">
        <v>1039</v>
      </c>
      <c r="C79334" t="s">
        <v>28</v>
      </c>
      <c r="D79334" t="s">
        <v>29</v>
      </c>
      <c r="E79334" t="s">
        <v>128</v>
      </c>
      <c r="F79334" t="s">
        <v>250</v>
      </c>
      <c r="G79334" t="s">
        <v>372</v>
      </c>
      <c r="H79334" t="s">
        <v>250</v>
      </c>
      <c r="I79334" s="6">
        <v>-34736.0855677</v>
      </c>
    </row>
    <row r="79335" spans="1:9" x14ac:dyDescent="0.25">
      <c r="A79335" t="s">
        <v>73</v>
      </c>
      <c r="B79335" t="s">
        <v>1039</v>
      </c>
      <c r="C79335" t="s">
        <v>28</v>
      </c>
      <c r="D79335" t="s">
        <v>29</v>
      </c>
      <c r="E79335" t="s">
        <v>129</v>
      </c>
      <c r="F79335" t="s">
        <v>251</v>
      </c>
      <c r="G79335" t="s">
        <v>373</v>
      </c>
      <c r="H79335" t="s">
        <v>251</v>
      </c>
      <c r="I79335" s="6">
        <v>-110399.88524840001</v>
      </c>
    </row>
    <row r="79336" spans="1:9" x14ac:dyDescent="0.25">
      <c r="A79336" t="s">
        <v>73</v>
      </c>
      <c r="B79336" t="s">
        <v>1039</v>
      </c>
      <c r="C79336" t="s">
        <v>28</v>
      </c>
      <c r="D79336" t="s">
        <v>29</v>
      </c>
      <c r="E79336" t="s">
        <v>130</v>
      </c>
      <c r="F79336" t="s">
        <v>252</v>
      </c>
      <c r="G79336" t="s">
        <v>375</v>
      </c>
      <c r="H79336" t="s">
        <v>526</v>
      </c>
      <c r="I79336" s="6">
        <v>-526269.34583110025</v>
      </c>
    </row>
    <row r="79337" spans="1:9" x14ac:dyDescent="0.25">
      <c r="A79337" t="s">
        <v>73</v>
      </c>
      <c r="B79337" t="s">
        <v>1039</v>
      </c>
      <c r="C79337" t="s">
        <v>28</v>
      </c>
      <c r="D79337" t="s">
        <v>29</v>
      </c>
      <c r="E79337" t="s">
        <v>130</v>
      </c>
      <c r="F79337" t="s">
        <v>252</v>
      </c>
      <c r="G79337" t="s">
        <v>376</v>
      </c>
      <c r="H79337" t="s">
        <v>527</v>
      </c>
      <c r="I79337" s="6">
        <v>-551837.24182709958</v>
      </c>
    </row>
    <row r="79338" spans="1:9" x14ac:dyDescent="0.25">
      <c r="A79338" t="s">
        <v>73</v>
      </c>
      <c r="B79338" t="s">
        <v>1039</v>
      </c>
      <c r="C79338" t="s">
        <v>28</v>
      </c>
      <c r="D79338" t="s">
        <v>29</v>
      </c>
      <c r="E79338" t="s">
        <v>130</v>
      </c>
      <c r="F79338" t="s">
        <v>252</v>
      </c>
      <c r="G79338" t="s">
        <v>377</v>
      </c>
      <c r="H79338" t="s">
        <v>528</v>
      </c>
      <c r="I79338" s="6">
        <v>-109188.27226649999</v>
      </c>
    </row>
    <row r="79339" spans="1:9" x14ac:dyDescent="0.25">
      <c r="A79339" t="s">
        <v>73</v>
      </c>
      <c r="B79339" t="s">
        <v>1039</v>
      </c>
      <c r="C79339" t="s">
        <v>28</v>
      </c>
      <c r="D79339" t="s">
        <v>29</v>
      </c>
      <c r="E79339" t="s">
        <v>131</v>
      </c>
      <c r="F79339" t="s">
        <v>253</v>
      </c>
      <c r="G79339" t="s">
        <v>378</v>
      </c>
      <c r="H79339" t="s">
        <v>529</v>
      </c>
      <c r="I79339" s="6">
        <v>-185329.08493220003</v>
      </c>
    </row>
    <row r="79340" spans="1:9" x14ac:dyDescent="0.25">
      <c r="A79340" t="s">
        <v>73</v>
      </c>
      <c r="B79340" t="s">
        <v>1039</v>
      </c>
      <c r="C79340" t="s">
        <v>28</v>
      </c>
      <c r="D79340" t="s">
        <v>29</v>
      </c>
      <c r="E79340" t="s">
        <v>131</v>
      </c>
      <c r="F79340" t="s">
        <v>253</v>
      </c>
      <c r="G79340" t="s">
        <v>379</v>
      </c>
      <c r="H79340" t="s">
        <v>530</v>
      </c>
      <c r="I79340" s="6">
        <v>-44419.449163200006</v>
      </c>
    </row>
    <row r="79341" spans="1:9" x14ac:dyDescent="0.25">
      <c r="A79341" t="s">
        <v>73</v>
      </c>
      <c r="B79341" t="s">
        <v>1039</v>
      </c>
      <c r="C79341" t="s">
        <v>28</v>
      </c>
      <c r="D79341" t="s">
        <v>29</v>
      </c>
      <c r="E79341" t="s">
        <v>131</v>
      </c>
      <c r="F79341" t="s">
        <v>253</v>
      </c>
      <c r="G79341" t="s">
        <v>380</v>
      </c>
      <c r="H79341" t="s">
        <v>531</v>
      </c>
      <c r="I79341" s="6">
        <v>-3348.6311547</v>
      </c>
    </row>
    <row r="79342" spans="1:9" x14ac:dyDescent="0.25">
      <c r="A79342" t="s">
        <v>73</v>
      </c>
      <c r="B79342" t="s">
        <v>1039</v>
      </c>
      <c r="C79342" t="s">
        <v>30</v>
      </c>
      <c r="D79342" t="s">
        <v>31</v>
      </c>
      <c r="E79342" t="s">
        <v>132</v>
      </c>
      <c r="F79342" t="s">
        <v>254</v>
      </c>
      <c r="G79342" t="s">
        <v>673</v>
      </c>
      <c r="H79342" t="s">
        <v>850</v>
      </c>
      <c r="I79342" s="6">
        <v>-72191.145149899996</v>
      </c>
    </row>
    <row r="79343" spans="1:9" x14ac:dyDescent="0.25">
      <c r="A79343" t="s">
        <v>73</v>
      </c>
      <c r="B79343" t="s">
        <v>1039</v>
      </c>
      <c r="C79343" t="s">
        <v>30</v>
      </c>
      <c r="D79343" t="s">
        <v>31</v>
      </c>
      <c r="E79343" t="s">
        <v>132</v>
      </c>
      <c r="F79343" t="s">
        <v>254</v>
      </c>
      <c r="G79343" t="s">
        <v>675</v>
      </c>
      <c r="H79343" t="s">
        <v>852</v>
      </c>
      <c r="I79343" s="6">
        <v>-8109.2207449999996</v>
      </c>
    </row>
    <row r="79344" spans="1:9" x14ac:dyDescent="0.25">
      <c r="A79344" t="s">
        <v>73</v>
      </c>
      <c r="B79344" t="s">
        <v>1039</v>
      </c>
      <c r="C79344" t="s">
        <v>30</v>
      </c>
      <c r="D79344" t="s">
        <v>31</v>
      </c>
      <c r="E79344" t="s">
        <v>133</v>
      </c>
      <c r="F79344" t="s">
        <v>255</v>
      </c>
      <c r="G79344" t="s">
        <v>679</v>
      </c>
      <c r="H79344" t="s">
        <v>644</v>
      </c>
      <c r="I79344" s="6">
        <v>-3672.9999845000002</v>
      </c>
    </row>
    <row r="79345" spans="1:9" x14ac:dyDescent="0.25">
      <c r="A79345" t="s">
        <v>73</v>
      </c>
      <c r="B79345" t="s">
        <v>1039</v>
      </c>
      <c r="C79345" t="s">
        <v>30</v>
      </c>
      <c r="D79345" t="s">
        <v>31</v>
      </c>
      <c r="E79345" t="s">
        <v>133</v>
      </c>
      <c r="F79345" t="s">
        <v>255</v>
      </c>
      <c r="G79345" t="s">
        <v>691</v>
      </c>
      <c r="H79345" t="s">
        <v>859</v>
      </c>
      <c r="I79345" s="6">
        <v>-17162.927200300001</v>
      </c>
    </row>
    <row r="79346" spans="1:9" x14ac:dyDescent="0.25">
      <c r="A79346" t="s">
        <v>73</v>
      </c>
      <c r="B79346" t="s">
        <v>1039</v>
      </c>
      <c r="C79346" t="s">
        <v>30</v>
      </c>
      <c r="D79346" t="s">
        <v>31</v>
      </c>
      <c r="E79346" t="s">
        <v>133</v>
      </c>
      <c r="F79346" t="s">
        <v>255</v>
      </c>
      <c r="G79346" t="s">
        <v>700</v>
      </c>
      <c r="H79346" t="s">
        <v>868</v>
      </c>
      <c r="I79346" s="6">
        <v>-64749.742583899999</v>
      </c>
    </row>
    <row r="79347" spans="1:9" x14ac:dyDescent="0.25">
      <c r="A79347" t="s">
        <v>73</v>
      </c>
      <c r="B79347" t="s">
        <v>1039</v>
      </c>
      <c r="C79347" t="s">
        <v>30</v>
      </c>
      <c r="D79347" t="s">
        <v>31</v>
      </c>
      <c r="E79347" t="s">
        <v>133</v>
      </c>
      <c r="F79347" t="s">
        <v>255</v>
      </c>
      <c r="G79347" t="s">
        <v>702</v>
      </c>
      <c r="H79347" t="s">
        <v>870</v>
      </c>
      <c r="I79347" s="6">
        <v>-79336.7996652</v>
      </c>
    </row>
    <row r="79348" spans="1:9" x14ac:dyDescent="0.25">
      <c r="A79348" t="s">
        <v>73</v>
      </c>
      <c r="B79348" t="s">
        <v>1039</v>
      </c>
      <c r="C79348" t="s">
        <v>30</v>
      </c>
      <c r="D79348" t="s">
        <v>31</v>
      </c>
      <c r="E79348" t="s">
        <v>133</v>
      </c>
      <c r="F79348" t="s">
        <v>255</v>
      </c>
      <c r="G79348" t="s">
        <v>704</v>
      </c>
      <c r="H79348" t="s">
        <v>872</v>
      </c>
      <c r="I79348" s="6">
        <v>-40832.311516000002</v>
      </c>
    </row>
    <row r="79349" spans="1:9" x14ac:dyDescent="0.25">
      <c r="A79349" t="s">
        <v>73</v>
      </c>
      <c r="B79349" t="s">
        <v>1039</v>
      </c>
      <c r="C79349" t="s">
        <v>30</v>
      </c>
      <c r="D79349" t="s">
        <v>31</v>
      </c>
      <c r="E79349" t="s">
        <v>133</v>
      </c>
      <c r="F79349" t="s">
        <v>255</v>
      </c>
      <c r="G79349" t="s">
        <v>715</v>
      </c>
      <c r="H79349" t="s">
        <v>651</v>
      </c>
      <c r="I79349" s="6">
        <v>-45945.890715200003</v>
      </c>
    </row>
    <row r="79350" spans="1:9" x14ac:dyDescent="0.25">
      <c r="A79350" t="s">
        <v>73</v>
      </c>
      <c r="B79350" t="s">
        <v>1039</v>
      </c>
      <c r="C79350" t="s">
        <v>30</v>
      </c>
      <c r="D79350" t="s">
        <v>31</v>
      </c>
      <c r="E79350" t="s">
        <v>134</v>
      </c>
      <c r="F79350" t="s">
        <v>256</v>
      </c>
      <c r="G79350" t="s">
        <v>716</v>
      </c>
      <c r="H79350" t="s">
        <v>652</v>
      </c>
      <c r="I79350" s="6">
        <v>-3672.9999845000002</v>
      </c>
    </row>
    <row r="79351" spans="1:9" x14ac:dyDescent="0.25">
      <c r="A79351" t="s">
        <v>73</v>
      </c>
      <c r="B79351" t="s">
        <v>1039</v>
      </c>
      <c r="C79351" t="s">
        <v>32</v>
      </c>
      <c r="D79351" t="s">
        <v>33</v>
      </c>
      <c r="E79351" t="s">
        <v>135</v>
      </c>
      <c r="F79351" t="s">
        <v>257</v>
      </c>
      <c r="G79351" t="s">
        <v>135</v>
      </c>
      <c r="H79351" t="s">
        <v>257</v>
      </c>
      <c r="I79351" s="6">
        <v>-319999.39085740002</v>
      </c>
    </row>
    <row r="79352" spans="1:9" x14ac:dyDescent="0.25">
      <c r="A79352" t="s">
        <v>73</v>
      </c>
      <c r="B79352" t="s">
        <v>1039</v>
      </c>
      <c r="C79352" t="s">
        <v>32</v>
      </c>
      <c r="D79352" t="s">
        <v>33</v>
      </c>
      <c r="E79352" t="s">
        <v>136</v>
      </c>
      <c r="F79352" t="s">
        <v>258</v>
      </c>
      <c r="G79352" t="s">
        <v>382</v>
      </c>
      <c r="H79352" t="s">
        <v>533</v>
      </c>
      <c r="I79352" s="6">
        <v>-36901.7245196</v>
      </c>
    </row>
    <row r="79353" spans="1:9" x14ac:dyDescent="0.25">
      <c r="A79353" t="s">
        <v>73</v>
      </c>
      <c r="B79353" t="s">
        <v>1039</v>
      </c>
      <c r="C79353" t="s">
        <v>32</v>
      </c>
      <c r="D79353" t="s">
        <v>33</v>
      </c>
      <c r="E79353" t="s">
        <v>136</v>
      </c>
      <c r="F79353" t="s">
        <v>258</v>
      </c>
      <c r="G79353" t="s">
        <v>383</v>
      </c>
      <c r="H79353" t="s">
        <v>534</v>
      </c>
      <c r="I79353" s="6">
        <v>-84784.287953899984</v>
      </c>
    </row>
    <row r="79354" spans="1:9" x14ac:dyDescent="0.25">
      <c r="A79354" t="s">
        <v>73</v>
      </c>
      <c r="B79354" t="s">
        <v>1039</v>
      </c>
      <c r="C79354" t="s">
        <v>32</v>
      </c>
      <c r="D79354" t="s">
        <v>33</v>
      </c>
      <c r="E79354" t="s">
        <v>136</v>
      </c>
      <c r="F79354" t="s">
        <v>258</v>
      </c>
      <c r="G79354" t="s">
        <v>384</v>
      </c>
      <c r="H79354" t="s">
        <v>535</v>
      </c>
      <c r="I79354" s="6">
        <v>-837835.14711369993</v>
      </c>
    </row>
    <row r="79355" spans="1:9" x14ac:dyDescent="0.25">
      <c r="A79355" t="s">
        <v>73</v>
      </c>
      <c r="B79355" t="s">
        <v>1039</v>
      </c>
      <c r="C79355" t="s">
        <v>32</v>
      </c>
      <c r="D79355" t="s">
        <v>33</v>
      </c>
      <c r="E79355" t="s">
        <v>136</v>
      </c>
      <c r="F79355" t="s">
        <v>258</v>
      </c>
      <c r="G79355" t="s">
        <v>386</v>
      </c>
      <c r="H79355" t="s">
        <v>537</v>
      </c>
      <c r="I79355" s="6">
        <v>-284061.23256750003</v>
      </c>
    </row>
    <row r="79356" spans="1:9" x14ac:dyDescent="0.25">
      <c r="A79356" t="s">
        <v>73</v>
      </c>
      <c r="B79356" t="s">
        <v>1039</v>
      </c>
      <c r="C79356" t="s">
        <v>32</v>
      </c>
      <c r="D79356" t="s">
        <v>33</v>
      </c>
      <c r="E79356" t="s">
        <v>137</v>
      </c>
      <c r="F79356" t="s">
        <v>259</v>
      </c>
      <c r="G79356" t="s">
        <v>387</v>
      </c>
      <c r="H79356" t="s">
        <v>538</v>
      </c>
      <c r="I79356" s="6">
        <v>-235940.16264069994</v>
      </c>
    </row>
    <row r="79357" spans="1:9" x14ac:dyDescent="0.25">
      <c r="A79357" t="s">
        <v>73</v>
      </c>
      <c r="B79357" t="s">
        <v>1039</v>
      </c>
      <c r="C79357" t="s">
        <v>32</v>
      </c>
      <c r="D79357" t="s">
        <v>33</v>
      </c>
      <c r="E79357" t="s">
        <v>137</v>
      </c>
      <c r="F79357" t="s">
        <v>259</v>
      </c>
      <c r="G79357" t="s">
        <v>388</v>
      </c>
      <c r="H79357" t="s">
        <v>539</v>
      </c>
      <c r="I79357" s="6">
        <v>-18717.989531400002</v>
      </c>
    </row>
    <row r="79358" spans="1:9" x14ac:dyDescent="0.25">
      <c r="A79358" t="s">
        <v>73</v>
      </c>
      <c r="B79358" t="s">
        <v>1039</v>
      </c>
      <c r="C79358" t="s">
        <v>32</v>
      </c>
      <c r="D79358" t="s">
        <v>33</v>
      </c>
      <c r="E79358" t="s">
        <v>137</v>
      </c>
      <c r="F79358" t="s">
        <v>259</v>
      </c>
      <c r="G79358" t="s">
        <v>389</v>
      </c>
      <c r="H79358" t="s">
        <v>540</v>
      </c>
      <c r="I79358" s="6">
        <v>-33677.116740999998</v>
      </c>
    </row>
    <row r="79359" spans="1:9" x14ac:dyDescent="0.25">
      <c r="A79359" t="s">
        <v>73</v>
      </c>
      <c r="B79359" t="s">
        <v>1039</v>
      </c>
      <c r="C79359" t="s">
        <v>32</v>
      </c>
      <c r="D79359" t="s">
        <v>33</v>
      </c>
      <c r="E79359" t="s">
        <v>137</v>
      </c>
      <c r="F79359" t="s">
        <v>259</v>
      </c>
      <c r="G79359" t="s">
        <v>390</v>
      </c>
      <c r="H79359" t="s">
        <v>541</v>
      </c>
      <c r="I79359" s="6">
        <v>-14892.345391699999</v>
      </c>
    </row>
    <row r="79360" spans="1:9" x14ac:dyDescent="0.25">
      <c r="A79360" t="s">
        <v>73</v>
      </c>
      <c r="B79360" t="s">
        <v>1039</v>
      </c>
      <c r="C79360" t="s">
        <v>32</v>
      </c>
      <c r="D79360" t="s">
        <v>33</v>
      </c>
      <c r="E79360" t="s">
        <v>137</v>
      </c>
      <c r="F79360" t="s">
        <v>259</v>
      </c>
      <c r="G79360" t="s">
        <v>391</v>
      </c>
      <c r="H79360" t="s">
        <v>542</v>
      </c>
      <c r="I79360" s="6">
        <v>-14396.251887300001</v>
      </c>
    </row>
    <row r="79361" spans="1:9" x14ac:dyDescent="0.25">
      <c r="A79361" t="s">
        <v>73</v>
      </c>
      <c r="B79361" t="s">
        <v>1039</v>
      </c>
      <c r="C79361" t="s">
        <v>32</v>
      </c>
      <c r="D79361" t="s">
        <v>33</v>
      </c>
      <c r="E79361" t="s">
        <v>137</v>
      </c>
      <c r="F79361" t="s">
        <v>259</v>
      </c>
      <c r="G79361" t="s">
        <v>392</v>
      </c>
      <c r="H79361" t="s">
        <v>543</v>
      </c>
      <c r="I79361" s="6">
        <v>-8490.8311329999979</v>
      </c>
    </row>
    <row r="79362" spans="1:9" x14ac:dyDescent="0.25">
      <c r="A79362" t="s">
        <v>73</v>
      </c>
      <c r="B79362" t="s">
        <v>1039</v>
      </c>
      <c r="C79362" t="s">
        <v>32</v>
      </c>
      <c r="D79362" t="s">
        <v>33</v>
      </c>
      <c r="E79362" t="s">
        <v>138</v>
      </c>
      <c r="F79362" t="s">
        <v>260</v>
      </c>
      <c r="G79362" t="s">
        <v>394</v>
      </c>
      <c r="H79362" t="s">
        <v>545</v>
      </c>
      <c r="I79362" s="6">
        <v>-36167.124522699996</v>
      </c>
    </row>
    <row r="79363" spans="1:9" x14ac:dyDescent="0.25">
      <c r="A79363" t="s">
        <v>73</v>
      </c>
      <c r="B79363" t="s">
        <v>1039</v>
      </c>
      <c r="C79363" t="s">
        <v>32</v>
      </c>
      <c r="D79363" t="s">
        <v>33</v>
      </c>
      <c r="E79363" t="s">
        <v>138</v>
      </c>
      <c r="F79363" t="s">
        <v>260</v>
      </c>
      <c r="G79363" t="s">
        <v>395</v>
      </c>
      <c r="H79363" t="s">
        <v>546</v>
      </c>
      <c r="I79363" s="6">
        <v>-47997.046550700004</v>
      </c>
    </row>
    <row r="79364" spans="1:9" x14ac:dyDescent="0.25">
      <c r="A79364" t="s">
        <v>73</v>
      </c>
      <c r="B79364" t="s">
        <v>1039</v>
      </c>
      <c r="C79364" t="s">
        <v>32</v>
      </c>
      <c r="D79364" t="s">
        <v>33</v>
      </c>
      <c r="E79364" t="s">
        <v>138</v>
      </c>
      <c r="F79364" t="s">
        <v>260</v>
      </c>
      <c r="G79364" t="s">
        <v>396</v>
      </c>
      <c r="H79364" t="s">
        <v>547</v>
      </c>
      <c r="I79364" s="6">
        <v>-3634.8389456999989</v>
      </c>
    </row>
    <row r="79365" spans="1:9" x14ac:dyDescent="0.25">
      <c r="A79365" t="s">
        <v>73</v>
      </c>
      <c r="B79365" t="s">
        <v>1039</v>
      </c>
      <c r="C79365" t="s">
        <v>32</v>
      </c>
      <c r="D79365" t="s">
        <v>33</v>
      </c>
      <c r="E79365" t="s">
        <v>138</v>
      </c>
      <c r="F79365" t="s">
        <v>260</v>
      </c>
      <c r="G79365" t="s">
        <v>397</v>
      </c>
      <c r="H79365" t="s">
        <v>548</v>
      </c>
      <c r="I79365" s="6">
        <v>-27018.015470399994</v>
      </c>
    </row>
    <row r="79366" spans="1:9" x14ac:dyDescent="0.25">
      <c r="A79366" t="s">
        <v>73</v>
      </c>
      <c r="B79366" t="s">
        <v>1039</v>
      </c>
      <c r="C79366" t="s">
        <v>32</v>
      </c>
      <c r="D79366" t="s">
        <v>33</v>
      </c>
      <c r="E79366" t="s">
        <v>138</v>
      </c>
      <c r="F79366" t="s">
        <v>260</v>
      </c>
      <c r="G79366" t="s">
        <v>398</v>
      </c>
      <c r="H79366" t="s">
        <v>549</v>
      </c>
      <c r="I79366" s="6">
        <v>-172755.02264759998</v>
      </c>
    </row>
    <row r="79367" spans="1:9" x14ac:dyDescent="0.25">
      <c r="A79367" t="s">
        <v>73</v>
      </c>
      <c r="B79367" t="s">
        <v>1039</v>
      </c>
      <c r="C79367" t="s">
        <v>32</v>
      </c>
      <c r="D79367" t="s">
        <v>33</v>
      </c>
      <c r="E79367" t="s">
        <v>139</v>
      </c>
      <c r="F79367" t="s">
        <v>261</v>
      </c>
      <c r="G79367" t="s">
        <v>399</v>
      </c>
      <c r="H79367" t="s">
        <v>550</v>
      </c>
      <c r="I79367" s="6">
        <v>-4960.9350439999989</v>
      </c>
    </row>
    <row r="79368" spans="1:9" x14ac:dyDescent="0.25">
      <c r="A79368" t="s">
        <v>73</v>
      </c>
      <c r="B79368" t="s">
        <v>1039</v>
      </c>
      <c r="C79368" t="s">
        <v>32</v>
      </c>
      <c r="D79368" t="s">
        <v>33</v>
      </c>
      <c r="E79368" t="s">
        <v>139</v>
      </c>
      <c r="F79368" t="s">
        <v>261</v>
      </c>
      <c r="G79368" t="s">
        <v>400</v>
      </c>
      <c r="H79368" t="s">
        <v>551</v>
      </c>
      <c r="I79368" s="6">
        <v>-16304.3038273</v>
      </c>
    </row>
    <row r="79369" spans="1:9" x14ac:dyDescent="0.25">
      <c r="A79369" t="s">
        <v>73</v>
      </c>
      <c r="B79369" t="s">
        <v>1039</v>
      </c>
      <c r="C79369" t="s">
        <v>32</v>
      </c>
      <c r="D79369" t="s">
        <v>33</v>
      </c>
      <c r="E79369" t="s">
        <v>139</v>
      </c>
      <c r="F79369" t="s">
        <v>261</v>
      </c>
      <c r="G79369" t="s">
        <v>401</v>
      </c>
      <c r="H79369" t="s">
        <v>552</v>
      </c>
      <c r="I79369" s="6">
        <v>-23707.545354499998</v>
      </c>
    </row>
    <row r="79370" spans="1:9" x14ac:dyDescent="0.25">
      <c r="A79370" t="s">
        <v>73</v>
      </c>
      <c r="B79370" t="s">
        <v>1039</v>
      </c>
      <c r="C79370" t="s">
        <v>32</v>
      </c>
      <c r="D79370" t="s">
        <v>33</v>
      </c>
      <c r="E79370" t="s">
        <v>139</v>
      </c>
      <c r="F79370" t="s">
        <v>261</v>
      </c>
      <c r="G79370" t="s">
        <v>402</v>
      </c>
      <c r="H79370" t="s">
        <v>33</v>
      </c>
      <c r="I79370" s="6">
        <v>-58138.342611800006</v>
      </c>
    </row>
    <row r="79371" spans="1:9" x14ac:dyDescent="0.25">
      <c r="A79371" t="s">
        <v>73</v>
      </c>
      <c r="B79371" t="s">
        <v>1039</v>
      </c>
      <c r="C79371" t="s">
        <v>32</v>
      </c>
      <c r="D79371" t="s">
        <v>33</v>
      </c>
      <c r="E79371" t="s">
        <v>139</v>
      </c>
      <c r="F79371" t="s">
        <v>261</v>
      </c>
      <c r="G79371" t="s">
        <v>404</v>
      </c>
      <c r="H79371" t="s">
        <v>554</v>
      </c>
      <c r="I79371" s="6">
        <v>-12774.4077383</v>
      </c>
    </row>
    <row r="79372" spans="1:9" x14ac:dyDescent="0.25">
      <c r="A79372" t="s">
        <v>73</v>
      </c>
      <c r="B79372" t="s">
        <v>1039</v>
      </c>
      <c r="C79372" t="s">
        <v>32</v>
      </c>
      <c r="D79372" t="s">
        <v>33</v>
      </c>
      <c r="E79372" t="s">
        <v>139</v>
      </c>
      <c r="F79372" t="s">
        <v>261</v>
      </c>
      <c r="G79372" t="s">
        <v>406</v>
      </c>
      <c r="H79372" t="s">
        <v>556</v>
      </c>
      <c r="I79372" s="6">
        <v>-46069.914091300008</v>
      </c>
    </row>
    <row r="79373" spans="1:9" x14ac:dyDescent="0.25">
      <c r="A79373" t="s">
        <v>73</v>
      </c>
      <c r="B79373" t="s">
        <v>1039</v>
      </c>
      <c r="C79373" t="s">
        <v>32</v>
      </c>
      <c r="D79373" t="s">
        <v>33</v>
      </c>
      <c r="E79373" t="s">
        <v>139</v>
      </c>
      <c r="F79373" t="s">
        <v>261</v>
      </c>
      <c r="G79373" t="s">
        <v>407</v>
      </c>
      <c r="H79373" t="s">
        <v>557</v>
      </c>
      <c r="I79373" s="6">
        <v>-212127.67442950001</v>
      </c>
    </row>
    <row r="79374" spans="1:9" x14ac:dyDescent="0.25">
      <c r="A79374" t="s">
        <v>73</v>
      </c>
      <c r="B79374" t="s">
        <v>1039</v>
      </c>
      <c r="C79374" t="s">
        <v>32</v>
      </c>
      <c r="D79374" t="s">
        <v>33</v>
      </c>
      <c r="E79374" t="s">
        <v>139</v>
      </c>
      <c r="F79374" t="s">
        <v>261</v>
      </c>
      <c r="G79374" t="s">
        <v>412</v>
      </c>
      <c r="H79374" t="s">
        <v>562</v>
      </c>
      <c r="I79374" s="6">
        <v>-954.02597000000003</v>
      </c>
    </row>
    <row r="79375" spans="1:9" x14ac:dyDescent="0.25">
      <c r="A79375" t="s">
        <v>73</v>
      </c>
      <c r="B79375" t="s">
        <v>1039</v>
      </c>
      <c r="C79375" t="s">
        <v>32</v>
      </c>
      <c r="D79375" t="s">
        <v>33</v>
      </c>
      <c r="E79375" t="s">
        <v>139</v>
      </c>
      <c r="F79375" t="s">
        <v>261</v>
      </c>
      <c r="G79375" t="s">
        <v>414</v>
      </c>
      <c r="H79375" t="s">
        <v>564</v>
      </c>
      <c r="I79375" s="6">
        <v>-4731.9688112000003</v>
      </c>
    </row>
    <row r="79376" spans="1:9" x14ac:dyDescent="0.25">
      <c r="A79376" t="s">
        <v>73</v>
      </c>
      <c r="B79376" t="s">
        <v>1039</v>
      </c>
      <c r="C79376" t="s">
        <v>32</v>
      </c>
      <c r="D79376" t="s">
        <v>33</v>
      </c>
      <c r="E79376" t="s">
        <v>139</v>
      </c>
      <c r="F79376" t="s">
        <v>261</v>
      </c>
      <c r="G79376" t="s">
        <v>415</v>
      </c>
      <c r="H79376" t="s">
        <v>565</v>
      </c>
      <c r="I79376" s="6">
        <v>-6535.0778945000002</v>
      </c>
    </row>
    <row r="79377" spans="1:9" x14ac:dyDescent="0.25">
      <c r="A79377" t="s">
        <v>73</v>
      </c>
      <c r="B79377" t="s">
        <v>1039</v>
      </c>
      <c r="C79377" t="s">
        <v>32</v>
      </c>
      <c r="D79377" t="s">
        <v>33</v>
      </c>
      <c r="E79377" t="s">
        <v>140</v>
      </c>
      <c r="F79377" t="s">
        <v>262</v>
      </c>
      <c r="G79377" t="s">
        <v>416</v>
      </c>
      <c r="H79377" t="s">
        <v>566</v>
      </c>
      <c r="I79377" s="6">
        <v>-32179.295968099996</v>
      </c>
    </row>
    <row r="79378" spans="1:9" x14ac:dyDescent="0.25">
      <c r="A79378" t="s">
        <v>73</v>
      </c>
      <c r="B79378" t="s">
        <v>1039</v>
      </c>
      <c r="C79378" t="s">
        <v>32</v>
      </c>
      <c r="D79378" t="s">
        <v>33</v>
      </c>
      <c r="E79378" t="s">
        <v>140</v>
      </c>
      <c r="F79378" t="s">
        <v>262</v>
      </c>
      <c r="G79378" t="s">
        <v>417</v>
      </c>
      <c r="H79378" t="s">
        <v>567</v>
      </c>
      <c r="I79378" s="6">
        <v>-1497.8207728999998</v>
      </c>
    </row>
    <row r="79379" spans="1:9" x14ac:dyDescent="0.25">
      <c r="A79379" t="s">
        <v>73</v>
      </c>
      <c r="B79379" t="s">
        <v>1039</v>
      </c>
      <c r="C79379" t="s">
        <v>32</v>
      </c>
      <c r="D79379" t="s">
        <v>33</v>
      </c>
      <c r="E79379" t="s">
        <v>140</v>
      </c>
      <c r="F79379" t="s">
        <v>262</v>
      </c>
      <c r="G79379" t="s">
        <v>418</v>
      </c>
      <c r="H79379" t="s">
        <v>568</v>
      </c>
      <c r="I79379" s="6">
        <v>-1698.1662266000001</v>
      </c>
    </row>
    <row r="79380" spans="1:9" x14ac:dyDescent="0.25">
      <c r="A79380" t="s">
        <v>73</v>
      </c>
      <c r="B79380" t="s">
        <v>1039</v>
      </c>
      <c r="C79380" t="s">
        <v>32</v>
      </c>
      <c r="D79380" t="s">
        <v>33</v>
      </c>
      <c r="E79380" t="s">
        <v>140</v>
      </c>
      <c r="F79380" t="s">
        <v>262</v>
      </c>
      <c r="G79380" t="s">
        <v>419</v>
      </c>
      <c r="H79380" t="s">
        <v>569</v>
      </c>
      <c r="I79380" s="6">
        <v>-1612.3038892999998</v>
      </c>
    </row>
    <row r="79381" spans="1:9" x14ac:dyDescent="0.25">
      <c r="A79381" t="s">
        <v>73</v>
      </c>
      <c r="B79381" t="s">
        <v>1039</v>
      </c>
      <c r="C79381" t="s">
        <v>32</v>
      </c>
      <c r="D79381" t="s">
        <v>33</v>
      </c>
      <c r="E79381" t="s">
        <v>140</v>
      </c>
      <c r="F79381" t="s">
        <v>262</v>
      </c>
      <c r="G79381" t="s">
        <v>421</v>
      </c>
      <c r="H79381" t="s">
        <v>571</v>
      </c>
      <c r="I79381" s="6">
        <v>-1860.3506414999999</v>
      </c>
    </row>
    <row r="79382" spans="1:9" x14ac:dyDescent="0.25">
      <c r="A79382" t="s">
        <v>73</v>
      </c>
      <c r="B79382" t="s">
        <v>1039</v>
      </c>
      <c r="C79382" t="s">
        <v>32</v>
      </c>
      <c r="D79382" t="s">
        <v>33</v>
      </c>
      <c r="E79382" t="s">
        <v>140</v>
      </c>
      <c r="F79382" t="s">
        <v>262</v>
      </c>
      <c r="G79382" t="s">
        <v>422</v>
      </c>
      <c r="H79382" t="s">
        <v>572</v>
      </c>
      <c r="I79382" s="6">
        <v>-1078.0493460999999</v>
      </c>
    </row>
    <row r="79383" spans="1:9" x14ac:dyDescent="0.25">
      <c r="A79383" t="s">
        <v>73</v>
      </c>
      <c r="B79383" t="s">
        <v>1039</v>
      </c>
      <c r="C79383" t="s">
        <v>32</v>
      </c>
      <c r="D79383" t="s">
        <v>33</v>
      </c>
      <c r="E79383" t="s">
        <v>140</v>
      </c>
      <c r="F79383" t="s">
        <v>262</v>
      </c>
      <c r="G79383" t="s">
        <v>423</v>
      </c>
      <c r="H79383" t="s">
        <v>573</v>
      </c>
      <c r="I79383" s="6">
        <v>-2490.0077816999997</v>
      </c>
    </row>
    <row r="79384" spans="1:9" x14ac:dyDescent="0.25">
      <c r="A79384" t="s">
        <v>73</v>
      </c>
      <c r="B79384" t="s">
        <v>1039</v>
      </c>
      <c r="C79384" t="s">
        <v>32</v>
      </c>
      <c r="D79384" t="s">
        <v>33</v>
      </c>
      <c r="E79384" t="s">
        <v>140</v>
      </c>
      <c r="F79384" t="s">
        <v>262</v>
      </c>
      <c r="G79384" t="s">
        <v>424</v>
      </c>
      <c r="H79384" t="s">
        <v>574</v>
      </c>
      <c r="I79384" s="6">
        <v>-2327.8233668000003</v>
      </c>
    </row>
    <row r="79385" spans="1:9" x14ac:dyDescent="0.25">
      <c r="A79385" t="s">
        <v>73</v>
      </c>
      <c r="B79385" t="s">
        <v>1039</v>
      </c>
      <c r="C79385" t="s">
        <v>32</v>
      </c>
      <c r="D79385" t="s">
        <v>33</v>
      </c>
      <c r="E79385" t="s">
        <v>140</v>
      </c>
      <c r="F79385" t="s">
        <v>262</v>
      </c>
      <c r="G79385" t="s">
        <v>425</v>
      </c>
      <c r="H79385" t="s">
        <v>575</v>
      </c>
      <c r="I79385" s="6">
        <v>-2413.6857040999994</v>
      </c>
    </row>
    <row r="79386" spans="1:9" x14ac:dyDescent="0.25">
      <c r="A79386" t="s">
        <v>73</v>
      </c>
      <c r="B79386" t="s">
        <v>1039</v>
      </c>
      <c r="C79386" t="s">
        <v>32</v>
      </c>
      <c r="D79386" t="s">
        <v>33</v>
      </c>
      <c r="E79386" t="s">
        <v>140</v>
      </c>
      <c r="F79386" t="s">
        <v>262</v>
      </c>
      <c r="G79386" t="s">
        <v>426</v>
      </c>
      <c r="H79386" t="s">
        <v>576</v>
      </c>
      <c r="I79386" s="6">
        <v>-7136.1142555999995</v>
      </c>
    </row>
    <row r="79387" spans="1:9" x14ac:dyDescent="0.25">
      <c r="A79387" t="s">
        <v>73</v>
      </c>
      <c r="B79387" t="s">
        <v>1039</v>
      </c>
      <c r="C79387" t="s">
        <v>32</v>
      </c>
      <c r="D79387" t="s">
        <v>33</v>
      </c>
      <c r="E79387" t="s">
        <v>140</v>
      </c>
      <c r="F79387" t="s">
        <v>262</v>
      </c>
      <c r="G79387" t="s">
        <v>427</v>
      </c>
      <c r="H79387" t="s">
        <v>577</v>
      </c>
      <c r="I79387" s="6">
        <v>-4741.5090708999996</v>
      </c>
    </row>
    <row r="79388" spans="1:9" x14ac:dyDescent="0.25">
      <c r="A79388" t="s">
        <v>73</v>
      </c>
      <c r="B79388" t="s">
        <v>1039</v>
      </c>
      <c r="C79388" t="s">
        <v>32</v>
      </c>
      <c r="D79388" t="s">
        <v>33</v>
      </c>
      <c r="E79388" t="s">
        <v>140</v>
      </c>
      <c r="F79388" t="s">
        <v>262</v>
      </c>
      <c r="G79388" t="s">
        <v>428</v>
      </c>
      <c r="H79388" t="s">
        <v>578</v>
      </c>
      <c r="I79388" s="6">
        <v>-34993.672579600003</v>
      </c>
    </row>
    <row r="79389" spans="1:9" x14ac:dyDescent="0.25">
      <c r="A79389" t="s">
        <v>73</v>
      </c>
      <c r="B79389" t="s">
        <v>1039</v>
      </c>
      <c r="C79389" t="s">
        <v>32</v>
      </c>
      <c r="D79389" t="s">
        <v>33</v>
      </c>
      <c r="E79389" t="s">
        <v>141</v>
      </c>
      <c r="F79389" t="s">
        <v>263</v>
      </c>
      <c r="G79389" t="s">
        <v>429</v>
      </c>
      <c r="H79389" t="s">
        <v>263</v>
      </c>
      <c r="I79389" s="6">
        <v>-176475.72393059995</v>
      </c>
    </row>
    <row r="79390" spans="1:9" x14ac:dyDescent="0.25">
      <c r="A79390" t="s">
        <v>73</v>
      </c>
      <c r="B79390" t="s">
        <v>1039</v>
      </c>
      <c r="C79390" t="s">
        <v>32</v>
      </c>
      <c r="D79390" t="s">
        <v>33</v>
      </c>
      <c r="E79390" t="s">
        <v>142</v>
      </c>
      <c r="F79390" t="s">
        <v>264</v>
      </c>
      <c r="G79390" t="s">
        <v>430</v>
      </c>
      <c r="H79390" t="s">
        <v>579</v>
      </c>
      <c r="I79390" s="6">
        <v>-47796.701096999997</v>
      </c>
    </row>
    <row r="79391" spans="1:9" x14ac:dyDescent="0.25">
      <c r="A79391" t="s">
        <v>73</v>
      </c>
      <c r="B79391" t="s">
        <v>1039</v>
      </c>
      <c r="C79391" t="s">
        <v>32</v>
      </c>
      <c r="D79391" t="s">
        <v>33</v>
      </c>
      <c r="E79391" t="s">
        <v>143</v>
      </c>
      <c r="F79391" t="s">
        <v>265</v>
      </c>
      <c r="G79391" t="s">
        <v>431</v>
      </c>
      <c r="H79391" t="s">
        <v>580</v>
      </c>
      <c r="I79391" s="6">
        <v>-8691.1765867000013</v>
      </c>
    </row>
    <row r="79392" spans="1:9" x14ac:dyDescent="0.25">
      <c r="A79392" t="s">
        <v>73</v>
      </c>
      <c r="B79392" t="s">
        <v>1039</v>
      </c>
      <c r="C79392" t="s">
        <v>32</v>
      </c>
      <c r="D79392" t="s">
        <v>33</v>
      </c>
      <c r="E79392" t="s">
        <v>143</v>
      </c>
      <c r="F79392" t="s">
        <v>265</v>
      </c>
      <c r="G79392" t="s">
        <v>432</v>
      </c>
      <c r="H79392" t="s">
        <v>581</v>
      </c>
      <c r="I79392" s="6">
        <v>-4579.3246560000007</v>
      </c>
    </row>
    <row r="79393" spans="1:9" x14ac:dyDescent="0.25">
      <c r="A79393" t="s">
        <v>73</v>
      </c>
      <c r="B79393" t="s">
        <v>1039</v>
      </c>
      <c r="C79393" t="s">
        <v>32</v>
      </c>
      <c r="D79393" t="s">
        <v>33</v>
      </c>
      <c r="E79393" t="s">
        <v>143</v>
      </c>
      <c r="F79393" t="s">
        <v>265</v>
      </c>
      <c r="G79393" t="s">
        <v>433</v>
      </c>
      <c r="H79393" t="s">
        <v>582</v>
      </c>
      <c r="I79393" s="6">
        <v>-115446.68262970002</v>
      </c>
    </row>
    <row r="79394" spans="1:9" x14ac:dyDescent="0.25">
      <c r="A79394" t="s">
        <v>73</v>
      </c>
      <c r="B79394" t="s">
        <v>1039</v>
      </c>
      <c r="C79394" t="s">
        <v>32</v>
      </c>
      <c r="D79394" t="s">
        <v>33</v>
      </c>
      <c r="E79394" t="s">
        <v>143</v>
      </c>
      <c r="F79394" t="s">
        <v>265</v>
      </c>
      <c r="G79394" t="s">
        <v>631</v>
      </c>
      <c r="H79394" t="s">
        <v>653</v>
      </c>
      <c r="I79394" s="6">
        <v>-11925.324624999999</v>
      </c>
    </row>
    <row r="79395" spans="1:9" x14ac:dyDescent="0.25">
      <c r="A79395" t="s">
        <v>73</v>
      </c>
      <c r="B79395" t="s">
        <v>1039</v>
      </c>
      <c r="C79395" t="s">
        <v>32</v>
      </c>
      <c r="D79395" t="s">
        <v>33</v>
      </c>
      <c r="E79395" t="s">
        <v>143</v>
      </c>
      <c r="F79395" t="s">
        <v>265</v>
      </c>
      <c r="G79395" t="s">
        <v>633</v>
      </c>
      <c r="H79395" t="s">
        <v>655</v>
      </c>
      <c r="I79395" s="6">
        <v>-7355.5402286999997</v>
      </c>
    </row>
    <row r="79396" spans="1:9" x14ac:dyDescent="0.25">
      <c r="A79396" t="s">
        <v>73</v>
      </c>
      <c r="B79396" t="s">
        <v>1039</v>
      </c>
      <c r="C79396" t="s">
        <v>32</v>
      </c>
      <c r="D79396" t="s">
        <v>33</v>
      </c>
      <c r="E79396" t="s">
        <v>144</v>
      </c>
      <c r="F79396" t="s">
        <v>266</v>
      </c>
      <c r="G79396" t="s">
        <v>434</v>
      </c>
      <c r="H79396" t="s">
        <v>266</v>
      </c>
      <c r="I79396" s="6">
        <v>-15369.3583767</v>
      </c>
    </row>
    <row r="79397" spans="1:9" x14ac:dyDescent="0.25">
      <c r="A79397" t="s">
        <v>73</v>
      </c>
      <c r="B79397" t="s">
        <v>1039</v>
      </c>
      <c r="C79397" t="s">
        <v>32</v>
      </c>
      <c r="D79397" t="s">
        <v>33</v>
      </c>
      <c r="E79397" t="s">
        <v>145</v>
      </c>
      <c r="F79397" t="s">
        <v>267</v>
      </c>
      <c r="G79397" t="s">
        <v>435</v>
      </c>
      <c r="H79397" t="s">
        <v>583</v>
      </c>
      <c r="I79397" s="6">
        <v>-20149.028486400002</v>
      </c>
    </row>
    <row r="79398" spans="1:9" x14ac:dyDescent="0.25">
      <c r="A79398" t="s">
        <v>73</v>
      </c>
      <c r="B79398" t="s">
        <v>1039</v>
      </c>
      <c r="C79398" t="s">
        <v>32</v>
      </c>
      <c r="D79398" t="s">
        <v>33</v>
      </c>
      <c r="E79398" t="s">
        <v>145</v>
      </c>
      <c r="F79398" t="s">
        <v>267</v>
      </c>
      <c r="G79398" t="s">
        <v>436</v>
      </c>
      <c r="H79398" t="s">
        <v>584</v>
      </c>
      <c r="I79398" s="6">
        <v>-8280.9454196000006</v>
      </c>
    </row>
    <row r="79399" spans="1:9" x14ac:dyDescent="0.25">
      <c r="A79399" t="s">
        <v>73</v>
      </c>
      <c r="B79399" t="s">
        <v>1039</v>
      </c>
      <c r="C79399" t="s">
        <v>32</v>
      </c>
      <c r="D79399" t="s">
        <v>33</v>
      </c>
      <c r="E79399" t="s">
        <v>145</v>
      </c>
      <c r="F79399" t="s">
        <v>267</v>
      </c>
      <c r="G79399" t="s">
        <v>437</v>
      </c>
      <c r="H79399" t="s">
        <v>585</v>
      </c>
      <c r="I79399" s="6">
        <v>-77581.391880400013</v>
      </c>
    </row>
    <row r="79400" spans="1:9" x14ac:dyDescent="0.25">
      <c r="A79400" t="s">
        <v>73</v>
      </c>
      <c r="B79400" t="s">
        <v>1039</v>
      </c>
      <c r="C79400" t="s">
        <v>32</v>
      </c>
      <c r="D79400" t="s">
        <v>33</v>
      </c>
      <c r="E79400" t="s">
        <v>145</v>
      </c>
      <c r="F79400" t="s">
        <v>267</v>
      </c>
      <c r="G79400" t="s">
        <v>438</v>
      </c>
      <c r="H79400" t="s">
        <v>586</v>
      </c>
      <c r="I79400" s="6">
        <v>-20502.018095299998</v>
      </c>
    </row>
    <row r="79401" spans="1:9" x14ac:dyDescent="0.25">
      <c r="A79401" t="s">
        <v>73</v>
      </c>
      <c r="B79401" t="s">
        <v>1039</v>
      </c>
      <c r="C79401" t="s">
        <v>32</v>
      </c>
      <c r="D79401" t="s">
        <v>33</v>
      </c>
      <c r="E79401" t="s">
        <v>146</v>
      </c>
      <c r="F79401" t="s">
        <v>268</v>
      </c>
      <c r="G79401" t="s">
        <v>440</v>
      </c>
      <c r="H79401" t="s">
        <v>588</v>
      </c>
      <c r="I79401" s="6">
        <v>-26188.012876500004</v>
      </c>
    </row>
    <row r="79402" spans="1:9" x14ac:dyDescent="0.25">
      <c r="A79402" t="s">
        <v>73</v>
      </c>
      <c r="B79402" t="s">
        <v>1039</v>
      </c>
      <c r="C79402" t="s">
        <v>32</v>
      </c>
      <c r="D79402" t="s">
        <v>33</v>
      </c>
      <c r="E79402" t="s">
        <v>146</v>
      </c>
      <c r="F79402" t="s">
        <v>268</v>
      </c>
      <c r="G79402" t="s">
        <v>441</v>
      </c>
      <c r="H79402" t="s">
        <v>589</v>
      </c>
      <c r="I79402" s="6">
        <v>-22705.818085999999</v>
      </c>
    </row>
    <row r="79403" spans="1:9" x14ac:dyDescent="0.25">
      <c r="A79403" t="s">
        <v>73</v>
      </c>
      <c r="B79403" t="s">
        <v>1039</v>
      </c>
      <c r="C79403" t="s">
        <v>32</v>
      </c>
      <c r="D79403" t="s">
        <v>33</v>
      </c>
      <c r="E79403" t="s">
        <v>146</v>
      </c>
      <c r="F79403" t="s">
        <v>268</v>
      </c>
      <c r="G79403" t="s">
        <v>442</v>
      </c>
      <c r="H79403" t="s">
        <v>268</v>
      </c>
      <c r="I79403" s="6">
        <v>-75711.500979200006</v>
      </c>
    </row>
    <row r="79404" spans="1:9" x14ac:dyDescent="0.25">
      <c r="A79404" t="s">
        <v>73</v>
      </c>
      <c r="B79404" t="s">
        <v>1039</v>
      </c>
      <c r="C79404" t="s">
        <v>32</v>
      </c>
      <c r="D79404" t="s">
        <v>33</v>
      </c>
      <c r="E79404" t="s">
        <v>147</v>
      </c>
      <c r="F79404" t="s">
        <v>269</v>
      </c>
      <c r="G79404" t="s">
        <v>443</v>
      </c>
      <c r="H79404" t="s">
        <v>269</v>
      </c>
      <c r="I79404" s="6">
        <v>-27027.555730100001</v>
      </c>
    </row>
    <row r="79405" spans="1:9" x14ac:dyDescent="0.25">
      <c r="A79405" t="s">
        <v>73</v>
      </c>
      <c r="B79405" t="s">
        <v>1039</v>
      </c>
      <c r="C79405" t="s">
        <v>32</v>
      </c>
      <c r="D79405" t="s">
        <v>33</v>
      </c>
      <c r="E79405" t="s">
        <v>148</v>
      </c>
      <c r="F79405" t="s">
        <v>270</v>
      </c>
      <c r="G79405" t="s">
        <v>445</v>
      </c>
      <c r="H79405" t="s">
        <v>591</v>
      </c>
      <c r="I79405" s="6">
        <v>-39095.984250599999</v>
      </c>
    </row>
    <row r="79406" spans="1:9" x14ac:dyDescent="0.25">
      <c r="A79406" t="s">
        <v>73</v>
      </c>
      <c r="B79406" t="s">
        <v>1039</v>
      </c>
      <c r="C79406" t="s">
        <v>32</v>
      </c>
      <c r="D79406" t="s">
        <v>33</v>
      </c>
      <c r="E79406" t="s">
        <v>148</v>
      </c>
      <c r="F79406" t="s">
        <v>270</v>
      </c>
      <c r="G79406" t="s">
        <v>446</v>
      </c>
      <c r="H79406" t="s">
        <v>592</v>
      </c>
      <c r="I79406" s="6">
        <v>-139297.33187969998</v>
      </c>
    </row>
    <row r="79407" spans="1:9" x14ac:dyDescent="0.25">
      <c r="A79407" t="s">
        <v>73</v>
      </c>
      <c r="B79407" t="s">
        <v>1039</v>
      </c>
      <c r="C79407" t="s">
        <v>32</v>
      </c>
      <c r="D79407" t="s">
        <v>33</v>
      </c>
      <c r="E79407" t="s">
        <v>148</v>
      </c>
      <c r="F79407" t="s">
        <v>270</v>
      </c>
      <c r="G79407" t="s">
        <v>448</v>
      </c>
      <c r="H79407" t="s">
        <v>594</v>
      </c>
      <c r="I79407" s="6">
        <v>-17678.101224100003</v>
      </c>
    </row>
    <row r="79408" spans="1:9" x14ac:dyDescent="0.25">
      <c r="A79408" t="s">
        <v>73</v>
      </c>
      <c r="B79408" t="s">
        <v>1039</v>
      </c>
      <c r="C79408" t="s">
        <v>32</v>
      </c>
      <c r="D79408" t="s">
        <v>33</v>
      </c>
      <c r="E79408" t="s">
        <v>148</v>
      </c>
      <c r="F79408" t="s">
        <v>270</v>
      </c>
      <c r="G79408" t="s">
        <v>449</v>
      </c>
      <c r="H79408" t="s">
        <v>595</v>
      </c>
      <c r="I79408" s="6">
        <v>-5285.3038738000005</v>
      </c>
    </row>
    <row r="79409" spans="1:9" x14ac:dyDescent="0.25">
      <c r="A79409" t="s">
        <v>73</v>
      </c>
      <c r="B79409" t="s">
        <v>1039</v>
      </c>
      <c r="C79409" t="s">
        <v>32</v>
      </c>
      <c r="D79409" t="s">
        <v>33</v>
      </c>
      <c r="E79409" t="s">
        <v>149</v>
      </c>
      <c r="F79409" t="s">
        <v>271</v>
      </c>
      <c r="G79409" t="s">
        <v>450</v>
      </c>
      <c r="H79409" t="s">
        <v>596</v>
      </c>
      <c r="I79409" s="6">
        <v>-10837.735019200001</v>
      </c>
    </row>
    <row r="79410" spans="1:9" x14ac:dyDescent="0.25">
      <c r="A79410" t="s">
        <v>73</v>
      </c>
      <c r="B79410" t="s">
        <v>1039</v>
      </c>
      <c r="C79410" t="s">
        <v>32</v>
      </c>
      <c r="D79410" t="s">
        <v>33</v>
      </c>
      <c r="E79410" t="s">
        <v>150</v>
      </c>
      <c r="F79410" t="s">
        <v>272</v>
      </c>
      <c r="G79410" t="s">
        <v>451</v>
      </c>
      <c r="H79410" t="s">
        <v>272</v>
      </c>
      <c r="I79410" s="6">
        <v>-387926.03992140002</v>
      </c>
    </row>
    <row r="79411" spans="1:9" x14ac:dyDescent="0.25">
      <c r="A79411" t="s">
        <v>73</v>
      </c>
      <c r="B79411" t="s">
        <v>1039</v>
      </c>
      <c r="C79411" t="s">
        <v>34</v>
      </c>
      <c r="D79411" t="s">
        <v>35</v>
      </c>
      <c r="E79411" t="s">
        <v>151</v>
      </c>
      <c r="F79411" t="s">
        <v>273</v>
      </c>
      <c r="G79411" t="s">
        <v>151</v>
      </c>
      <c r="H79411" t="s">
        <v>273</v>
      </c>
      <c r="I79411" s="6">
        <v>-3771512.7061622003</v>
      </c>
    </row>
    <row r="79412" spans="1:9" x14ac:dyDescent="0.25">
      <c r="A79412" t="s">
        <v>73</v>
      </c>
      <c r="B79412" t="s">
        <v>1039</v>
      </c>
      <c r="C79412" t="s">
        <v>36</v>
      </c>
      <c r="D79412" t="s">
        <v>37</v>
      </c>
      <c r="E79412" t="s">
        <v>158</v>
      </c>
      <c r="F79412" t="s">
        <v>280</v>
      </c>
      <c r="G79412" t="s">
        <v>158</v>
      </c>
      <c r="H79412" t="s">
        <v>280</v>
      </c>
      <c r="I79412" s="6">
        <v>-532527.75619430002</v>
      </c>
    </row>
    <row r="79413" spans="1:9" x14ac:dyDescent="0.25">
      <c r="A79413" t="s">
        <v>73</v>
      </c>
      <c r="B79413" t="s">
        <v>1039</v>
      </c>
      <c r="C79413" t="s">
        <v>38</v>
      </c>
      <c r="D79413" t="s">
        <v>39</v>
      </c>
      <c r="E79413" t="s">
        <v>226</v>
      </c>
      <c r="F79413" t="s">
        <v>226</v>
      </c>
      <c r="G79413" t="s">
        <v>717</v>
      </c>
      <c r="H79413" t="s">
        <v>39</v>
      </c>
      <c r="I79413" s="6">
        <v>55343.046519699994</v>
      </c>
    </row>
    <row r="79414" spans="1:9" x14ac:dyDescent="0.25">
      <c r="A79414" t="s">
        <v>73</v>
      </c>
      <c r="B79414" t="s">
        <v>1039</v>
      </c>
      <c r="C79414" t="s">
        <v>42</v>
      </c>
      <c r="D79414" t="s">
        <v>43</v>
      </c>
      <c r="E79414" t="s">
        <v>162</v>
      </c>
      <c r="F79414" t="s">
        <v>283</v>
      </c>
      <c r="G79414" t="s">
        <v>453</v>
      </c>
      <c r="H79414" t="s">
        <v>598</v>
      </c>
      <c r="I79414" s="6">
        <v>-324.36882980000001</v>
      </c>
    </row>
    <row r="79415" spans="1:9" x14ac:dyDescent="0.25">
      <c r="A79415" t="s">
        <v>73</v>
      </c>
      <c r="B79415" t="s">
        <v>1039</v>
      </c>
      <c r="C79415" t="s">
        <v>42</v>
      </c>
      <c r="D79415" t="s">
        <v>43</v>
      </c>
      <c r="E79415" t="s">
        <v>162</v>
      </c>
      <c r="F79415" t="s">
        <v>283</v>
      </c>
      <c r="G79415" t="s">
        <v>455</v>
      </c>
      <c r="H79415" t="s">
        <v>600</v>
      </c>
      <c r="I79415" s="6">
        <v>-86072.223013399998</v>
      </c>
    </row>
    <row r="79416" spans="1:9" x14ac:dyDescent="0.25">
      <c r="A79416" t="s">
        <v>73</v>
      </c>
      <c r="B79416" t="s">
        <v>1039</v>
      </c>
      <c r="C79416" t="s">
        <v>42</v>
      </c>
      <c r="D79416" t="s">
        <v>43</v>
      </c>
      <c r="E79416" t="s">
        <v>162</v>
      </c>
      <c r="F79416" t="s">
        <v>283</v>
      </c>
      <c r="G79416" t="s">
        <v>456</v>
      </c>
      <c r="H79416" t="s">
        <v>601</v>
      </c>
      <c r="I79416" s="6">
        <v>-178689.06418099999</v>
      </c>
    </row>
    <row r="79417" spans="1:9" x14ac:dyDescent="0.25">
      <c r="A79417" t="s">
        <v>73</v>
      </c>
      <c r="B79417" t="s">
        <v>1039</v>
      </c>
      <c r="C79417" t="s">
        <v>42</v>
      </c>
      <c r="D79417" t="s">
        <v>43</v>
      </c>
      <c r="E79417" t="s">
        <v>162</v>
      </c>
      <c r="F79417" t="s">
        <v>283</v>
      </c>
      <c r="G79417" t="s">
        <v>457</v>
      </c>
      <c r="H79417" t="s">
        <v>602</v>
      </c>
      <c r="I79417" s="6">
        <v>-3911.5064769999999</v>
      </c>
    </row>
    <row r="79418" spans="1:9" x14ac:dyDescent="0.25">
      <c r="A79418" t="s">
        <v>73</v>
      </c>
      <c r="B79418" t="s">
        <v>1039</v>
      </c>
      <c r="C79418" t="s">
        <v>42</v>
      </c>
      <c r="D79418" t="s">
        <v>43</v>
      </c>
      <c r="E79418" t="s">
        <v>162</v>
      </c>
      <c r="F79418" t="s">
        <v>283</v>
      </c>
      <c r="G79418" t="s">
        <v>458</v>
      </c>
      <c r="H79418" t="s">
        <v>603</v>
      </c>
      <c r="I79418" s="6">
        <v>-10866.355798299997</v>
      </c>
    </row>
    <row r="79419" spans="1:9" x14ac:dyDescent="0.25">
      <c r="A79419" t="s">
        <v>73</v>
      </c>
      <c r="B79419" t="s">
        <v>1039</v>
      </c>
      <c r="C79419" t="s">
        <v>42</v>
      </c>
      <c r="D79419" t="s">
        <v>43</v>
      </c>
      <c r="E79419" t="s">
        <v>162</v>
      </c>
      <c r="F79419" t="s">
        <v>283</v>
      </c>
      <c r="G79419" t="s">
        <v>459</v>
      </c>
      <c r="H79419" t="s">
        <v>604</v>
      </c>
      <c r="I79419" s="6">
        <v>-287715.15203260002</v>
      </c>
    </row>
    <row r="79420" spans="1:9" x14ac:dyDescent="0.25">
      <c r="A79420" t="s">
        <v>73</v>
      </c>
      <c r="B79420" t="s">
        <v>1039</v>
      </c>
      <c r="C79420" t="s">
        <v>42</v>
      </c>
      <c r="D79420" t="s">
        <v>43</v>
      </c>
      <c r="E79420" t="s">
        <v>162</v>
      </c>
      <c r="F79420" t="s">
        <v>283</v>
      </c>
      <c r="G79420" t="s">
        <v>460</v>
      </c>
      <c r="H79420" t="s">
        <v>605</v>
      </c>
      <c r="I79420" s="6">
        <v>-37245.173868800004</v>
      </c>
    </row>
    <row r="79421" spans="1:9" x14ac:dyDescent="0.25">
      <c r="A79421" t="s">
        <v>73</v>
      </c>
      <c r="B79421" t="s">
        <v>1039</v>
      </c>
      <c r="C79421" t="s">
        <v>42</v>
      </c>
      <c r="D79421" t="s">
        <v>43</v>
      </c>
      <c r="E79421" t="s">
        <v>162</v>
      </c>
      <c r="F79421" t="s">
        <v>283</v>
      </c>
      <c r="G79421" t="s">
        <v>462</v>
      </c>
      <c r="H79421" t="s">
        <v>607</v>
      </c>
      <c r="I79421" s="6">
        <v>-197111.30566169997</v>
      </c>
    </row>
    <row r="79422" spans="1:9" x14ac:dyDescent="0.25">
      <c r="A79422" t="s">
        <v>73</v>
      </c>
      <c r="B79422" t="s">
        <v>1039</v>
      </c>
      <c r="C79422" t="s">
        <v>42</v>
      </c>
      <c r="D79422" t="s">
        <v>43</v>
      </c>
      <c r="E79422" t="s">
        <v>162</v>
      </c>
      <c r="F79422" t="s">
        <v>283</v>
      </c>
      <c r="G79422" t="s">
        <v>463</v>
      </c>
      <c r="H79422" t="s">
        <v>608</v>
      </c>
      <c r="I79422" s="6">
        <v>-86663.719114800013</v>
      </c>
    </row>
    <row r="79423" spans="1:9" x14ac:dyDescent="0.25">
      <c r="A79423" t="s">
        <v>73</v>
      </c>
      <c r="B79423" t="s">
        <v>1039</v>
      </c>
      <c r="C79423" t="s">
        <v>42</v>
      </c>
      <c r="D79423" t="s">
        <v>43</v>
      </c>
      <c r="E79423" t="s">
        <v>162</v>
      </c>
      <c r="F79423" t="s">
        <v>283</v>
      </c>
      <c r="G79423" t="s">
        <v>464</v>
      </c>
      <c r="H79423" t="s">
        <v>609</v>
      </c>
      <c r="I79423" s="6">
        <v>-1179452.7664513001</v>
      </c>
    </row>
    <row r="79424" spans="1:9" x14ac:dyDescent="0.25">
      <c r="A79424" t="s">
        <v>73</v>
      </c>
      <c r="B79424" t="s">
        <v>1039</v>
      </c>
      <c r="C79424" t="s">
        <v>52</v>
      </c>
      <c r="D79424" t="s">
        <v>53</v>
      </c>
      <c r="E79424" t="s">
        <v>162</v>
      </c>
      <c r="F79424" t="s">
        <v>283</v>
      </c>
      <c r="G79424" t="s">
        <v>467</v>
      </c>
      <c r="H79424" t="s">
        <v>612</v>
      </c>
      <c r="I79424" s="6">
        <v>-3074673.0571548003</v>
      </c>
    </row>
    <row r="79425" spans="1:9" x14ac:dyDescent="0.25">
      <c r="A79425" t="s">
        <v>73</v>
      </c>
      <c r="B79425" t="s">
        <v>1039</v>
      </c>
      <c r="C79425" t="s">
        <v>44</v>
      </c>
      <c r="D79425" t="s">
        <v>45</v>
      </c>
      <c r="E79425" t="s">
        <v>164</v>
      </c>
      <c r="F79425" t="s">
        <v>285</v>
      </c>
      <c r="G79425" t="s">
        <v>164</v>
      </c>
      <c r="H79425" t="s">
        <v>285</v>
      </c>
      <c r="I79425" s="6">
        <v>722550.64889890002</v>
      </c>
    </row>
    <row r="79426" spans="1:9" x14ac:dyDescent="0.25">
      <c r="A79426" t="s">
        <v>73</v>
      </c>
      <c r="B79426" t="s">
        <v>1039</v>
      </c>
      <c r="C79426" t="s">
        <v>44</v>
      </c>
      <c r="D79426" t="s">
        <v>45</v>
      </c>
      <c r="E79426" t="s">
        <v>168</v>
      </c>
      <c r="F79426" t="s">
        <v>289</v>
      </c>
      <c r="G79426" t="s">
        <v>168</v>
      </c>
      <c r="H79426" t="s">
        <v>289</v>
      </c>
      <c r="I79426" s="6">
        <v>2385.0649250000001</v>
      </c>
    </row>
    <row r="79427" spans="1:9" x14ac:dyDescent="0.25">
      <c r="A79427" t="s">
        <v>73</v>
      </c>
      <c r="B79427" t="s">
        <v>1039</v>
      </c>
      <c r="C79427" t="s">
        <v>54</v>
      </c>
      <c r="D79427" t="s">
        <v>55</v>
      </c>
      <c r="E79427" t="s">
        <v>169</v>
      </c>
      <c r="F79427" t="s">
        <v>290</v>
      </c>
      <c r="G79427" t="s">
        <v>169</v>
      </c>
      <c r="H79427" t="s">
        <v>290</v>
      </c>
      <c r="I79427" s="6">
        <v>4046300.8063012995</v>
      </c>
    </row>
    <row r="79428" spans="1:9" x14ac:dyDescent="0.25">
      <c r="A79428" t="s">
        <v>73</v>
      </c>
      <c r="B79428" t="s">
        <v>1039</v>
      </c>
      <c r="C79428" t="s">
        <v>46</v>
      </c>
      <c r="D79428" t="s">
        <v>47</v>
      </c>
      <c r="E79428" t="s">
        <v>171</v>
      </c>
      <c r="F79428" t="s">
        <v>292</v>
      </c>
      <c r="G79428" t="s">
        <v>171</v>
      </c>
      <c r="H79428" t="s">
        <v>882</v>
      </c>
      <c r="I79428" s="6">
        <v>-241397.19118910001</v>
      </c>
    </row>
    <row r="79429" spans="1:9" x14ac:dyDescent="0.25">
      <c r="A79429" t="s">
        <v>73</v>
      </c>
      <c r="B79429" t="s">
        <v>1039</v>
      </c>
      <c r="C79429" t="s">
        <v>48</v>
      </c>
      <c r="D79429" t="s">
        <v>49</v>
      </c>
      <c r="E79429" t="s">
        <v>175</v>
      </c>
      <c r="F79429" t="s">
        <v>296</v>
      </c>
      <c r="G79429" t="s">
        <v>175</v>
      </c>
      <c r="H79429" t="s">
        <v>296</v>
      </c>
      <c r="I79429" s="6">
        <v>-7097.9532167999996</v>
      </c>
    </row>
    <row r="79430" spans="1:9" x14ac:dyDescent="0.25">
      <c r="A79430" t="s">
        <v>73</v>
      </c>
      <c r="B79430" t="s">
        <v>1039</v>
      </c>
      <c r="C79430" t="s">
        <v>48</v>
      </c>
      <c r="D79430" t="s">
        <v>49</v>
      </c>
      <c r="E79430" t="s">
        <v>176</v>
      </c>
      <c r="F79430" t="s">
        <v>297</v>
      </c>
      <c r="G79430" t="s">
        <v>176</v>
      </c>
      <c r="H79430" t="s">
        <v>297</v>
      </c>
      <c r="I79430" s="6">
        <v>-17544.537588300002</v>
      </c>
    </row>
    <row r="79431" spans="1:9" x14ac:dyDescent="0.25">
      <c r="A79431" t="s">
        <v>73</v>
      </c>
      <c r="B79431" t="s">
        <v>1039</v>
      </c>
      <c r="C79431" t="s">
        <v>48</v>
      </c>
      <c r="D79431" t="s">
        <v>49</v>
      </c>
      <c r="E79431" t="s">
        <v>177</v>
      </c>
      <c r="F79431" t="s">
        <v>298</v>
      </c>
      <c r="G79431" t="s">
        <v>177</v>
      </c>
      <c r="H79431" t="s">
        <v>298</v>
      </c>
      <c r="I79431" s="6">
        <v>-3005.1818054999999</v>
      </c>
    </row>
    <row r="79432" spans="1:9" x14ac:dyDescent="0.25">
      <c r="A79432" t="s">
        <v>73</v>
      </c>
      <c r="B79432" t="s">
        <v>1039</v>
      </c>
      <c r="C79432" t="s">
        <v>48</v>
      </c>
      <c r="D79432" t="s">
        <v>49</v>
      </c>
      <c r="E79432" t="s">
        <v>178</v>
      </c>
      <c r="F79432" t="s">
        <v>299</v>
      </c>
      <c r="G79432" t="s">
        <v>178</v>
      </c>
      <c r="H79432" t="s">
        <v>299</v>
      </c>
      <c r="I79432" s="6">
        <v>219.42597309999999</v>
      </c>
    </row>
    <row r="79433" spans="1:9" x14ac:dyDescent="0.25">
      <c r="A79433" t="s">
        <v>73</v>
      </c>
      <c r="B79433" t="s">
        <v>1039</v>
      </c>
      <c r="C79433" t="s">
        <v>56</v>
      </c>
      <c r="D79433" t="s">
        <v>57</v>
      </c>
      <c r="E79433" t="s">
        <v>180</v>
      </c>
      <c r="F79433" t="s">
        <v>301</v>
      </c>
      <c r="G79433" t="s">
        <v>180</v>
      </c>
      <c r="H79433" t="s">
        <v>301</v>
      </c>
      <c r="I79433" s="6">
        <v>-2083382.8327666004</v>
      </c>
    </row>
    <row r="79434" spans="1:9" x14ac:dyDescent="0.25">
      <c r="A79434" t="s">
        <v>73</v>
      </c>
      <c r="B79434" t="s">
        <v>1039</v>
      </c>
      <c r="C79434" t="s">
        <v>58</v>
      </c>
      <c r="D79434" t="s">
        <v>59</v>
      </c>
      <c r="E79434" t="s">
        <v>183</v>
      </c>
      <c r="F79434" t="s">
        <v>304</v>
      </c>
      <c r="G79434" t="s">
        <v>183</v>
      </c>
      <c r="H79434" t="s">
        <v>304</v>
      </c>
      <c r="I79434" s="6">
        <v>-29269.516759599999</v>
      </c>
    </row>
    <row r="79435" spans="1:9" x14ac:dyDescent="0.25">
      <c r="A79435" t="s">
        <v>73</v>
      </c>
      <c r="B79435" t="s">
        <v>1039</v>
      </c>
      <c r="C79435" t="s">
        <v>58</v>
      </c>
      <c r="D79435" t="s">
        <v>59</v>
      </c>
      <c r="E79435" t="s">
        <v>184</v>
      </c>
      <c r="F79435" t="s">
        <v>305</v>
      </c>
      <c r="G79435" t="s">
        <v>184</v>
      </c>
      <c r="H79435" t="s">
        <v>305</v>
      </c>
      <c r="I79435" s="6">
        <v>93927</v>
      </c>
    </row>
    <row r="79436" spans="1:9" x14ac:dyDescent="0.25">
      <c r="A79436" t="s">
        <v>73</v>
      </c>
      <c r="B79436" t="s">
        <v>1039</v>
      </c>
      <c r="C79436" t="s">
        <v>50</v>
      </c>
      <c r="D79436" t="s">
        <v>51</v>
      </c>
      <c r="E79436" t="s">
        <v>185</v>
      </c>
      <c r="F79436" t="s">
        <v>51</v>
      </c>
      <c r="G79436" t="s">
        <v>185</v>
      </c>
      <c r="H79436" t="s">
        <v>51</v>
      </c>
      <c r="I79436" s="6">
        <v>-22798.447396287047</v>
      </c>
    </row>
    <row r="79437" spans="1:9" x14ac:dyDescent="0.25">
      <c r="A79437" t="s">
        <v>73</v>
      </c>
      <c r="B79437" t="s">
        <v>1039</v>
      </c>
      <c r="C79437" t="s">
        <v>66</v>
      </c>
      <c r="D79437" t="s">
        <v>67</v>
      </c>
      <c r="E79437" t="s">
        <v>187</v>
      </c>
      <c r="F79437" t="s">
        <v>307</v>
      </c>
      <c r="G79437" t="s">
        <v>187</v>
      </c>
      <c r="H79437" t="s">
        <v>307</v>
      </c>
      <c r="I79437" s="6">
        <v>-126488.3272344</v>
      </c>
    </row>
    <row r="79438" spans="1:9" x14ac:dyDescent="0.25">
      <c r="A79438" t="s">
        <v>73</v>
      </c>
      <c r="B79438" t="s">
        <v>1040</v>
      </c>
      <c r="C79438" t="s">
        <v>10</v>
      </c>
      <c r="D79438" t="s">
        <v>11</v>
      </c>
      <c r="E79438" t="s">
        <v>85</v>
      </c>
      <c r="F79438" t="s">
        <v>206</v>
      </c>
      <c r="G79438" t="s">
        <v>85</v>
      </c>
      <c r="H79438" t="s">
        <v>206</v>
      </c>
      <c r="I79438" s="6">
        <v>44662234.147404008</v>
      </c>
    </row>
    <row r="79439" spans="1:9" x14ac:dyDescent="0.25">
      <c r="A79439" t="s">
        <v>73</v>
      </c>
      <c r="B79439" t="s">
        <v>1040</v>
      </c>
      <c r="C79439" t="s">
        <v>10</v>
      </c>
      <c r="D79439" t="s">
        <v>11</v>
      </c>
      <c r="E79439" t="s">
        <v>86</v>
      </c>
      <c r="F79439" t="s">
        <v>207</v>
      </c>
      <c r="G79439" t="s">
        <v>86</v>
      </c>
      <c r="H79439" t="s">
        <v>207</v>
      </c>
      <c r="I79439" s="6">
        <v>-578702.63969700004</v>
      </c>
    </row>
    <row r="79440" spans="1:9" x14ac:dyDescent="0.25">
      <c r="A79440" t="s">
        <v>73</v>
      </c>
      <c r="B79440" t="s">
        <v>1040</v>
      </c>
      <c r="C79440" t="s">
        <v>10</v>
      </c>
      <c r="D79440" t="s">
        <v>11</v>
      </c>
      <c r="E79440" t="s">
        <v>87</v>
      </c>
      <c r="F79440" t="s">
        <v>208</v>
      </c>
      <c r="G79440" t="s">
        <v>87</v>
      </c>
      <c r="H79440" t="s">
        <v>208</v>
      </c>
      <c r="I79440" s="6">
        <v>-5382.5079670000059</v>
      </c>
    </row>
    <row r="79441" spans="1:9" x14ac:dyDescent="0.25">
      <c r="A79441" t="s">
        <v>73</v>
      </c>
      <c r="B79441" t="s">
        <v>1040</v>
      </c>
      <c r="C79441" t="s">
        <v>12</v>
      </c>
      <c r="D79441" t="s">
        <v>13</v>
      </c>
      <c r="E79441" t="s">
        <v>89</v>
      </c>
      <c r="F79441" t="s">
        <v>210</v>
      </c>
      <c r="G79441" t="s">
        <v>89</v>
      </c>
      <c r="H79441" t="s">
        <v>210</v>
      </c>
      <c r="I79441" s="6">
        <v>-3426957.8356210012</v>
      </c>
    </row>
    <row r="79442" spans="1:9" x14ac:dyDescent="0.25">
      <c r="A79442" t="s">
        <v>73</v>
      </c>
      <c r="B79442" t="s">
        <v>1040</v>
      </c>
      <c r="C79442" t="s">
        <v>12</v>
      </c>
      <c r="D79442" t="s">
        <v>13</v>
      </c>
      <c r="E79442" t="s">
        <v>90</v>
      </c>
      <c r="F79442" t="s">
        <v>211</v>
      </c>
      <c r="G79442" t="s">
        <v>90</v>
      </c>
      <c r="H79442" t="s">
        <v>211</v>
      </c>
      <c r="I79442" s="6">
        <v>-37730960.798139006</v>
      </c>
    </row>
    <row r="79443" spans="1:9" x14ac:dyDescent="0.25">
      <c r="A79443" t="s">
        <v>73</v>
      </c>
      <c r="B79443" t="s">
        <v>1040</v>
      </c>
      <c r="C79443" t="s">
        <v>12</v>
      </c>
      <c r="D79443" t="s">
        <v>13</v>
      </c>
      <c r="E79443" t="s">
        <v>91</v>
      </c>
      <c r="F79443" t="s">
        <v>212</v>
      </c>
      <c r="G79443" t="s">
        <v>91</v>
      </c>
      <c r="H79443" t="s">
        <v>212</v>
      </c>
      <c r="I79443" s="6">
        <v>107.45478699955129</v>
      </c>
    </row>
    <row r="79444" spans="1:9" x14ac:dyDescent="0.25">
      <c r="A79444" t="s">
        <v>73</v>
      </c>
      <c r="B79444" t="s">
        <v>1040</v>
      </c>
      <c r="C79444" t="s">
        <v>12</v>
      </c>
      <c r="D79444" t="s">
        <v>13</v>
      </c>
      <c r="E79444" t="s">
        <v>95</v>
      </c>
      <c r="F79444" t="s">
        <v>216</v>
      </c>
      <c r="G79444" t="s">
        <v>95</v>
      </c>
      <c r="H79444" t="s">
        <v>216</v>
      </c>
      <c r="I79444" s="6">
        <v>-617464.51195299998</v>
      </c>
    </row>
    <row r="79445" spans="1:9" x14ac:dyDescent="0.25">
      <c r="A79445" t="s">
        <v>73</v>
      </c>
      <c r="B79445" t="s">
        <v>1040</v>
      </c>
      <c r="C79445" t="s">
        <v>12</v>
      </c>
      <c r="D79445" t="s">
        <v>13</v>
      </c>
      <c r="E79445" t="s">
        <v>96</v>
      </c>
      <c r="F79445" t="s">
        <v>217</v>
      </c>
      <c r="G79445" t="s">
        <v>96</v>
      </c>
      <c r="H79445" t="s">
        <v>217</v>
      </c>
      <c r="I79445" s="6">
        <v>-115318.52368500001</v>
      </c>
    </row>
    <row r="79446" spans="1:9" x14ac:dyDescent="0.25">
      <c r="A79446" t="s">
        <v>73</v>
      </c>
      <c r="B79446" t="s">
        <v>1040</v>
      </c>
      <c r="C79446" t="s">
        <v>12</v>
      </c>
      <c r="D79446" t="s">
        <v>13</v>
      </c>
      <c r="E79446" t="s">
        <v>98</v>
      </c>
      <c r="F79446" t="s">
        <v>219</v>
      </c>
      <c r="G79446" t="s">
        <v>98</v>
      </c>
      <c r="H79446" t="s">
        <v>219</v>
      </c>
      <c r="I79446" s="6">
        <v>8029.8031740000006</v>
      </c>
    </row>
    <row r="79447" spans="1:9" x14ac:dyDescent="0.25">
      <c r="A79447" t="s">
        <v>73</v>
      </c>
      <c r="B79447" t="s">
        <v>1040</v>
      </c>
      <c r="C79447" t="s">
        <v>12</v>
      </c>
      <c r="D79447" t="s">
        <v>13</v>
      </c>
      <c r="E79447" t="s">
        <v>105</v>
      </c>
      <c r="F79447" t="s">
        <v>227</v>
      </c>
      <c r="G79447" t="s">
        <v>105</v>
      </c>
      <c r="H79447" t="s">
        <v>227</v>
      </c>
      <c r="I79447" s="6">
        <v>-101154.02903499996</v>
      </c>
    </row>
    <row r="79448" spans="1:9" x14ac:dyDescent="0.25">
      <c r="A79448" t="s">
        <v>73</v>
      </c>
      <c r="B79448" t="s">
        <v>1040</v>
      </c>
      <c r="C79448" t="s">
        <v>12</v>
      </c>
      <c r="D79448" t="s">
        <v>13</v>
      </c>
      <c r="E79448" t="s">
        <v>99</v>
      </c>
      <c r="F79448" t="s">
        <v>220</v>
      </c>
      <c r="G79448" t="s">
        <v>99</v>
      </c>
      <c r="H79448" t="s">
        <v>220</v>
      </c>
      <c r="I79448" s="6">
        <v>-28455.981321000007</v>
      </c>
    </row>
    <row r="79449" spans="1:9" x14ac:dyDescent="0.25">
      <c r="A79449" t="s">
        <v>73</v>
      </c>
      <c r="B79449" t="s">
        <v>1040</v>
      </c>
      <c r="C79449" t="s">
        <v>12</v>
      </c>
      <c r="D79449" t="s">
        <v>13</v>
      </c>
      <c r="E79449" t="s">
        <v>100</v>
      </c>
      <c r="F79449" t="s">
        <v>221</v>
      </c>
      <c r="G79449" t="s">
        <v>100</v>
      </c>
      <c r="H79449" t="s">
        <v>221</v>
      </c>
      <c r="I79449" s="6">
        <v>-19.537234000001177</v>
      </c>
    </row>
    <row r="79450" spans="1:9" x14ac:dyDescent="0.25">
      <c r="A79450" t="s">
        <v>73</v>
      </c>
      <c r="B79450" t="s">
        <v>1040</v>
      </c>
      <c r="C79450" t="s">
        <v>14</v>
      </c>
      <c r="D79450" t="s">
        <v>15</v>
      </c>
      <c r="E79450" t="s">
        <v>101</v>
      </c>
      <c r="F79450" t="s">
        <v>222</v>
      </c>
      <c r="G79450" t="s">
        <v>101</v>
      </c>
      <c r="H79450" t="s">
        <v>222</v>
      </c>
      <c r="I79450" s="6">
        <v>12083.779229</v>
      </c>
    </row>
    <row r="79451" spans="1:9" x14ac:dyDescent="0.25">
      <c r="A79451" t="s">
        <v>73</v>
      </c>
      <c r="B79451" t="s">
        <v>1040</v>
      </c>
      <c r="C79451" t="s">
        <v>14</v>
      </c>
      <c r="D79451" t="s">
        <v>15</v>
      </c>
      <c r="E79451" t="s">
        <v>102</v>
      </c>
      <c r="F79451" t="s">
        <v>223</v>
      </c>
      <c r="G79451" t="s">
        <v>102</v>
      </c>
      <c r="H79451" t="s">
        <v>223</v>
      </c>
      <c r="I79451" s="6">
        <v>464116.76228700002</v>
      </c>
    </row>
    <row r="79452" spans="1:9" x14ac:dyDescent="0.25">
      <c r="A79452" t="s">
        <v>73</v>
      </c>
      <c r="B79452" t="s">
        <v>1040</v>
      </c>
      <c r="C79452" t="s">
        <v>16</v>
      </c>
      <c r="D79452" t="s">
        <v>17</v>
      </c>
      <c r="E79452" t="s">
        <v>226</v>
      </c>
      <c r="F79452" t="s">
        <v>226</v>
      </c>
      <c r="G79452" t="s">
        <v>662</v>
      </c>
      <c r="H79452" t="s">
        <v>17</v>
      </c>
      <c r="I79452" s="6">
        <v>-810170.01951200026</v>
      </c>
    </row>
    <row r="79453" spans="1:9" x14ac:dyDescent="0.25">
      <c r="A79453" t="s">
        <v>73</v>
      </c>
      <c r="B79453" t="s">
        <v>1040</v>
      </c>
      <c r="C79453" t="s">
        <v>18</v>
      </c>
      <c r="D79453" t="s">
        <v>19</v>
      </c>
      <c r="E79453" t="s">
        <v>106</v>
      </c>
      <c r="F79453" t="s">
        <v>228</v>
      </c>
      <c r="G79453" t="s">
        <v>106</v>
      </c>
      <c r="H79453" t="s">
        <v>228</v>
      </c>
      <c r="I79453" s="6">
        <v>-142338.51830699987</v>
      </c>
    </row>
    <row r="79454" spans="1:9" x14ac:dyDescent="0.25">
      <c r="A79454" t="s">
        <v>73</v>
      </c>
      <c r="B79454" t="s">
        <v>1040</v>
      </c>
      <c r="C79454" t="s">
        <v>20</v>
      </c>
      <c r="D79454" t="s">
        <v>21</v>
      </c>
      <c r="E79454" t="s">
        <v>107</v>
      </c>
      <c r="F79454" t="s">
        <v>229</v>
      </c>
      <c r="G79454" t="s">
        <v>325</v>
      </c>
      <c r="H79454" t="s">
        <v>480</v>
      </c>
      <c r="I79454" s="6">
        <v>233665.3186399999</v>
      </c>
    </row>
    <row r="79455" spans="1:9" x14ac:dyDescent="0.25">
      <c r="A79455" t="s">
        <v>73</v>
      </c>
      <c r="B79455" t="s">
        <v>1040</v>
      </c>
      <c r="C79455" t="s">
        <v>20</v>
      </c>
      <c r="D79455" t="s">
        <v>21</v>
      </c>
      <c r="E79455" t="s">
        <v>107</v>
      </c>
      <c r="F79455" t="s">
        <v>229</v>
      </c>
      <c r="G79455" t="s">
        <v>326</v>
      </c>
      <c r="H79455" t="s">
        <v>481</v>
      </c>
      <c r="I79455" s="6">
        <v>2309564.8114589998</v>
      </c>
    </row>
    <row r="79456" spans="1:9" x14ac:dyDescent="0.25">
      <c r="A79456" t="s">
        <v>73</v>
      </c>
      <c r="B79456" t="s">
        <v>1040</v>
      </c>
      <c r="C79456" t="s">
        <v>20</v>
      </c>
      <c r="D79456" t="s">
        <v>21</v>
      </c>
      <c r="E79456" t="s">
        <v>107</v>
      </c>
      <c r="F79456" t="s">
        <v>229</v>
      </c>
      <c r="G79456" t="s">
        <v>327</v>
      </c>
      <c r="H79456" t="s">
        <v>482</v>
      </c>
      <c r="I79456" s="6">
        <v>181149.23364799994</v>
      </c>
    </row>
    <row r="79457" spans="1:9" x14ac:dyDescent="0.25">
      <c r="A79457" t="s">
        <v>73</v>
      </c>
      <c r="B79457" t="s">
        <v>1040</v>
      </c>
      <c r="C79457" t="s">
        <v>20</v>
      </c>
      <c r="D79457" t="s">
        <v>21</v>
      </c>
      <c r="E79457" t="s">
        <v>107</v>
      </c>
      <c r="F79457" t="s">
        <v>229</v>
      </c>
      <c r="G79457" t="s">
        <v>328</v>
      </c>
      <c r="H79457" t="s">
        <v>483</v>
      </c>
      <c r="I79457" s="6">
        <v>55847.183389000034</v>
      </c>
    </row>
    <row r="79458" spans="1:9" x14ac:dyDescent="0.25">
      <c r="A79458" t="s">
        <v>73</v>
      </c>
      <c r="B79458" t="s">
        <v>1040</v>
      </c>
      <c r="C79458" t="s">
        <v>20</v>
      </c>
      <c r="D79458" t="s">
        <v>21</v>
      </c>
      <c r="E79458" t="s">
        <v>107</v>
      </c>
      <c r="F79458" t="s">
        <v>229</v>
      </c>
      <c r="G79458" t="s">
        <v>329</v>
      </c>
      <c r="H79458" t="s">
        <v>484</v>
      </c>
      <c r="I79458" s="6">
        <v>68331.475915000017</v>
      </c>
    </row>
    <row r="79459" spans="1:9" x14ac:dyDescent="0.25">
      <c r="A79459" t="s">
        <v>73</v>
      </c>
      <c r="B79459" t="s">
        <v>1040</v>
      </c>
      <c r="C79459" t="s">
        <v>20</v>
      </c>
      <c r="D79459" t="s">
        <v>21</v>
      </c>
      <c r="E79459" t="s">
        <v>107</v>
      </c>
      <c r="F79459" t="s">
        <v>229</v>
      </c>
      <c r="G79459" t="s">
        <v>330</v>
      </c>
      <c r="H79459" t="s">
        <v>485</v>
      </c>
      <c r="I79459" s="6">
        <v>1028303.2371219997</v>
      </c>
    </row>
    <row r="79460" spans="1:9" x14ac:dyDescent="0.25">
      <c r="A79460" t="s">
        <v>73</v>
      </c>
      <c r="B79460" t="s">
        <v>1040</v>
      </c>
      <c r="C79460" t="s">
        <v>20</v>
      </c>
      <c r="D79460" t="s">
        <v>21</v>
      </c>
      <c r="E79460" t="s">
        <v>107</v>
      </c>
      <c r="F79460" t="s">
        <v>229</v>
      </c>
      <c r="G79460" t="s">
        <v>332</v>
      </c>
      <c r="H79460" t="s">
        <v>487</v>
      </c>
      <c r="I79460" s="6">
        <v>2228426.6786569976</v>
      </c>
    </row>
    <row r="79461" spans="1:9" x14ac:dyDescent="0.25">
      <c r="A79461" t="s">
        <v>73</v>
      </c>
      <c r="B79461" t="s">
        <v>1040</v>
      </c>
      <c r="C79461" t="s">
        <v>20</v>
      </c>
      <c r="D79461" t="s">
        <v>21</v>
      </c>
      <c r="E79461" t="s">
        <v>107</v>
      </c>
      <c r="F79461" t="s">
        <v>229</v>
      </c>
      <c r="G79461" t="s">
        <v>333</v>
      </c>
      <c r="H79461" t="s">
        <v>488</v>
      </c>
      <c r="I79461" s="6">
        <v>237924.43565199984</v>
      </c>
    </row>
    <row r="79462" spans="1:9" x14ac:dyDescent="0.25">
      <c r="A79462" t="s">
        <v>73</v>
      </c>
      <c r="B79462" t="s">
        <v>1040</v>
      </c>
      <c r="C79462" t="s">
        <v>20</v>
      </c>
      <c r="D79462" t="s">
        <v>21</v>
      </c>
      <c r="E79462" t="s">
        <v>107</v>
      </c>
      <c r="F79462" t="s">
        <v>229</v>
      </c>
      <c r="G79462" t="s">
        <v>334</v>
      </c>
      <c r="H79462" t="s">
        <v>489</v>
      </c>
      <c r="I79462" s="6">
        <v>232131.64577099995</v>
      </c>
    </row>
    <row r="79463" spans="1:9" x14ac:dyDescent="0.25">
      <c r="A79463" t="s">
        <v>73</v>
      </c>
      <c r="B79463" t="s">
        <v>1040</v>
      </c>
      <c r="C79463" t="s">
        <v>20</v>
      </c>
      <c r="D79463" t="s">
        <v>21</v>
      </c>
      <c r="E79463" t="s">
        <v>107</v>
      </c>
      <c r="F79463" t="s">
        <v>229</v>
      </c>
      <c r="G79463" t="s">
        <v>335</v>
      </c>
      <c r="H79463" t="s">
        <v>490</v>
      </c>
      <c r="I79463" s="6">
        <v>24157.789840999991</v>
      </c>
    </row>
    <row r="79464" spans="1:9" x14ac:dyDescent="0.25">
      <c r="A79464" t="s">
        <v>73</v>
      </c>
      <c r="B79464" t="s">
        <v>1040</v>
      </c>
      <c r="C79464" t="s">
        <v>20</v>
      </c>
      <c r="D79464" t="s">
        <v>21</v>
      </c>
      <c r="E79464" t="s">
        <v>107</v>
      </c>
      <c r="F79464" t="s">
        <v>229</v>
      </c>
      <c r="G79464" t="s">
        <v>336</v>
      </c>
      <c r="H79464" t="s">
        <v>491</v>
      </c>
      <c r="I79464" s="6">
        <v>340944.27053399972</v>
      </c>
    </row>
    <row r="79465" spans="1:9" x14ac:dyDescent="0.25">
      <c r="A79465" t="s">
        <v>73</v>
      </c>
      <c r="B79465" t="s">
        <v>1040</v>
      </c>
      <c r="C79465" t="s">
        <v>20</v>
      </c>
      <c r="D79465" t="s">
        <v>21</v>
      </c>
      <c r="E79465" t="s">
        <v>107</v>
      </c>
      <c r="F79465" t="s">
        <v>229</v>
      </c>
      <c r="G79465" t="s">
        <v>625</v>
      </c>
      <c r="H79465" t="s">
        <v>635</v>
      </c>
      <c r="I79465" s="6">
        <v>317001.39026699989</v>
      </c>
    </row>
    <row r="79466" spans="1:9" x14ac:dyDescent="0.25">
      <c r="A79466" t="s">
        <v>73</v>
      </c>
      <c r="B79466" t="s">
        <v>1040</v>
      </c>
      <c r="C79466" t="s">
        <v>20</v>
      </c>
      <c r="D79466" t="s">
        <v>21</v>
      </c>
      <c r="E79466" t="s">
        <v>107</v>
      </c>
      <c r="F79466" t="s">
        <v>229</v>
      </c>
      <c r="G79466" t="s">
        <v>626</v>
      </c>
      <c r="H79466" t="s">
        <v>636</v>
      </c>
      <c r="I79466" s="6">
        <v>24089.409522000002</v>
      </c>
    </row>
    <row r="79467" spans="1:9" x14ac:dyDescent="0.25">
      <c r="A79467" t="s">
        <v>73</v>
      </c>
      <c r="B79467" t="s">
        <v>1040</v>
      </c>
      <c r="C79467" t="s">
        <v>20</v>
      </c>
      <c r="D79467" t="s">
        <v>21</v>
      </c>
      <c r="E79467" t="s">
        <v>107</v>
      </c>
      <c r="F79467" t="s">
        <v>229</v>
      </c>
      <c r="G79467" t="s">
        <v>627</v>
      </c>
      <c r="H79467" t="s">
        <v>637</v>
      </c>
      <c r="I79467" s="6">
        <v>-12601.515930000003</v>
      </c>
    </row>
    <row r="79468" spans="1:9" x14ac:dyDescent="0.25">
      <c r="A79468" t="s">
        <v>73</v>
      </c>
      <c r="B79468" t="s">
        <v>1040</v>
      </c>
      <c r="C79468" t="s">
        <v>20</v>
      </c>
      <c r="D79468" t="s">
        <v>21</v>
      </c>
      <c r="E79468" t="s">
        <v>108</v>
      </c>
      <c r="F79468" t="s">
        <v>230</v>
      </c>
      <c r="G79468" t="s">
        <v>338</v>
      </c>
      <c r="H79468" t="s">
        <v>493</v>
      </c>
      <c r="I79468" s="6">
        <v>777347.46639199974</v>
      </c>
    </row>
    <row r="79469" spans="1:9" x14ac:dyDescent="0.25">
      <c r="A79469" t="s">
        <v>73</v>
      </c>
      <c r="B79469" t="s">
        <v>1040</v>
      </c>
      <c r="C79469" t="s">
        <v>20</v>
      </c>
      <c r="D79469" t="s">
        <v>21</v>
      </c>
      <c r="E79469" t="s">
        <v>108</v>
      </c>
      <c r="F79469" t="s">
        <v>230</v>
      </c>
      <c r="G79469" t="s">
        <v>628</v>
      </c>
      <c r="H79469" t="s">
        <v>638</v>
      </c>
      <c r="I79469" s="6">
        <v>5480.1941370000004</v>
      </c>
    </row>
    <row r="79470" spans="1:9" x14ac:dyDescent="0.25">
      <c r="A79470" t="s">
        <v>73</v>
      </c>
      <c r="B79470" t="s">
        <v>1040</v>
      </c>
      <c r="C79470" t="s">
        <v>20</v>
      </c>
      <c r="D79470" t="s">
        <v>21</v>
      </c>
      <c r="E79470" t="s">
        <v>108</v>
      </c>
      <c r="F79470" t="s">
        <v>230</v>
      </c>
      <c r="G79470" t="s">
        <v>629</v>
      </c>
      <c r="H79470" t="s">
        <v>639</v>
      </c>
      <c r="I79470" s="6">
        <v>51851.819036000001</v>
      </c>
    </row>
    <row r="79471" spans="1:9" x14ac:dyDescent="0.25">
      <c r="A79471" t="s">
        <v>73</v>
      </c>
      <c r="B79471" t="s">
        <v>1040</v>
      </c>
      <c r="C79471" t="s">
        <v>20</v>
      </c>
      <c r="D79471" t="s">
        <v>21</v>
      </c>
      <c r="E79471" t="s">
        <v>108</v>
      </c>
      <c r="F79471" t="s">
        <v>230</v>
      </c>
      <c r="G79471" t="s">
        <v>630</v>
      </c>
      <c r="H79471" t="s">
        <v>640</v>
      </c>
      <c r="I79471" s="6">
        <v>75745.856218000015</v>
      </c>
    </row>
    <row r="79472" spans="1:9" x14ac:dyDescent="0.25">
      <c r="A79472" t="s">
        <v>73</v>
      </c>
      <c r="B79472" t="s">
        <v>1040</v>
      </c>
      <c r="C79472" t="s">
        <v>22</v>
      </c>
      <c r="D79472" t="s">
        <v>23</v>
      </c>
      <c r="E79472" t="s">
        <v>226</v>
      </c>
      <c r="F79472" t="s">
        <v>226</v>
      </c>
      <c r="G79472" t="s">
        <v>663</v>
      </c>
      <c r="H79472" t="s">
        <v>842</v>
      </c>
      <c r="I79472" s="6">
        <v>-145972.44383099998</v>
      </c>
    </row>
    <row r="79473" spans="1:9" x14ac:dyDescent="0.25">
      <c r="A79473" t="s">
        <v>73</v>
      </c>
      <c r="B79473" t="s">
        <v>1040</v>
      </c>
      <c r="C79473" t="s">
        <v>22</v>
      </c>
      <c r="D79473" t="s">
        <v>23</v>
      </c>
      <c r="G79473" t="s">
        <v>664</v>
      </c>
      <c r="H79473" t="s">
        <v>843</v>
      </c>
      <c r="I79473" s="6">
        <v>53248.731267000017</v>
      </c>
    </row>
    <row r="79474" spans="1:9" x14ac:dyDescent="0.25">
      <c r="A79474" t="s">
        <v>73</v>
      </c>
      <c r="B79474" t="s">
        <v>1040</v>
      </c>
      <c r="C79474" t="s">
        <v>24</v>
      </c>
      <c r="D79474" t="s">
        <v>25</v>
      </c>
      <c r="E79474" t="s">
        <v>112</v>
      </c>
      <c r="F79474" t="s">
        <v>234</v>
      </c>
      <c r="G79474" t="s">
        <v>112</v>
      </c>
      <c r="H79474" t="s">
        <v>234</v>
      </c>
      <c r="I79474" s="6">
        <v>8908.9787039999992</v>
      </c>
    </row>
    <row r="79475" spans="1:9" x14ac:dyDescent="0.25">
      <c r="A79475" t="s">
        <v>73</v>
      </c>
      <c r="B79475" t="s">
        <v>1040</v>
      </c>
      <c r="C79475" t="s">
        <v>24</v>
      </c>
      <c r="D79475" t="s">
        <v>25</v>
      </c>
      <c r="E79475" t="s">
        <v>113</v>
      </c>
      <c r="F79475" t="s">
        <v>235</v>
      </c>
      <c r="G79475" t="s">
        <v>113</v>
      </c>
      <c r="H79475" t="s">
        <v>235</v>
      </c>
      <c r="I79475" s="6">
        <v>-1465.2925500000001</v>
      </c>
    </row>
    <row r="79476" spans="1:9" x14ac:dyDescent="0.25">
      <c r="A79476" t="s">
        <v>73</v>
      </c>
      <c r="B79476" t="s">
        <v>1040</v>
      </c>
      <c r="C79476" t="s">
        <v>24</v>
      </c>
      <c r="D79476" t="s">
        <v>25</v>
      </c>
      <c r="E79476" t="s">
        <v>114</v>
      </c>
      <c r="F79476" t="s">
        <v>236</v>
      </c>
      <c r="G79476" t="s">
        <v>114</v>
      </c>
      <c r="H79476" t="s">
        <v>236</v>
      </c>
      <c r="I79476" s="6">
        <v>97871.773722999977</v>
      </c>
    </row>
    <row r="79477" spans="1:9" x14ac:dyDescent="0.25">
      <c r="A79477" t="s">
        <v>73</v>
      </c>
      <c r="B79477" t="s">
        <v>1040</v>
      </c>
      <c r="C79477" t="s">
        <v>24</v>
      </c>
      <c r="D79477" t="s">
        <v>25</v>
      </c>
      <c r="E79477" t="s">
        <v>115</v>
      </c>
      <c r="F79477" t="s">
        <v>237</v>
      </c>
      <c r="G79477" t="s">
        <v>115</v>
      </c>
      <c r="H79477" t="s">
        <v>237</v>
      </c>
      <c r="I79477" s="6">
        <v>2383.5425480000013</v>
      </c>
    </row>
    <row r="79478" spans="1:9" x14ac:dyDescent="0.25">
      <c r="A79478" t="s">
        <v>73</v>
      </c>
      <c r="B79478" t="s">
        <v>1040</v>
      </c>
      <c r="C79478" t="s">
        <v>24</v>
      </c>
      <c r="D79478" t="s">
        <v>25</v>
      </c>
      <c r="E79478" t="s">
        <v>117</v>
      </c>
      <c r="F79478" t="s">
        <v>239</v>
      </c>
      <c r="G79478" t="s">
        <v>117</v>
      </c>
      <c r="H79478" t="s">
        <v>239</v>
      </c>
      <c r="I79478" s="6">
        <v>28817.420150000002</v>
      </c>
    </row>
    <row r="79479" spans="1:9" x14ac:dyDescent="0.25">
      <c r="A79479" t="s">
        <v>73</v>
      </c>
      <c r="B79479" t="s">
        <v>1040</v>
      </c>
      <c r="C79479" t="s">
        <v>24</v>
      </c>
      <c r="D79479" t="s">
        <v>25</v>
      </c>
      <c r="E79479" t="s">
        <v>118</v>
      </c>
      <c r="F79479" t="s">
        <v>240</v>
      </c>
      <c r="G79479" t="s">
        <v>118</v>
      </c>
      <c r="H79479" t="s">
        <v>240</v>
      </c>
      <c r="I79479" s="6">
        <v>20650.856337999998</v>
      </c>
    </row>
    <row r="79480" spans="1:9" x14ac:dyDescent="0.25">
      <c r="A79480" t="s">
        <v>73</v>
      </c>
      <c r="B79480" t="s">
        <v>1040</v>
      </c>
      <c r="C79480" t="s">
        <v>26</v>
      </c>
      <c r="D79480" t="s">
        <v>27</v>
      </c>
      <c r="E79480" t="s">
        <v>226</v>
      </c>
      <c r="F79480" t="s">
        <v>226</v>
      </c>
      <c r="G79480" t="s">
        <v>665</v>
      </c>
      <c r="H79480" t="s">
        <v>27</v>
      </c>
      <c r="I79480" s="6">
        <v>126836.10924235555</v>
      </c>
    </row>
    <row r="79481" spans="1:9" x14ac:dyDescent="0.25">
      <c r="A79481" t="s">
        <v>73</v>
      </c>
      <c r="B79481" t="s">
        <v>1040</v>
      </c>
      <c r="C79481" t="s">
        <v>28</v>
      </c>
      <c r="D79481" t="s">
        <v>29</v>
      </c>
      <c r="E79481" t="s">
        <v>119</v>
      </c>
      <c r="F79481" t="s">
        <v>241</v>
      </c>
      <c r="G79481" t="s">
        <v>666</v>
      </c>
      <c r="H79481" t="s">
        <v>241</v>
      </c>
      <c r="I79481" s="6">
        <v>-2523546.3668439998</v>
      </c>
    </row>
    <row r="79482" spans="1:9" x14ac:dyDescent="0.25">
      <c r="A79482" t="s">
        <v>73</v>
      </c>
      <c r="B79482" t="s">
        <v>1040</v>
      </c>
      <c r="C79482" t="s">
        <v>28</v>
      </c>
      <c r="D79482" t="s">
        <v>29</v>
      </c>
      <c r="E79482" t="s">
        <v>120</v>
      </c>
      <c r="F79482" t="s">
        <v>242</v>
      </c>
      <c r="G79482" t="s">
        <v>339</v>
      </c>
      <c r="H79482" t="s">
        <v>494</v>
      </c>
      <c r="I79482" s="6">
        <v>-275377.31322999997</v>
      </c>
    </row>
    <row r="79483" spans="1:9" x14ac:dyDescent="0.25">
      <c r="A79483" t="s">
        <v>73</v>
      </c>
      <c r="B79483" t="s">
        <v>1040</v>
      </c>
      <c r="C79483" t="s">
        <v>28</v>
      </c>
      <c r="D79483" t="s">
        <v>29</v>
      </c>
      <c r="E79483" t="s">
        <v>120</v>
      </c>
      <c r="F79483" t="s">
        <v>242</v>
      </c>
      <c r="G79483" t="s">
        <v>340</v>
      </c>
      <c r="H79483" t="s">
        <v>495</v>
      </c>
      <c r="I79483" s="6">
        <v>-18247.776556000008</v>
      </c>
    </row>
    <row r="79484" spans="1:9" x14ac:dyDescent="0.25">
      <c r="A79484" t="s">
        <v>73</v>
      </c>
      <c r="B79484" t="s">
        <v>1040</v>
      </c>
      <c r="C79484" t="s">
        <v>28</v>
      </c>
      <c r="D79484" t="s">
        <v>29</v>
      </c>
      <c r="E79484" t="s">
        <v>120</v>
      </c>
      <c r="F79484" t="s">
        <v>242</v>
      </c>
      <c r="G79484" t="s">
        <v>341</v>
      </c>
      <c r="H79484" t="s">
        <v>496</v>
      </c>
      <c r="I79484" s="6">
        <v>-122781.74707299998</v>
      </c>
    </row>
    <row r="79485" spans="1:9" x14ac:dyDescent="0.25">
      <c r="A79485" t="s">
        <v>73</v>
      </c>
      <c r="B79485" t="s">
        <v>1040</v>
      </c>
      <c r="C79485" t="s">
        <v>28</v>
      </c>
      <c r="D79485" t="s">
        <v>29</v>
      </c>
      <c r="E79485" t="s">
        <v>120</v>
      </c>
      <c r="F79485" t="s">
        <v>242</v>
      </c>
      <c r="G79485" t="s">
        <v>342</v>
      </c>
      <c r="H79485" t="s">
        <v>497</v>
      </c>
      <c r="I79485" s="6">
        <v>-86901.616832000014</v>
      </c>
    </row>
    <row r="79486" spans="1:9" x14ac:dyDescent="0.25">
      <c r="A79486" t="s">
        <v>73</v>
      </c>
      <c r="B79486" t="s">
        <v>1040</v>
      </c>
      <c r="C79486" t="s">
        <v>28</v>
      </c>
      <c r="D79486" t="s">
        <v>29</v>
      </c>
      <c r="E79486" t="s">
        <v>121</v>
      </c>
      <c r="F79486" t="s">
        <v>243</v>
      </c>
      <c r="G79486" t="s">
        <v>344</v>
      </c>
      <c r="H79486" t="s">
        <v>499</v>
      </c>
      <c r="I79486" s="6">
        <v>-96025.505109999998</v>
      </c>
    </row>
    <row r="79487" spans="1:9" x14ac:dyDescent="0.25">
      <c r="A79487" t="s">
        <v>73</v>
      </c>
      <c r="B79487" t="s">
        <v>1040</v>
      </c>
      <c r="C79487" t="s">
        <v>28</v>
      </c>
      <c r="D79487" t="s">
        <v>29</v>
      </c>
      <c r="E79487" t="s">
        <v>121</v>
      </c>
      <c r="F79487" t="s">
        <v>243</v>
      </c>
      <c r="G79487" t="s">
        <v>345</v>
      </c>
      <c r="H79487" t="s">
        <v>500</v>
      </c>
      <c r="I79487" s="6">
        <v>-965227.2771529993</v>
      </c>
    </row>
    <row r="79488" spans="1:9" x14ac:dyDescent="0.25">
      <c r="A79488" t="s">
        <v>73</v>
      </c>
      <c r="B79488" t="s">
        <v>1040</v>
      </c>
      <c r="C79488" t="s">
        <v>28</v>
      </c>
      <c r="D79488" t="s">
        <v>29</v>
      </c>
      <c r="E79488" t="s">
        <v>122</v>
      </c>
      <c r="F79488" t="s">
        <v>244</v>
      </c>
      <c r="G79488" t="s">
        <v>353</v>
      </c>
      <c r="H79488" t="s">
        <v>244</v>
      </c>
      <c r="I79488" s="6">
        <v>96885.143406000003</v>
      </c>
    </row>
    <row r="79489" spans="1:9" x14ac:dyDescent="0.25">
      <c r="A79489" t="s">
        <v>73</v>
      </c>
      <c r="B79489" t="s">
        <v>1040</v>
      </c>
      <c r="C79489" t="s">
        <v>28</v>
      </c>
      <c r="D79489" t="s">
        <v>29</v>
      </c>
      <c r="E79489" t="s">
        <v>123</v>
      </c>
      <c r="F79489" t="s">
        <v>245</v>
      </c>
      <c r="G79489" t="s">
        <v>355</v>
      </c>
      <c r="H79489" t="s">
        <v>508</v>
      </c>
      <c r="I79489" s="6">
        <v>-49106.83765899999</v>
      </c>
    </row>
    <row r="79490" spans="1:9" x14ac:dyDescent="0.25">
      <c r="A79490" t="s">
        <v>73</v>
      </c>
      <c r="B79490" t="s">
        <v>1040</v>
      </c>
      <c r="C79490" t="s">
        <v>28</v>
      </c>
      <c r="D79490" t="s">
        <v>29</v>
      </c>
      <c r="E79490" t="s">
        <v>124</v>
      </c>
      <c r="F79490" t="s">
        <v>246</v>
      </c>
      <c r="G79490" t="s">
        <v>356</v>
      </c>
      <c r="H79490" t="s">
        <v>509</v>
      </c>
      <c r="I79490" s="6">
        <v>-4005.1329700000001</v>
      </c>
    </row>
    <row r="79491" spans="1:9" x14ac:dyDescent="0.25">
      <c r="A79491" t="s">
        <v>73</v>
      </c>
      <c r="B79491" t="s">
        <v>1040</v>
      </c>
      <c r="C79491" t="s">
        <v>28</v>
      </c>
      <c r="D79491" t="s">
        <v>29</v>
      </c>
      <c r="E79491" t="s">
        <v>124</v>
      </c>
      <c r="F79491" t="s">
        <v>246</v>
      </c>
      <c r="G79491" t="s">
        <v>360</v>
      </c>
      <c r="H79491" t="s">
        <v>513</v>
      </c>
      <c r="I79491" s="6">
        <v>-1113.6223379999999</v>
      </c>
    </row>
    <row r="79492" spans="1:9" x14ac:dyDescent="0.25">
      <c r="A79492" t="s">
        <v>73</v>
      </c>
      <c r="B79492" t="s">
        <v>1040</v>
      </c>
      <c r="C79492" t="s">
        <v>28</v>
      </c>
      <c r="D79492" t="s">
        <v>29</v>
      </c>
      <c r="E79492" t="s">
        <v>124</v>
      </c>
      <c r="F79492" t="s">
        <v>246</v>
      </c>
      <c r="G79492" t="s">
        <v>362</v>
      </c>
      <c r="H79492" t="s">
        <v>515</v>
      </c>
      <c r="I79492" s="6">
        <v>-109359.66731500003</v>
      </c>
    </row>
    <row r="79493" spans="1:9" x14ac:dyDescent="0.25">
      <c r="A79493" t="s">
        <v>73</v>
      </c>
      <c r="B79493" t="s">
        <v>1040</v>
      </c>
      <c r="C79493" t="s">
        <v>28</v>
      </c>
      <c r="D79493" t="s">
        <v>29</v>
      </c>
      <c r="E79493" t="s">
        <v>124</v>
      </c>
      <c r="F79493" t="s">
        <v>246</v>
      </c>
      <c r="G79493" t="s">
        <v>363</v>
      </c>
      <c r="H79493" t="s">
        <v>516</v>
      </c>
      <c r="I79493" s="6">
        <v>-71623.49984400002</v>
      </c>
    </row>
    <row r="79494" spans="1:9" x14ac:dyDescent="0.25">
      <c r="A79494" t="s">
        <v>73</v>
      </c>
      <c r="B79494" t="s">
        <v>1040</v>
      </c>
      <c r="C79494" t="s">
        <v>28</v>
      </c>
      <c r="D79494" t="s">
        <v>29</v>
      </c>
      <c r="E79494" t="s">
        <v>124</v>
      </c>
      <c r="F79494" t="s">
        <v>246</v>
      </c>
      <c r="G79494" t="s">
        <v>364</v>
      </c>
      <c r="H79494" t="s">
        <v>517</v>
      </c>
      <c r="I79494" s="6">
        <v>-19517.696765999994</v>
      </c>
    </row>
    <row r="79495" spans="1:9" x14ac:dyDescent="0.25">
      <c r="A79495" t="s">
        <v>73</v>
      </c>
      <c r="B79495" t="s">
        <v>1040</v>
      </c>
      <c r="C79495" t="s">
        <v>28</v>
      </c>
      <c r="D79495" t="s">
        <v>29</v>
      </c>
      <c r="E79495" t="s">
        <v>125</v>
      </c>
      <c r="F79495" t="s">
        <v>247</v>
      </c>
      <c r="G79495" t="s">
        <v>366</v>
      </c>
      <c r="H79495" t="s">
        <v>519</v>
      </c>
      <c r="I79495" s="6">
        <v>-105071.24445199998</v>
      </c>
    </row>
    <row r="79496" spans="1:9" x14ac:dyDescent="0.25">
      <c r="A79496" t="s">
        <v>73</v>
      </c>
      <c r="B79496" t="s">
        <v>1040</v>
      </c>
      <c r="C79496" t="s">
        <v>28</v>
      </c>
      <c r="D79496" t="s">
        <v>29</v>
      </c>
      <c r="E79496" t="s">
        <v>126</v>
      </c>
      <c r="F79496" t="s">
        <v>248</v>
      </c>
      <c r="G79496" t="s">
        <v>367</v>
      </c>
      <c r="H79496" t="s">
        <v>520</v>
      </c>
      <c r="I79496" s="6">
        <v>-436432.50170900009</v>
      </c>
    </row>
    <row r="79497" spans="1:9" x14ac:dyDescent="0.25">
      <c r="A79497" t="s">
        <v>73</v>
      </c>
      <c r="B79497" t="s">
        <v>1040</v>
      </c>
      <c r="C79497" t="s">
        <v>28</v>
      </c>
      <c r="D79497" t="s">
        <v>29</v>
      </c>
      <c r="E79497" t="s">
        <v>126</v>
      </c>
      <c r="F79497" t="s">
        <v>248</v>
      </c>
      <c r="G79497" t="s">
        <v>368</v>
      </c>
      <c r="H79497" t="s">
        <v>521</v>
      </c>
      <c r="I79497" s="6">
        <v>-82916.021096000011</v>
      </c>
    </row>
    <row r="79498" spans="1:9" x14ac:dyDescent="0.25">
      <c r="A79498" t="s">
        <v>73</v>
      </c>
      <c r="B79498" t="s">
        <v>1040</v>
      </c>
      <c r="C79498" t="s">
        <v>28</v>
      </c>
      <c r="D79498" t="s">
        <v>29</v>
      </c>
      <c r="E79498" t="s">
        <v>126</v>
      </c>
      <c r="F79498" t="s">
        <v>248</v>
      </c>
      <c r="G79498" t="s">
        <v>369</v>
      </c>
      <c r="H79498" t="s">
        <v>522</v>
      </c>
      <c r="I79498" s="6">
        <v>-188084.95171799994</v>
      </c>
    </row>
    <row r="79499" spans="1:9" x14ac:dyDescent="0.25">
      <c r="A79499" t="s">
        <v>73</v>
      </c>
      <c r="B79499" t="s">
        <v>1040</v>
      </c>
      <c r="C79499" t="s">
        <v>28</v>
      </c>
      <c r="D79499" t="s">
        <v>29</v>
      </c>
      <c r="E79499" t="s">
        <v>127</v>
      </c>
      <c r="F79499" t="s">
        <v>249</v>
      </c>
      <c r="G79499" t="s">
        <v>370</v>
      </c>
      <c r="H79499" t="s">
        <v>523</v>
      </c>
      <c r="I79499" s="6">
        <v>-6789.1888149999995</v>
      </c>
    </row>
    <row r="79500" spans="1:9" x14ac:dyDescent="0.25">
      <c r="A79500" t="s">
        <v>73</v>
      </c>
      <c r="B79500" t="s">
        <v>1040</v>
      </c>
      <c r="C79500" t="s">
        <v>28</v>
      </c>
      <c r="D79500" t="s">
        <v>29</v>
      </c>
      <c r="E79500" t="s">
        <v>128</v>
      </c>
      <c r="F79500" t="s">
        <v>250</v>
      </c>
      <c r="G79500" t="s">
        <v>372</v>
      </c>
      <c r="H79500" t="s">
        <v>250</v>
      </c>
      <c r="I79500" s="6">
        <v>-39435.906829</v>
      </c>
    </row>
    <row r="79501" spans="1:9" x14ac:dyDescent="0.25">
      <c r="A79501" t="s">
        <v>73</v>
      </c>
      <c r="B79501" t="s">
        <v>1040</v>
      </c>
      <c r="C79501" t="s">
        <v>28</v>
      </c>
      <c r="D79501" t="s">
        <v>29</v>
      </c>
      <c r="E79501" t="s">
        <v>129</v>
      </c>
      <c r="F79501" t="s">
        <v>251</v>
      </c>
      <c r="G79501" t="s">
        <v>373</v>
      </c>
      <c r="H79501" t="s">
        <v>251</v>
      </c>
      <c r="I79501" s="6">
        <v>-39074.467999999993</v>
      </c>
    </row>
    <row r="79502" spans="1:9" x14ac:dyDescent="0.25">
      <c r="A79502" t="s">
        <v>73</v>
      </c>
      <c r="B79502" t="s">
        <v>1040</v>
      </c>
      <c r="C79502" t="s">
        <v>28</v>
      </c>
      <c r="D79502" t="s">
        <v>29</v>
      </c>
      <c r="E79502" t="s">
        <v>130</v>
      </c>
      <c r="F79502" t="s">
        <v>252</v>
      </c>
      <c r="G79502" t="s">
        <v>374</v>
      </c>
      <c r="H79502" t="s">
        <v>525</v>
      </c>
      <c r="I79502" s="6">
        <v>-229415.97024500003</v>
      </c>
    </row>
    <row r="79503" spans="1:9" x14ac:dyDescent="0.25">
      <c r="A79503" t="s">
        <v>73</v>
      </c>
      <c r="B79503" t="s">
        <v>1040</v>
      </c>
      <c r="C79503" t="s">
        <v>28</v>
      </c>
      <c r="D79503" t="s">
        <v>29</v>
      </c>
      <c r="E79503" t="s">
        <v>130</v>
      </c>
      <c r="F79503" t="s">
        <v>252</v>
      </c>
      <c r="G79503" t="s">
        <v>375</v>
      </c>
      <c r="H79503" t="s">
        <v>526</v>
      </c>
      <c r="I79503" s="6">
        <v>-232942.44098199985</v>
      </c>
    </row>
    <row r="79504" spans="1:9" x14ac:dyDescent="0.25">
      <c r="A79504" t="s">
        <v>73</v>
      </c>
      <c r="B79504" t="s">
        <v>1040</v>
      </c>
      <c r="C79504" t="s">
        <v>28</v>
      </c>
      <c r="D79504" t="s">
        <v>29</v>
      </c>
      <c r="E79504" t="s">
        <v>130</v>
      </c>
      <c r="F79504" t="s">
        <v>252</v>
      </c>
      <c r="G79504" t="s">
        <v>377</v>
      </c>
      <c r="H79504" t="s">
        <v>528</v>
      </c>
      <c r="I79504" s="6">
        <v>-137561.66459400006</v>
      </c>
    </row>
    <row r="79505" spans="1:9" x14ac:dyDescent="0.25">
      <c r="A79505" t="s">
        <v>73</v>
      </c>
      <c r="B79505" t="s">
        <v>1040</v>
      </c>
      <c r="C79505" t="s">
        <v>28</v>
      </c>
      <c r="D79505" t="s">
        <v>29</v>
      </c>
      <c r="E79505" t="s">
        <v>131</v>
      </c>
      <c r="F79505" t="s">
        <v>253</v>
      </c>
      <c r="G79505" t="s">
        <v>378</v>
      </c>
      <c r="H79505" t="s">
        <v>529</v>
      </c>
      <c r="I79505" s="6">
        <v>-105208.00508999999</v>
      </c>
    </row>
    <row r="79506" spans="1:9" x14ac:dyDescent="0.25">
      <c r="A79506" t="s">
        <v>73</v>
      </c>
      <c r="B79506" t="s">
        <v>1040</v>
      </c>
      <c r="C79506" t="s">
        <v>28</v>
      </c>
      <c r="D79506" t="s">
        <v>29</v>
      </c>
      <c r="E79506" t="s">
        <v>131</v>
      </c>
      <c r="F79506" t="s">
        <v>253</v>
      </c>
      <c r="G79506" t="s">
        <v>379</v>
      </c>
      <c r="H79506" t="s">
        <v>530</v>
      </c>
      <c r="I79506" s="6">
        <v>-28133.616959999999</v>
      </c>
    </row>
    <row r="79507" spans="1:9" x14ac:dyDescent="0.25">
      <c r="A79507" t="s">
        <v>73</v>
      </c>
      <c r="B79507" t="s">
        <v>1040</v>
      </c>
      <c r="C79507" t="s">
        <v>28</v>
      </c>
      <c r="D79507" t="s">
        <v>29</v>
      </c>
      <c r="E79507" t="s">
        <v>131</v>
      </c>
      <c r="F79507" t="s">
        <v>253</v>
      </c>
      <c r="G79507" t="s">
        <v>380</v>
      </c>
      <c r="H79507" t="s">
        <v>531</v>
      </c>
      <c r="I79507" s="6">
        <v>-4855.002649</v>
      </c>
    </row>
    <row r="79508" spans="1:9" x14ac:dyDescent="0.25">
      <c r="A79508" t="s">
        <v>73</v>
      </c>
      <c r="B79508" t="s">
        <v>1040</v>
      </c>
      <c r="C79508" t="s">
        <v>30</v>
      </c>
      <c r="D79508" t="s">
        <v>31</v>
      </c>
      <c r="E79508" t="s">
        <v>132</v>
      </c>
      <c r="F79508" t="s">
        <v>254</v>
      </c>
      <c r="G79508" t="s">
        <v>667</v>
      </c>
      <c r="H79508" t="s">
        <v>844</v>
      </c>
      <c r="I79508" s="6">
        <v>-6691.5026450000005</v>
      </c>
    </row>
    <row r="79509" spans="1:9" x14ac:dyDescent="0.25">
      <c r="A79509" t="s">
        <v>73</v>
      </c>
      <c r="B79509" t="s">
        <v>1040</v>
      </c>
      <c r="C79509" t="s">
        <v>30</v>
      </c>
      <c r="D79509" t="s">
        <v>31</v>
      </c>
      <c r="E79509" t="s">
        <v>132</v>
      </c>
      <c r="F79509" t="s">
        <v>254</v>
      </c>
      <c r="G79509" t="s">
        <v>672</v>
      </c>
      <c r="H79509" t="s">
        <v>849</v>
      </c>
      <c r="I79509" s="6">
        <v>-22194.297823999997</v>
      </c>
    </row>
    <row r="79510" spans="1:9" x14ac:dyDescent="0.25">
      <c r="A79510" t="s">
        <v>73</v>
      </c>
      <c r="B79510" t="s">
        <v>1040</v>
      </c>
      <c r="C79510" t="s">
        <v>30</v>
      </c>
      <c r="D79510" t="s">
        <v>31</v>
      </c>
      <c r="E79510" t="s">
        <v>132</v>
      </c>
      <c r="F79510" t="s">
        <v>254</v>
      </c>
      <c r="G79510" t="s">
        <v>673</v>
      </c>
      <c r="H79510" t="s">
        <v>850</v>
      </c>
      <c r="I79510" s="6">
        <v>-52730.994566000008</v>
      </c>
    </row>
    <row r="79511" spans="1:9" x14ac:dyDescent="0.25">
      <c r="A79511" t="s">
        <v>73</v>
      </c>
      <c r="B79511" t="s">
        <v>1040</v>
      </c>
      <c r="C79511" t="s">
        <v>30</v>
      </c>
      <c r="D79511" t="s">
        <v>31</v>
      </c>
      <c r="E79511" t="s">
        <v>132</v>
      </c>
      <c r="F79511" t="s">
        <v>254</v>
      </c>
      <c r="G79511" t="s">
        <v>675</v>
      </c>
      <c r="H79511" t="s">
        <v>852</v>
      </c>
      <c r="I79511" s="6">
        <v>-8205.6382799999992</v>
      </c>
    </row>
    <row r="79512" spans="1:9" x14ac:dyDescent="0.25">
      <c r="A79512" t="s">
        <v>73</v>
      </c>
      <c r="B79512" t="s">
        <v>1040</v>
      </c>
      <c r="C79512" t="s">
        <v>30</v>
      </c>
      <c r="D79512" t="s">
        <v>31</v>
      </c>
      <c r="E79512" t="s">
        <v>132</v>
      </c>
      <c r="F79512" t="s">
        <v>254</v>
      </c>
      <c r="G79512" t="s">
        <v>676</v>
      </c>
      <c r="H79512" t="s">
        <v>853</v>
      </c>
      <c r="I79512" s="6">
        <v>-488.43085000000002</v>
      </c>
    </row>
    <row r="79513" spans="1:9" x14ac:dyDescent="0.25">
      <c r="A79513" t="s">
        <v>73</v>
      </c>
      <c r="B79513" t="s">
        <v>1040</v>
      </c>
      <c r="C79513" t="s">
        <v>30</v>
      </c>
      <c r="D79513" t="s">
        <v>31</v>
      </c>
      <c r="E79513" t="s">
        <v>133</v>
      </c>
      <c r="F79513" t="s">
        <v>255</v>
      </c>
      <c r="G79513" t="s">
        <v>677</v>
      </c>
      <c r="H79513" t="s">
        <v>641</v>
      </c>
      <c r="I79513" s="6">
        <v>-18404.074427999996</v>
      </c>
    </row>
    <row r="79514" spans="1:9" x14ac:dyDescent="0.25">
      <c r="A79514" t="s">
        <v>73</v>
      </c>
      <c r="B79514" t="s">
        <v>1040</v>
      </c>
      <c r="C79514" t="s">
        <v>30</v>
      </c>
      <c r="D79514" t="s">
        <v>31</v>
      </c>
      <c r="E79514" t="s">
        <v>133</v>
      </c>
      <c r="F79514" t="s">
        <v>255</v>
      </c>
      <c r="G79514" t="s">
        <v>690</v>
      </c>
      <c r="H79514" t="s">
        <v>858</v>
      </c>
      <c r="I79514" s="6">
        <v>-8049.3404080000028</v>
      </c>
    </row>
    <row r="79515" spans="1:9" x14ac:dyDescent="0.25">
      <c r="A79515" t="s">
        <v>73</v>
      </c>
      <c r="B79515" t="s">
        <v>1040</v>
      </c>
      <c r="C79515" t="s">
        <v>30</v>
      </c>
      <c r="D79515" t="s">
        <v>31</v>
      </c>
      <c r="E79515" t="s">
        <v>133</v>
      </c>
      <c r="F79515" t="s">
        <v>255</v>
      </c>
      <c r="G79515" t="s">
        <v>693</v>
      </c>
      <c r="H79515" t="s">
        <v>861</v>
      </c>
      <c r="I79515" s="6">
        <v>-153621.270942</v>
      </c>
    </row>
    <row r="79516" spans="1:9" x14ac:dyDescent="0.25">
      <c r="A79516" t="s">
        <v>73</v>
      </c>
      <c r="B79516" t="s">
        <v>1040</v>
      </c>
      <c r="C79516" t="s">
        <v>30</v>
      </c>
      <c r="D79516" t="s">
        <v>31</v>
      </c>
      <c r="E79516" t="s">
        <v>133</v>
      </c>
      <c r="F79516" t="s">
        <v>255</v>
      </c>
      <c r="G79516" t="s">
        <v>700</v>
      </c>
      <c r="H79516" t="s">
        <v>868</v>
      </c>
      <c r="I79516" s="6">
        <v>-80952.529079</v>
      </c>
    </row>
    <row r="79517" spans="1:9" x14ac:dyDescent="0.25">
      <c r="A79517" t="s">
        <v>73</v>
      </c>
      <c r="B79517" t="s">
        <v>1040</v>
      </c>
      <c r="C79517" t="s">
        <v>30</v>
      </c>
      <c r="D79517" t="s">
        <v>31</v>
      </c>
      <c r="E79517" t="s">
        <v>133</v>
      </c>
      <c r="F79517" t="s">
        <v>255</v>
      </c>
      <c r="G79517" t="s">
        <v>702</v>
      </c>
      <c r="H79517" t="s">
        <v>870</v>
      </c>
      <c r="I79517" s="6">
        <v>-59285.736572999987</v>
      </c>
    </row>
    <row r="79518" spans="1:9" x14ac:dyDescent="0.25">
      <c r="A79518" t="s">
        <v>73</v>
      </c>
      <c r="B79518" t="s">
        <v>1040</v>
      </c>
      <c r="C79518" t="s">
        <v>30</v>
      </c>
      <c r="D79518" t="s">
        <v>31</v>
      </c>
      <c r="E79518" t="s">
        <v>133</v>
      </c>
      <c r="F79518" t="s">
        <v>255</v>
      </c>
      <c r="G79518" t="s">
        <v>704</v>
      </c>
      <c r="H79518" t="s">
        <v>872</v>
      </c>
      <c r="I79518" s="6">
        <v>-166.06648899999999</v>
      </c>
    </row>
    <row r="79519" spans="1:9" x14ac:dyDescent="0.25">
      <c r="A79519" t="s">
        <v>73</v>
      </c>
      <c r="B79519" t="s">
        <v>1040</v>
      </c>
      <c r="C79519" t="s">
        <v>30</v>
      </c>
      <c r="D79519" t="s">
        <v>31</v>
      </c>
      <c r="E79519" t="s">
        <v>133</v>
      </c>
      <c r="F79519" t="s">
        <v>255</v>
      </c>
      <c r="G79519" t="s">
        <v>751</v>
      </c>
      <c r="H79519" t="s">
        <v>889</v>
      </c>
      <c r="I79519" s="6">
        <v>-742.41489200000001</v>
      </c>
    </row>
    <row r="79520" spans="1:9" x14ac:dyDescent="0.25">
      <c r="A79520" t="s">
        <v>73</v>
      </c>
      <c r="B79520" t="s">
        <v>1040</v>
      </c>
      <c r="C79520" t="s">
        <v>30</v>
      </c>
      <c r="D79520" t="s">
        <v>31</v>
      </c>
      <c r="E79520" t="s">
        <v>133</v>
      </c>
      <c r="F79520" t="s">
        <v>255</v>
      </c>
      <c r="G79520" t="s">
        <v>707</v>
      </c>
      <c r="H79520" t="s">
        <v>874</v>
      </c>
      <c r="I79520" s="6">
        <v>-41331.018527</v>
      </c>
    </row>
    <row r="79521" spans="1:9" x14ac:dyDescent="0.25">
      <c r="A79521" t="s">
        <v>73</v>
      </c>
      <c r="B79521" t="s">
        <v>1040</v>
      </c>
      <c r="C79521" t="s">
        <v>30</v>
      </c>
      <c r="D79521" t="s">
        <v>31</v>
      </c>
      <c r="E79521" t="s">
        <v>133</v>
      </c>
      <c r="F79521" t="s">
        <v>255</v>
      </c>
      <c r="G79521" t="s">
        <v>715</v>
      </c>
      <c r="H79521" t="s">
        <v>651</v>
      </c>
      <c r="I79521" s="6">
        <v>-7512.0664729999999</v>
      </c>
    </row>
    <row r="79522" spans="1:9" x14ac:dyDescent="0.25">
      <c r="A79522" t="s">
        <v>73</v>
      </c>
      <c r="B79522" t="s">
        <v>1040</v>
      </c>
      <c r="C79522" t="s">
        <v>32</v>
      </c>
      <c r="D79522" t="s">
        <v>33</v>
      </c>
      <c r="E79522" t="s">
        <v>135</v>
      </c>
      <c r="F79522" t="s">
        <v>257</v>
      </c>
      <c r="G79522" t="s">
        <v>135</v>
      </c>
      <c r="H79522" t="s">
        <v>257</v>
      </c>
      <c r="I79522" s="6">
        <v>-226446.310677</v>
      </c>
    </row>
    <row r="79523" spans="1:9" x14ac:dyDescent="0.25">
      <c r="A79523" t="s">
        <v>73</v>
      </c>
      <c r="B79523" t="s">
        <v>1040</v>
      </c>
      <c r="C79523" t="s">
        <v>32</v>
      </c>
      <c r="D79523" t="s">
        <v>33</v>
      </c>
      <c r="E79523" t="s">
        <v>136</v>
      </c>
      <c r="F79523" t="s">
        <v>258</v>
      </c>
      <c r="G79523" t="s">
        <v>382</v>
      </c>
      <c r="H79523" t="s">
        <v>533</v>
      </c>
      <c r="I79523" s="6">
        <v>-25457.015901999999</v>
      </c>
    </row>
    <row r="79524" spans="1:9" x14ac:dyDescent="0.25">
      <c r="A79524" t="s">
        <v>73</v>
      </c>
      <c r="B79524" t="s">
        <v>1040</v>
      </c>
      <c r="C79524" t="s">
        <v>32</v>
      </c>
      <c r="D79524" t="s">
        <v>33</v>
      </c>
      <c r="E79524" t="s">
        <v>136</v>
      </c>
      <c r="F79524" t="s">
        <v>258</v>
      </c>
      <c r="G79524" t="s">
        <v>383</v>
      </c>
      <c r="H79524" t="s">
        <v>534</v>
      </c>
      <c r="I79524" s="6">
        <v>-22790.183461000004</v>
      </c>
    </row>
    <row r="79525" spans="1:9" x14ac:dyDescent="0.25">
      <c r="A79525" t="s">
        <v>73</v>
      </c>
      <c r="B79525" t="s">
        <v>1040</v>
      </c>
      <c r="C79525" t="s">
        <v>32</v>
      </c>
      <c r="D79525" t="s">
        <v>33</v>
      </c>
      <c r="E79525" t="s">
        <v>136</v>
      </c>
      <c r="F79525" t="s">
        <v>258</v>
      </c>
      <c r="G79525" t="s">
        <v>384</v>
      </c>
      <c r="H79525" t="s">
        <v>535</v>
      </c>
      <c r="I79525" s="6">
        <v>-698407.27241499978</v>
      </c>
    </row>
    <row r="79526" spans="1:9" x14ac:dyDescent="0.25">
      <c r="A79526" t="s">
        <v>73</v>
      </c>
      <c r="B79526" t="s">
        <v>1040</v>
      </c>
      <c r="C79526" t="s">
        <v>32</v>
      </c>
      <c r="D79526" t="s">
        <v>33</v>
      </c>
      <c r="E79526" t="s">
        <v>136</v>
      </c>
      <c r="F79526" t="s">
        <v>258</v>
      </c>
      <c r="G79526" t="s">
        <v>386</v>
      </c>
      <c r="H79526" t="s">
        <v>537</v>
      </c>
      <c r="I79526" s="6">
        <v>-103029.60349900002</v>
      </c>
    </row>
    <row r="79527" spans="1:9" x14ac:dyDescent="0.25">
      <c r="A79527" t="s">
        <v>73</v>
      </c>
      <c r="B79527" t="s">
        <v>1040</v>
      </c>
      <c r="C79527" t="s">
        <v>32</v>
      </c>
      <c r="D79527" t="s">
        <v>33</v>
      </c>
      <c r="E79527" t="s">
        <v>137</v>
      </c>
      <c r="F79527" t="s">
        <v>259</v>
      </c>
      <c r="G79527" t="s">
        <v>387</v>
      </c>
      <c r="H79527" t="s">
        <v>538</v>
      </c>
      <c r="I79527" s="6">
        <v>-91824.999799999991</v>
      </c>
    </row>
    <row r="79528" spans="1:9" x14ac:dyDescent="0.25">
      <c r="A79528" t="s">
        <v>73</v>
      </c>
      <c r="B79528" t="s">
        <v>1040</v>
      </c>
      <c r="C79528" t="s">
        <v>32</v>
      </c>
      <c r="D79528" t="s">
        <v>33</v>
      </c>
      <c r="E79528" t="s">
        <v>137</v>
      </c>
      <c r="F79528" t="s">
        <v>259</v>
      </c>
      <c r="G79528" t="s">
        <v>388</v>
      </c>
      <c r="H79528" t="s">
        <v>539</v>
      </c>
      <c r="I79528" s="6">
        <v>-14770.148904</v>
      </c>
    </row>
    <row r="79529" spans="1:9" x14ac:dyDescent="0.25">
      <c r="A79529" t="s">
        <v>73</v>
      </c>
      <c r="B79529" t="s">
        <v>1040</v>
      </c>
      <c r="C79529" t="s">
        <v>32</v>
      </c>
      <c r="D79529" t="s">
        <v>33</v>
      </c>
      <c r="E79529" t="s">
        <v>137</v>
      </c>
      <c r="F79529" t="s">
        <v>259</v>
      </c>
      <c r="G79529" t="s">
        <v>389</v>
      </c>
      <c r="H79529" t="s">
        <v>540</v>
      </c>
      <c r="I79529" s="6">
        <v>-44623.042455999996</v>
      </c>
    </row>
    <row r="79530" spans="1:9" x14ac:dyDescent="0.25">
      <c r="A79530" t="s">
        <v>73</v>
      </c>
      <c r="B79530" t="s">
        <v>1040</v>
      </c>
      <c r="C79530" t="s">
        <v>32</v>
      </c>
      <c r="D79530" t="s">
        <v>33</v>
      </c>
      <c r="E79530" t="s">
        <v>137</v>
      </c>
      <c r="F79530" t="s">
        <v>259</v>
      </c>
      <c r="G79530" t="s">
        <v>390</v>
      </c>
      <c r="H79530" t="s">
        <v>541</v>
      </c>
      <c r="I79530" s="6">
        <v>-7961.4228549999998</v>
      </c>
    </row>
    <row r="79531" spans="1:9" x14ac:dyDescent="0.25">
      <c r="A79531" t="s">
        <v>73</v>
      </c>
      <c r="B79531" t="s">
        <v>1040</v>
      </c>
      <c r="C79531" t="s">
        <v>32</v>
      </c>
      <c r="D79531" t="s">
        <v>33</v>
      </c>
      <c r="E79531" t="s">
        <v>137</v>
      </c>
      <c r="F79531" t="s">
        <v>259</v>
      </c>
      <c r="G79531" t="s">
        <v>391</v>
      </c>
      <c r="H79531" t="s">
        <v>542</v>
      </c>
      <c r="I79531" s="6">
        <v>-34981.417477000003</v>
      </c>
    </row>
    <row r="79532" spans="1:9" x14ac:dyDescent="0.25">
      <c r="A79532" t="s">
        <v>73</v>
      </c>
      <c r="B79532" t="s">
        <v>1040</v>
      </c>
      <c r="C79532" t="s">
        <v>32</v>
      </c>
      <c r="D79532" t="s">
        <v>33</v>
      </c>
      <c r="E79532" t="s">
        <v>137</v>
      </c>
      <c r="F79532" t="s">
        <v>259</v>
      </c>
      <c r="G79532" t="s">
        <v>392</v>
      </c>
      <c r="H79532" t="s">
        <v>543</v>
      </c>
      <c r="I79532" s="6">
        <v>-6271.4521140000006</v>
      </c>
    </row>
    <row r="79533" spans="1:9" x14ac:dyDescent="0.25">
      <c r="A79533" t="s">
        <v>73</v>
      </c>
      <c r="B79533" t="s">
        <v>1040</v>
      </c>
      <c r="C79533" t="s">
        <v>32</v>
      </c>
      <c r="D79533" t="s">
        <v>33</v>
      </c>
      <c r="E79533" t="s">
        <v>138</v>
      </c>
      <c r="F79533" t="s">
        <v>260</v>
      </c>
      <c r="G79533" t="s">
        <v>394</v>
      </c>
      <c r="H79533" t="s">
        <v>545</v>
      </c>
      <c r="I79533" s="6">
        <v>-35694.526517999991</v>
      </c>
    </row>
    <row r="79534" spans="1:9" x14ac:dyDescent="0.25">
      <c r="A79534" t="s">
        <v>73</v>
      </c>
      <c r="B79534" t="s">
        <v>1040</v>
      </c>
      <c r="C79534" t="s">
        <v>32</v>
      </c>
      <c r="D79534" t="s">
        <v>33</v>
      </c>
      <c r="E79534" t="s">
        <v>138</v>
      </c>
      <c r="F79534" t="s">
        <v>260</v>
      </c>
      <c r="G79534" t="s">
        <v>395</v>
      </c>
      <c r="H79534" t="s">
        <v>546</v>
      </c>
      <c r="I79534" s="6">
        <v>-18511.529215000002</v>
      </c>
    </row>
    <row r="79535" spans="1:9" x14ac:dyDescent="0.25">
      <c r="A79535" t="s">
        <v>73</v>
      </c>
      <c r="B79535" t="s">
        <v>1040</v>
      </c>
      <c r="C79535" t="s">
        <v>32</v>
      </c>
      <c r="D79535" t="s">
        <v>33</v>
      </c>
      <c r="E79535" t="s">
        <v>138</v>
      </c>
      <c r="F79535" t="s">
        <v>260</v>
      </c>
      <c r="G79535" t="s">
        <v>396</v>
      </c>
      <c r="H79535" t="s">
        <v>547</v>
      </c>
      <c r="I79535" s="6">
        <v>-15717.704753000002</v>
      </c>
    </row>
    <row r="79536" spans="1:9" x14ac:dyDescent="0.25">
      <c r="A79536" t="s">
        <v>73</v>
      </c>
      <c r="B79536" t="s">
        <v>1040</v>
      </c>
      <c r="C79536" t="s">
        <v>32</v>
      </c>
      <c r="D79536" t="s">
        <v>33</v>
      </c>
      <c r="E79536" t="s">
        <v>138</v>
      </c>
      <c r="F79536" t="s">
        <v>260</v>
      </c>
      <c r="G79536" t="s">
        <v>397</v>
      </c>
      <c r="H79536" t="s">
        <v>548</v>
      </c>
      <c r="I79536" s="6">
        <v>-44427.670115999994</v>
      </c>
    </row>
    <row r="79537" spans="1:9" x14ac:dyDescent="0.25">
      <c r="A79537" t="s">
        <v>73</v>
      </c>
      <c r="B79537" t="s">
        <v>1040</v>
      </c>
      <c r="C79537" t="s">
        <v>32</v>
      </c>
      <c r="D79537" t="s">
        <v>33</v>
      </c>
      <c r="E79537" t="s">
        <v>138</v>
      </c>
      <c r="F79537" t="s">
        <v>260</v>
      </c>
      <c r="G79537" t="s">
        <v>398</v>
      </c>
      <c r="H79537" t="s">
        <v>549</v>
      </c>
      <c r="I79537" s="6">
        <v>-216150.18835899999</v>
      </c>
    </row>
    <row r="79538" spans="1:9" x14ac:dyDescent="0.25">
      <c r="A79538" t="s">
        <v>73</v>
      </c>
      <c r="B79538" t="s">
        <v>1040</v>
      </c>
      <c r="C79538" t="s">
        <v>32</v>
      </c>
      <c r="D79538" t="s">
        <v>33</v>
      </c>
      <c r="E79538" t="s">
        <v>139</v>
      </c>
      <c r="F79538" t="s">
        <v>261</v>
      </c>
      <c r="G79538" t="s">
        <v>399</v>
      </c>
      <c r="H79538" t="s">
        <v>550</v>
      </c>
      <c r="I79538" s="6">
        <v>-2647.2952070000001</v>
      </c>
    </row>
    <row r="79539" spans="1:9" x14ac:dyDescent="0.25">
      <c r="A79539" t="s">
        <v>73</v>
      </c>
      <c r="B79539" t="s">
        <v>1040</v>
      </c>
      <c r="C79539" t="s">
        <v>32</v>
      </c>
      <c r="D79539" t="s">
        <v>33</v>
      </c>
      <c r="E79539" t="s">
        <v>139</v>
      </c>
      <c r="F79539" t="s">
        <v>261</v>
      </c>
      <c r="G79539" t="s">
        <v>400</v>
      </c>
      <c r="H79539" t="s">
        <v>551</v>
      </c>
      <c r="I79539" s="6">
        <v>-4845.2340320000003</v>
      </c>
    </row>
    <row r="79540" spans="1:9" x14ac:dyDescent="0.25">
      <c r="A79540" t="s">
        <v>73</v>
      </c>
      <c r="B79540" t="s">
        <v>1040</v>
      </c>
      <c r="C79540" t="s">
        <v>32</v>
      </c>
      <c r="D79540" t="s">
        <v>33</v>
      </c>
      <c r="E79540" t="s">
        <v>139</v>
      </c>
      <c r="F79540" t="s">
        <v>261</v>
      </c>
      <c r="G79540" t="s">
        <v>401</v>
      </c>
      <c r="H79540" t="s">
        <v>552</v>
      </c>
      <c r="I79540" s="6">
        <v>-13343.930822</v>
      </c>
    </row>
    <row r="79541" spans="1:9" x14ac:dyDescent="0.25">
      <c r="A79541" t="s">
        <v>73</v>
      </c>
      <c r="B79541" t="s">
        <v>1040</v>
      </c>
      <c r="C79541" t="s">
        <v>32</v>
      </c>
      <c r="D79541" t="s">
        <v>33</v>
      </c>
      <c r="E79541" t="s">
        <v>139</v>
      </c>
      <c r="F79541" t="s">
        <v>261</v>
      </c>
      <c r="G79541" t="s">
        <v>402</v>
      </c>
      <c r="H79541" t="s">
        <v>33</v>
      </c>
      <c r="I79541" s="6">
        <v>-9065.2765759999984</v>
      </c>
    </row>
    <row r="79542" spans="1:9" x14ac:dyDescent="0.25">
      <c r="A79542" t="s">
        <v>73</v>
      </c>
      <c r="B79542" t="s">
        <v>1040</v>
      </c>
      <c r="C79542" t="s">
        <v>32</v>
      </c>
      <c r="D79542" t="s">
        <v>33</v>
      </c>
      <c r="E79542" t="s">
        <v>139</v>
      </c>
      <c r="F79542" t="s">
        <v>261</v>
      </c>
      <c r="G79542" t="s">
        <v>404</v>
      </c>
      <c r="H79542" t="s">
        <v>554</v>
      </c>
      <c r="I79542" s="6">
        <v>-56941.26849300001</v>
      </c>
    </row>
    <row r="79543" spans="1:9" x14ac:dyDescent="0.25">
      <c r="A79543" t="s">
        <v>73</v>
      </c>
      <c r="B79543" t="s">
        <v>1040</v>
      </c>
      <c r="C79543" t="s">
        <v>32</v>
      </c>
      <c r="D79543" t="s">
        <v>33</v>
      </c>
      <c r="E79543" t="s">
        <v>139</v>
      </c>
      <c r="F79543" t="s">
        <v>261</v>
      </c>
      <c r="G79543" t="s">
        <v>405</v>
      </c>
      <c r="H79543" t="s">
        <v>555</v>
      </c>
      <c r="I79543" s="6">
        <v>78031.712595999998</v>
      </c>
    </row>
    <row r="79544" spans="1:9" x14ac:dyDescent="0.25">
      <c r="A79544" t="s">
        <v>73</v>
      </c>
      <c r="B79544" t="s">
        <v>1040</v>
      </c>
      <c r="C79544" t="s">
        <v>32</v>
      </c>
      <c r="D79544" t="s">
        <v>33</v>
      </c>
      <c r="E79544" t="s">
        <v>139</v>
      </c>
      <c r="F79544" t="s">
        <v>261</v>
      </c>
      <c r="G79544" t="s">
        <v>406</v>
      </c>
      <c r="H79544" t="s">
        <v>556</v>
      </c>
      <c r="I79544" s="6">
        <v>-194512.70170400001</v>
      </c>
    </row>
    <row r="79545" spans="1:9" x14ac:dyDescent="0.25">
      <c r="A79545" t="s">
        <v>73</v>
      </c>
      <c r="B79545" t="s">
        <v>1040</v>
      </c>
      <c r="C79545" t="s">
        <v>32</v>
      </c>
      <c r="D79545" t="s">
        <v>33</v>
      </c>
      <c r="E79545" t="s">
        <v>139</v>
      </c>
      <c r="F79545" t="s">
        <v>261</v>
      </c>
      <c r="G79545" t="s">
        <v>415</v>
      </c>
      <c r="H79545" t="s">
        <v>565</v>
      </c>
      <c r="I79545" s="6">
        <v>-33604.042479999996</v>
      </c>
    </row>
    <row r="79546" spans="1:9" x14ac:dyDescent="0.25">
      <c r="A79546" t="s">
        <v>73</v>
      </c>
      <c r="B79546" t="s">
        <v>1040</v>
      </c>
      <c r="C79546" t="s">
        <v>32</v>
      </c>
      <c r="D79546" t="s">
        <v>33</v>
      </c>
      <c r="E79546" t="s">
        <v>140</v>
      </c>
      <c r="F79546" t="s">
        <v>262</v>
      </c>
      <c r="G79546" t="s">
        <v>416</v>
      </c>
      <c r="H79546" t="s">
        <v>566</v>
      </c>
      <c r="I79546" s="6">
        <v>-30341.324401999998</v>
      </c>
    </row>
    <row r="79547" spans="1:9" x14ac:dyDescent="0.25">
      <c r="A79547" t="s">
        <v>73</v>
      </c>
      <c r="B79547" t="s">
        <v>1040</v>
      </c>
      <c r="C79547" t="s">
        <v>32</v>
      </c>
      <c r="D79547" t="s">
        <v>33</v>
      </c>
      <c r="E79547" t="s">
        <v>140</v>
      </c>
      <c r="F79547" t="s">
        <v>262</v>
      </c>
      <c r="G79547" t="s">
        <v>418</v>
      </c>
      <c r="H79547" t="s">
        <v>568</v>
      </c>
      <c r="I79547" s="6">
        <v>-136.76063800000003</v>
      </c>
    </row>
    <row r="79548" spans="1:9" x14ac:dyDescent="0.25">
      <c r="A79548" t="s">
        <v>73</v>
      </c>
      <c r="B79548" t="s">
        <v>1040</v>
      </c>
      <c r="C79548" t="s">
        <v>32</v>
      </c>
      <c r="D79548" t="s">
        <v>33</v>
      </c>
      <c r="E79548" t="s">
        <v>140</v>
      </c>
      <c r="F79548" t="s">
        <v>262</v>
      </c>
      <c r="G79548" t="s">
        <v>419</v>
      </c>
      <c r="H79548" t="s">
        <v>569</v>
      </c>
      <c r="I79548" s="6">
        <v>-1611.821805</v>
      </c>
    </row>
    <row r="79549" spans="1:9" x14ac:dyDescent="0.25">
      <c r="A79549" t="s">
        <v>73</v>
      </c>
      <c r="B79549" t="s">
        <v>1040</v>
      </c>
      <c r="C79549" t="s">
        <v>32</v>
      </c>
      <c r="D79549" t="s">
        <v>33</v>
      </c>
      <c r="E79549" t="s">
        <v>140</v>
      </c>
      <c r="F79549" t="s">
        <v>262</v>
      </c>
      <c r="G79549" t="s">
        <v>420</v>
      </c>
      <c r="H79549" t="s">
        <v>570</v>
      </c>
      <c r="I79549" s="6">
        <v>-3125.9574400000001</v>
      </c>
    </row>
    <row r="79550" spans="1:9" x14ac:dyDescent="0.25">
      <c r="A79550" t="s">
        <v>73</v>
      </c>
      <c r="B79550" t="s">
        <v>1040</v>
      </c>
      <c r="C79550" t="s">
        <v>32</v>
      </c>
      <c r="D79550" t="s">
        <v>33</v>
      </c>
      <c r="E79550" t="s">
        <v>140</v>
      </c>
      <c r="F79550" t="s">
        <v>262</v>
      </c>
      <c r="G79550" t="s">
        <v>421</v>
      </c>
      <c r="H79550" t="s">
        <v>571</v>
      </c>
      <c r="I79550" s="6">
        <v>-1142.9281890000002</v>
      </c>
    </row>
    <row r="79551" spans="1:9" x14ac:dyDescent="0.25">
      <c r="A79551" t="s">
        <v>73</v>
      </c>
      <c r="B79551" t="s">
        <v>1040</v>
      </c>
      <c r="C79551" t="s">
        <v>32</v>
      </c>
      <c r="D79551" t="s">
        <v>33</v>
      </c>
      <c r="E79551" t="s">
        <v>140</v>
      </c>
      <c r="F79551" t="s">
        <v>262</v>
      </c>
      <c r="G79551" t="s">
        <v>422</v>
      </c>
      <c r="H79551" t="s">
        <v>572</v>
      </c>
      <c r="I79551" s="6">
        <v>-1103.853721</v>
      </c>
    </row>
    <row r="79552" spans="1:9" x14ac:dyDescent="0.25">
      <c r="A79552" t="s">
        <v>73</v>
      </c>
      <c r="B79552" t="s">
        <v>1040</v>
      </c>
      <c r="C79552" t="s">
        <v>32</v>
      </c>
      <c r="D79552" t="s">
        <v>33</v>
      </c>
      <c r="E79552" t="s">
        <v>140</v>
      </c>
      <c r="F79552" t="s">
        <v>262</v>
      </c>
      <c r="G79552" t="s">
        <v>423</v>
      </c>
      <c r="H79552" t="s">
        <v>573</v>
      </c>
      <c r="I79552" s="6">
        <v>-9807.6914680000009</v>
      </c>
    </row>
    <row r="79553" spans="1:9" x14ac:dyDescent="0.25">
      <c r="A79553" t="s">
        <v>73</v>
      </c>
      <c r="B79553" t="s">
        <v>1040</v>
      </c>
      <c r="C79553" t="s">
        <v>32</v>
      </c>
      <c r="D79553" t="s">
        <v>33</v>
      </c>
      <c r="E79553" t="s">
        <v>140</v>
      </c>
      <c r="F79553" t="s">
        <v>262</v>
      </c>
      <c r="G79553" t="s">
        <v>424</v>
      </c>
      <c r="H79553" t="s">
        <v>574</v>
      </c>
      <c r="I79553" s="6">
        <v>-1172.2340399999998</v>
      </c>
    </row>
    <row r="79554" spans="1:9" x14ac:dyDescent="0.25">
      <c r="A79554" t="s">
        <v>73</v>
      </c>
      <c r="B79554" t="s">
        <v>1040</v>
      </c>
      <c r="C79554" t="s">
        <v>32</v>
      </c>
      <c r="D79554" t="s">
        <v>33</v>
      </c>
      <c r="E79554" t="s">
        <v>140</v>
      </c>
      <c r="F79554" t="s">
        <v>262</v>
      </c>
      <c r="G79554" t="s">
        <v>425</v>
      </c>
      <c r="H79554" t="s">
        <v>575</v>
      </c>
      <c r="I79554" s="6">
        <v>-1348.0691459999998</v>
      </c>
    </row>
    <row r="79555" spans="1:9" x14ac:dyDescent="0.25">
      <c r="A79555" t="s">
        <v>73</v>
      </c>
      <c r="B79555" t="s">
        <v>1040</v>
      </c>
      <c r="C79555" t="s">
        <v>32</v>
      </c>
      <c r="D79555" t="s">
        <v>33</v>
      </c>
      <c r="E79555" t="s">
        <v>140</v>
      </c>
      <c r="F79555" t="s">
        <v>262</v>
      </c>
      <c r="G79555" t="s">
        <v>426</v>
      </c>
      <c r="H79555" t="s">
        <v>576</v>
      </c>
      <c r="I79555" s="6">
        <v>-5304.359031</v>
      </c>
    </row>
    <row r="79556" spans="1:9" x14ac:dyDescent="0.25">
      <c r="A79556" t="s">
        <v>73</v>
      </c>
      <c r="B79556" t="s">
        <v>1040</v>
      </c>
      <c r="C79556" t="s">
        <v>32</v>
      </c>
      <c r="D79556" t="s">
        <v>33</v>
      </c>
      <c r="E79556" t="s">
        <v>140</v>
      </c>
      <c r="F79556" t="s">
        <v>262</v>
      </c>
      <c r="G79556" t="s">
        <v>427</v>
      </c>
      <c r="H79556" t="s">
        <v>577</v>
      </c>
      <c r="I79556" s="6">
        <v>-6203.0717949999998</v>
      </c>
    </row>
    <row r="79557" spans="1:9" x14ac:dyDescent="0.25">
      <c r="A79557" t="s">
        <v>73</v>
      </c>
      <c r="B79557" t="s">
        <v>1040</v>
      </c>
      <c r="C79557" t="s">
        <v>32</v>
      </c>
      <c r="D79557" t="s">
        <v>33</v>
      </c>
      <c r="E79557" t="s">
        <v>140</v>
      </c>
      <c r="F79557" t="s">
        <v>262</v>
      </c>
      <c r="G79557" t="s">
        <v>428</v>
      </c>
      <c r="H79557" t="s">
        <v>578</v>
      </c>
      <c r="I79557" s="6">
        <v>-5079.6808399999991</v>
      </c>
    </row>
    <row r="79558" spans="1:9" x14ac:dyDescent="0.25">
      <c r="A79558" t="s">
        <v>73</v>
      </c>
      <c r="B79558" t="s">
        <v>1040</v>
      </c>
      <c r="C79558" t="s">
        <v>32</v>
      </c>
      <c r="D79558" t="s">
        <v>33</v>
      </c>
      <c r="E79558" t="s">
        <v>141</v>
      </c>
      <c r="F79558" t="s">
        <v>263</v>
      </c>
      <c r="G79558" t="s">
        <v>429</v>
      </c>
      <c r="H79558" t="s">
        <v>263</v>
      </c>
      <c r="I79558" s="6">
        <v>-68800.369531000004</v>
      </c>
    </row>
    <row r="79559" spans="1:9" x14ac:dyDescent="0.25">
      <c r="A79559" t="s">
        <v>73</v>
      </c>
      <c r="B79559" t="s">
        <v>1040</v>
      </c>
      <c r="C79559" t="s">
        <v>32</v>
      </c>
      <c r="D79559" t="s">
        <v>33</v>
      </c>
      <c r="E79559" t="s">
        <v>142</v>
      </c>
      <c r="F79559" t="s">
        <v>264</v>
      </c>
      <c r="G79559" t="s">
        <v>430</v>
      </c>
      <c r="H79559" t="s">
        <v>579</v>
      </c>
      <c r="I79559" s="6">
        <v>-20230.805806999997</v>
      </c>
    </row>
    <row r="79560" spans="1:9" x14ac:dyDescent="0.25">
      <c r="A79560" t="s">
        <v>73</v>
      </c>
      <c r="B79560" t="s">
        <v>1040</v>
      </c>
      <c r="C79560" t="s">
        <v>32</v>
      </c>
      <c r="D79560" t="s">
        <v>33</v>
      </c>
      <c r="E79560" t="s">
        <v>143</v>
      </c>
      <c r="F79560" t="s">
        <v>265</v>
      </c>
      <c r="G79560" t="s">
        <v>431</v>
      </c>
      <c r="H79560" t="s">
        <v>580</v>
      </c>
      <c r="I79560" s="6">
        <v>-7258.0824310000007</v>
      </c>
    </row>
    <row r="79561" spans="1:9" x14ac:dyDescent="0.25">
      <c r="A79561" t="s">
        <v>73</v>
      </c>
      <c r="B79561" t="s">
        <v>1040</v>
      </c>
      <c r="C79561" t="s">
        <v>32</v>
      </c>
      <c r="D79561" t="s">
        <v>33</v>
      </c>
      <c r="E79561" t="s">
        <v>143</v>
      </c>
      <c r="F79561" t="s">
        <v>265</v>
      </c>
      <c r="G79561" t="s">
        <v>432</v>
      </c>
      <c r="H79561" t="s">
        <v>581</v>
      </c>
      <c r="I79561" s="6">
        <v>-53248.731266999988</v>
      </c>
    </row>
    <row r="79562" spans="1:9" x14ac:dyDescent="0.25">
      <c r="A79562" t="s">
        <v>73</v>
      </c>
      <c r="B79562" t="s">
        <v>1040</v>
      </c>
      <c r="C79562" t="s">
        <v>32</v>
      </c>
      <c r="D79562" t="s">
        <v>33</v>
      </c>
      <c r="E79562" t="s">
        <v>143</v>
      </c>
      <c r="F79562" t="s">
        <v>265</v>
      </c>
      <c r="G79562" t="s">
        <v>433</v>
      </c>
      <c r="H79562" t="s">
        <v>582</v>
      </c>
      <c r="I79562" s="6">
        <v>-214528.59793700004</v>
      </c>
    </row>
    <row r="79563" spans="1:9" x14ac:dyDescent="0.25">
      <c r="A79563" t="s">
        <v>73</v>
      </c>
      <c r="B79563" t="s">
        <v>1040</v>
      </c>
      <c r="C79563" t="s">
        <v>32</v>
      </c>
      <c r="D79563" t="s">
        <v>33</v>
      </c>
      <c r="E79563" t="s">
        <v>143</v>
      </c>
      <c r="F79563" t="s">
        <v>265</v>
      </c>
      <c r="G79563" t="s">
        <v>631</v>
      </c>
      <c r="H79563" t="s">
        <v>653</v>
      </c>
      <c r="I79563" s="6">
        <v>-9807.6914680000009</v>
      </c>
    </row>
    <row r="79564" spans="1:9" x14ac:dyDescent="0.25">
      <c r="A79564" t="s">
        <v>73</v>
      </c>
      <c r="B79564" t="s">
        <v>1040</v>
      </c>
      <c r="C79564" t="s">
        <v>32</v>
      </c>
      <c r="D79564" t="s">
        <v>33</v>
      </c>
      <c r="E79564" t="s">
        <v>143</v>
      </c>
      <c r="F79564" t="s">
        <v>265</v>
      </c>
      <c r="G79564" t="s">
        <v>633</v>
      </c>
      <c r="H79564" t="s">
        <v>655</v>
      </c>
      <c r="I79564" s="6">
        <v>-703.34042400000089</v>
      </c>
    </row>
    <row r="79565" spans="1:9" x14ac:dyDescent="0.25">
      <c r="A79565" t="s">
        <v>73</v>
      </c>
      <c r="B79565" t="s">
        <v>1040</v>
      </c>
      <c r="C79565" t="s">
        <v>32</v>
      </c>
      <c r="D79565" t="s">
        <v>33</v>
      </c>
      <c r="E79565" t="s">
        <v>144</v>
      </c>
      <c r="F79565" t="s">
        <v>266</v>
      </c>
      <c r="G79565" t="s">
        <v>434</v>
      </c>
      <c r="H79565" t="s">
        <v>266</v>
      </c>
      <c r="I79565" s="6">
        <v>-11849.332420999999</v>
      </c>
    </row>
    <row r="79566" spans="1:9" x14ac:dyDescent="0.25">
      <c r="A79566" t="s">
        <v>73</v>
      </c>
      <c r="B79566" t="s">
        <v>1040</v>
      </c>
      <c r="C79566" t="s">
        <v>32</v>
      </c>
      <c r="D79566" t="s">
        <v>33</v>
      </c>
      <c r="E79566" t="s">
        <v>145</v>
      </c>
      <c r="F79566" t="s">
        <v>267</v>
      </c>
      <c r="G79566" t="s">
        <v>435</v>
      </c>
      <c r="H79566" t="s">
        <v>583</v>
      </c>
      <c r="I79566" s="6">
        <v>-16802.021240000002</v>
      </c>
    </row>
    <row r="79567" spans="1:9" x14ac:dyDescent="0.25">
      <c r="A79567" t="s">
        <v>73</v>
      </c>
      <c r="B79567" t="s">
        <v>1040</v>
      </c>
      <c r="C79567" t="s">
        <v>32</v>
      </c>
      <c r="D79567" t="s">
        <v>33</v>
      </c>
      <c r="E79567" t="s">
        <v>145</v>
      </c>
      <c r="F79567" t="s">
        <v>267</v>
      </c>
      <c r="G79567" t="s">
        <v>436</v>
      </c>
      <c r="H79567" t="s">
        <v>584</v>
      </c>
      <c r="I79567" s="6">
        <v>-39846.188742999999</v>
      </c>
    </row>
    <row r="79568" spans="1:9" x14ac:dyDescent="0.25">
      <c r="A79568" t="s">
        <v>73</v>
      </c>
      <c r="B79568" t="s">
        <v>1040</v>
      </c>
      <c r="C79568" t="s">
        <v>32</v>
      </c>
      <c r="D79568" t="s">
        <v>33</v>
      </c>
      <c r="E79568" t="s">
        <v>145</v>
      </c>
      <c r="F79568" t="s">
        <v>267</v>
      </c>
      <c r="G79568" t="s">
        <v>437</v>
      </c>
      <c r="H79568" t="s">
        <v>585</v>
      </c>
      <c r="I79568" s="6">
        <v>-51929.967972000013</v>
      </c>
    </row>
    <row r="79569" spans="1:9" x14ac:dyDescent="0.25">
      <c r="A79569" t="s">
        <v>73</v>
      </c>
      <c r="B79569" t="s">
        <v>1040</v>
      </c>
      <c r="C79569" t="s">
        <v>32</v>
      </c>
      <c r="D79569" t="s">
        <v>33</v>
      </c>
      <c r="E79569" t="s">
        <v>145</v>
      </c>
      <c r="F79569" t="s">
        <v>267</v>
      </c>
      <c r="G79569" t="s">
        <v>438</v>
      </c>
      <c r="H79569" t="s">
        <v>586</v>
      </c>
      <c r="I79569" s="6">
        <v>-6750.1143470000015</v>
      </c>
    </row>
    <row r="79570" spans="1:9" x14ac:dyDescent="0.25">
      <c r="A79570" t="s">
        <v>73</v>
      </c>
      <c r="B79570" t="s">
        <v>1040</v>
      </c>
      <c r="C79570" t="s">
        <v>32</v>
      </c>
      <c r="D79570" t="s">
        <v>33</v>
      </c>
      <c r="E79570" t="s">
        <v>146</v>
      </c>
      <c r="F79570" t="s">
        <v>268</v>
      </c>
      <c r="G79570" t="s">
        <v>440</v>
      </c>
      <c r="H79570" t="s">
        <v>588</v>
      </c>
      <c r="I79570" s="6">
        <v>-24782.981328999998</v>
      </c>
    </row>
    <row r="79571" spans="1:9" x14ac:dyDescent="0.25">
      <c r="A79571" t="s">
        <v>73</v>
      </c>
      <c r="B79571" t="s">
        <v>1040</v>
      </c>
      <c r="C79571" t="s">
        <v>32</v>
      </c>
      <c r="D79571" t="s">
        <v>33</v>
      </c>
      <c r="E79571" t="s">
        <v>146</v>
      </c>
      <c r="F79571" t="s">
        <v>268</v>
      </c>
      <c r="G79571" t="s">
        <v>441</v>
      </c>
      <c r="H79571" t="s">
        <v>589</v>
      </c>
      <c r="I79571" s="6">
        <v>-5284.8217969999996</v>
      </c>
    </row>
    <row r="79572" spans="1:9" x14ac:dyDescent="0.25">
      <c r="A79572" t="s">
        <v>73</v>
      </c>
      <c r="B79572" t="s">
        <v>1040</v>
      </c>
      <c r="C79572" t="s">
        <v>32</v>
      </c>
      <c r="D79572" t="s">
        <v>33</v>
      </c>
      <c r="E79572" t="s">
        <v>146</v>
      </c>
      <c r="F79572" t="s">
        <v>268</v>
      </c>
      <c r="G79572" t="s">
        <v>442</v>
      </c>
      <c r="H79572" t="s">
        <v>268</v>
      </c>
      <c r="I79572" s="6">
        <v>-66631.736556999997</v>
      </c>
    </row>
    <row r="79573" spans="1:9" x14ac:dyDescent="0.25">
      <c r="A79573" t="s">
        <v>73</v>
      </c>
      <c r="B79573" t="s">
        <v>1040</v>
      </c>
      <c r="C79573" t="s">
        <v>32</v>
      </c>
      <c r="D79573" t="s">
        <v>33</v>
      </c>
      <c r="E79573" t="s">
        <v>147</v>
      </c>
      <c r="F79573" t="s">
        <v>269</v>
      </c>
      <c r="G79573" t="s">
        <v>443</v>
      </c>
      <c r="H79573" t="s">
        <v>269</v>
      </c>
      <c r="I79573" s="6">
        <v>-269652.90366800001</v>
      </c>
    </row>
    <row r="79574" spans="1:9" x14ac:dyDescent="0.25">
      <c r="A79574" t="s">
        <v>73</v>
      </c>
      <c r="B79574" t="s">
        <v>1040</v>
      </c>
      <c r="C79574" t="s">
        <v>32</v>
      </c>
      <c r="D79574" t="s">
        <v>33</v>
      </c>
      <c r="E79574" t="s">
        <v>148</v>
      </c>
      <c r="F79574" t="s">
        <v>270</v>
      </c>
      <c r="G79574" t="s">
        <v>445</v>
      </c>
      <c r="H79574" t="s">
        <v>591</v>
      </c>
      <c r="I79574" s="6">
        <v>-44974.712667999993</v>
      </c>
    </row>
    <row r="79575" spans="1:9" x14ac:dyDescent="0.25">
      <c r="A79575" t="s">
        <v>73</v>
      </c>
      <c r="B79575" t="s">
        <v>1040</v>
      </c>
      <c r="C79575" t="s">
        <v>32</v>
      </c>
      <c r="D79575" t="s">
        <v>33</v>
      </c>
      <c r="E79575" t="s">
        <v>148</v>
      </c>
      <c r="F79575" t="s">
        <v>270</v>
      </c>
      <c r="G79575" t="s">
        <v>446</v>
      </c>
      <c r="H79575" t="s">
        <v>592</v>
      </c>
      <c r="I79575" s="6">
        <v>-55534.587645000007</v>
      </c>
    </row>
    <row r="79576" spans="1:9" x14ac:dyDescent="0.25">
      <c r="A79576" t="s">
        <v>73</v>
      </c>
      <c r="B79576" t="s">
        <v>1040</v>
      </c>
      <c r="C79576" t="s">
        <v>32</v>
      </c>
      <c r="D79576" t="s">
        <v>33</v>
      </c>
      <c r="E79576" t="s">
        <v>148</v>
      </c>
      <c r="F79576" t="s">
        <v>270</v>
      </c>
      <c r="G79576" t="s">
        <v>447</v>
      </c>
      <c r="H79576" t="s">
        <v>593</v>
      </c>
      <c r="I79576" s="6">
        <v>-10403.577105</v>
      </c>
    </row>
    <row r="79577" spans="1:9" x14ac:dyDescent="0.25">
      <c r="A79577" t="s">
        <v>73</v>
      </c>
      <c r="B79577" t="s">
        <v>1040</v>
      </c>
      <c r="C79577" t="s">
        <v>32</v>
      </c>
      <c r="D79577" t="s">
        <v>33</v>
      </c>
      <c r="E79577" t="s">
        <v>148</v>
      </c>
      <c r="F79577" t="s">
        <v>270</v>
      </c>
      <c r="G79577" t="s">
        <v>448</v>
      </c>
      <c r="H79577" t="s">
        <v>594</v>
      </c>
      <c r="I79577" s="6">
        <v>-3477.6276520000001</v>
      </c>
    </row>
    <row r="79578" spans="1:9" x14ac:dyDescent="0.25">
      <c r="A79578" t="s">
        <v>73</v>
      </c>
      <c r="B79578" t="s">
        <v>1040</v>
      </c>
      <c r="C79578" t="s">
        <v>32</v>
      </c>
      <c r="D79578" t="s">
        <v>33</v>
      </c>
      <c r="E79578" t="s">
        <v>149</v>
      </c>
      <c r="F79578" t="s">
        <v>271</v>
      </c>
      <c r="G79578" t="s">
        <v>450</v>
      </c>
      <c r="H79578" t="s">
        <v>596</v>
      </c>
      <c r="I79578" s="6">
        <v>-742.41489200000012</v>
      </c>
    </row>
    <row r="79579" spans="1:9" x14ac:dyDescent="0.25">
      <c r="A79579" t="s">
        <v>73</v>
      </c>
      <c r="B79579" t="s">
        <v>1040</v>
      </c>
      <c r="C79579" t="s">
        <v>32</v>
      </c>
      <c r="D79579" t="s">
        <v>33</v>
      </c>
      <c r="E79579" t="s">
        <v>150</v>
      </c>
      <c r="F79579" t="s">
        <v>272</v>
      </c>
      <c r="G79579" t="s">
        <v>451</v>
      </c>
      <c r="H79579" t="s">
        <v>272</v>
      </c>
      <c r="I79579" s="6">
        <v>-364496.40612100001</v>
      </c>
    </row>
    <row r="79580" spans="1:9" x14ac:dyDescent="0.25">
      <c r="A79580" t="s">
        <v>73</v>
      </c>
      <c r="B79580" t="s">
        <v>1040</v>
      </c>
      <c r="C79580" t="s">
        <v>34</v>
      </c>
      <c r="D79580" t="s">
        <v>35</v>
      </c>
      <c r="E79580" t="s">
        <v>151</v>
      </c>
      <c r="F79580" t="s">
        <v>273</v>
      </c>
      <c r="G79580" t="s">
        <v>151</v>
      </c>
      <c r="H79580" t="s">
        <v>273</v>
      </c>
      <c r="I79580" s="6">
        <v>-3677356.7951819999</v>
      </c>
    </row>
    <row r="79581" spans="1:9" x14ac:dyDescent="0.25">
      <c r="A79581" t="s">
        <v>73</v>
      </c>
      <c r="B79581" t="s">
        <v>1040</v>
      </c>
      <c r="C79581" t="s">
        <v>34</v>
      </c>
      <c r="D79581" t="s">
        <v>35</v>
      </c>
      <c r="E79581" t="s">
        <v>153</v>
      </c>
      <c r="F79581" t="s">
        <v>275</v>
      </c>
      <c r="G79581" t="s">
        <v>153</v>
      </c>
      <c r="H79581" t="s">
        <v>275</v>
      </c>
      <c r="I79581" s="6">
        <v>-159404.29220600001</v>
      </c>
    </row>
    <row r="79582" spans="1:9" x14ac:dyDescent="0.25">
      <c r="A79582" t="s">
        <v>73</v>
      </c>
      <c r="B79582" t="s">
        <v>1040</v>
      </c>
      <c r="C79582" t="s">
        <v>36</v>
      </c>
      <c r="D79582" t="s">
        <v>37</v>
      </c>
      <c r="E79582" t="s">
        <v>158</v>
      </c>
      <c r="F79582" t="s">
        <v>280</v>
      </c>
      <c r="G79582" t="s">
        <v>158</v>
      </c>
      <c r="H79582" t="s">
        <v>280</v>
      </c>
      <c r="I79582" s="6">
        <v>-125184.82685500001</v>
      </c>
    </row>
    <row r="79583" spans="1:9" x14ac:dyDescent="0.25">
      <c r="A79583" t="s">
        <v>73</v>
      </c>
      <c r="B79583" t="s">
        <v>1040</v>
      </c>
      <c r="C79583" t="s">
        <v>38</v>
      </c>
      <c r="D79583" t="s">
        <v>39</v>
      </c>
      <c r="E79583" t="s">
        <v>226</v>
      </c>
      <c r="F79583" t="s">
        <v>226</v>
      </c>
      <c r="G79583" t="s">
        <v>717</v>
      </c>
      <c r="H79583" t="s">
        <v>39</v>
      </c>
      <c r="I79583" s="6">
        <v>1436807.2628279999</v>
      </c>
    </row>
    <row r="79584" spans="1:9" x14ac:dyDescent="0.25">
      <c r="A79584" t="s">
        <v>73</v>
      </c>
      <c r="B79584" t="s">
        <v>1040</v>
      </c>
      <c r="C79584" t="s">
        <v>42</v>
      </c>
      <c r="D79584" t="s">
        <v>43</v>
      </c>
      <c r="E79584" t="s">
        <v>162</v>
      </c>
      <c r="F79584" t="s">
        <v>283</v>
      </c>
      <c r="G79584" t="s">
        <v>455</v>
      </c>
      <c r="H79584" t="s">
        <v>600</v>
      </c>
      <c r="I79584" s="6">
        <v>-10579.412210999999</v>
      </c>
    </row>
    <row r="79585" spans="1:9" x14ac:dyDescent="0.25">
      <c r="A79585" t="s">
        <v>73</v>
      </c>
      <c r="B79585" t="s">
        <v>1040</v>
      </c>
      <c r="C79585" t="s">
        <v>42</v>
      </c>
      <c r="D79585" t="s">
        <v>43</v>
      </c>
      <c r="E79585" t="s">
        <v>162</v>
      </c>
      <c r="F79585" t="s">
        <v>283</v>
      </c>
      <c r="G79585" t="s">
        <v>456</v>
      </c>
      <c r="H79585" t="s">
        <v>601</v>
      </c>
      <c r="I79585" s="6">
        <v>-79028.111530000009</v>
      </c>
    </row>
    <row r="79586" spans="1:9" x14ac:dyDescent="0.25">
      <c r="A79586" t="s">
        <v>73</v>
      </c>
      <c r="B79586" t="s">
        <v>1040</v>
      </c>
      <c r="C79586" t="s">
        <v>42</v>
      </c>
      <c r="D79586" t="s">
        <v>43</v>
      </c>
      <c r="E79586" t="s">
        <v>162</v>
      </c>
      <c r="F79586" t="s">
        <v>283</v>
      </c>
      <c r="G79586" t="s">
        <v>457</v>
      </c>
      <c r="H79586" t="s">
        <v>602</v>
      </c>
      <c r="I79586" s="6">
        <v>-3038.0398869999999</v>
      </c>
    </row>
    <row r="79587" spans="1:9" x14ac:dyDescent="0.25">
      <c r="A79587" t="s">
        <v>73</v>
      </c>
      <c r="B79587" t="s">
        <v>1040</v>
      </c>
      <c r="C79587" t="s">
        <v>42</v>
      </c>
      <c r="D79587" t="s">
        <v>43</v>
      </c>
      <c r="E79587" t="s">
        <v>162</v>
      </c>
      <c r="F79587" t="s">
        <v>283</v>
      </c>
      <c r="G79587" t="s">
        <v>458</v>
      </c>
      <c r="H79587" t="s">
        <v>603</v>
      </c>
      <c r="I79587" s="6">
        <v>-1787.6569110000012</v>
      </c>
    </row>
    <row r="79588" spans="1:9" x14ac:dyDescent="0.25">
      <c r="A79588" t="s">
        <v>73</v>
      </c>
      <c r="B79588" t="s">
        <v>1040</v>
      </c>
      <c r="C79588" t="s">
        <v>42</v>
      </c>
      <c r="D79588" t="s">
        <v>43</v>
      </c>
      <c r="E79588" t="s">
        <v>162</v>
      </c>
      <c r="F79588" t="s">
        <v>283</v>
      </c>
      <c r="G79588" t="s">
        <v>459</v>
      </c>
      <c r="H79588" t="s">
        <v>604</v>
      </c>
      <c r="I79588" s="6">
        <v>-109799.25508000002</v>
      </c>
    </row>
    <row r="79589" spans="1:9" x14ac:dyDescent="0.25">
      <c r="A79589" t="s">
        <v>73</v>
      </c>
      <c r="B79589" t="s">
        <v>1040</v>
      </c>
      <c r="C79589" t="s">
        <v>42</v>
      </c>
      <c r="D79589" t="s">
        <v>43</v>
      </c>
      <c r="E79589" t="s">
        <v>162</v>
      </c>
      <c r="F79589" t="s">
        <v>283</v>
      </c>
      <c r="G79589" t="s">
        <v>460</v>
      </c>
      <c r="H79589" t="s">
        <v>605</v>
      </c>
      <c r="I79589" s="6">
        <v>-32119.212696000006</v>
      </c>
    </row>
    <row r="79590" spans="1:9" x14ac:dyDescent="0.25">
      <c r="A79590" t="s">
        <v>73</v>
      </c>
      <c r="B79590" t="s">
        <v>1040</v>
      </c>
      <c r="C79590" t="s">
        <v>42</v>
      </c>
      <c r="D79590" t="s">
        <v>43</v>
      </c>
      <c r="E79590" t="s">
        <v>162</v>
      </c>
      <c r="F79590" t="s">
        <v>283</v>
      </c>
      <c r="G79590" t="s">
        <v>462</v>
      </c>
      <c r="H79590" t="s">
        <v>607</v>
      </c>
      <c r="I79590" s="6">
        <v>-59549.489232</v>
      </c>
    </row>
    <row r="79591" spans="1:9" x14ac:dyDescent="0.25">
      <c r="A79591" t="s">
        <v>73</v>
      </c>
      <c r="B79591" t="s">
        <v>1040</v>
      </c>
      <c r="C79591" t="s">
        <v>42</v>
      </c>
      <c r="D79591" t="s">
        <v>43</v>
      </c>
      <c r="E79591" t="s">
        <v>162</v>
      </c>
      <c r="F79591" t="s">
        <v>283</v>
      </c>
      <c r="G79591" t="s">
        <v>463</v>
      </c>
      <c r="H79591" t="s">
        <v>608</v>
      </c>
      <c r="I79591" s="6">
        <v>-53961.840308000006</v>
      </c>
    </row>
    <row r="79592" spans="1:9" x14ac:dyDescent="0.25">
      <c r="A79592" t="s">
        <v>73</v>
      </c>
      <c r="B79592" t="s">
        <v>1040</v>
      </c>
      <c r="C79592" t="s">
        <v>42</v>
      </c>
      <c r="D79592" t="s">
        <v>43</v>
      </c>
      <c r="E79592" t="s">
        <v>162</v>
      </c>
      <c r="F79592" t="s">
        <v>283</v>
      </c>
      <c r="G79592" t="s">
        <v>464</v>
      </c>
      <c r="H79592" t="s">
        <v>609</v>
      </c>
      <c r="I79592" s="6">
        <v>-645363.68210500001</v>
      </c>
    </row>
    <row r="79593" spans="1:9" x14ac:dyDescent="0.25">
      <c r="A79593" t="s">
        <v>73</v>
      </c>
      <c r="B79593" t="s">
        <v>1040</v>
      </c>
      <c r="C79593" t="s">
        <v>42</v>
      </c>
      <c r="D79593" t="s">
        <v>43</v>
      </c>
      <c r="E79593" t="s">
        <v>162</v>
      </c>
      <c r="F79593" t="s">
        <v>283</v>
      </c>
      <c r="G79593" t="s">
        <v>465</v>
      </c>
      <c r="H79593" t="s">
        <v>610</v>
      </c>
      <c r="I79593" s="6">
        <v>19.537234000000069</v>
      </c>
    </row>
    <row r="79594" spans="1:9" x14ac:dyDescent="0.25">
      <c r="A79594" t="s">
        <v>73</v>
      </c>
      <c r="B79594" t="s">
        <v>1040</v>
      </c>
      <c r="C79594" t="s">
        <v>52</v>
      </c>
      <c r="D79594" t="s">
        <v>53</v>
      </c>
      <c r="E79594" t="s">
        <v>162</v>
      </c>
      <c r="F79594" t="s">
        <v>283</v>
      </c>
      <c r="G79594" t="s">
        <v>467</v>
      </c>
      <c r="H79594" t="s">
        <v>612</v>
      </c>
      <c r="I79594" s="6">
        <v>-2147562.0671309996</v>
      </c>
    </row>
    <row r="79595" spans="1:9" x14ac:dyDescent="0.25">
      <c r="A79595" t="s">
        <v>73</v>
      </c>
      <c r="B79595" t="s">
        <v>1040</v>
      </c>
      <c r="C79595" t="s">
        <v>52</v>
      </c>
      <c r="D79595" t="s">
        <v>53</v>
      </c>
      <c r="E79595" t="s">
        <v>162</v>
      </c>
      <c r="F79595" t="s">
        <v>283</v>
      </c>
      <c r="G79595" t="s">
        <v>468</v>
      </c>
      <c r="H79595" t="s">
        <v>613</v>
      </c>
      <c r="I79595" s="6">
        <v>-16450.351028000001</v>
      </c>
    </row>
    <row r="79596" spans="1:9" x14ac:dyDescent="0.25">
      <c r="A79596" t="s">
        <v>73</v>
      </c>
      <c r="B79596" t="s">
        <v>1040</v>
      </c>
      <c r="C79596" t="s">
        <v>44</v>
      </c>
      <c r="D79596" t="s">
        <v>45</v>
      </c>
      <c r="E79596" t="s">
        <v>164</v>
      </c>
      <c r="F79596" t="s">
        <v>285</v>
      </c>
      <c r="G79596" t="s">
        <v>164</v>
      </c>
      <c r="H79596" t="s">
        <v>285</v>
      </c>
      <c r="I79596" s="6">
        <v>13285.319120000016</v>
      </c>
    </row>
    <row r="79597" spans="1:9" x14ac:dyDescent="0.25">
      <c r="A79597" t="s">
        <v>73</v>
      </c>
      <c r="B79597" t="s">
        <v>1040</v>
      </c>
      <c r="C79597" t="s">
        <v>44</v>
      </c>
      <c r="D79597" t="s">
        <v>45</v>
      </c>
      <c r="E79597" t="s">
        <v>167</v>
      </c>
      <c r="F79597" t="s">
        <v>288</v>
      </c>
      <c r="G79597" t="s">
        <v>167</v>
      </c>
      <c r="H79597" t="s">
        <v>288</v>
      </c>
      <c r="I79597" s="6">
        <v>-5851.4015829999998</v>
      </c>
    </row>
    <row r="79598" spans="1:9" x14ac:dyDescent="0.25">
      <c r="A79598" t="s">
        <v>73</v>
      </c>
      <c r="B79598" t="s">
        <v>1040</v>
      </c>
      <c r="C79598" t="s">
        <v>54</v>
      </c>
      <c r="D79598" t="s">
        <v>55</v>
      </c>
      <c r="E79598" t="s">
        <v>169</v>
      </c>
      <c r="F79598" t="s">
        <v>290</v>
      </c>
      <c r="G79598" t="s">
        <v>169</v>
      </c>
      <c r="H79598" t="s">
        <v>290</v>
      </c>
      <c r="I79598" s="6">
        <v>2978607.6211719997</v>
      </c>
    </row>
    <row r="79599" spans="1:9" x14ac:dyDescent="0.25">
      <c r="A79599" t="s">
        <v>73</v>
      </c>
      <c r="B79599" t="s">
        <v>1040</v>
      </c>
      <c r="C79599" t="s">
        <v>54</v>
      </c>
      <c r="D79599" t="s">
        <v>55</v>
      </c>
      <c r="E79599" t="s">
        <v>170</v>
      </c>
      <c r="F79599" t="s">
        <v>291</v>
      </c>
      <c r="G79599" t="s">
        <v>170</v>
      </c>
      <c r="H79599" t="s">
        <v>291</v>
      </c>
      <c r="I79599" s="6">
        <v>19351.630277</v>
      </c>
    </row>
    <row r="79600" spans="1:9" x14ac:dyDescent="0.25">
      <c r="A79600" t="s">
        <v>73</v>
      </c>
      <c r="B79600" t="s">
        <v>1040</v>
      </c>
      <c r="C79600" t="s">
        <v>46</v>
      </c>
      <c r="D79600" t="s">
        <v>47</v>
      </c>
      <c r="E79600" t="s">
        <v>171</v>
      </c>
      <c r="F79600" t="s">
        <v>292</v>
      </c>
      <c r="G79600" t="s">
        <v>171</v>
      </c>
      <c r="H79600" t="s">
        <v>882</v>
      </c>
      <c r="I79600" s="6">
        <v>-154480.90923799996</v>
      </c>
    </row>
    <row r="79601" spans="1:9" x14ac:dyDescent="0.25">
      <c r="A79601" t="s">
        <v>73</v>
      </c>
      <c r="B79601" t="s">
        <v>1040</v>
      </c>
      <c r="C79601" t="s">
        <v>48</v>
      </c>
      <c r="D79601" t="s">
        <v>49</v>
      </c>
      <c r="E79601" t="s">
        <v>175</v>
      </c>
      <c r="F79601" t="s">
        <v>296</v>
      </c>
      <c r="G79601" t="s">
        <v>175</v>
      </c>
      <c r="H79601" t="s">
        <v>296</v>
      </c>
      <c r="I79601" s="6">
        <v>-3858.6037150000002</v>
      </c>
    </row>
    <row r="79602" spans="1:9" x14ac:dyDescent="0.25">
      <c r="A79602" t="s">
        <v>73</v>
      </c>
      <c r="B79602" t="s">
        <v>1040</v>
      </c>
      <c r="C79602" t="s">
        <v>48</v>
      </c>
      <c r="D79602" t="s">
        <v>49</v>
      </c>
      <c r="E79602" t="s">
        <v>176</v>
      </c>
      <c r="F79602" t="s">
        <v>297</v>
      </c>
      <c r="G79602" t="s">
        <v>176</v>
      </c>
      <c r="H79602" t="s">
        <v>297</v>
      </c>
      <c r="I79602" s="6">
        <v>-23200.465375</v>
      </c>
    </row>
    <row r="79603" spans="1:9" x14ac:dyDescent="0.25">
      <c r="A79603" t="s">
        <v>73</v>
      </c>
      <c r="B79603" t="s">
        <v>1040</v>
      </c>
      <c r="C79603" t="s">
        <v>48</v>
      </c>
      <c r="D79603" t="s">
        <v>49</v>
      </c>
      <c r="E79603" t="s">
        <v>177</v>
      </c>
      <c r="F79603" t="s">
        <v>298</v>
      </c>
      <c r="G79603" t="s">
        <v>177</v>
      </c>
      <c r="H79603" t="s">
        <v>298</v>
      </c>
      <c r="I79603" s="6">
        <v>986.63031699999999</v>
      </c>
    </row>
    <row r="79604" spans="1:9" x14ac:dyDescent="0.25">
      <c r="A79604" t="s">
        <v>73</v>
      </c>
      <c r="B79604" t="s">
        <v>1040</v>
      </c>
      <c r="C79604" t="s">
        <v>56</v>
      </c>
      <c r="D79604" t="s">
        <v>57</v>
      </c>
      <c r="E79604" t="s">
        <v>180</v>
      </c>
      <c r="F79604" t="s">
        <v>301</v>
      </c>
      <c r="G79604" t="s">
        <v>180</v>
      </c>
      <c r="H79604" t="s">
        <v>301</v>
      </c>
      <c r="I79604" s="6">
        <v>-964904.91279199999</v>
      </c>
    </row>
    <row r="79605" spans="1:9" x14ac:dyDescent="0.25">
      <c r="A79605" t="s">
        <v>73</v>
      </c>
      <c r="B79605" t="s">
        <v>1040</v>
      </c>
      <c r="C79605" t="s">
        <v>56</v>
      </c>
      <c r="D79605" t="s">
        <v>57</v>
      </c>
      <c r="E79605" t="s">
        <v>181</v>
      </c>
      <c r="F79605" t="s">
        <v>302</v>
      </c>
      <c r="G79605" t="s">
        <v>181</v>
      </c>
      <c r="H79605" t="s">
        <v>302</v>
      </c>
      <c r="I79605" s="6">
        <v>-4630.324458</v>
      </c>
    </row>
    <row r="79606" spans="1:9" x14ac:dyDescent="0.25">
      <c r="A79606" t="s">
        <v>73</v>
      </c>
      <c r="B79606" t="s">
        <v>1040</v>
      </c>
      <c r="C79606" t="s">
        <v>58</v>
      </c>
      <c r="D79606" t="s">
        <v>59</v>
      </c>
      <c r="E79606" t="s">
        <v>184</v>
      </c>
      <c r="F79606" t="s">
        <v>305</v>
      </c>
      <c r="G79606" t="s">
        <v>184</v>
      </c>
      <c r="H79606" t="s">
        <v>305</v>
      </c>
      <c r="I79606" s="6">
        <v>67628.135490999994</v>
      </c>
    </row>
    <row r="79607" spans="1:9" x14ac:dyDescent="0.25">
      <c r="A79607" t="s">
        <v>73</v>
      </c>
      <c r="B79607" t="s">
        <v>1040</v>
      </c>
      <c r="C79607" t="s">
        <v>50</v>
      </c>
      <c r="D79607" t="s">
        <v>51</v>
      </c>
      <c r="E79607" t="s">
        <v>185</v>
      </c>
      <c r="F79607" t="s">
        <v>51</v>
      </c>
      <c r="G79607" t="s">
        <v>185</v>
      </c>
      <c r="H79607" t="s">
        <v>51</v>
      </c>
      <c r="I79607" s="6">
        <v>-126836.10924235561</v>
      </c>
    </row>
    <row r="79608" spans="1:9" x14ac:dyDescent="0.25">
      <c r="A79608" t="s">
        <v>73</v>
      </c>
      <c r="B79608" t="s">
        <v>1041</v>
      </c>
      <c r="C79608" t="s">
        <v>10</v>
      </c>
      <c r="D79608" t="s">
        <v>11</v>
      </c>
      <c r="E79608" t="s">
        <v>85</v>
      </c>
      <c r="F79608" t="s">
        <v>206</v>
      </c>
      <c r="G79608" t="s">
        <v>85</v>
      </c>
      <c r="H79608" t="s">
        <v>206</v>
      </c>
      <c r="I79608" s="6">
        <v>147719247.99097946</v>
      </c>
    </row>
    <row r="79609" spans="1:9" x14ac:dyDescent="0.25">
      <c r="A79609" t="s">
        <v>73</v>
      </c>
      <c r="B79609" t="s">
        <v>1041</v>
      </c>
      <c r="C79609" t="s">
        <v>10</v>
      </c>
      <c r="D79609" t="s">
        <v>11</v>
      </c>
      <c r="E79609" t="s">
        <v>86</v>
      </c>
      <c r="F79609" t="s">
        <v>207</v>
      </c>
      <c r="G79609" t="s">
        <v>86</v>
      </c>
      <c r="H79609" t="s">
        <v>207</v>
      </c>
      <c r="I79609" s="6">
        <v>-731685.96809140139</v>
      </c>
    </row>
    <row r="79610" spans="1:9" x14ac:dyDescent="0.25">
      <c r="A79610" t="s">
        <v>73</v>
      </c>
      <c r="B79610" t="s">
        <v>1041</v>
      </c>
      <c r="C79610" t="s">
        <v>12</v>
      </c>
      <c r="D79610" t="s">
        <v>13</v>
      </c>
      <c r="E79610" t="s">
        <v>89</v>
      </c>
      <c r="F79610" t="s">
        <v>210</v>
      </c>
      <c r="G79610" t="s">
        <v>89</v>
      </c>
      <c r="H79610" t="s">
        <v>210</v>
      </c>
      <c r="I79610" s="6">
        <v>-3996038.5762437065</v>
      </c>
    </row>
    <row r="79611" spans="1:9" x14ac:dyDescent="0.25">
      <c r="A79611" t="s">
        <v>73</v>
      </c>
      <c r="B79611" t="s">
        <v>1041</v>
      </c>
      <c r="C79611" t="s">
        <v>12</v>
      </c>
      <c r="D79611" t="s">
        <v>13</v>
      </c>
      <c r="E79611" t="s">
        <v>90</v>
      </c>
      <c r="F79611" t="s">
        <v>211</v>
      </c>
      <c r="G79611" t="s">
        <v>90</v>
      </c>
      <c r="H79611" t="s">
        <v>211</v>
      </c>
      <c r="I79611" s="6">
        <v>-137345045.17475539</v>
      </c>
    </row>
    <row r="79612" spans="1:9" x14ac:dyDescent="0.25">
      <c r="A79612" t="s">
        <v>73</v>
      </c>
      <c r="B79612" t="s">
        <v>1041</v>
      </c>
      <c r="C79612" t="s">
        <v>12</v>
      </c>
      <c r="D79612" t="s">
        <v>13</v>
      </c>
      <c r="E79612" t="s">
        <v>91</v>
      </c>
      <c r="F79612" t="s">
        <v>212</v>
      </c>
      <c r="G79612" t="s">
        <v>91</v>
      </c>
      <c r="H79612" t="s">
        <v>212</v>
      </c>
      <c r="I79612" s="6">
        <v>-243591.26172150968</v>
      </c>
    </row>
    <row r="79613" spans="1:9" x14ac:dyDescent="0.25">
      <c r="A79613" t="s">
        <v>73</v>
      </c>
      <c r="B79613" t="s">
        <v>1041</v>
      </c>
      <c r="C79613" t="s">
        <v>12</v>
      </c>
      <c r="D79613" t="s">
        <v>13</v>
      </c>
      <c r="E79613" t="s">
        <v>95</v>
      </c>
      <c r="F79613" t="s">
        <v>216</v>
      </c>
      <c r="G79613" t="s">
        <v>95</v>
      </c>
      <c r="H79613" t="s">
        <v>216</v>
      </c>
      <c r="I79613" s="6">
        <v>-108863.04952050002</v>
      </c>
    </row>
    <row r="79614" spans="1:9" x14ac:dyDescent="0.25">
      <c r="A79614" t="s">
        <v>73</v>
      </c>
      <c r="B79614" t="s">
        <v>1041</v>
      </c>
      <c r="C79614" t="s">
        <v>12</v>
      </c>
      <c r="D79614" t="s">
        <v>13</v>
      </c>
      <c r="E79614" t="s">
        <v>96</v>
      </c>
      <c r="F79614" t="s">
        <v>217</v>
      </c>
      <c r="G79614" t="s">
        <v>96</v>
      </c>
      <c r="H79614" t="s">
        <v>217</v>
      </c>
      <c r="I79614" s="6">
        <v>312005.69791280001</v>
      </c>
    </row>
    <row r="79615" spans="1:9" x14ac:dyDescent="0.25">
      <c r="A79615" t="s">
        <v>73</v>
      </c>
      <c r="B79615" t="s">
        <v>1041</v>
      </c>
      <c r="C79615" t="s">
        <v>12</v>
      </c>
      <c r="D79615" t="s">
        <v>13</v>
      </c>
      <c r="E79615" t="s">
        <v>98</v>
      </c>
      <c r="F79615" t="s">
        <v>219</v>
      </c>
      <c r="G79615" t="s">
        <v>98</v>
      </c>
      <c r="H79615" t="s">
        <v>219</v>
      </c>
      <c r="I79615" s="6">
        <v>179737.41654729994</v>
      </c>
    </row>
    <row r="79616" spans="1:9" x14ac:dyDescent="0.25">
      <c r="A79616" t="s">
        <v>73</v>
      </c>
      <c r="B79616" t="s">
        <v>1041</v>
      </c>
      <c r="C79616" t="s">
        <v>12</v>
      </c>
      <c r="D79616" t="s">
        <v>13</v>
      </c>
      <c r="E79616" t="s">
        <v>105</v>
      </c>
      <c r="F79616" t="s">
        <v>227</v>
      </c>
      <c r="G79616" t="s">
        <v>105</v>
      </c>
      <c r="H79616" t="s">
        <v>227</v>
      </c>
      <c r="I79616" s="6">
        <v>2995217.8993149837</v>
      </c>
    </row>
    <row r="79617" spans="1:9" x14ac:dyDescent="0.25">
      <c r="A79617" t="s">
        <v>73</v>
      </c>
      <c r="B79617" t="s">
        <v>1041</v>
      </c>
      <c r="C79617" t="s">
        <v>12</v>
      </c>
      <c r="D79617" t="s">
        <v>13</v>
      </c>
      <c r="E79617" t="s">
        <v>99</v>
      </c>
      <c r="F79617" t="s">
        <v>220</v>
      </c>
      <c r="G79617" t="s">
        <v>99</v>
      </c>
      <c r="H79617" t="s">
        <v>220</v>
      </c>
      <c r="I79617" s="6">
        <v>-547551.53342979983</v>
      </c>
    </row>
    <row r="79618" spans="1:9" x14ac:dyDescent="0.25">
      <c r="A79618" t="s">
        <v>73</v>
      </c>
      <c r="B79618" t="s">
        <v>1041</v>
      </c>
      <c r="C79618" t="s">
        <v>14</v>
      </c>
      <c r="D79618" t="s">
        <v>15</v>
      </c>
      <c r="E79618" t="s">
        <v>101</v>
      </c>
      <c r="F79618" t="s">
        <v>222</v>
      </c>
      <c r="G79618" t="s">
        <v>101</v>
      </c>
      <c r="H79618" t="s">
        <v>222</v>
      </c>
      <c r="I79618" s="6">
        <v>418470.28678580036</v>
      </c>
    </row>
    <row r="79619" spans="1:9" x14ac:dyDescent="0.25">
      <c r="A79619" t="s">
        <v>73</v>
      </c>
      <c r="B79619" t="s">
        <v>1041</v>
      </c>
      <c r="C79619" t="s">
        <v>14</v>
      </c>
      <c r="D79619" t="s">
        <v>15</v>
      </c>
      <c r="E79619" t="s">
        <v>102</v>
      </c>
      <c r="F79619" t="s">
        <v>223</v>
      </c>
      <c r="G79619" t="s">
        <v>102</v>
      </c>
      <c r="H79619" t="s">
        <v>223</v>
      </c>
      <c r="I79619" s="6">
        <v>-34.745678000000055</v>
      </c>
    </row>
    <row r="79620" spans="1:9" x14ac:dyDescent="0.25">
      <c r="A79620" t="s">
        <v>73</v>
      </c>
      <c r="B79620" t="s">
        <v>1041</v>
      </c>
      <c r="C79620" t="s">
        <v>16</v>
      </c>
      <c r="D79620" t="s">
        <v>17</v>
      </c>
      <c r="E79620" t="s">
        <v>226</v>
      </c>
      <c r="F79620" t="s">
        <v>226</v>
      </c>
      <c r="G79620" t="s">
        <v>662</v>
      </c>
      <c r="H79620" t="s">
        <v>17</v>
      </c>
      <c r="I79620" s="6">
        <v>-1087820.5546197761</v>
      </c>
    </row>
    <row r="79621" spans="1:9" x14ac:dyDescent="0.25">
      <c r="A79621" t="s">
        <v>73</v>
      </c>
      <c r="B79621" t="s">
        <v>1041</v>
      </c>
      <c r="C79621" t="s">
        <v>18</v>
      </c>
      <c r="D79621" t="s">
        <v>19</v>
      </c>
      <c r="E79621" t="s">
        <v>106</v>
      </c>
      <c r="F79621" t="s">
        <v>228</v>
      </c>
      <c r="G79621" t="s">
        <v>106</v>
      </c>
      <c r="H79621" t="s">
        <v>228</v>
      </c>
      <c r="I79621" s="6">
        <v>-1656285.5273297837</v>
      </c>
    </row>
    <row r="79622" spans="1:9" x14ac:dyDescent="0.25">
      <c r="A79622" t="s">
        <v>73</v>
      </c>
      <c r="B79622" t="s">
        <v>1041</v>
      </c>
      <c r="C79622" t="s">
        <v>20</v>
      </c>
      <c r="D79622" t="s">
        <v>21</v>
      </c>
      <c r="E79622" t="s">
        <v>107</v>
      </c>
      <c r="F79622" t="s">
        <v>229</v>
      </c>
      <c r="G79622" t="s">
        <v>325</v>
      </c>
      <c r="H79622" t="s">
        <v>480</v>
      </c>
      <c r="I79622" s="6">
        <v>85058.278439799818</v>
      </c>
    </row>
    <row r="79623" spans="1:9" x14ac:dyDescent="0.25">
      <c r="A79623" t="s">
        <v>73</v>
      </c>
      <c r="B79623" t="s">
        <v>1041</v>
      </c>
      <c r="C79623" t="s">
        <v>20</v>
      </c>
      <c r="D79623" t="s">
        <v>21</v>
      </c>
      <c r="E79623" t="s">
        <v>107</v>
      </c>
      <c r="F79623" t="s">
        <v>229</v>
      </c>
      <c r="G79623" t="s">
        <v>326</v>
      </c>
      <c r="H79623" t="s">
        <v>481</v>
      </c>
      <c r="I79623" s="6">
        <v>11900717.204566309</v>
      </c>
    </row>
    <row r="79624" spans="1:9" x14ac:dyDescent="0.25">
      <c r="A79624" t="s">
        <v>73</v>
      </c>
      <c r="B79624" t="s">
        <v>1041</v>
      </c>
      <c r="C79624" t="s">
        <v>20</v>
      </c>
      <c r="D79624" t="s">
        <v>21</v>
      </c>
      <c r="E79624" t="s">
        <v>107</v>
      </c>
      <c r="F79624" t="s">
        <v>229</v>
      </c>
      <c r="G79624" t="s">
        <v>327</v>
      </c>
      <c r="H79624" t="s">
        <v>482</v>
      </c>
      <c r="I79624" s="6">
        <v>473465.54950209998</v>
      </c>
    </row>
    <row r="79625" spans="1:9" x14ac:dyDescent="0.25">
      <c r="A79625" t="s">
        <v>73</v>
      </c>
      <c r="B79625" t="s">
        <v>1041</v>
      </c>
      <c r="C79625" t="s">
        <v>20</v>
      </c>
      <c r="D79625" t="s">
        <v>21</v>
      </c>
      <c r="E79625" t="s">
        <v>107</v>
      </c>
      <c r="F79625" t="s">
        <v>229</v>
      </c>
      <c r="G79625" t="s">
        <v>328</v>
      </c>
      <c r="H79625" t="s">
        <v>483</v>
      </c>
      <c r="I79625" s="6">
        <v>6318.7399144999999</v>
      </c>
    </row>
    <row r="79626" spans="1:9" x14ac:dyDescent="0.25">
      <c r="A79626" t="s">
        <v>73</v>
      </c>
      <c r="B79626" t="s">
        <v>1041</v>
      </c>
      <c r="C79626" t="s">
        <v>20</v>
      </c>
      <c r="D79626" t="s">
        <v>21</v>
      </c>
      <c r="E79626" t="s">
        <v>107</v>
      </c>
      <c r="F79626" t="s">
        <v>229</v>
      </c>
      <c r="G79626" t="s">
        <v>329</v>
      </c>
      <c r="H79626" t="s">
        <v>484</v>
      </c>
      <c r="I79626" s="6">
        <v>133741.3555569</v>
      </c>
    </row>
    <row r="79627" spans="1:9" x14ac:dyDescent="0.25">
      <c r="A79627" t="s">
        <v>73</v>
      </c>
      <c r="B79627" t="s">
        <v>1041</v>
      </c>
      <c r="C79627" t="s">
        <v>20</v>
      </c>
      <c r="D79627" t="s">
        <v>21</v>
      </c>
      <c r="E79627" t="s">
        <v>107</v>
      </c>
      <c r="F79627" t="s">
        <v>229</v>
      </c>
      <c r="G79627" t="s">
        <v>330</v>
      </c>
      <c r="H79627" t="s">
        <v>485</v>
      </c>
      <c r="I79627" s="6">
        <v>3728197.6102184867</v>
      </c>
    </row>
    <row r="79628" spans="1:9" x14ac:dyDescent="0.25">
      <c r="A79628" t="s">
        <v>73</v>
      </c>
      <c r="B79628" t="s">
        <v>1041</v>
      </c>
      <c r="C79628" t="s">
        <v>20</v>
      </c>
      <c r="D79628" t="s">
        <v>21</v>
      </c>
      <c r="E79628" t="s">
        <v>107</v>
      </c>
      <c r="F79628" t="s">
        <v>229</v>
      </c>
      <c r="G79628" t="s">
        <v>331</v>
      </c>
      <c r="H79628" t="s">
        <v>486</v>
      </c>
      <c r="I79628" s="6">
        <v>444293.7623593001</v>
      </c>
    </row>
    <row r="79629" spans="1:9" x14ac:dyDescent="0.25">
      <c r="A79629" t="s">
        <v>73</v>
      </c>
      <c r="B79629" t="s">
        <v>1041</v>
      </c>
      <c r="C79629" t="s">
        <v>20</v>
      </c>
      <c r="D79629" t="s">
        <v>21</v>
      </c>
      <c r="E79629" t="s">
        <v>107</v>
      </c>
      <c r="F79629" t="s">
        <v>229</v>
      </c>
      <c r="G79629" t="s">
        <v>332</v>
      </c>
      <c r="H79629" t="s">
        <v>487</v>
      </c>
      <c r="I79629" s="6">
        <v>4963388.1863952093</v>
      </c>
    </row>
    <row r="79630" spans="1:9" x14ac:dyDescent="0.25">
      <c r="A79630" t="s">
        <v>73</v>
      </c>
      <c r="B79630" t="s">
        <v>1041</v>
      </c>
      <c r="C79630" t="s">
        <v>20</v>
      </c>
      <c r="D79630" t="s">
        <v>21</v>
      </c>
      <c r="E79630" t="s">
        <v>107</v>
      </c>
      <c r="F79630" t="s">
        <v>229</v>
      </c>
      <c r="G79630" t="s">
        <v>333</v>
      </c>
      <c r="H79630" t="s">
        <v>488</v>
      </c>
      <c r="I79630" s="6">
        <v>613897.41669770121</v>
      </c>
    </row>
    <row r="79631" spans="1:9" x14ac:dyDescent="0.25">
      <c r="A79631" t="s">
        <v>73</v>
      </c>
      <c r="B79631" t="s">
        <v>1041</v>
      </c>
      <c r="C79631" t="s">
        <v>20</v>
      </c>
      <c r="D79631" t="s">
        <v>21</v>
      </c>
      <c r="E79631" t="s">
        <v>107</v>
      </c>
      <c r="F79631" t="s">
        <v>229</v>
      </c>
      <c r="G79631" t="s">
        <v>334</v>
      </c>
      <c r="H79631" t="s">
        <v>489</v>
      </c>
      <c r="I79631" s="6">
        <v>794236.92296380131</v>
      </c>
    </row>
    <row r="79632" spans="1:9" x14ac:dyDescent="0.25">
      <c r="A79632" t="s">
        <v>73</v>
      </c>
      <c r="B79632" t="s">
        <v>1041</v>
      </c>
      <c r="C79632" t="s">
        <v>20</v>
      </c>
      <c r="D79632" t="s">
        <v>21</v>
      </c>
      <c r="E79632" t="s">
        <v>107</v>
      </c>
      <c r="F79632" t="s">
        <v>229</v>
      </c>
      <c r="G79632" t="s">
        <v>336</v>
      </c>
      <c r="H79632" t="s">
        <v>491</v>
      </c>
      <c r="I79632" s="6">
        <v>807095.68161639979</v>
      </c>
    </row>
    <row r="79633" spans="1:9" x14ac:dyDescent="0.25">
      <c r="A79633" t="s">
        <v>73</v>
      </c>
      <c r="B79633" t="s">
        <v>1041</v>
      </c>
      <c r="C79633" t="s">
        <v>20</v>
      </c>
      <c r="D79633" t="s">
        <v>21</v>
      </c>
      <c r="E79633" t="s">
        <v>107</v>
      </c>
      <c r="F79633" t="s">
        <v>229</v>
      </c>
      <c r="G79633" t="s">
        <v>625</v>
      </c>
      <c r="H79633" t="s">
        <v>635</v>
      </c>
      <c r="I79633" s="6">
        <v>639507.21411779989</v>
      </c>
    </row>
    <row r="79634" spans="1:9" x14ac:dyDescent="0.25">
      <c r="A79634" t="s">
        <v>73</v>
      </c>
      <c r="B79634" t="s">
        <v>1041</v>
      </c>
      <c r="C79634" t="s">
        <v>20</v>
      </c>
      <c r="D79634" t="s">
        <v>21</v>
      </c>
      <c r="E79634" t="s">
        <v>107</v>
      </c>
      <c r="F79634" t="s">
        <v>229</v>
      </c>
      <c r="G79634" t="s">
        <v>626</v>
      </c>
      <c r="H79634" t="s">
        <v>636</v>
      </c>
      <c r="I79634" s="6">
        <v>1151624.4398898988</v>
      </c>
    </row>
    <row r="79635" spans="1:9" x14ac:dyDescent="0.25">
      <c r="A79635" t="s">
        <v>73</v>
      </c>
      <c r="B79635" t="s">
        <v>1041</v>
      </c>
      <c r="C79635" t="s">
        <v>20</v>
      </c>
      <c r="D79635" t="s">
        <v>21</v>
      </c>
      <c r="E79635" t="s">
        <v>108</v>
      </c>
      <c r="F79635" t="s">
        <v>230</v>
      </c>
      <c r="G79635" t="s">
        <v>338</v>
      </c>
      <c r="H79635" t="s">
        <v>493</v>
      </c>
      <c r="I79635" s="6">
        <v>194536.21162929991</v>
      </c>
    </row>
    <row r="79636" spans="1:9" x14ac:dyDescent="0.25">
      <c r="A79636" t="s">
        <v>73</v>
      </c>
      <c r="B79636" t="s">
        <v>1041</v>
      </c>
      <c r="C79636" t="s">
        <v>20</v>
      </c>
      <c r="D79636" t="s">
        <v>21</v>
      </c>
      <c r="E79636" t="s">
        <v>108</v>
      </c>
      <c r="F79636" t="s">
        <v>230</v>
      </c>
      <c r="G79636" t="s">
        <v>628</v>
      </c>
      <c r="H79636" t="s">
        <v>638</v>
      </c>
      <c r="I79636" s="6">
        <v>1688225.0902949001</v>
      </c>
    </row>
    <row r="79637" spans="1:9" x14ac:dyDescent="0.25">
      <c r="A79637" t="s">
        <v>73</v>
      </c>
      <c r="B79637" t="s">
        <v>1041</v>
      </c>
      <c r="C79637" t="s">
        <v>20</v>
      </c>
      <c r="D79637" t="s">
        <v>21</v>
      </c>
      <c r="E79637" t="s">
        <v>108</v>
      </c>
      <c r="F79637" t="s">
        <v>230</v>
      </c>
      <c r="G79637" t="s">
        <v>630</v>
      </c>
      <c r="H79637" t="s">
        <v>640</v>
      </c>
      <c r="I79637" s="6">
        <v>0</v>
      </c>
    </row>
    <row r="79638" spans="1:9" x14ac:dyDescent="0.25">
      <c r="A79638" t="s">
        <v>73</v>
      </c>
      <c r="B79638" t="s">
        <v>1041</v>
      </c>
      <c r="C79638" t="s">
        <v>22</v>
      </c>
      <c r="D79638" t="s">
        <v>23</v>
      </c>
      <c r="E79638" t="s">
        <v>226</v>
      </c>
      <c r="F79638" t="s">
        <v>226</v>
      </c>
      <c r="G79638" t="s">
        <v>663</v>
      </c>
      <c r="H79638" t="s">
        <v>842</v>
      </c>
      <c r="I79638" s="6">
        <v>-911251.34106289921</v>
      </c>
    </row>
    <row r="79639" spans="1:9" x14ac:dyDescent="0.25">
      <c r="A79639" t="s">
        <v>73</v>
      </c>
      <c r="B79639" t="s">
        <v>1041</v>
      </c>
      <c r="C79639" t="s">
        <v>22</v>
      </c>
      <c r="D79639" t="s">
        <v>23</v>
      </c>
      <c r="G79639" t="s">
        <v>664</v>
      </c>
      <c r="H79639" t="s">
        <v>843</v>
      </c>
      <c r="I79639" s="6">
        <v>706834.71398769983</v>
      </c>
    </row>
    <row r="79640" spans="1:9" x14ac:dyDescent="0.25">
      <c r="A79640" t="s">
        <v>73</v>
      </c>
      <c r="B79640" t="s">
        <v>1041</v>
      </c>
      <c r="C79640" t="s">
        <v>24</v>
      </c>
      <c r="D79640" t="s">
        <v>25</v>
      </c>
      <c r="E79640" t="s">
        <v>113</v>
      </c>
      <c r="F79640" t="s">
        <v>235</v>
      </c>
      <c r="G79640" t="s">
        <v>113</v>
      </c>
      <c r="H79640" t="s">
        <v>235</v>
      </c>
      <c r="I79640" s="6">
        <v>0</v>
      </c>
    </row>
    <row r="79641" spans="1:9" x14ac:dyDescent="0.25">
      <c r="A79641" t="s">
        <v>73</v>
      </c>
      <c r="B79641" t="s">
        <v>1041</v>
      </c>
      <c r="C79641" t="s">
        <v>24</v>
      </c>
      <c r="D79641" t="s">
        <v>25</v>
      </c>
      <c r="E79641" t="s">
        <v>114</v>
      </c>
      <c r="F79641" t="s">
        <v>236</v>
      </c>
      <c r="G79641" t="s">
        <v>114</v>
      </c>
      <c r="H79641" t="s">
        <v>236</v>
      </c>
      <c r="I79641" s="6">
        <v>381793.74578869971</v>
      </c>
    </row>
    <row r="79642" spans="1:9" x14ac:dyDescent="0.25">
      <c r="A79642" t="s">
        <v>73</v>
      </c>
      <c r="B79642" t="s">
        <v>1041</v>
      </c>
      <c r="C79642" t="s">
        <v>24</v>
      </c>
      <c r="D79642" t="s">
        <v>25</v>
      </c>
      <c r="E79642" t="s">
        <v>115</v>
      </c>
      <c r="F79642" t="s">
        <v>237</v>
      </c>
      <c r="G79642" t="s">
        <v>115</v>
      </c>
      <c r="H79642" t="s">
        <v>237</v>
      </c>
      <c r="I79642" s="6">
        <v>-5.3713900000000002E-2</v>
      </c>
    </row>
    <row r="79643" spans="1:9" x14ac:dyDescent="0.25">
      <c r="A79643" t="s">
        <v>73</v>
      </c>
      <c r="B79643" t="s">
        <v>1041</v>
      </c>
      <c r="C79643" t="s">
        <v>24</v>
      </c>
      <c r="D79643" t="s">
        <v>25</v>
      </c>
      <c r="E79643" t="s">
        <v>117</v>
      </c>
      <c r="F79643" t="s">
        <v>239</v>
      </c>
      <c r="G79643" t="s">
        <v>117</v>
      </c>
      <c r="H79643" t="s">
        <v>239</v>
      </c>
      <c r="I79643" s="6">
        <v>96704.651313900002</v>
      </c>
    </row>
    <row r="79644" spans="1:9" x14ac:dyDescent="0.25">
      <c r="A79644" t="s">
        <v>73</v>
      </c>
      <c r="B79644" t="s">
        <v>1041</v>
      </c>
      <c r="C79644" t="s">
        <v>24</v>
      </c>
      <c r="D79644" t="s">
        <v>25</v>
      </c>
      <c r="E79644" t="s">
        <v>118</v>
      </c>
      <c r="F79644" t="s">
        <v>240</v>
      </c>
      <c r="G79644" t="s">
        <v>118</v>
      </c>
      <c r="H79644" t="s">
        <v>240</v>
      </c>
      <c r="I79644" s="6">
        <v>22020.457168899997</v>
      </c>
    </row>
    <row r="79645" spans="1:9" x14ac:dyDescent="0.25">
      <c r="A79645" t="s">
        <v>73</v>
      </c>
      <c r="B79645" t="s">
        <v>1041</v>
      </c>
      <c r="C79645" t="s">
        <v>26</v>
      </c>
      <c r="D79645" t="s">
        <v>27</v>
      </c>
      <c r="E79645" t="s">
        <v>226</v>
      </c>
      <c r="F79645" t="s">
        <v>226</v>
      </c>
      <c r="G79645" t="s">
        <v>665</v>
      </c>
      <c r="H79645" t="s">
        <v>27</v>
      </c>
      <c r="I79645" s="6">
        <v>-335724.48711651569</v>
      </c>
    </row>
    <row r="79646" spans="1:9" x14ac:dyDescent="0.25">
      <c r="A79646" t="s">
        <v>73</v>
      </c>
      <c r="B79646" t="s">
        <v>1041</v>
      </c>
      <c r="C79646" t="s">
        <v>28</v>
      </c>
      <c r="D79646" t="s">
        <v>29</v>
      </c>
      <c r="E79646" t="s">
        <v>119</v>
      </c>
      <c r="F79646" t="s">
        <v>241</v>
      </c>
      <c r="G79646" t="s">
        <v>666</v>
      </c>
      <c r="H79646" t="s">
        <v>241</v>
      </c>
      <c r="I79646" s="6">
        <v>-5228790.6571674934</v>
      </c>
    </row>
    <row r="79647" spans="1:9" x14ac:dyDescent="0.25">
      <c r="A79647" t="s">
        <v>73</v>
      </c>
      <c r="B79647" t="s">
        <v>1041</v>
      </c>
      <c r="C79647" t="s">
        <v>28</v>
      </c>
      <c r="D79647" t="s">
        <v>29</v>
      </c>
      <c r="E79647" t="s">
        <v>120</v>
      </c>
      <c r="F79647" t="s">
        <v>242</v>
      </c>
      <c r="G79647" t="s">
        <v>340</v>
      </c>
      <c r="H79647" t="s">
        <v>495</v>
      </c>
      <c r="I79647" s="6">
        <v>-1119554.580003201</v>
      </c>
    </row>
    <row r="79648" spans="1:9" x14ac:dyDescent="0.25">
      <c r="A79648" t="s">
        <v>73</v>
      </c>
      <c r="B79648" t="s">
        <v>1041</v>
      </c>
      <c r="C79648" t="s">
        <v>28</v>
      </c>
      <c r="D79648" t="s">
        <v>29</v>
      </c>
      <c r="E79648" t="s">
        <v>120</v>
      </c>
      <c r="F79648" t="s">
        <v>242</v>
      </c>
      <c r="G79648" t="s">
        <v>341</v>
      </c>
      <c r="H79648" t="s">
        <v>496</v>
      </c>
      <c r="I79648" s="6">
        <v>-157585.11088960001</v>
      </c>
    </row>
    <row r="79649" spans="1:9" x14ac:dyDescent="0.25">
      <c r="A79649" t="s">
        <v>73</v>
      </c>
      <c r="B79649" t="s">
        <v>1041</v>
      </c>
      <c r="C79649" t="s">
        <v>28</v>
      </c>
      <c r="D79649" t="s">
        <v>29</v>
      </c>
      <c r="E79649" t="s">
        <v>120</v>
      </c>
      <c r="F79649" t="s">
        <v>242</v>
      </c>
      <c r="G79649" t="s">
        <v>342</v>
      </c>
      <c r="H79649" t="s">
        <v>497</v>
      </c>
      <c r="I79649" s="6">
        <v>3.5539360999999898</v>
      </c>
    </row>
    <row r="79650" spans="1:9" x14ac:dyDescent="0.25">
      <c r="A79650" t="s">
        <v>73</v>
      </c>
      <c r="B79650" t="s">
        <v>1041</v>
      </c>
      <c r="C79650" t="s">
        <v>28</v>
      </c>
      <c r="D79650" t="s">
        <v>29</v>
      </c>
      <c r="E79650" t="s">
        <v>121</v>
      </c>
      <c r="F79650" t="s">
        <v>243</v>
      </c>
      <c r="G79650" t="s">
        <v>343</v>
      </c>
      <c r="H79650" t="s">
        <v>498</v>
      </c>
      <c r="I79650" s="6">
        <v>11.223800000000001</v>
      </c>
    </row>
    <row r="79651" spans="1:9" x14ac:dyDescent="0.25">
      <c r="A79651" t="s">
        <v>73</v>
      </c>
      <c r="B79651" t="s">
        <v>1041</v>
      </c>
      <c r="C79651" t="s">
        <v>28</v>
      </c>
      <c r="D79651" t="s">
        <v>29</v>
      </c>
      <c r="E79651" t="s">
        <v>121</v>
      </c>
      <c r="F79651" t="s">
        <v>243</v>
      </c>
      <c r="G79651" t="s">
        <v>344</v>
      </c>
      <c r="H79651" t="s">
        <v>499</v>
      </c>
      <c r="I79651" s="6">
        <v>-142678.89532579994</v>
      </c>
    </row>
    <row r="79652" spans="1:9" x14ac:dyDescent="0.25">
      <c r="A79652" t="s">
        <v>73</v>
      </c>
      <c r="B79652" t="s">
        <v>1041</v>
      </c>
      <c r="C79652" t="s">
        <v>28</v>
      </c>
      <c r="D79652" t="s">
        <v>29</v>
      </c>
      <c r="E79652" t="s">
        <v>121</v>
      </c>
      <c r="F79652" t="s">
        <v>243</v>
      </c>
      <c r="G79652" t="s">
        <v>345</v>
      </c>
      <c r="H79652" t="s">
        <v>500</v>
      </c>
      <c r="I79652" s="6">
        <v>-22699.678720599979</v>
      </c>
    </row>
    <row r="79653" spans="1:9" x14ac:dyDescent="0.25">
      <c r="A79653" t="s">
        <v>73</v>
      </c>
      <c r="B79653" t="s">
        <v>1041</v>
      </c>
      <c r="C79653" t="s">
        <v>28</v>
      </c>
      <c r="D79653" t="s">
        <v>29</v>
      </c>
      <c r="E79653" t="s">
        <v>121</v>
      </c>
      <c r="F79653" t="s">
        <v>243</v>
      </c>
      <c r="G79653" t="s">
        <v>346</v>
      </c>
      <c r="H79653" t="s">
        <v>501</v>
      </c>
      <c r="I79653" s="6">
        <v>-26475.020760899999</v>
      </c>
    </row>
    <row r="79654" spans="1:9" x14ac:dyDescent="0.25">
      <c r="A79654" t="s">
        <v>73</v>
      </c>
      <c r="B79654" t="s">
        <v>1041</v>
      </c>
      <c r="C79654" t="s">
        <v>28</v>
      </c>
      <c r="D79654" t="s">
        <v>29</v>
      </c>
      <c r="E79654" t="s">
        <v>121</v>
      </c>
      <c r="F79654" t="s">
        <v>243</v>
      </c>
      <c r="G79654" t="s">
        <v>347</v>
      </c>
      <c r="H79654" t="s">
        <v>502</v>
      </c>
      <c r="I79654" s="6">
        <v>-34058.305112099995</v>
      </c>
    </row>
    <row r="79655" spans="1:9" x14ac:dyDescent="0.25">
      <c r="A79655" t="s">
        <v>73</v>
      </c>
      <c r="B79655" t="s">
        <v>1041</v>
      </c>
      <c r="C79655" t="s">
        <v>28</v>
      </c>
      <c r="D79655" t="s">
        <v>29</v>
      </c>
      <c r="E79655" t="s">
        <v>121</v>
      </c>
      <c r="F79655" t="s">
        <v>243</v>
      </c>
      <c r="G79655" t="s">
        <v>348</v>
      </c>
      <c r="H79655" t="s">
        <v>503</v>
      </c>
      <c r="I79655" s="6">
        <v>-777376.81094449898</v>
      </c>
    </row>
    <row r="79656" spans="1:9" x14ac:dyDescent="0.25">
      <c r="A79656" t="s">
        <v>73</v>
      </c>
      <c r="B79656" t="s">
        <v>1041</v>
      </c>
      <c r="C79656" t="s">
        <v>28</v>
      </c>
      <c r="D79656" t="s">
        <v>29</v>
      </c>
      <c r="E79656" t="s">
        <v>121</v>
      </c>
      <c r="F79656" t="s">
        <v>243</v>
      </c>
      <c r="G79656" t="s">
        <v>350</v>
      </c>
      <c r="H79656" t="s">
        <v>505</v>
      </c>
      <c r="I79656" s="6">
        <v>-13237.448400699999</v>
      </c>
    </row>
    <row r="79657" spans="1:9" x14ac:dyDescent="0.25">
      <c r="A79657" t="s">
        <v>73</v>
      </c>
      <c r="B79657" t="s">
        <v>1041</v>
      </c>
      <c r="C79657" t="s">
        <v>28</v>
      </c>
      <c r="D79657" t="s">
        <v>29</v>
      </c>
      <c r="E79657" t="s">
        <v>121</v>
      </c>
      <c r="F79657" t="s">
        <v>243</v>
      </c>
      <c r="G79657" t="s">
        <v>351</v>
      </c>
      <c r="H79657" t="s">
        <v>506</v>
      </c>
      <c r="I79657" s="6">
        <v>-3690.9270282000002</v>
      </c>
    </row>
    <row r="79658" spans="1:9" x14ac:dyDescent="0.25">
      <c r="A79658" t="s">
        <v>73</v>
      </c>
      <c r="B79658" t="s">
        <v>1041</v>
      </c>
      <c r="C79658" t="s">
        <v>28</v>
      </c>
      <c r="D79658" t="s">
        <v>29</v>
      </c>
      <c r="E79658" t="s">
        <v>123</v>
      </c>
      <c r="F79658" t="s">
        <v>245</v>
      </c>
      <c r="G79658" t="s">
        <v>354</v>
      </c>
      <c r="H79658" t="s">
        <v>245</v>
      </c>
      <c r="I79658" s="6">
        <v>-14887.696129799999</v>
      </c>
    </row>
    <row r="79659" spans="1:9" x14ac:dyDescent="0.25">
      <c r="A79659" t="s">
        <v>73</v>
      </c>
      <c r="B79659" t="s">
        <v>1041</v>
      </c>
      <c r="C79659" t="s">
        <v>28</v>
      </c>
      <c r="D79659" t="s">
        <v>29</v>
      </c>
      <c r="E79659" t="s">
        <v>123</v>
      </c>
      <c r="F79659" t="s">
        <v>245</v>
      </c>
      <c r="G79659" t="s">
        <v>355</v>
      </c>
      <c r="H79659" t="s">
        <v>508</v>
      </c>
      <c r="I79659" s="6">
        <v>-21015.401186700004</v>
      </c>
    </row>
    <row r="79660" spans="1:9" x14ac:dyDescent="0.25">
      <c r="A79660" t="s">
        <v>73</v>
      </c>
      <c r="B79660" t="s">
        <v>1041</v>
      </c>
      <c r="C79660" t="s">
        <v>28</v>
      </c>
      <c r="D79660" t="s">
        <v>29</v>
      </c>
      <c r="E79660" t="s">
        <v>124</v>
      </c>
      <c r="F79660" t="s">
        <v>246</v>
      </c>
      <c r="G79660" t="s">
        <v>358</v>
      </c>
      <c r="H79660" t="s">
        <v>511</v>
      </c>
      <c r="I79660" s="6">
        <v>-13294.030207899999</v>
      </c>
    </row>
    <row r="79661" spans="1:9" x14ac:dyDescent="0.25">
      <c r="A79661" t="s">
        <v>73</v>
      </c>
      <c r="B79661" t="s">
        <v>1041</v>
      </c>
      <c r="C79661" t="s">
        <v>28</v>
      </c>
      <c r="D79661" t="s">
        <v>29</v>
      </c>
      <c r="E79661" t="s">
        <v>124</v>
      </c>
      <c r="F79661" t="s">
        <v>246</v>
      </c>
      <c r="G79661" t="s">
        <v>360</v>
      </c>
      <c r="H79661" t="s">
        <v>513</v>
      </c>
      <c r="I79661" s="6">
        <v>0.53874239999998996</v>
      </c>
    </row>
    <row r="79662" spans="1:9" x14ac:dyDescent="0.25">
      <c r="A79662" t="s">
        <v>73</v>
      </c>
      <c r="B79662" t="s">
        <v>1041</v>
      </c>
      <c r="C79662" t="s">
        <v>28</v>
      </c>
      <c r="D79662" t="s">
        <v>29</v>
      </c>
      <c r="E79662" t="s">
        <v>124</v>
      </c>
      <c r="F79662" t="s">
        <v>246</v>
      </c>
      <c r="G79662" t="s">
        <v>362</v>
      </c>
      <c r="H79662" t="s">
        <v>515</v>
      </c>
      <c r="I79662" s="6">
        <v>-674846.44180759951</v>
      </c>
    </row>
    <row r="79663" spans="1:9" x14ac:dyDescent="0.25">
      <c r="A79663" t="s">
        <v>73</v>
      </c>
      <c r="B79663" t="s">
        <v>1041</v>
      </c>
      <c r="C79663" t="s">
        <v>28</v>
      </c>
      <c r="D79663" t="s">
        <v>29</v>
      </c>
      <c r="E79663" t="s">
        <v>124</v>
      </c>
      <c r="F79663" t="s">
        <v>246</v>
      </c>
      <c r="G79663" t="s">
        <v>363</v>
      </c>
      <c r="H79663" t="s">
        <v>516</v>
      </c>
      <c r="I79663" s="6">
        <v>-307337.28542749985</v>
      </c>
    </row>
    <row r="79664" spans="1:9" x14ac:dyDescent="0.25">
      <c r="A79664" t="s">
        <v>73</v>
      </c>
      <c r="B79664" t="s">
        <v>1041</v>
      </c>
      <c r="C79664" t="s">
        <v>28</v>
      </c>
      <c r="D79664" t="s">
        <v>29</v>
      </c>
      <c r="E79664" t="s">
        <v>125</v>
      </c>
      <c r="F79664" t="s">
        <v>247</v>
      </c>
      <c r="G79664" t="s">
        <v>366</v>
      </c>
      <c r="H79664" t="s">
        <v>519</v>
      </c>
      <c r="I79664" s="6">
        <v>-227765.68199850005</v>
      </c>
    </row>
    <row r="79665" spans="1:9" x14ac:dyDescent="0.25">
      <c r="A79665" t="s">
        <v>73</v>
      </c>
      <c r="B79665" t="s">
        <v>1041</v>
      </c>
      <c r="C79665" t="s">
        <v>28</v>
      </c>
      <c r="D79665" t="s">
        <v>29</v>
      </c>
      <c r="E79665" t="s">
        <v>126</v>
      </c>
      <c r="F79665" t="s">
        <v>248</v>
      </c>
      <c r="G79665" t="s">
        <v>367</v>
      </c>
      <c r="H79665" t="s">
        <v>520</v>
      </c>
      <c r="I79665" s="6">
        <v>-5773.7641498000012</v>
      </c>
    </row>
    <row r="79666" spans="1:9" x14ac:dyDescent="0.25">
      <c r="A79666" t="s">
        <v>73</v>
      </c>
      <c r="B79666" t="s">
        <v>1041</v>
      </c>
      <c r="C79666" t="s">
        <v>28</v>
      </c>
      <c r="D79666" t="s">
        <v>29</v>
      </c>
      <c r="E79666" t="s">
        <v>126</v>
      </c>
      <c r="F79666" t="s">
        <v>248</v>
      </c>
      <c r="G79666" t="s">
        <v>368</v>
      </c>
      <c r="H79666" t="s">
        <v>521</v>
      </c>
      <c r="I79666" s="6">
        <v>14820.451090299999</v>
      </c>
    </row>
    <row r="79667" spans="1:9" x14ac:dyDescent="0.25">
      <c r="A79667" t="s">
        <v>73</v>
      </c>
      <c r="B79667" t="s">
        <v>1041</v>
      </c>
      <c r="C79667" t="s">
        <v>28</v>
      </c>
      <c r="D79667" t="s">
        <v>29</v>
      </c>
      <c r="E79667" t="s">
        <v>126</v>
      </c>
      <c r="F79667" t="s">
        <v>248</v>
      </c>
      <c r="G79667" t="s">
        <v>369</v>
      </c>
      <c r="H79667" t="s">
        <v>522</v>
      </c>
      <c r="I79667" s="6">
        <v>-268248.47443429986</v>
      </c>
    </row>
    <row r="79668" spans="1:9" x14ac:dyDescent="0.25">
      <c r="A79668" t="s">
        <v>73</v>
      </c>
      <c r="B79668" t="s">
        <v>1041</v>
      </c>
      <c r="C79668" t="s">
        <v>28</v>
      </c>
      <c r="D79668" t="s">
        <v>29</v>
      </c>
      <c r="E79668" t="s">
        <v>128</v>
      </c>
      <c r="F79668" t="s">
        <v>250</v>
      </c>
      <c r="G79668" t="s">
        <v>372</v>
      </c>
      <c r="H79668" t="s">
        <v>250</v>
      </c>
      <c r="I79668" s="6">
        <v>-187409.63696029998</v>
      </c>
    </row>
    <row r="79669" spans="1:9" x14ac:dyDescent="0.25">
      <c r="A79669" t="s">
        <v>73</v>
      </c>
      <c r="B79669" t="s">
        <v>1041</v>
      </c>
      <c r="C79669" t="s">
        <v>28</v>
      </c>
      <c r="D79669" t="s">
        <v>29</v>
      </c>
      <c r="E79669" t="s">
        <v>129</v>
      </c>
      <c r="F79669" t="s">
        <v>251</v>
      </c>
      <c r="G79669" t="s">
        <v>373</v>
      </c>
      <c r="H79669" t="s">
        <v>251</v>
      </c>
      <c r="I79669" s="6">
        <v>-522273.267529</v>
      </c>
    </row>
    <row r="79670" spans="1:9" x14ac:dyDescent="0.25">
      <c r="A79670" t="s">
        <v>73</v>
      </c>
      <c r="B79670" t="s">
        <v>1041</v>
      </c>
      <c r="C79670" t="s">
        <v>28</v>
      </c>
      <c r="D79670" t="s">
        <v>29</v>
      </c>
      <c r="E79670" t="s">
        <v>130</v>
      </c>
      <c r="F79670" t="s">
        <v>252</v>
      </c>
      <c r="G79670" t="s">
        <v>374</v>
      </c>
      <c r="H79670" t="s">
        <v>525</v>
      </c>
      <c r="I79670" s="6">
        <v>-672011.0604470995</v>
      </c>
    </row>
    <row r="79671" spans="1:9" x14ac:dyDescent="0.25">
      <c r="A79671" t="s">
        <v>73</v>
      </c>
      <c r="B79671" t="s">
        <v>1041</v>
      </c>
      <c r="C79671" t="s">
        <v>28</v>
      </c>
      <c r="D79671" t="s">
        <v>29</v>
      </c>
      <c r="E79671" t="s">
        <v>130</v>
      </c>
      <c r="F79671" t="s">
        <v>252</v>
      </c>
      <c r="G79671" t="s">
        <v>377</v>
      </c>
      <c r="H79671" t="s">
        <v>528</v>
      </c>
      <c r="I79671" s="6">
        <v>-1178030.6618962002</v>
      </c>
    </row>
    <row r="79672" spans="1:9" x14ac:dyDescent="0.25">
      <c r="A79672" t="s">
        <v>73</v>
      </c>
      <c r="B79672" t="s">
        <v>1041</v>
      </c>
      <c r="C79672" t="s">
        <v>28</v>
      </c>
      <c r="D79672" t="s">
        <v>29</v>
      </c>
      <c r="E79672" t="s">
        <v>131</v>
      </c>
      <c r="F79672" t="s">
        <v>253</v>
      </c>
      <c r="G79672" t="s">
        <v>378</v>
      </c>
      <c r="H79672" t="s">
        <v>529</v>
      </c>
      <c r="I79672" s="6">
        <v>-6444.6641281000002</v>
      </c>
    </row>
    <row r="79673" spans="1:9" x14ac:dyDescent="0.25">
      <c r="A79673" t="s">
        <v>73</v>
      </c>
      <c r="B79673" t="s">
        <v>1041</v>
      </c>
      <c r="C79673" t="s">
        <v>28</v>
      </c>
      <c r="D79673" t="s">
        <v>29</v>
      </c>
      <c r="E79673" t="s">
        <v>131</v>
      </c>
      <c r="F79673" t="s">
        <v>253</v>
      </c>
      <c r="G79673" t="s">
        <v>379</v>
      </c>
      <c r="H79673" t="s">
        <v>530</v>
      </c>
      <c r="I79673" s="6">
        <v>-1691.2913469</v>
      </c>
    </row>
    <row r="79674" spans="1:9" x14ac:dyDescent="0.25">
      <c r="A79674" t="s">
        <v>73</v>
      </c>
      <c r="B79674" t="s">
        <v>1041</v>
      </c>
      <c r="C79674" t="s">
        <v>28</v>
      </c>
      <c r="D79674" t="s">
        <v>29</v>
      </c>
      <c r="E79674" t="s">
        <v>131</v>
      </c>
      <c r="F79674" t="s">
        <v>253</v>
      </c>
      <c r="G79674" t="s">
        <v>380</v>
      </c>
      <c r="H79674" t="s">
        <v>531</v>
      </c>
      <c r="I79674" s="6">
        <v>4.0806529999999803</v>
      </c>
    </row>
    <row r="79675" spans="1:9" x14ac:dyDescent="0.25">
      <c r="A79675" t="s">
        <v>73</v>
      </c>
      <c r="B79675" t="s">
        <v>1041</v>
      </c>
      <c r="C79675" t="s">
        <v>30</v>
      </c>
      <c r="D79675" t="s">
        <v>31</v>
      </c>
      <c r="E79675" t="s">
        <v>132</v>
      </c>
      <c r="F79675" t="s">
        <v>254</v>
      </c>
      <c r="G79675" t="s">
        <v>669</v>
      </c>
      <c r="H79675" t="s">
        <v>846</v>
      </c>
      <c r="I79675" s="6">
        <v>52.266831499999981</v>
      </c>
    </row>
    <row r="79676" spans="1:9" x14ac:dyDescent="0.25">
      <c r="A79676" t="s">
        <v>73</v>
      </c>
      <c r="B79676" t="s">
        <v>1041</v>
      </c>
      <c r="C79676" t="s">
        <v>30</v>
      </c>
      <c r="D79676" t="s">
        <v>31</v>
      </c>
      <c r="E79676" t="s">
        <v>132</v>
      </c>
      <c r="F79676" t="s">
        <v>254</v>
      </c>
      <c r="G79676" t="s">
        <v>670</v>
      </c>
      <c r="H79676" t="s">
        <v>847</v>
      </c>
      <c r="I79676" s="6">
        <v>27.41653660000005</v>
      </c>
    </row>
    <row r="79677" spans="1:9" x14ac:dyDescent="0.25">
      <c r="A79677" t="s">
        <v>73</v>
      </c>
      <c r="B79677" t="s">
        <v>1041</v>
      </c>
      <c r="C79677" t="s">
        <v>30</v>
      </c>
      <c r="D79677" t="s">
        <v>31</v>
      </c>
      <c r="E79677" t="s">
        <v>132</v>
      </c>
      <c r="F79677" t="s">
        <v>254</v>
      </c>
      <c r="G79677" t="s">
        <v>671</v>
      </c>
      <c r="H79677" t="s">
        <v>848</v>
      </c>
      <c r="I79677" s="6">
        <v>-14039.9892</v>
      </c>
    </row>
    <row r="79678" spans="1:9" x14ac:dyDescent="0.25">
      <c r="A79678" t="s">
        <v>73</v>
      </c>
      <c r="B79678" t="s">
        <v>1041</v>
      </c>
      <c r="C79678" t="s">
        <v>30</v>
      </c>
      <c r="D79678" t="s">
        <v>31</v>
      </c>
      <c r="E79678" t="s">
        <v>132</v>
      </c>
      <c r="F79678" t="s">
        <v>254</v>
      </c>
      <c r="G79678" t="s">
        <v>673</v>
      </c>
      <c r="H79678" t="s">
        <v>850</v>
      </c>
      <c r="I79678" s="6">
        <v>-21015.746971299992</v>
      </c>
    </row>
    <row r="79679" spans="1:9" x14ac:dyDescent="0.25">
      <c r="A79679" t="s">
        <v>73</v>
      </c>
      <c r="B79679" t="s">
        <v>1041</v>
      </c>
      <c r="C79679" t="s">
        <v>30</v>
      </c>
      <c r="D79679" t="s">
        <v>31</v>
      </c>
      <c r="E79679" t="s">
        <v>133</v>
      </c>
      <c r="F79679" t="s">
        <v>255</v>
      </c>
      <c r="G79679" t="s">
        <v>678</v>
      </c>
      <c r="H79679" t="s">
        <v>643</v>
      </c>
      <c r="I79679" s="6">
        <v>-7926.3647461000019</v>
      </c>
    </row>
    <row r="79680" spans="1:9" x14ac:dyDescent="0.25">
      <c r="A79680" t="s">
        <v>73</v>
      </c>
      <c r="B79680" t="s">
        <v>1041</v>
      </c>
      <c r="C79680" t="s">
        <v>30</v>
      </c>
      <c r="D79680" t="s">
        <v>31</v>
      </c>
      <c r="E79680" t="s">
        <v>133</v>
      </c>
      <c r="F79680" t="s">
        <v>255</v>
      </c>
      <c r="G79680" t="s">
        <v>679</v>
      </c>
      <c r="H79680" t="s">
        <v>644</v>
      </c>
      <c r="I79680" s="6">
        <v>-58207.192287600141</v>
      </c>
    </row>
    <row r="79681" spans="1:9" x14ac:dyDescent="0.25">
      <c r="A79681" t="s">
        <v>73</v>
      </c>
      <c r="B79681" t="s">
        <v>1041</v>
      </c>
      <c r="C79681" t="s">
        <v>30</v>
      </c>
      <c r="D79681" t="s">
        <v>31</v>
      </c>
      <c r="E79681" t="s">
        <v>133</v>
      </c>
      <c r="F79681" t="s">
        <v>255</v>
      </c>
      <c r="G79681" t="s">
        <v>680</v>
      </c>
      <c r="H79681" t="s">
        <v>645</v>
      </c>
      <c r="I79681" s="6">
        <v>2911.1264326999899</v>
      </c>
    </row>
    <row r="79682" spans="1:9" x14ac:dyDescent="0.25">
      <c r="A79682" t="s">
        <v>73</v>
      </c>
      <c r="B79682" t="s">
        <v>1041</v>
      </c>
      <c r="C79682" t="s">
        <v>30</v>
      </c>
      <c r="D79682" t="s">
        <v>31</v>
      </c>
      <c r="E79682" t="s">
        <v>133</v>
      </c>
      <c r="F79682" t="s">
        <v>255</v>
      </c>
      <c r="G79682" t="s">
        <v>683</v>
      </c>
      <c r="H79682" t="s">
        <v>648</v>
      </c>
      <c r="I79682" s="6">
        <v>22860.574057499987</v>
      </c>
    </row>
    <row r="79683" spans="1:9" x14ac:dyDescent="0.25">
      <c r="A79683" t="s">
        <v>73</v>
      </c>
      <c r="B79683" t="s">
        <v>1041</v>
      </c>
      <c r="C79683" t="s">
        <v>30</v>
      </c>
      <c r="D79683" t="s">
        <v>31</v>
      </c>
      <c r="E79683" t="s">
        <v>133</v>
      </c>
      <c r="F79683" t="s">
        <v>255</v>
      </c>
      <c r="G79683" t="s">
        <v>687</v>
      </c>
      <c r="H79683" t="s">
        <v>855</v>
      </c>
      <c r="I79683" s="6">
        <v>-6471.8687601000001</v>
      </c>
    </row>
    <row r="79684" spans="1:9" x14ac:dyDescent="0.25">
      <c r="A79684" t="s">
        <v>73</v>
      </c>
      <c r="B79684" t="s">
        <v>1041</v>
      </c>
      <c r="C79684" t="s">
        <v>30</v>
      </c>
      <c r="D79684" t="s">
        <v>31</v>
      </c>
      <c r="E79684" t="s">
        <v>133</v>
      </c>
      <c r="F79684" t="s">
        <v>255</v>
      </c>
      <c r="G79684" t="s">
        <v>689</v>
      </c>
      <c r="H79684" t="s">
        <v>857</v>
      </c>
      <c r="I79684" s="6">
        <v>-19759.498906200002</v>
      </c>
    </row>
    <row r="79685" spans="1:9" x14ac:dyDescent="0.25">
      <c r="A79685" t="s">
        <v>73</v>
      </c>
      <c r="B79685" t="s">
        <v>1041</v>
      </c>
      <c r="C79685" t="s">
        <v>30</v>
      </c>
      <c r="D79685" t="s">
        <v>31</v>
      </c>
      <c r="E79685" t="s">
        <v>133</v>
      </c>
      <c r="F79685" t="s">
        <v>255</v>
      </c>
      <c r="G79685" t="s">
        <v>690</v>
      </c>
      <c r="H79685" t="s">
        <v>858</v>
      </c>
      <c r="I79685" s="6">
        <v>30.270284599999982</v>
      </c>
    </row>
    <row r="79686" spans="1:9" x14ac:dyDescent="0.25">
      <c r="A79686" t="s">
        <v>73</v>
      </c>
      <c r="B79686" t="s">
        <v>1041</v>
      </c>
      <c r="C79686" t="s">
        <v>30</v>
      </c>
      <c r="D79686" t="s">
        <v>31</v>
      </c>
      <c r="E79686" t="s">
        <v>133</v>
      </c>
      <c r="F79686" t="s">
        <v>255</v>
      </c>
      <c r="G79686" t="s">
        <v>691</v>
      </c>
      <c r="H79686" t="s">
        <v>859</v>
      </c>
      <c r="I79686" s="6">
        <v>-475.87544199999809</v>
      </c>
    </row>
    <row r="79687" spans="1:9" x14ac:dyDescent="0.25">
      <c r="A79687" t="s">
        <v>73</v>
      </c>
      <c r="B79687" t="s">
        <v>1041</v>
      </c>
      <c r="C79687" t="s">
        <v>30</v>
      </c>
      <c r="D79687" t="s">
        <v>31</v>
      </c>
      <c r="E79687" t="s">
        <v>133</v>
      </c>
      <c r="F79687" t="s">
        <v>255</v>
      </c>
      <c r="G79687" t="s">
        <v>693</v>
      </c>
      <c r="H79687" t="s">
        <v>861</v>
      </c>
      <c r="I79687" s="6">
        <v>327183.38538000005</v>
      </c>
    </row>
    <row r="79688" spans="1:9" x14ac:dyDescent="0.25">
      <c r="A79688" t="s">
        <v>73</v>
      </c>
      <c r="B79688" t="s">
        <v>1041</v>
      </c>
      <c r="C79688" t="s">
        <v>30</v>
      </c>
      <c r="D79688" t="s">
        <v>31</v>
      </c>
      <c r="E79688" t="s">
        <v>133</v>
      </c>
      <c r="F79688" t="s">
        <v>255</v>
      </c>
      <c r="G79688" t="s">
        <v>698</v>
      </c>
      <c r="H79688" t="s">
        <v>866</v>
      </c>
      <c r="I79688" s="6">
        <v>4493.619092100007</v>
      </c>
    </row>
    <row r="79689" spans="1:9" x14ac:dyDescent="0.25">
      <c r="A79689" t="s">
        <v>73</v>
      </c>
      <c r="B79689" t="s">
        <v>1041</v>
      </c>
      <c r="C79689" t="s">
        <v>30</v>
      </c>
      <c r="D79689" t="s">
        <v>31</v>
      </c>
      <c r="E79689" t="s">
        <v>133</v>
      </c>
      <c r="F79689" t="s">
        <v>255</v>
      </c>
      <c r="G79689" t="s">
        <v>700</v>
      </c>
      <c r="H79689" t="s">
        <v>868</v>
      </c>
      <c r="I79689" s="6">
        <v>-117848.63780849997</v>
      </c>
    </row>
    <row r="79690" spans="1:9" x14ac:dyDescent="0.25">
      <c r="A79690" t="s">
        <v>73</v>
      </c>
      <c r="B79690" t="s">
        <v>1041</v>
      </c>
      <c r="C79690" t="s">
        <v>30</v>
      </c>
      <c r="D79690" t="s">
        <v>31</v>
      </c>
      <c r="E79690" t="s">
        <v>133</v>
      </c>
      <c r="F79690" t="s">
        <v>255</v>
      </c>
      <c r="G79690" t="s">
        <v>702</v>
      </c>
      <c r="H79690" t="s">
        <v>870</v>
      </c>
      <c r="I79690" s="6">
        <v>-414513.14203739999</v>
      </c>
    </row>
    <row r="79691" spans="1:9" x14ac:dyDescent="0.25">
      <c r="A79691" t="s">
        <v>73</v>
      </c>
      <c r="B79691" t="s">
        <v>1041</v>
      </c>
      <c r="C79691" t="s">
        <v>30</v>
      </c>
      <c r="D79691" t="s">
        <v>31</v>
      </c>
      <c r="E79691" t="s">
        <v>133</v>
      </c>
      <c r="F79691" t="s">
        <v>255</v>
      </c>
      <c r="G79691" t="s">
        <v>704</v>
      </c>
      <c r="H79691" t="s">
        <v>872</v>
      </c>
      <c r="I79691" s="6">
        <v>308.30896730000137</v>
      </c>
    </row>
    <row r="79692" spans="1:9" x14ac:dyDescent="0.25">
      <c r="A79692" t="s">
        <v>73</v>
      </c>
      <c r="B79692" t="s">
        <v>1041</v>
      </c>
      <c r="C79692" t="s">
        <v>30</v>
      </c>
      <c r="D79692" t="s">
        <v>31</v>
      </c>
      <c r="E79692" t="s">
        <v>133</v>
      </c>
      <c r="F79692" t="s">
        <v>255</v>
      </c>
      <c r="G79692" t="s">
        <v>741</v>
      </c>
      <c r="H79692" t="s">
        <v>885</v>
      </c>
      <c r="I79692" s="6">
        <v>183.76116780000032</v>
      </c>
    </row>
    <row r="79693" spans="1:9" x14ac:dyDescent="0.25">
      <c r="A79693" t="s">
        <v>73</v>
      </c>
      <c r="B79693" t="s">
        <v>1041</v>
      </c>
      <c r="C79693" t="s">
        <v>30</v>
      </c>
      <c r="D79693" t="s">
        <v>31</v>
      </c>
      <c r="E79693" t="s">
        <v>133</v>
      </c>
      <c r="F79693" t="s">
        <v>255</v>
      </c>
      <c r="G79693" t="s">
        <v>742</v>
      </c>
      <c r="H79693" t="s">
        <v>886</v>
      </c>
      <c r="I79693" s="6">
        <v>-98209.357387100012</v>
      </c>
    </row>
    <row r="79694" spans="1:9" x14ac:dyDescent="0.25">
      <c r="A79694" t="s">
        <v>73</v>
      </c>
      <c r="B79694" t="s">
        <v>1041</v>
      </c>
      <c r="C79694" t="s">
        <v>30</v>
      </c>
      <c r="D79694" t="s">
        <v>31</v>
      </c>
      <c r="E79694" t="s">
        <v>133</v>
      </c>
      <c r="F79694" t="s">
        <v>255</v>
      </c>
      <c r="G79694" t="s">
        <v>743</v>
      </c>
      <c r="H79694" t="s">
        <v>887</v>
      </c>
      <c r="I79694" s="6">
        <v>-20377.5480647</v>
      </c>
    </row>
    <row r="79695" spans="1:9" x14ac:dyDescent="0.25">
      <c r="A79695" t="s">
        <v>73</v>
      </c>
      <c r="B79695" t="s">
        <v>1041</v>
      </c>
      <c r="C79695" t="s">
        <v>30</v>
      </c>
      <c r="D79695" t="s">
        <v>31</v>
      </c>
      <c r="E79695" t="s">
        <v>133</v>
      </c>
      <c r="F79695" t="s">
        <v>255</v>
      </c>
      <c r="G79695" t="s">
        <v>744</v>
      </c>
      <c r="H79695" t="s">
        <v>888</v>
      </c>
      <c r="I79695" s="6">
        <v>-4.7654151000000002</v>
      </c>
    </row>
    <row r="79696" spans="1:9" x14ac:dyDescent="0.25">
      <c r="A79696" t="s">
        <v>73</v>
      </c>
      <c r="B79696" t="s">
        <v>1041</v>
      </c>
      <c r="C79696" t="s">
        <v>30</v>
      </c>
      <c r="D79696" t="s">
        <v>31</v>
      </c>
      <c r="E79696" t="s">
        <v>133</v>
      </c>
      <c r="F79696" t="s">
        <v>255</v>
      </c>
      <c r="G79696" t="s">
        <v>712</v>
      </c>
      <c r="H79696" t="s">
        <v>879</v>
      </c>
      <c r="I79696" s="6">
        <v>-323640.34788780013</v>
      </c>
    </row>
    <row r="79697" spans="1:9" x14ac:dyDescent="0.25">
      <c r="A79697" t="s">
        <v>73</v>
      </c>
      <c r="B79697" t="s">
        <v>1041</v>
      </c>
      <c r="C79697" t="s">
        <v>30</v>
      </c>
      <c r="D79697" t="s">
        <v>31</v>
      </c>
      <c r="E79697" t="s">
        <v>133</v>
      </c>
      <c r="F79697" t="s">
        <v>255</v>
      </c>
      <c r="G79697" t="s">
        <v>714</v>
      </c>
      <c r="H79697" t="s">
        <v>881</v>
      </c>
      <c r="I79697" s="6">
        <v>1.2413356000000026</v>
      </c>
    </row>
    <row r="79698" spans="1:9" x14ac:dyDescent="0.25">
      <c r="A79698" t="s">
        <v>73</v>
      </c>
      <c r="B79698" t="s">
        <v>1041</v>
      </c>
      <c r="C79698" t="s">
        <v>30</v>
      </c>
      <c r="D79698" t="s">
        <v>31</v>
      </c>
      <c r="E79698" t="s">
        <v>133</v>
      </c>
      <c r="F79698" t="s">
        <v>255</v>
      </c>
      <c r="G79698" t="s">
        <v>715</v>
      </c>
      <c r="H79698" t="s">
        <v>651</v>
      </c>
      <c r="I79698" s="6">
        <v>-33583.441306999994</v>
      </c>
    </row>
    <row r="79699" spans="1:9" x14ac:dyDescent="0.25">
      <c r="A79699" t="s">
        <v>73</v>
      </c>
      <c r="B79699" t="s">
        <v>1041</v>
      </c>
      <c r="C79699" t="s">
        <v>30</v>
      </c>
      <c r="D79699" t="s">
        <v>31</v>
      </c>
      <c r="E79699" t="s">
        <v>134</v>
      </c>
      <c r="F79699" t="s">
        <v>256</v>
      </c>
      <c r="G79699" t="s">
        <v>716</v>
      </c>
      <c r="H79699" t="s">
        <v>652</v>
      </c>
      <c r="I79699" s="6">
        <v>-41343.203527499936</v>
      </c>
    </row>
    <row r="79700" spans="1:9" x14ac:dyDescent="0.25">
      <c r="A79700" t="s">
        <v>73</v>
      </c>
      <c r="B79700" t="s">
        <v>1041</v>
      </c>
      <c r="C79700" t="s">
        <v>32</v>
      </c>
      <c r="D79700" t="s">
        <v>33</v>
      </c>
      <c r="E79700" t="s">
        <v>135</v>
      </c>
      <c r="F79700" t="s">
        <v>257</v>
      </c>
      <c r="G79700" t="s">
        <v>135</v>
      </c>
      <c r="H79700" t="s">
        <v>257</v>
      </c>
      <c r="I79700" s="6">
        <v>-440951.57102100021</v>
      </c>
    </row>
    <row r="79701" spans="1:9" x14ac:dyDescent="0.25">
      <c r="A79701" t="s">
        <v>73</v>
      </c>
      <c r="B79701" t="s">
        <v>1041</v>
      </c>
      <c r="C79701" t="s">
        <v>32</v>
      </c>
      <c r="D79701" t="s">
        <v>33</v>
      </c>
      <c r="E79701" t="s">
        <v>136</v>
      </c>
      <c r="F79701" t="s">
        <v>258</v>
      </c>
      <c r="G79701" t="s">
        <v>382</v>
      </c>
      <c r="H79701" t="s">
        <v>533</v>
      </c>
      <c r="I79701" s="6">
        <v>-20482.888720299987</v>
      </c>
    </row>
    <row r="79702" spans="1:9" x14ac:dyDescent="0.25">
      <c r="A79702" t="s">
        <v>73</v>
      </c>
      <c r="B79702" t="s">
        <v>1041</v>
      </c>
      <c r="C79702" t="s">
        <v>32</v>
      </c>
      <c r="D79702" t="s">
        <v>33</v>
      </c>
      <c r="E79702" t="s">
        <v>136</v>
      </c>
      <c r="F79702" t="s">
        <v>258</v>
      </c>
      <c r="G79702" t="s">
        <v>383</v>
      </c>
      <c r="H79702" t="s">
        <v>534</v>
      </c>
      <c r="I79702" s="6">
        <v>-13695.727856400001</v>
      </c>
    </row>
    <row r="79703" spans="1:9" x14ac:dyDescent="0.25">
      <c r="A79703" t="s">
        <v>73</v>
      </c>
      <c r="B79703" t="s">
        <v>1041</v>
      </c>
      <c r="C79703" t="s">
        <v>32</v>
      </c>
      <c r="D79703" t="s">
        <v>33</v>
      </c>
      <c r="E79703" t="s">
        <v>136</v>
      </c>
      <c r="F79703" t="s">
        <v>258</v>
      </c>
      <c r="G79703" t="s">
        <v>384</v>
      </c>
      <c r="H79703" t="s">
        <v>535</v>
      </c>
      <c r="I79703" s="6">
        <v>-1024981.4074282</v>
      </c>
    </row>
    <row r="79704" spans="1:9" x14ac:dyDescent="0.25">
      <c r="A79704" t="s">
        <v>73</v>
      </c>
      <c r="B79704" t="s">
        <v>1041</v>
      </c>
      <c r="C79704" t="s">
        <v>32</v>
      </c>
      <c r="D79704" t="s">
        <v>33</v>
      </c>
      <c r="E79704" t="s">
        <v>136</v>
      </c>
      <c r="F79704" t="s">
        <v>258</v>
      </c>
      <c r="G79704" t="s">
        <v>386</v>
      </c>
      <c r="H79704" t="s">
        <v>537</v>
      </c>
      <c r="I79704" s="6">
        <v>-154121.14226229998</v>
      </c>
    </row>
    <row r="79705" spans="1:9" x14ac:dyDescent="0.25">
      <c r="A79705" t="s">
        <v>73</v>
      </c>
      <c r="B79705" t="s">
        <v>1041</v>
      </c>
      <c r="C79705" t="s">
        <v>32</v>
      </c>
      <c r="D79705" t="s">
        <v>33</v>
      </c>
      <c r="E79705" t="s">
        <v>137</v>
      </c>
      <c r="F79705" t="s">
        <v>259</v>
      </c>
      <c r="G79705" t="s">
        <v>387</v>
      </c>
      <c r="H79705" t="s">
        <v>538</v>
      </c>
      <c r="I79705" s="6">
        <v>-163635.27109439997</v>
      </c>
    </row>
    <row r="79706" spans="1:9" x14ac:dyDescent="0.25">
      <c r="A79706" t="s">
        <v>73</v>
      </c>
      <c r="B79706" t="s">
        <v>1041</v>
      </c>
      <c r="C79706" t="s">
        <v>32</v>
      </c>
      <c r="D79706" t="s">
        <v>33</v>
      </c>
      <c r="E79706" t="s">
        <v>137</v>
      </c>
      <c r="F79706" t="s">
        <v>259</v>
      </c>
      <c r="G79706" t="s">
        <v>388</v>
      </c>
      <c r="H79706" t="s">
        <v>539</v>
      </c>
      <c r="I79706" s="6">
        <v>-5051.8966350999999</v>
      </c>
    </row>
    <row r="79707" spans="1:9" x14ac:dyDescent="0.25">
      <c r="A79707" t="s">
        <v>73</v>
      </c>
      <c r="B79707" t="s">
        <v>1041</v>
      </c>
      <c r="C79707" t="s">
        <v>32</v>
      </c>
      <c r="D79707" t="s">
        <v>33</v>
      </c>
      <c r="E79707" t="s">
        <v>137</v>
      </c>
      <c r="F79707" t="s">
        <v>259</v>
      </c>
      <c r="G79707" t="s">
        <v>389</v>
      </c>
      <c r="H79707" t="s">
        <v>540</v>
      </c>
      <c r="I79707" s="6">
        <v>-86709.945591100011</v>
      </c>
    </row>
    <row r="79708" spans="1:9" x14ac:dyDescent="0.25">
      <c r="A79708" t="s">
        <v>73</v>
      </c>
      <c r="B79708" t="s">
        <v>1041</v>
      </c>
      <c r="C79708" t="s">
        <v>32</v>
      </c>
      <c r="D79708" t="s">
        <v>33</v>
      </c>
      <c r="E79708" t="s">
        <v>137</v>
      </c>
      <c r="F79708" t="s">
        <v>259</v>
      </c>
      <c r="G79708" t="s">
        <v>390</v>
      </c>
      <c r="H79708" t="s">
        <v>541</v>
      </c>
      <c r="I79708" s="6">
        <v>-39940.500072300005</v>
      </c>
    </row>
    <row r="79709" spans="1:9" x14ac:dyDescent="0.25">
      <c r="A79709" t="s">
        <v>73</v>
      </c>
      <c r="B79709" t="s">
        <v>1041</v>
      </c>
      <c r="C79709" t="s">
        <v>32</v>
      </c>
      <c r="D79709" t="s">
        <v>33</v>
      </c>
      <c r="E79709" t="s">
        <v>137</v>
      </c>
      <c r="F79709" t="s">
        <v>259</v>
      </c>
      <c r="G79709" t="s">
        <v>391</v>
      </c>
      <c r="H79709" t="s">
        <v>542</v>
      </c>
      <c r="I79709" s="6">
        <v>-57790.305742399985</v>
      </c>
    </row>
    <row r="79710" spans="1:9" x14ac:dyDescent="0.25">
      <c r="A79710" t="s">
        <v>73</v>
      </c>
      <c r="B79710" t="s">
        <v>1041</v>
      </c>
      <c r="C79710" t="s">
        <v>32</v>
      </c>
      <c r="D79710" t="s">
        <v>33</v>
      </c>
      <c r="E79710" t="s">
        <v>137</v>
      </c>
      <c r="F79710" t="s">
        <v>259</v>
      </c>
      <c r="G79710" t="s">
        <v>392</v>
      </c>
      <c r="H79710" t="s">
        <v>543</v>
      </c>
      <c r="I79710" s="6">
        <v>-34070.3209489</v>
      </c>
    </row>
    <row r="79711" spans="1:9" x14ac:dyDescent="0.25">
      <c r="A79711" t="s">
        <v>73</v>
      </c>
      <c r="B79711" t="s">
        <v>1041</v>
      </c>
      <c r="C79711" t="s">
        <v>32</v>
      </c>
      <c r="D79711" t="s">
        <v>33</v>
      </c>
      <c r="E79711" t="s">
        <v>138</v>
      </c>
      <c r="F79711" t="s">
        <v>260</v>
      </c>
      <c r="G79711" t="s">
        <v>394</v>
      </c>
      <c r="H79711" t="s">
        <v>545</v>
      </c>
      <c r="I79711" s="6">
        <v>-77293.981687699998</v>
      </c>
    </row>
    <row r="79712" spans="1:9" x14ac:dyDescent="0.25">
      <c r="A79712" t="s">
        <v>73</v>
      </c>
      <c r="B79712" t="s">
        <v>1041</v>
      </c>
      <c r="C79712" t="s">
        <v>32</v>
      </c>
      <c r="D79712" t="s">
        <v>33</v>
      </c>
      <c r="E79712" t="s">
        <v>138</v>
      </c>
      <c r="F79712" t="s">
        <v>260</v>
      </c>
      <c r="G79712" t="s">
        <v>395</v>
      </c>
      <c r="H79712" t="s">
        <v>546</v>
      </c>
      <c r="I79712" s="6">
        <v>-55979.414635400011</v>
      </c>
    </row>
    <row r="79713" spans="1:9" x14ac:dyDescent="0.25">
      <c r="A79713" t="s">
        <v>73</v>
      </c>
      <c r="B79713" t="s">
        <v>1041</v>
      </c>
      <c r="C79713" t="s">
        <v>32</v>
      </c>
      <c r="D79713" t="s">
        <v>33</v>
      </c>
      <c r="E79713" t="s">
        <v>138</v>
      </c>
      <c r="F79713" t="s">
        <v>260</v>
      </c>
      <c r="G79713" t="s">
        <v>396</v>
      </c>
      <c r="H79713" t="s">
        <v>547</v>
      </c>
      <c r="I79713" s="6">
        <v>-116956.02262599998</v>
      </c>
    </row>
    <row r="79714" spans="1:9" x14ac:dyDescent="0.25">
      <c r="A79714" t="s">
        <v>73</v>
      </c>
      <c r="B79714" t="s">
        <v>1041</v>
      </c>
      <c r="C79714" t="s">
        <v>32</v>
      </c>
      <c r="D79714" t="s">
        <v>33</v>
      </c>
      <c r="E79714" t="s">
        <v>138</v>
      </c>
      <c r="F79714" t="s">
        <v>260</v>
      </c>
      <c r="G79714" t="s">
        <v>397</v>
      </c>
      <c r="H79714" t="s">
        <v>548</v>
      </c>
      <c r="I79714" s="6">
        <v>-322910.98889729992</v>
      </c>
    </row>
    <row r="79715" spans="1:9" x14ac:dyDescent="0.25">
      <c r="A79715" t="s">
        <v>73</v>
      </c>
      <c r="B79715" t="s">
        <v>1041</v>
      </c>
      <c r="C79715" t="s">
        <v>32</v>
      </c>
      <c r="D79715" t="s">
        <v>33</v>
      </c>
      <c r="E79715" t="s">
        <v>138</v>
      </c>
      <c r="F79715" t="s">
        <v>260</v>
      </c>
      <c r="G79715" t="s">
        <v>398</v>
      </c>
      <c r="H79715" t="s">
        <v>549</v>
      </c>
      <c r="I79715" s="6">
        <v>-473369.91863120004</v>
      </c>
    </row>
    <row r="79716" spans="1:9" x14ac:dyDescent="0.25">
      <c r="A79716" t="s">
        <v>73</v>
      </c>
      <c r="B79716" t="s">
        <v>1041</v>
      </c>
      <c r="C79716" t="s">
        <v>32</v>
      </c>
      <c r="D79716" t="s">
        <v>33</v>
      </c>
      <c r="E79716" t="s">
        <v>139</v>
      </c>
      <c r="F79716" t="s">
        <v>261</v>
      </c>
      <c r="G79716" t="s">
        <v>399</v>
      </c>
      <c r="H79716" t="s">
        <v>550</v>
      </c>
      <c r="I79716" s="6">
        <v>-27564.543369900002</v>
      </c>
    </row>
    <row r="79717" spans="1:9" x14ac:dyDescent="0.25">
      <c r="A79717" t="s">
        <v>73</v>
      </c>
      <c r="B79717" t="s">
        <v>1041</v>
      </c>
      <c r="C79717" t="s">
        <v>32</v>
      </c>
      <c r="D79717" t="s">
        <v>33</v>
      </c>
      <c r="E79717" t="s">
        <v>139</v>
      </c>
      <c r="F79717" t="s">
        <v>261</v>
      </c>
      <c r="G79717" t="s">
        <v>400</v>
      </c>
      <c r="H79717" t="s">
        <v>551</v>
      </c>
      <c r="I79717" s="6">
        <v>-848.64292169999976</v>
      </c>
    </row>
    <row r="79718" spans="1:9" x14ac:dyDescent="0.25">
      <c r="A79718" t="s">
        <v>73</v>
      </c>
      <c r="B79718" t="s">
        <v>1041</v>
      </c>
      <c r="C79718" t="s">
        <v>32</v>
      </c>
      <c r="D79718" t="s">
        <v>33</v>
      </c>
      <c r="E79718" t="s">
        <v>139</v>
      </c>
      <c r="F79718" t="s">
        <v>261</v>
      </c>
      <c r="G79718" t="s">
        <v>402</v>
      </c>
      <c r="H79718" t="s">
        <v>33</v>
      </c>
      <c r="I79718" s="6">
        <v>-597091.57705579989</v>
      </c>
    </row>
    <row r="79719" spans="1:9" x14ac:dyDescent="0.25">
      <c r="A79719" t="s">
        <v>73</v>
      </c>
      <c r="B79719" t="s">
        <v>1041</v>
      </c>
      <c r="C79719" t="s">
        <v>32</v>
      </c>
      <c r="D79719" t="s">
        <v>33</v>
      </c>
      <c r="E79719" t="s">
        <v>139</v>
      </c>
      <c r="F79719" t="s">
        <v>261</v>
      </c>
      <c r="G79719" t="s">
        <v>404</v>
      </c>
      <c r="H79719" t="s">
        <v>554</v>
      </c>
      <c r="I79719" s="6">
        <v>-35070.151006099994</v>
      </c>
    </row>
    <row r="79720" spans="1:9" x14ac:dyDescent="0.25">
      <c r="A79720" t="s">
        <v>73</v>
      </c>
      <c r="B79720" t="s">
        <v>1041</v>
      </c>
      <c r="C79720" t="s">
        <v>32</v>
      </c>
      <c r="D79720" t="s">
        <v>33</v>
      </c>
      <c r="E79720" t="s">
        <v>139</v>
      </c>
      <c r="F79720" t="s">
        <v>261</v>
      </c>
      <c r="G79720" t="s">
        <v>405</v>
      </c>
      <c r="H79720" t="s">
        <v>555</v>
      </c>
      <c r="I79720" s="6">
        <v>-7040.1532286000011</v>
      </c>
    </row>
    <row r="79721" spans="1:9" x14ac:dyDescent="0.25">
      <c r="A79721" t="s">
        <v>73</v>
      </c>
      <c r="B79721" t="s">
        <v>1041</v>
      </c>
      <c r="C79721" t="s">
        <v>32</v>
      </c>
      <c r="D79721" t="s">
        <v>33</v>
      </c>
      <c r="E79721" t="s">
        <v>139</v>
      </c>
      <c r="F79721" t="s">
        <v>261</v>
      </c>
      <c r="G79721" t="s">
        <v>407</v>
      </c>
      <c r="H79721" t="s">
        <v>557</v>
      </c>
      <c r="I79721" s="6">
        <v>-873066.8530239003</v>
      </c>
    </row>
    <row r="79722" spans="1:9" x14ac:dyDescent="0.25">
      <c r="A79722" t="s">
        <v>73</v>
      </c>
      <c r="B79722" t="s">
        <v>1041</v>
      </c>
      <c r="C79722" t="s">
        <v>32</v>
      </c>
      <c r="D79722" t="s">
        <v>33</v>
      </c>
      <c r="E79722" t="s">
        <v>139</v>
      </c>
      <c r="F79722" t="s">
        <v>261</v>
      </c>
      <c r="G79722" t="s">
        <v>410</v>
      </c>
      <c r="H79722" t="s">
        <v>560</v>
      </c>
      <c r="I79722" s="6">
        <v>282.75607919998453</v>
      </c>
    </row>
    <row r="79723" spans="1:9" x14ac:dyDescent="0.25">
      <c r="A79723" t="s">
        <v>73</v>
      </c>
      <c r="B79723" t="s">
        <v>1041</v>
      </c>
      <c r="C79723" t="s">
        <v>32</v>
      </c>
      <c r="D79723" t="s">
        <v>33</v>
      </c>
      <c r="E79723" t="s">
        <v>139</v>
      </c>
      <c r="F79723" t="s">
        <v>261</v>
      </c>
      <c r="G79723" t="s">
        <v>415</v>
      </c>
      <c r="H79723" t="s">
        <v>565</v>
      </c>
      <c r="I79723" s="6">
        <v>-322644.25786100025</v>
      </c>
    </row>
    <row r="79724" spans="1:9" x14ac:dyDescent="0.25">
      <c r="A79724" t="s">
        <v>73</v>
      </c>
      <c r="B79724" t="s">
        <v>1041</v>
      </c>
      <c r="C79724" t="s">
        <v>32</v>
      </c>
      <c r="D79724" t="s">
        <v>33</v>
      </c>
      <c r="E79724" t="s">
        <v>140</v>
      </c>
      <c r="F79724" t="s">
        <v>262</v>
      </c>
      <c r="G79724" t="s">
        <v>416</v>
      </c>
      <c r="H79724" t="s">
        <v>566</v>
      </c>
      <c r="I79724" s="6">
        <v>-44062.931979299989</v>
      </c>
    </row>
    <row r="79725" spans="1:9" x14ac:dyDescent="0.25">
      <c r="A79725" t="s">
        <v>73</v>
      </c>
      <c r="B79725" t="s">
        <v>1041</v>
      </c>
      <c r="C79725" t="s">
        <v>32</v>
      </c>
      <c r="D79725" t="s">
        <v>33</v>
      </c>
      <c r="E79725" t="s">
        <v>140</v>
      </c>
      <c r="F79725" t="s">
        <v>262</v>
      </c>
      <c r="G79725" t="s">
        <v>417</v>
      </c>
      <c r="H79725" t="s">
        <v>567</v>
      </c>
      <c r="I79725" s="6">
        <v>-243.1088</v>
      </c>
    </row>
    <row r="79726" spans="1:9" x14ac:dyDescent="0.25">
      <c r="A79726" t="s">
        <v>73</v>
      </c>
      <c r="B79726" t="s">
        <v>1041</v>
      </c>
      <c r="C79726" t="s">
        <v>32</v>
      </c>
      <c r="D79726" t="s">
        <v>33</v>
      </c>
      <c r="E79726" t="s">
        <v>140</v>
      </c>
      <c r="F79726" t="s">
        <v>262</v>
      </c>
      <c r="G79726" t="s">
        <v>418</v>
      </c>
      <c r="H79726" t="s">
        <v>568</v>
      </c>
      <c r="I79726" s="6">
        <v>-3180.4576480000001</v>
      </c>
    </row>
    <row r="79727" spans="1:9" x14ac:dyDescent="0.25">
      <c r="A79727" t="s">
        <v>73</v>
      </c>
      <c r="B79727" t="s">
        <v>1041</v>
      </c>
      <c r="C79727" t="s">
        <v>32</v>
      </c>
      <c r="D79727" t="s">
        <v>33</v>
      </c>
      <c r="E79727" t="s">
        <v>140</v>
      </c>
      <c r="F79727" t="s">
        <v>262</v>
      </c>
      <c r="G79727" t="s">
        <v>419</v>
      </c>
      <c r="H79727" t="s">
        <v>569</v>
      </c>
      <c r="I79727" s="6">
        <v>-3192.0312233000004</v>
      </c>
    </row>
    <row r="79728" spans="1:9" x14ac:dyDescent="0.25">
      <c r="A79728" t="s">
        <v>73</v>
      </c>
      <c r="B79728" t="s">
        <v>1041</v>
      </c>
      <c r="C79728" t="s">
        <v>32</v>
      </c>
      <c r="D79728" t="s">
        <v>33</v>
      </c>
      <c r="E79728" t="s">
        <v>140</v>
      </c>
      <c r="F79728" t="s">
        <v>262</v>
      </c>
      <c r="G79728" t="s">
        <v>421</v>
      </c>
      <c r="H79728" t="s">
        <v>571</v>
      </c>
      <c r="I79728" s="6">
        <v>-24332.324084499996</v>
      </c>
    </row>
    <row r="79729" spans="1:9" x14ac:dyDescent="0.25">
      <c r="A79729" t="s">
        <v>73</v>
      </c>
      <c r="B79729" t="s">
        <v>1041</v>
      </c>
      <c r="C79729" t="s">
        <v>32</v>
      </c>
      <c r="D79729" t="s">
        <v>33</v>
      </c>
      <c r="E79729" t="s">
        <v>140</v>
      </c>
      <c r="F79729" t="s">
        <v>262</v>
      </c>
      <c r="G79729" t="s">
        <v>422</v>
      </c>
      <c r="H79729" t="s">
        <v>572</v>
      </c>
      <c r="I79729" s="6">
        <v>-843.66550000000007</v>
      </c>
    </row>
    <row r="79730" spans="1:9" x14ac:dyDescent="0.25">
      <c r="A79730" t="s">
        <v>73</v>
      </c>
      <c r="B79730" t="s">
        <v>1041</v>
      </c>
      <c r="C79730" t="s">
        <v>32</v>
      </c>
      <c r="D79730" t="s">
        <v>33</v>
      </c>
      <c r="E79730" t="s">
        <v>140</v>
      </c>
      <c r="F79730" t="s">
        <v>262</v>
      </c>
      <c r="G79730" t="s">
        <v>423</v>
      </c>
      <c r="H79730" t="s">
        <v>573</v>
      </c>
      <c r="I79730" s="6">
        <v>-1517.2737500000003</v>
      </c>
    </row>
    <row r="79731" spans="1:9" x14ac:dyDescent="0.25">
      <c r="A79731" t="s">
        <v>73</v>
      </c>
      <c r="B79731" t="s">
        <v>1041</v>
      </c>
      <c r="C79731" t="s">
        <v>32</v>
      </c>
      <c r="D79731" t="s">
        <v>33</v>
      </c>
      <c r="E79731" t="s">
        <v>140</v>
      </c>
      <c r="F79731" t="s">
        <v>262</v>
      </c>
      <c r="G79731" t="s">
        <v>424</v>
      </c>
      <c r="H79731" t="s">
        <v>574</v>
      </c>
      <c r="I79731" s="6">
        <v>-3373.7017760999988</v>
      </c>
    </row>
    <row r="79732" spans="1:9" x14ac:dyDescent="0.25">
      <c r="A79732" t="s">
        <v>73</v>
      </c>
      <c r="B79732" t="s">
        <v>1041</v>
      </c>
      <c r="C79732" t="s">
        <v>32</v>
      </c>
      <c r="D79732" t="s">
        <v>33</v>
      </c>
      <c r="E79732" t="s">
        <v>140</v>
      </c>
      <c r="F79732" t="s">
        <v>262</v>
      </c>
      <c r="G79732" t="s">
        <v>425</v>
      </c>
      <c r="H79732" t="s">
        <v>575</v>
      </c>
      <c r="I79732" s="6">
        <v>-5691.9395701000003</v>
      </c>
    </row>
    <row r="79733" spans="1:9" x14ac:dyDescent="0.25">
      <c r="A79733" t="s">
        <v>73</v>
      </c>
      <c r="B79733" t="s">
        <v>1041</v>
      </c>
      <c r="C79733" t="s">
        <v>32</v>
      </c>
      <c r="D79733" t="s">
        <v>33</v>
      </c>
      <c r="E79733" t="s">
        <v>140</v>
      </c>
      <c r="F79733" t="s">
        <v>262</v>
      </c>
      <c r="G79733" t="s">
        <v>426</v>
      </c>
      <c r="H79733" t="s">
        <v>576</v>
      </c>
      <c r="I79733" s="6">
        <v>-19939.084096700008</v>
      </c>
    </row>
    <row r="79734" spans="1:9" x14ac:dyDescent="0.25">
      <c r="A79734" t="s">
        <v>73</v>
      </c>
      <c r="B79734" t="s">
        <v>1041</v>
      </c>
      <c r="C79734" t="s">
        <v>32</v>
      </c>
      <c r="D79734" t="s">
        <v>33</v>
      </c>
      <c r="E79734" t="s">
        <v>140</v>
      </c>
      <c r="F79734" t="s">
        <v>262</v>
      </c>
      <c r="G79734" t="s">
        <v>427</v>
      </c>
      <c r="H79734" t="s">
        <v>577</v>
      </c>
      <c r="I79734" s="6">
        <v>-21883.167089799997</v>
      </c>
    </row>
    <row r="79735" spans="1:9" x14ac:dyDescent="0.25">
      <c r="A79735" t="s">
        <v>73</v>
      </c>
      <c r="B79735" t="s">
        <v>1041</v>
      </c>
      <c r="C79735" t="s">
        <v>32</v>
      </c>
      <c r="D79735" t="s">
        <v>33</v>
      </c>
      <c r="E79735" t="s">
        <v>140</v>
      </c>
      <c r="F79735" t="s">
        <v>262</v>
      </c>
      <c r="G79735" t="s">
        <v>428</v>
      </c>
      <c r="H79735" t="s">
        <v>578</v>
      </c>
      <c r="I79735" s="6">
        <v>-7075.0142629000002</v>
      </c>
    </row>
    <row r="79736" spans="1:9" x14ac:dyDescent="0.25">
      <c r="A79736" t="s">
        <v>73</v>
      </c>
      <c r="B79736" t="s">
        <v>1041</v>
      </c>
      <c r="C79736" t="s">
        <v>32</v>
      </c>
      <c r="D79736" t="s">
        <v>33</v>
      </c>
      <c r="E79736" t="s">
        <v>141</v>
      </c>
      <c r="F79736" t="s">
        <v>263</v>
      </c>
      <c r="G79736" t="s">
        <v>429</v>
      </c>
      <c r="H79736" t="s">
        <v>263</v>
      </c>
      <c r="I79736" s="6">
        <v>-118580.39112090002</v>
      </c>
    </row>
    <row r="79737" spans="1:9" x14ac:dyDescent="0.25">
      <c r="A79737" t="s">
        <v>73</v>
      </c>
      <c r="B79737" t="s">
        <v>1041</v>
      </c>
      <c r="C79737" t="s">
        <v>32</v>
      </c>
      <c r="D79737" t="s">
        <v>33</v>
      </c>
      <c r="E79737" t="s">
        <v>142</v>
      </c>
      <c r="F79737" t="s">
        <v>264</v>
      </c>
      <c r="G79737" t="s">
        <v>430</v>
      </c>
      <c r="H79737" t="s">
        <v>579</v>
      </c>
      <c r="I79737" s="6">
        <v>-59581.093322899957</v>
      </c>
    </row>
    <row r="79738" spans="1:9" x14ac:dyDescent="0.25">
      <c r="A79738" t="s">
        <v>73</v>
      </c>
      <c r="B79738" t="s">
        <v>1041</v>
      </c>
      <c r="C79738" t="s">
        <v>32</v>
      </c>
      <c r="D79738" t="s">
        <v>33</v>
      </c>
      <c r="E79738" t="s">
        <v>143</v>
      </c>
      <c r="F79738" t="s">
        <v>265</v>
      </c>
      <c r="G79738" t="s">
        <v>431</v>
      </c>
      <c r="H79738" t="s">
        <v>580</v>
      </c>
      <c r="I79738" s="6">
        <v>-87931.554522900027</v>
      </c>
    </row>
    <row r="79739" spans="1:9" x14ac:dyDescent="0.25">
      <c r="A79739" t="s">
        <v>73</v>
      </c>
      <c r="B79739" t="s">
        <v>1041</v>
      </c>
      <c r="C79739" t="s">
        <v>32</v>
      </c>
      <c r="D79739" t="s">
        <v>33</v>
      </c>
      <c r="E79739" t="s">
        <v>143</v>
      </c>
      <c r="F79739" t="s">
        <v>265</v>
      </c>
      <c r="G79739" t="s">
        <v>432</v>
      </c>
      <c r="H79739" t="s">
        <v>581</v>
      </c>
      <c r="I79739" s="6">
        <v>6.0600502999999399</v>
      </c>
    </row>
    <row r="79740" spans="1:9" x14ac:dyDescent="0.25">
      <c r="A79740" t="s">
        <v>73</v>
      </c>
      <c r="B79740" t="s">
        <v>1041</v>
      </c>
      <c r="C79740" t="s">
        <v>32</v>
      </c>
      <c r="D79740" t="s">
        <v>33</v>
      </c>
      <c r="E79740" t="s">
        <v>143</v>
      </c>
      <c r="F79740" t="s">
        <v>265</v>
      </c>
      <c r="G79740" t="s">
        <v>433</v>
      </c>
      <c r="H79740" t="s">
        <v>582</v>
      </c>
      <c r="I79740" s="6">
        <v>-2459.3485467999994</v>
      </c>
    </row>
    <row r="79741" spans="1:9" x14ac:dyDescent="0.25">
      <c r="A79741" t="s">
        <v>73</v>
      </c>
      <c r="B79741" t="s">
        <v>1041</v>
      </c>
      <c r="C79741" t="s">
        <v>32</v>
      </c>
      <c r="D79741" t="s">
        <v>33</v>
      </c>
      <c r="E79741" t="s">
        <v>143</v>
      </c>
      <c r="F79741" t="s">
        <v>265</v>
      </c>
      <c r="G79741" t="s">
        <v>631</v>
      </c>
      <c r="H79741" t="s">
        <v>653</v>
      </c>
      <c r="I79741" s="6">
        <v>-4870.5581828999993</v>
      </c>
    </row>
    <row r="79742" spans="1:9" x14ac:dyDescent="0.25">
      <c r="A79742" t="s">
        <v>73</v>
      </c>
      <c r="B79742" t="s">
        <v>1041</v>
      </c>
      <c r="C79742" t="s">
        <v>32</v>
      </c>
      <c r="D79742" t="s">
        <v>33</v>
      </c>
      <c r="E79742" t="s">
        <v>143</v>
      </c>
      <c r="F79742" t="s">
        <v>265</v>
      </c>
      <c r="G79742" t="s">
        <v>633</v>
      </c>
      <c r="H79742" t="s">
        <v>655</v>
      </c>
      <c r="I79742" s="6">
        <v>-50540.810961899995</v>
      </c>
    </row>
    <row r="79743" spans="1:9" x14ac:dyDescent="0.25">
      <c r="A79743" t="s">
        <v>73</v>
      </c>
      <c r="B79743" t="s">
        <v>1041</v>
      </c>
      <c r="C79743" t="s">
        <v>32</v>
      </c>
      <c r="D79743" t="s">
        <v>33</v>
      </c>
      <c r="E79743" t="s">
        <v>143</v>
      </c>
      <c r="F79743" t="s">
        <v>265</v>
      </c>
      <c r="G79743" t="s">
        <v>634</v>
      </c>
      <c r="H79743" t="s">
        <v>656</v>
      </c>
      <c r="I79743" s="6">
        <v>-82.926928199999978</v>
      </c>
    </row>
    <row r="79744" spans="1:9" x14ac:dyDescent="0.25">
      <c r="A79744" t="s">
        <v>73</v>
      </c>
      <c r="B79744" t="s">
        <v>1041</v>
      </c>
      <c r="C79744" t="s">
        <v>32</v>
      </c>
      <c r="D79744" t="s">
        <v>33</v>
      </c>
      <c r="E79744" t="s">
        <v>144</v>
      </c>
      <c r="F79744" t="s">
        <v>266</v>
      </c>
      <c r="G79744" t="s">
        <v>434</v>
      </c>
      <c r="H79744" t="s">
        <v>266</v>
      </c>
      <c r="I79744" s="6">
        <v>-71368.998180199997</v>
      </c>
    </row>
    <row r="79745" spans="1:9" x14ac:dyDescent="0.25">
      <c r="A79745" t="s">
        <v>73</v>
      </c>
      <c r="B79745" t="s">
        <v>1041</v>
      </c>
      <c r="C79745" t="s">
        <v>32</v>
      </c>
      <c r="D79745" t="s">
        <v>33</v>
      </c>
      <c r="E79745" t="s">
        <v>145</v>
      </c>
      <c r="F79745" t="s">
        <v>267</v>
      </c>
      <c r="G79745" t="s">
        <v>435</v>
      </c>
      <c r="H79745" t="s">
        <v>583</v>
      </c>
      <c r="I79745" s="6">
        <v>-36590.995549000007</v>
      </c>
    </row>
    <row r="79746" spans="1:9" x14ac:dyDescent="0.25">
      <c r="A79746" t="s">
        <v>73</v>
      </c>
      <c r="B79746" t="s">
        <v>1041</v>
      </c>
      <c r="C79746" t="s">
        <v>32</v>
      </c>
      <c r="D79746" t="s">
        <v>33</v>
      </c>
      <c r="E79746" t="s">
        <v>145</v>
      </c>
      <c r="F79746" t="s">
        <v>267</v>
      </c>
      <c r="G79746" t="s">
        <v>436</v>
      </c>
      <c r="H79746" t="s">
        <v>584</v>
      </c>
      <c r="I79746" s="6">
        <v>-8751.9761797999963</v>
      </c>
    </row>
    <row r="79747" spans="1:9" x14ac:dyDescent="0.25">
      <c r="A79747" t="s">
        <v>73</v>
      </c>
      <c r="B79747" t="s">
        <v>1041</v>
      </c>
      <c r="C79747" t="s">
        <v>32</v>
      </c>
      <c r="D79747" t="s">
        <v>33</v>
      </c>
      <c r="E79747" t="s">
        <v>145</v>
      </c>
      <c r="F79747" t="s">
        <v>267</v>
      </c>
      <c r="G79747" t="s">
        <v>437</v>
      </c>
      <c r="H79747" t="s">
        <v>585</v>
      </c>
      <c r="I79747" s="6">
        <v>-182262.33351789997</v>
      </c>
    </row>
    <row r="79748" spans="1:9" x14ac:dyDescent="0.25">
      <c r="A79748" t="s">
        <v>73</v>
      </c>
      <c r="B79748" t="s">
        <v>1041</v>
      </c>
      <c r="C79748" t="s">
        <v>32</v>
      </c>
      <c r="D79748" t="s">
        <v>33</v>
      </c>
      <c r="E79748" t="s">
        <v>145</v>
      </c>
      <c r="F79748" t="s">
        <v>267</v>
      </c>
      <c r="G79748" t="s">
        <v>438</v>
      </c>
      <c r="H79748" t="s">
        <v>586</v>
      </c>
      <c r="I79748" s="6">
        <v>-5551.9637784000024</v>
      </c>
    </row>
    <row r="79749" spans="1:9" x14ac:dyDescent="0.25">
      <c r="A79749" t="s">
        <v>73</v>
      </c>
      <c r="B79749" t="s">
        <v>1041</v>
      </c>
      <c r="C79749" t="s">
        <v>32</v>
      </c>
      <c r="D79749" t="s">
        <v>33</v>
      </c>
      <c r="E79749" t="s">
        <v>146</v>
      </c>
      <c r="F79749" t="s">
        <v>268</v>
      </c>
      <c r="G79749" t="s">
        <v>440</v>
      </c>
      <c r="H79749" t="s">
        <v>588</v>
      </c>
      <c r="I79749" s="6">
        <v>-126887.33014209998</v>
      </c>
    </row>
    <row r="79750" spans="1:9" x14ac:dyDescent="0.25">
      <c r="A79750" t="s">
        <v>73</v>
      </c>
      <c r="B79750" t="s">
        <v>1041</v>
      </c>
      <c r="C79750" t="s">
        <v>32</v>
      </c>
      <c r="D79750" t="s">
        <v>33</v>
      </c>
      <c r="E79750" t="s">
        <v>146</v>
      </c>
      <c r="F79750" t="s">
        <v>268</v>
      </c>
      <c r="G79750" t="s">
        <v>441</v>
      </c>
      <c r="H79750" t="s">
        <v>589</v>
      </c>
      <c r="I79750" s="6">
        <v>-32895.222701599996</v>
      </c>
    </row>
    <row r="79751" spans="1:9" x14ac:dyDescent="0.25">
      <c r="A79751" t="s">
        <v>73</v>
      </c>
      <c r="B79751" t="s">
        <v>1041</v>
      </c>
      <c r="C79751" t="s">
        <v>32</v>
      </c>
      <c r="D79751" t="s">
        <v>33</v>
      </c>
      <c r="E79751" t="s">
        <v>146</v>
      </c>
      <c r="F79751" t="s">
        <v>268</v>
      </c>
      <c r="G79751" t="s">
        <v>442</v>
      </c>
      <c r="H79751" t="s">
        <v>268</v>
      </c>
      <c r="I79751" s="6">
        <v>-72887.642355100019</v>
      </c>
    </row>
    <row r="79752" spans="1:9" x14ac:dyDescent="0.25">
      <c r="A79752" t="s">
        <v>73</v>
      </c>
      <c r="B79752" t="s">
        <v>1041</v>
      </c>
      <c r="C79752" t="s">
        <v>32</v>
      </c>
      <c r="D79752" t="s">
        <v>33</v>
      </c>
      <c r="E79752" t="s">
        <v>147</v>
      </c>
      <c r="F79752" t="s">
        <v>269</v>
      </c>
      <c r="G79752" t="s">
        <v>443</v>
      </c>
      <c r="H79752" t="s">
        <v>269</v>
      </c>
      <c r="I79752" s="6">
        <v>-360813.46477729996</v>
      </c>
    </row>
    <row r="79753" spans="1:9" x14ac:dyDescent="0.25">
      <c r="A79753" t="s">
        <v>73</v>
      </c>
      <c r="B79753" t="s">
        <v>1041</v>
      </c>
      <c r="C79753" t="s">
        <v>32</v>
      </c>
      <c r="D79753" t="s">
        <v>33</v>
      </c>
      <c r="E79753" t="s">
        <v>148</v>
      </c>
      <c r="F79753" t="s">
        <v>270</v>
      </c>
      <c r="G79753" t="s">
        <v>469</v>
      </c>
      <c r="H79753" t="s">
        <v>614</v>
      </c>
      <c r="I79753" s="6">
        <v>70.688294100000348</v>
      </c>
    </row>
    <row r="79754" spans="1:9" x14ac:dyDescent="0.25">
      <c r="A79754" t="s">
        <v>73</v>
      </c>
      <c r="B79754" t="s">
        <v>1041</v>
      </c>
      <c r="C79754" t="s">
        <v>32</v>
      </c>
      <c r="D79754" t="s">
        <v>33</v>
      </c>
      <c r="E79754" t="s">
        <v>148</v>
      </c>
      <c r="F79754" t="s">
        <v>270</v>
      </c>
      <c r="G79754" t="s">
        <v>444</v>
      </c>
      <c r="H79754" t="s">
        <v>590</v>
      </c>
      <c r="I79754" s="6">
        <v>-14120.381138400031</v>
      </c>
    </row>
    <row r="79755" spans="1:9" x14ac:dyDescent="0.25">
      <c r="A79755" t="s">
        <v>73</v>
      </c>
      <c r="B79755" t="s">
        <v>1041</v>
      </c>
      <c r="C79755" t="s">
        <v>32</v>
      </c>
      <c r="D79755" t="s">
        <v>33</v>
      </c>
      <c r="E79755" t="s">
        <v>148</v>
      </c>
      <c r="F79755" t="s">
        <v>270</v>
      </c>
      <c r="G79755" t="s">
        <v>445</v>
      </c>
      <c r="H79755" t="s">
        <v>591</v>
      </c>
      <c r="I79755" s="6">
        <v>-229407.53525189988</v>
      </c>
    </row>
    <row r="79756" spans="1:9" x14ac:dyDescent="0.25">
      <c r="A79756" t="s">
        <v>73</v>
      </c>
      <c r="B79756" t="s">
        <v>1041</v>
      </c>
      <c r="C79756" t="s">
        <v>32</v>
      </c>
      <c r="D79756" t="s">
        <v>33</v>
      </c>
      <c r="E79756" t="s">
        <v>148</v>
      </c>
      <c r="F79756" t="s">
        <v>270</v>
      </c>
      <c r="G79756" t="s">
        <v>446</v>
      </c>
      <c r="H79756" t="s">
        <v>592</v>
      </c>
      <c r="I79756" s="6">
        <v>-255205.76552509991</v>
      </c>
    </row>
    <row r="79757" spans="1:9" x14ac:dyDescent="0.25">
      <c r="A79757" t="s">
        <v>73</v>
      </c>
      <c r="B79757" t="s">
        <v>1041</v>
      </c>
      <c r="C79757" t="s">
        <v>32</v>
      </c>
      <c r="D79757" t="s">
        <v>33</v>
      </c>
      <c r="E79757" t="s">
        <v>148</v>
      </c>
      <c r="F79757" t="s">
        <v>270</v>
      </c>
      <c r="G79757" t="s">
        <v>447</v>
      </c>
      <c r="H79757" t="s">
        <v>593</v>
      </c>
      <c r="I79757" s="6">
        <v>-127243.90034560001</v>
      </c>
    </row>
    <row r="79758" spans="1:9" x14ac:dyDescent="0.25">
      <c r="A79758" t="s">
        <v>73</v>
      </c>
      <c r="B79758" t="s">
        <v>1041</v>
      </c>
      <c r="C79758" t="s">
        <v>32</v>
      </c>
      <c r="D79758" t="s">
        <v>33</v>
      </c>
      <c r="E79758" t="s">
        <v>148</v>
      </c>
      <c r="F79758" t="s">
        <v>270</v>
      </c>
      <c r="G79758" t="s">
        <v>448</v>
      </c>
      <c r="H79758" t="s">
        <v>594</v>
      </c>
      <c r="I79758" s="6">
        <v>-17467.070563899993</v>
      </c>
    </row>
    <row r="79759" spans="1:9" x14ac:dyDescent="0.25">
      <c r="A79759" t="s">
        <v>73</v>
      </c>
      <c r="B79759" t="s">
        <v>1041</v>
      </c>
      <c r="C79759" t="s">
        <v>32</v>
      </c>
      <c r="D79759" t="s">
        <v>33</v>
      </c>
      <c r="E79759" t="s">
        <v>148</v>
      </c>
      <c r="F79759" t="s">
        <v>270</v>
      </c>
      <c r="G79759" t="s">
        <v>449</v>
      </c>
      <c r="H79759" t="s">
        <v>595</v>
      </c>
      <c r="I79759" s="6">
        <v>-14267.307932700005</v>
      </c>
    </row>
    <row r="79760" spans="1:9" x14ac:dyDescent="0.25">
      <c r="A79760" t="s">
        <v>73</v>
      </c>
      <c r="B79760" t="s">
        <v>1041</v>
      </c>
      <c r="C79760" t="s">
        <v>32</v>
      </c>
      <c r="D79760" t="s">
        <v>33</v>
      </c>
      <c r="E79760" t="s">
        <v>149</v>
      </c>
      <c r="F79760" t="s">
        <v>271</v>
      </c>
      <c r="G79760" t="s">
        <v>450</v>
      </c>
      <c r="H79760" t="s">
        <v>596</v>
      </c>
      <c r="I79760" s="6">
        <v>16013.8590583</v>
      </c>
    </row>
    <row r="79761" spans="1:9" x14ac:dyDescent="0.25">
      <c r="A79761" t="s">
        <v>73</v>
      </c>
      <c r="B79761" t="s">
        <v>1041</v>
      </c>
      <c r="C79761" t="s">
        <v>32</v>
      </c>
      <c r="D79761" t="s">
        <v>33</v>
      </c>
      <c r="E79761" t="s">
        <v>150</v>
      </c>
      <c r="F79761" t="s">
        <v>272</v>
      </c>
      <c r="G79761" t="s">
        <v>451</v>
      </c>
      <c r="H79761" t="s">
        <v>272</v>
      </c>
      <c r="I79761" s="6">
        <v>-689992.57472000003</v>
      </c>
    </row>
    <row r="79762" spans="1:9" x14ac:dyDescent="0.25">
      <c r="A79762" t="s">
        <v>73</v>
      </c>
      <c r="B79762" t="s">
        <v>1041</v>
      </c>
      <c r="C79762" t="s">
        <v>34</v>
      </c>
      <c r="D79762" t="s">
        <v>35</v>
      </c>
      <c r="E79762" t="s">
        <v>151</v>
      </c>
      <c r="F79762" t="s">
        <v>273</v>
      </c>
      <c r="G79762" t="s">
        <v>151</v>
      </c>
      <c r="H79762" t="s">
        <v>273</v>
      </c>
      <c r="I79762" s="6">
        <v>-4657560.4726824984</v>
      </c>
    </row>
    <row r="79763" spans="1:9" x14ac:dyDescent="0.25">
      <c r="A79763" t="s">
        <v>73</v>
      </c>
      <c r="B79763" t="s">
        <v>1041</v>
      </c>
      <c r="C79763" t="s">
        <v>36</v>
      </c>
      <c r="D79763" t="s">
        <v>37</v>
      </c>
      <c r="E79763" t="s">
        <v>154</v>
      </c>
      <c r="F79763" t="s">
        <v>276</v>
      </c>
      <c r="G79763" t="s">
        <v>154</v>
      </c>
      <c r="H79763" t="s">
        <v>276</v>
      </c>
      <c r="I79763" s="6">
        <v>3542.0271118000001</v>
      </c>
    </row>
    <row r="79764" spans="1:9" x14ac:dyDescent="0.25">
      <c r="A79764" t="s">
        <v>73</v>
      </c>
      <c r="B79764" t="s">
        <v>1041</v>
      </c>
      <c r="C79764" t="s">
        <v>36</v>
      </c>
      <c r="D79764" t="s">
        <v>37</v>
      </c>
      <c r="E79764" t="s">
        <v>155</v>
      </c>
      <c r="F79764" t="s">
        <v>277</v>
      </c>
      <c r="G79764" t="s">
        <v>155</v>
      </c>
      <c r="H79764" t="s">
        <v>277</v>
      </c>
      <c r="I79764" s="6">
        <v>15736.256715699999</v>
      </c>
    </row>
    <row r="79765" spans="1:9" x14ac:dyDescent="0.25">
      <c r="A79765" t="s">
        <v>73</v>
      </c>
      <c r="B79765" t="s">
        <v>1041</v>
      </c>
      <c r="C79765" t="s">
        <v>36</v>
      </c>
      <c r="D79765" t="s">
        <v>37</v>
      </c>
      <c r="E79765" t="s">
        <v>189</v>
      </c>
      <c r="F79765" t="s">
        <v>309</v>
      </c>
      <c r="G79765" t="s">
        <v>189</v>
      </c>
      <c r="H79765" t="s">
        <v>309</v>
      </c>
      <c r="I79765" s="6">
        <v>5635.6363564000003</v>
      </c>
    </row>
    <row r="79766" spans="1:9" x14ac:dyDescent="0.25">
      <c r="A79766" t="s">
        <v>73</v>
      </c>
      <c r="B79766" t="s">
        <v>1041</v>
      </c>
      <c r="C79766" t="s">
        <v>36</v>
      </c>
      <c r="D79766" t="s">
        <v>37</v>
      </c>
      <c r="E79766" t="s">
        <v>158</v>
      </c>
      <c r="F79766" t="s">
        <v>280</v>
      </c>
      <c r="G79766" t="s">
        <v>158</v>
      </c>
      <c r="H79766" t="s">
        <v>280</v>
      </c>
      <c r="I79766" s="6">
        <v>-417602.1364513</v>
      </c>
    </row>
    <row r="79767" spans="1:9" x14ac:dyDescent="0.25">
      <c r="A79767" t="s">
        <v>73</v>
      </c>
      <c r="B79767" t="s">
        <v>1041</v>
      </c>
      <c r="C79767" t="s">
        <v>38</v>
      </c>
      <c r="D79767" t="s">
        <v>39</v>
      </c>
      <c r="E79767" t="s">
        <v>226</v>
      </c>
      <c r="F79767" t="s">
        <v>226</v>
      </c>
      <c r="G79767" t="s">
        <v>717</v>
      </c>
      <c r="H79767" t="s">
        <v>39</v>
      </c>
      <c r="I79767" s="6">
        <v>43605.4731799</v>
      </c>
    </row>
    <row r="79768" spans="1:9" x14ac:dyDescent="0.25">
      <c r="A79768" t="s">
        <v>73</v>
      </c>
      <c r="B79768" t="s">
        <v>1041</v>
      </c>
      <c r="C79768" t="s">
        <v>40</v>
      </c>
      <c r="D79768" t="s">
        <v>41</v>
      </c>
      <c r="E79768" t="s">
        <v>159</v>
      </c>
      <c r="F79768" t="s">
        <v>41</v>
      </c>
      <c r="G79768" t="s">
        <v>159</v>
      </c>
      <c r="H79768" t="s">
        <v>41</v>
      </c>
      <c r="I79768" s="6">
        <v>0.12315779994241893</v>
      </c>
    </row>
    <row r="79769" spans="1:9" x14ac:dyDescent="0.25">
      <c r="A79769" t="s">
        <v>73</v>
      </c>
      <c r="B79769" t="s">
        <v>1041</v>
      </c>
      <c r="C79769" t="s">
        <v>42</v>
      </c>
      <c r="D79769" t="s">
        <v>43</v>
      </c>
      <c r="E79769" t="s">
        <v>162</v>
      </c>
      <c r="F79769" t="s">
        <v>283</v>
      </c>
      <c r="G79769" t="s">
        <v>453</v>
      </c>
      <c r="H79769" t="s">
        <v>598</v>
      </c>
      <c r="I79769" s="6">
        <v>-28604.378578300002</v>
      </c>
    </row>
    <row r="79770" spans="1:9" x14ac:dyDescent="0.25">
      <c r="A79770" t="s">
        <v>73</v>
      </c>
      <c r="B79770" t="s">
        <v>1041</v>
      </c>
      <c r="C79770" t="s">
        <v>42</v>
      </c>
      <c r="D79770" t="s">
        <v>43</v>
      </c>
      <c r="E79770" t="s">
        <v>162</v>
      </c>
      <c r="F79770" t="s">
        <v>283</v>
      </c>
      <c r="G79770" t="s">
        <v>455</v>
      </c>
      <c r="H79770" t="s">
        <v>600</v>
      </c>
      <c r="I79770" s="6">
        <v>-17246.236130899997</v>
      </c>
    </row>
    <row r="79771" spans="1:9" x14ac:dyDescent="0.25">
      <c r="A79771" t="s">
        <v>73</v>
      </c>
      <c r="B79771" t="s">
        <v>1041</v>
      </c>
      <c r="C79771" t="s">
        <v>42</v>
      </c>
      <c r="D79771" t="s">
        <v>43</v>
      </c>
      <c r="E79771" t="s">
        <v>162</v>
      </c>
      <c r="F79771" t="s">
        <v>283</v>
      </c>
      <c r="G79771" t="s">
        <v>456</v>
      </c>
      <c r="H79771" t="s">
        <v>601</v>
      </c>
      <c r="I79771" s="6">
        <v>-358515.68221620016</v>
      </c>
    </row>
    <row r="79772" spans="1:9" x14ac:dyDescent="0.25">
      <c r="A79772" t="s">
        <v>73</v>
      </c>
      <c r="B79772" t="s">
        <v>1041</v>
      </c>
      <c r="C79772" t="s">
        <v>42</v>
      </c>
      <c r="D79772" t="s">
        <v>43</v>
      </c>
      <c r="E79772" t="s">
        <v>162</v>
      </c>
      <c r="F79772" t="s">
        <v>283</v>
      </c>
      <c r="G79772" t="s">
        <v>457</v>
      </c>
      <c r="H79772" t="s">
        <v>602</v>
      </c>
      <c r="I79772" s="6">
        <v>-13499.657367100002</v>
      </c>
    </row>
    <row r="79773" spans="1:9" x14ac:dyDescent="0.25">
      <c r="A79773" t="s">
        <v>73</v>
      </c>
      <c r="B79773" t="s">
        <v>1041</v>
      </c>
      <c r="C79773" t="s">
        <v>42</v>
      </c>
      <c r="D79773" t="s">
        <v>43</v>
      </c>
      <c r="E79773" t="s">
        <v>162</v>
      </c>
      <c r="F79773" t="s">
        <v>283</v>
      </c>
      <c r="G79773" t="s">
        <v>458</v>
      </c>
      <c r="H79773" t="s">
        <v>603</v>
      </c>
      <c r="I79773" s="6">
        <v>-20735.103478700003</v>
      </c>
    </row>
    <row r="79774" spans="1:9" x14ac:dyDescent="0.25">
      <c r="A79774" t="s">
        <v>73</v>
      </c>
      <c r="B79774" t="s">
        <v>1041</v>
      </c>
      <c r="C79774" t="s">
        <v>42</v>
      </c>
      <c r="D79774" t="s">
        <v>43</v>
      </c>
      <c r="E79774" t="s">
        <v>162</v>
      </c>
      <c r="F79774" t="s">
        <v>283</v>
      </c>
      <c r="G79774" t="s">
        <v>459</v>
      </c>
      <c r="H79774" t="s">
        <v>604</v>
      </c>
      <c r="I79774" s="6">
        <v>-348728.4027395001</v>
      </c>
    </row>
    <row r="79775" spans="1:9" x14ac:dyDescent="0.25">
      <c r="A79775" t="s">
        <v>73</v>
      </c>
      <c r="B79775" t="s">
        <v>1041</v>
      </c>
      <c r="C79775" t="s">
        <v>42</v>
      </c>
      <c r="D79775" t="s">
        <v>43</v>
      </c>
      <c r="E79775" t="s">
        <v>162</v>
      </c>
      <c r="F79775" t="s">
        <v>283</v>
      </c>
      <c r="G79775" t="s">
        <v>460</v>
      </c>
      <c r="H79775" t="s">
        <v>605</v>
      </c>
      <c r="I79775" s="6">
        <v>-40336.299681099968</v>
      </c>
    </row>
    <row r="79776" spans="1:9" x14ac:dyDescent="0.25">
      <c r="A79776" t="s">
        <v>73</v>
      </c>
      <c r="B79776" t="s">
        <v>1041</v>
      </c>
      <c r="C79776" t="s">
        <v>42</v>
      </c>
      <c r="D79776" t="s">
        <v>43</v>
      </c>
      <c r="E79776" t="s">
        <v>162</v>
      </c>
      <c r="F79776" t="s">
        <v>283</v>
      </c>
      <c r="G79776" t="s">
        <v>462</v>
      </c>
      <c r="H79776" t="s">
        <v>607</v>
      </c>
      <c r="I79776" s="6">
        <v>-307049.49463799992</v>
      </c>
    </row>
    <row r="79777" spans="1:9" x14ac:dyDescent="0.25">
      <c r="A79777" t="s">
        <v>73</v>
      </c>
      <c r="B79777" t="s">
        <v>1041</v>
      </c>
      <c r="C79777" t="s">
        <v>42</v>
      </c>
      <c r="D79777" t="s">
        <v>43</v>
      </c>
      <c r="E79777" t="s">
        <v>162</v>
      </c>
      <c r="F79777" t="s">
        <v>283</v>
      </c>
      <c r="G79777" t="s">
        <v>463</v>
      </c>
      <c r="H79777" t="s">
        <v>608</v>
      </c>
      <c r="I79777" s="6">
        <v>-83023.671382800007</v>
      </c>
    </row>
    <row r="79778" spans="1:9" x14ac:dyDescent="0.25">
      <c r="A79778" t="s">
        <v>73</v>
      </c>
      <c r="B79778" t="s">
        <v>1041</v>
      </c>
      <c r="C79778" t="s">
        <v>42</v>
      </c>
      <c r="D79778" t="s">
        <v>43</v>
      </c>
      <c r="E79778" t="s">
        <v>162</v>
      </c>
      <c r="F79778" t="s">
        <v>283</v>
      </c>
      <c r="G79778" t="s">
        <v>464</v>
      </c>
      <c r="H79778" t="s">
        <v>609</v>
      </c>
      <c r="I79778" s="6">
        <v>-1085696.0696272</v>
      </c>
    </row>
    <row r="79779" spans="1:9" x14ac:dyDescent="0.25">
      <c r="A79779" t="s">
        <v>73</v>
      </c>
      <c r="B79779" t="s">
        <v>1041</v>
      </c>
      <c r="C79779" t="s">
        <v>42</v>
      </c>
      <c r="D79779" t="s">
        <v>43</v>
      </c>
      <c r="E79779" t="s">
        <v>162</v>
      </c>
      <c r="F79779" t="s">
        <v>283</v>
      </c>
      <c r="G79779" t="s">
        <v>466</v>
      </c>
      <c r="H79779" t="s">
        <v>611</v>
      </c>
      <c r="I79779" s="6">
        <v>0.49263119996612659</v>
      </c>
    </row>
    <row r="79780" spans="1:9" x14ac:dyDescent="0.25">
      <c r="A79780" t="s">
        <v>73</v>
      </c>
      <c r="B79780" t="s">
        <v>1041</v>
      </c>
      <c r="C79780" t="s">
        <v>52</v>
      </c>
      <c r="D79780" t="s">
        <v>53</v>
      </c>
      <c r="E79780" t="s">
        <v>162</v>
      </c>
      <c r="F79780" t="s">
        <v>283</v>
      </c>
      <c r="G79780" t="s">
        <v>467</v>
      </c>
      <c r="H79780" t="s">
        <v>612</v>
      </c>
      <c r="I79780" s="6">
        <v>-420330.35046389996</v>
      </c>
    </row>
    <row r="79781" spans="1:9" x14ac:dyDescent="0.25">
      <c r="A79781" t="s">
        <v>73</v>
      </c>
      <c r="B79781" t="s">
        <v>1041</v>
      </c>
      <c r="C79781" t="s">
        <v>52</v>
      </c>
      <c r="D79781" t="s">
        <v>53</v>
      </c>
      <c r="E79781" t="s">
        <v>162</v>
      </c>
      <c r="F79781" t="s">
        <v>283</v>
      </c>
      <c r="G79781" t="s">
        <v>468</v>
      </c>
      <c r="H79781" t="s">
        <v>613</v>
      </c>
      <c r="I79781" s="6">
        <v>-16906.7062797</v>
      </c>
    </row>
    <row r="79782" spans="1:9" x14ac:dyDescent="0.25">
      <c r="A79782" t="s">
        <v>73</v>
      </c>
      <c r="B79782" t="s">
        <v>1041</v>
      </c>
      <c r="C79782" t="s">
        <v>64</v>
      </c>
      <c r="D79782" t="s">
        <v>65</v>
      </c>
      <c r="E79782" t="s">
        <v>226</v>
      </c>
      <c r="F79782" t="s">
        <v>226</v>
      </c>
      <c r="G79782" t="s">
        <v>718</v>
      </c>
      <c r="H79782" t="s">
        <v>65</v>
      </c>
      <c r="I79782" s="6">
        <v>433184.28936490003</v>
      </c>
    </row>
    <row r="79783" spans="1:9" x14ac:dyDescent="0.25">
      <c r="A79783" t="s">
        <v>73</v>
      </c>
      <c r="B79783" t="s">
        <v>1041</v>
      </c>
      <c r="C79783" t="s">
        <v>62</v>
      </c>
      <c r="D79783" t="s">
        <v>63</v>
      </c>
      <c r="E79783" t="s">
        <v>226</v>
      </c>
      <c r="F79783" t="s">
        <v>226</v>
      </c>
      <c r="G79783" t="s">
        <v>790</v>
      </c>
      <c r="H79783" t="s">
        <v>868</v>
      </c>
      <c r="I79783" s="6">
        <v>-11592.3510828</v>
      </c>
    </row>
    <row r="79784" spans="1:9" x14ac:dyDescent="0.25">
      <c r="A79784" t="s">
        <v>73</v>
      </c>
      <c r="B79784" t="s">
        <v>1041</v>
      </c>
      <c r="C79784" t="s">
        <v>62</v>
      </c>
      <c r="D79784" t="s">
        <v>63</v>
      </c>
      <c r="F79784" t="s">
        <v>226</v>
      </c>
      <c r="G79784" t="s">
        <v>757</v>
      </c>
      <c r="H79784" t="s">
        <v>551</v>
      </c>
      <c r="I79784" s="6">
        <v>0.53072539999999402</v>
      </c>
    </row>
    <row r="79785" spans="1:9" x14ac:dyDescent="0.25">
      <c r="A79785" t="s">
        <v>73</v>
      </c>
      <c r="B79785" t="s">
        <v>1041</v>
      </c>
      <c r="C79785" t="s">
        <v>62</v>
      </c>
      <c r="D79785" t="s">
        <v>63</v>
      </c>
      <c r="G79785" t="s">
        <v>722</v>
      </c>
      <c r="H79785" t="s">
        <v>266</v>
      </c>
      <c r="I79785" s="6">
        <v>0.292620500000005</v>
      </c>
    </row>
    <row r="79786" spans="1:9" x14ac:dyDescent="0.25">
      <c r="A79786" t="s">
        <v>73</v>
      </c>
      <c r="B79786" t="s">
        <v>1041</v>
      </c>
      <c r="C79786" t="s">
        <v>62</v>
      </c>
      <c r="D79786" t="s">
        <v>63</v>
      </c>
      <c r="G79786" t="s">
        <v>758</v>
      </c>
      <c r="H79786" t="s">
        <v>583</v>
      </c>
      <c r="I79786" s="6">
        <v>0.40085000000000498</v>
      </c>
    </row>
    <row r="79787" spans="1:9" x14ac:dyDescent="0.25">
      <c r="A79787" t="s">
        <v>73</v>
      </c>
      <c r="B79787" t="s">
        <v>1041</v>
      </c>
      <c r="C79787" t="s">
        <v>62</v>
      </c>
      <c r="D79787" t="s">
        <v>63</v>
      </c>
      <c r="G79787" t="s">
        <v>746</v>
      </c>
      <c r="H79787" t="s">
        <v>499</v>
      </c>
      <c r="I79787" s="6">
        <v>526.82787499999995</v>
      </c>
    </row>
    <row r="79788" spans="1:9" x14ac:dyDescent="0.25">
      <c r="A79788" t="s">
        <v>73</v>
      </c>
      <c r="B79788" t="s">
        <v>1041</v>
      </c>
      <c r="C79788" t="s">
        <v>62</v>
      </c>
      <c r="D79788" t="s">
        <v>63</v>
      </c>
      <c r="G79788" t="s">
        <v>724</v>
      </c>
      <c r="H79788" t="s">
        <v>241</v>
      </c>
      <c r="I79788" s="6">
        <v>-1726.0362049</v>
      </c>
    </row>
    <row r="79789" spans="1:9" x14ac:dyDescent="0.25">
      <c r="A79789" t="s">
        <v>73</v>
      </c>
      <c r="B79789" t="s">
        <v>1041</v>
      </c>
      <c r="C79789" t="s">
        <v>62</v>
      </c>
      <c r="D79789" t="s">
        <v>63</v>
      </c>
      <c r="G79789" t="s">
        <v>763</v>
      </c>
      <c r="H79789" t="s">
        <v>495</v>
      </c>
      <c r="I79789" s="6">
        <v>0.18920120000000301</v>
      </c>
    </row>
    <row r="79790" spans="1:9" x14ac:dyDescent="0.25">
      <c r="A79790" t="s">
        <v>73</v>
      </c>
      <c r="B79790" t="s">
        <v>1041</v>
      </c>
      <c r="C79790" t="s">
        <v>62</v>
      </c>
      <c r="D79790" t="s">
        <v>63</v>
      </c>
      <c r="G79790" t="s">
        <v>764</v>
      </c>
      <c r="H79790" t="s">
        <v>525</v>
      </c>
      <c r="I79790" s="6">
        <v>22.0852316</v>
      </c>
    </row>
    <row r="79791" spans="1:9" x14ac:dyDescent="0.25">
      <c r="A79791" t="s">
        <v>73</v>
      </c>
      <c r="B79791" t="s">
        <v>1041</v>
      </c>
      <c r="C79791" t="s">
        <v>62</v>
      </c>
      <c r="D79791" t="s">
        <v>63</v>
      </c>
      <c r="G79791" t="s">
        <v>767</v>
      </c>
      <c r="H79791" t="s">
        <v>522</v>
      </c>
      <c r="I79791" s="6">
        <v>14.9140250999999</v>
      </c>
    </row>
    <row r="79792" spans="1:9" x14ac:dyDescent="0.25">
      <c r="A79792" t="s">
        <v>73</v>
      </c>
      <c r="B79792" t="s">
        <v>1041</v>
      </c>
      <c r="C79792" t="s">
        <v>62</v>
      </c>
      <c r="D79792" t="s">
        <v>63</v>
      </c>
      <c r="G79792" t="s">
        <v>768</v>
      </c>
      <c r="H79792" t="s">
        <v>528</v>
      </c>
      <c r="I79792" s="6">
        <v>-396.67039999999997</v>
      </c>
    </row>
    <row r="79793" spans="1:9" x14ac:dyDescent="0.25">
      <c r="A79793" t="s">
        <v>73</v>
      </c>
      <c r="B79793" t="s">
        <v>1041</v>
      </c>
      <c r="C79793" t="s">
        <v>62</v>
      </c>
      <c r="D79793" t="s">
        <v>63</v>
      </c>
      <c r="G79793" t="s">
        <v>769</v>
      </c>
      <c r="H79793" t="s">
        <v>251</v>
      </c>
      <c r="I79793" s="6">
        <v>-31.940857999999999</v>
      </c>
    </row>
    <row r="79794" spans="1:9" x14ac:dyDescent="0.25">
      <c r="A79794" t="s">
        <v>73</v>
      </c>
      <c r="B79794" t="s">
        <v>1041</v>
      </c>
      <c r="C79794" t="s">
        <v>62</v>
      </c>
      <c r="D79794" t="s">
        <v>63</v>
      </c>
      <c r="G79794" t="s">
        <v>770</v>
      </c>
      <c r="H79794" t="s">
        <v>515</v>
      </c>
      <c r="I79794" s="6">
        <v>0.797691499999999</v>
      </c>
    </row>
    <row r="79795" spans="1:9" x14ac:dyDescent="0.25">
      <c r="A79795" t="s">
        <v>73</v>
      </c>
      <c r="B79795" t="s">
        <v>1041</v>
      </c>
      <c r="C79795" t="s">
        <v>62</v>
      </c>
      <c r="D79795" t="s">
        <v>63</v>
      </c>
      <c r="G79795" t="s">
        <v>771</v>
      </c>
      <c r="H79795" t="s">
        <v>269</v>
      </c>
      <c r="I79795" s="6">
        <v>10.5824400000001</v>
      </c>
    </row>
    <row r="79796" spans="1:9" x14ac:dyDescent="0.25">
      <c r="A79796" t="s">
        <v>73</v>
      </c>
      <c r="B79796" t="s">
        <v>1041</v>
      </c>
      <c r="C79796" t="s">
        <v>62</v>
      </c>
      <c r="D79796" t="s">
        <v>63</v>
      </c>
      <c r="G79796" t="s">
        <v>729</v>
      </c>
      <c r="H79796" t="s">
        <v>535</v>
      </c>
      <c r="I79796" s="6">
        <v>6.8144499999998498</v>
      </c>
    </row>
    <row r="79797" spans="1:9" x14ac:dyDescent="0.25">
      <c r="A79797" t="s">
        <v>73</v>
      </c>
      <c r="B79797" t="s">
        <v>1041</v>
      </c>
      <c r="C79797" t="s">
        <v>62</v>
      </c>
      <c r="D79797" t="s">
        <v>63</v>
      </c>
      <c r="G79797" t="s">
        <v>748</v>
      </c>
      <c r="H79797" t="s">
        <v>538</v>
      </c>
      <c r="I79797" s="6">
        <v>0.40085000000000498</v>
      </c>
    </row>
    <row r="79798" spans="1:9" x14ac:dyDescent="0.25">
      <c r="A79798" t="s">
        <v>73</v>
      </c>
      <c r="B79798" t="s">
        <v>1041</v>
      </c>
      <c r="C79798" t="s">
        <v>62</v>
      </c>
      <c r="D79798" t="s">
        <v>63</v>
      </c>
      <c r="G79798" t="s">
        <v>730</v>
      </c>
      <c r="H79798" t="s">
        <v>540</v>
      </c>
      <c r="I79798" s="6">
        <v>0.116246500000003</v>
      </c>
    </row>
    <row r="79799" spans="1:9" x14ac:dyDescent="0.25">
      <c r="A79799" t="s">
        <v>73</v>
      </c>
      <c r="B79799" t="s">
        <v>1041</v>
      </c>
      <c r="C79799" t="s">
        <v>62</v>
      </c>
      <c r="D79799" t="s">
        <v>63</v>
      </c>
      <c r="G79799" t="s">
        <v>731</v>
      </c>
      <c r="H79799" t="s">
        <v>542</v>
      </c>
      <c r="I79799" s="6">
        <v>0.90992950000000405</v>
      </c>
    </row>
    <row r="79800" spans="1:9" x14ac:dyDescent="0.25">
      <c r="A79800" t="s">
        <v>73</v>
      </c>
      <c r="B79800" t="s">
        <v>1041</v>
      </c>
      <c r="C79800" t="s">
        <v>62</v>
      </c>
      <c r="D79800" t="s">
        <v>63</v>
      </c>
      <c r="G79800" t="s">
        <v>732</v>
      </c>
      <c r="H79800" t="s">
        <v>591</v>
      </c>
      <c r="I79800" s="6">
        <v>-4715.4121621000004</v>
      </c>
    </row>
    <row r="79801" spans="1:9" x14ac:dyDescent="0.25">
      <c r="A79801" t="s">
        <v>73</v>
      </c>
      <c r="B79801" t="s">
        <v>1041</v>
      </c>
      <c r="C79801" t="s">
        <v>62</v>
      </c>
      <c r="D79801" t="s">
        <v>63</v>
      </c>
      <c r="G79801" t="s">
        <v>734</v>
      </c>
      <c r="H79801" t="s">
        <v>594</v>
      </c>
      <c r="I79801" s="6">
        <v>1.1560514</v>
      </c>
    </row>
    <row r="79802" spans="1:9" x14ac:dyDescent="0.25">
      <c r="A79802" t="s">
        <v>73</v>
      </c>
      <c r="B79802" t="s">
        <v>1041</v>
      </c>
      <c r="C79802" t="s">
        <v>62</v>
      </c>
      <c r="D79802" t="s">
        <v>63</v>
      </c>
      <c r="G79802" t="s">
        <v>786</v>
      </c>
      <c r="H79802" t="s">
        <v>503</v>
      </c>
      <c r="I79802" s="6">
        <v>-384.83961089999991</v>
      </c>
    </row>
    <row r="79803" spans="1:9" x14ac:dyDescent="0.25">
      <c r="A79803" t="s">
        <v>73</v>
      </c>
      <c r="B79803" t="s">
        <v>1041</v>
      </c>
      <c r="C79803" t="s">
        <v>44</v>
      </c>
      <c r="D79803" t="s">
        <v>45</v>
      </c>
      <c r="E79803" t="s">
        <v>163</v>
      </c>
      <c r="F79803" t="s">
        <v>284</v>
      </c>
      <c r="G79803" t="s">
        <v>163</v>
      </c>
      <c r="H79803" t="s">
        <v>284</v>
      </c>
      <c r="I79803" s="6">
        <v>809.41053000001409</v>
      </c>
    </row>
    <row r="79804" spans="1:9" x14ac:dyDescent="0.25">
      <c r="A79804" t="s">
        <v>73</v>
      </c>
      <c r="B79804" t="s">
        <v>1041</v>
      </c>
      <c r="C79804" t="s">
        <v>44</v>
      </c>
      <c r="D79804" t="s">
        <v>45</v>
      </c>
      <c r="E79804" t="s">
        <v>164</v>
      </c>
      <c r="F79804" t="s">
        <v>285</v>
      </c>
      <c r="G79804" t="s">
        <v>164</v>
      </c>
      <c r="H79804" t="s">
        <v>285</v>
      </c>
      <c r="I79804" s="6">
        <v>-2084680.1456839319</v>
      </c>
    </row>
    <row r="79805" spans="1:9" x14ac:dyDescent="0.25">
      <c r="A79805" t="s">
        <v>73</v>
      </c>
      <c r="B79805" t="s">
        <v>1041</v>
      </c>
      <c r="C79805" t="s">
        <v>44</v>
      </c>
      <c r="D79805" t="s">
        <v>45</v>
      </c>
      <c r="E79805" t="s">
        <v>165</v>
      </c>
      <c r="F79805" t="s">
        <v>286</v>
      </c>
      <c r="G79805" t="s">
        <v>165</v>
      </c>
      <c r="H79805" t="s">
        <v>286</v>
      </c>
      <c r="I79805" s="6">
        <v>-53674.200514000004</v>
      </c>
    </row>
    <row r="79806" spans="1:9" x14ac:dyDescent="0.25">
      <c r="A79806" t="s">
        <v>73</v>
      </c>
      <c r="B79806" t="s">
        <v>1041</v>
      </c>
      <c r="C79806" t="s">
        <v>44</v>
      </c>
      <c r="D79806" t="s">
        <v>45</v>
      </c>
      <c r="E79806" t="s">
        <v>167</v>
      </c>
      <c r="F79806" t="s">
        <v>288</v>
      </c>
      <c r="G79806" t="s">
        <v>167</v>
      </c>
      <c r="H79806" t="s">
        <v>288</v>
      </c>
      <c r="I79806" s="6">
        <v>0.278991600000005</v>
      </c>
    </row>
    <row r="79807" spans="1:9" x14ac:dyDescent="0.25">
      <c r="A79807" t="s">
        <v>73</v>
      </c>
      <c r="B79807" t="s">
        <v>1041</v>
      </c>
      <c r="C79807" t="s">
        <v>44</v>
      </c>
      <c r="D79807" t="s">
        <v>45</v>
      </c>
      <c r="E79807" t="s">
        <v>168</v>
      </c>
      <c r="F79807" t="s">
        <v>289</v>
      </c>
      <c r="G79807" t="s">
        <v>168</v>
      </c>
      <c r="H79807" t="s">
        <v>289</v>
      </c>
      <c r="I79807" s="6">
        <v>75315.833838999999</v>
      </c>
    </row>
    <row r="79808" spans="1:9" x14ac:dyDescent="0.25">
      <c r="A79808" t="s">
        <v>73</v>
      </c>
      <c r="B79808" t="s">
        <v>1041</v>
      </c>
      <c r="C79808" t="s">
        <v>54</v>
      </c>
      <c r="D79808" t="s">
        <v>55</v>
      </c>
      <c r="E79808" t="s">
        <v>169</v>
      </c>
      <c r="F79808" t="s">
        <v>290</v>
      </c>
      <c r="G79808" t="s">
        <v>169</v>
      </c>
      <c r="H79808" t="s">
        <v>290</v>
      </c>
      <c r="I79808" s="6">
        <v>847764.46258469997</v>
      </c>
    </row>
    <row r="79809" spans="1:9" x14ac:dyDescent="0.25">
      <c r="A79809" t="s">
        <v>73</v>
      </c>
      <c r="B79809" t="s">
        <v>1041</v>
      </c>
      <c r="C79809" t="s">
        <v>54</v>
      </c>
      <c r="D79809" t="s">
        <v>55</v>
      </c>
      <c r="E79809" t="s">
        <v>170</v>
      </c>
      <c r="F79809" t="s">
        <v>291</v>
      </c>
      <c r="G79809" t="s">
        <v>170</v>
      </c>
      <c r="H79809" t="s">
        <v>291</v>
      </c>
      <c r="I79809" s="6">
        <v>23692.163552500002</v>
      </c>
    </row>
    <row r="79810" spans="1:9" x14ac:dyDescent="0.25">
      <c r="A79810" t="s">
        <v>73</v>
      </c>
      <c r="B79810" t="s">
        <v>1041</v>
      </c>
      <c r="C79810" t="s">
        <v>46</v>
      </c>
      <c r="D79810" t="s">
        <v>47</v>
      </c>
      <c r="E79810" t="s">
        <v>171</v>
      </c>
      <c r="F79810" t="s">
        <v>292</v>
      </c>
      <c r="G79810" t="s">
        <v>171</v>
      </c>
      <c r="H79810" t="s">
        <v>882</v>
      </c>
      <c r="I79810" s="6">
        <v>-576628.57075729978</v>
      </c>
    </row>
    <row r="79811" spans="1:9" x14ac:dyDescent="0.25">
      <c r="A79811" t="s">
        <v>73</v>
      </c>
      <c r="B79811" t="s">
        <v>1041</v>
      </c>
      <c r="C79811" t="s">
        <v>46</v>
      </c>
      <c r="D79811" t="s">
        <v>47</v>
      </c>
      <c r="E79811" t="s">
        <v>173</v>
      </c>
      <c r="F79811" t="s">
        <v>294</v>
      </c>
      <c r="G79811" t="s">
        <v>173</v>
      </c>
      <c r="H79811" t="s">
        <v>294</v>
      </c>
      <c r="I79811" s="6">
        <v>-1042230.7136067</v>
      </c>
    </row>
    <row r="79812" spans="1:9" x14ac:dyDescent="0.25">
      <c r="A79812" t="s">
        <v>73</v>
      </c>
      <c r="B79812" t="s">
        <v>1041</v>
      </c>
      <c r="C79812" t="s">
        <v>46</v>
      </c>
      <c r="D79812" t="s">
        <v>47</v>
      </c>
      <c r="E79812" t="s">
        <v>174</v>
      </c>
      <c r="F79812" t="s">
        <v>295</v>
      </c>
      <c r="G79812" t="s">
        <v>174</v>
      </c>
      <c r="H79812" t="s">
        <v>295</v>
      </c>
      <c r="I79812" s="6">
        <v>1047217</v>
      </c>
    </row>
    <row r="79813" spans="1:9" x14ac:dyDescent="0.25">
      <c r="A79813" t="s">
        <v>73</v>
      </c>
      <c r="B79813" t="s">
        <v>1041</v>
      </c>
      <c r="C79813" t="s">
        <v>48</v>
      </c>
      <c r="D79813" t="s">
        <v>49</v>
      </c>
      <c r="E79813" t="s">
        <v>175</v>
      </c>
      <c r="F79813" t="s">
        <v>296</v>
      </c>
      <c r="G79813" t="s">
        <v>175</v>
      </c>
      <c r="H79813" t="s">
        <v>296</v>
      </c>
      <c r="I79813" s="6">
        <v>-30027.184316899999</v>
      </c>
    </row>
    <row r="79814" spans="1:9" x14ac:dyDescent="0.25">
      <c r="A79814" t="s">
        <v>73</v>
      </c>
      <c r="B79814" t="s">
        <v>1041</v>
      </c>
      <c r="C79814" t="s">
        <v>48</v>
      </c>
      <c r="D79814" t="s">
        <v>49</v>
      </c>
      <c r="E79814" t="s">
        <v>176</v>
      </c>
      <c r="F79814" t="s">
        <v>297</v>
      </c>
      <c r="G79814" t="s">
        <v>176</v>
      </c>
      <c r="H79814" t="s">
        <v>297</v>
      </c>
      <c r="I79814" s="6">
        <v>-26228.869252600001</v>
      </c>
    </row>
    <row r="79815" spans="1:9" x14ac:dyDescent="0.25">
      <c r="A79815" t="s">
        <v>73</v>
      </c>
      <c r="B79815" t="s">
        <v>1041</v>
      </c>
      <c r="C79815" t="s">
        <v>48</v>
      </c>
      <c r="D79815" t="s">
        <v>49</v>
      </c>
      <c r="E79815" t="s">
        <v>178</v>
      </c>
      <c r="F79815" t="s">
        <v>299</v>
      </c>
      <c r="G79815" t="s">
        <v>178</v>
      </c>
      <c r="H79815" t="s">
        <v>299</v>
      </c>
      <c r="I79815" s="6">
        <v>3630800.1686800001</v>
      </c>
    </row>
    <row r="79816" spans="1:9" x14ac:dyDescent="0.25">
      <c r="A79816" t="s">
        <v>73</v>
      </c>
      <c r="B79816" t="s">
        <v>1041</v>
      </c>
      <c r="C79816" t="s">
        <v>48</v>
      </c>
      <c r="D79816" t="s">
        <v>49</v>
      </c>
      <c r="E79816" t="s">
        <v>179</v>
      </c>
      <c r="F79816" t="s">
        <v>300</v>
      </c>
      <c r="G79816" t="s">
        <v>179</v>
      </c>
      <c r="H79816" t="s">
        <v>300</v>
      </c>
      <c r="I79816" s="6">
        <v>-1234.6180000000199</v>
      </c>
    </row>
    <row r="79817" spans="1:9" x14ac:dyDescent="0.25">
      <c r="A79817" t="s">
        <v>73</v>
      </c>
      <c r="B79817" t="s">
        <v>1041</v>
      </c>
      <c r="C79817" t="s">
        <v>56</v>
      </c>
      <c r="D79817" t="s">
        <v>57</v>
      </c>
      <c r="E79817" t="s">
        <v>180</v>
      </c>
      <c r="F79817" t="s">
        <v>301</v>
      </c>
      <c r="G79817" t="s">
        <v>180</v>
      </c>
      <c r="H79817" t="s">
        <v>301</v>
      </c>
      <c r="I79817" s="6">
        <v>-575159.31485399988</v>
      </c>
    </row>
    <row r="79818" spans="1:9" x14ac:dyDescent="0.25">
      <c r="A79818" t="s">
        <v>73</v>
      </c>
      <c r="B79818" t="s">
        <v>1041</v>
      </c>
      <c r="C79818" t="s">
        <v>56</v>
      </c>
      <c r="D79818" t="s">
        <v>57</v>
      </c>
      <c r="E79818" t="s">
        <v>181</v>
      </c>
      <c r="F79818" t="s">
        <v>302</v>
      </c>
      <c r="G79818" t="s">
        <v>181</v>
      </c>
      <c r="H79818" t="s">
        <v>302</v>
      </c>
      <c r="I79818" s="6">
        <v>-5810.1685991999993</v>
      </c>
    </row>
    <row r="79819" spans="1:9" x14ac:dyDescent="0.25">
      <c r="A79819" t="s">
        <v>73</v>
      </c>
      <c r="B79819" t="s">
        <v>1041</v>
      </c>
      <c r="C79819" t="s">
        <v>58</v>
      </c>
      <c r="D79819" t="s">
        <v>59</v>
      </c>
      <c r="E79819" t="s">
        <v>183</v>
      </c>
      <c r="F79819" t="s">
        <v>304</v>
      </c>
      <c r="G79819" t="s">
        <v>183</v>
      </c>
      <c r="H79819" t="s">
        <v>304</v>
      </c>
      <c r="I79819" s="6">
        <v>-1099379.3093030001</v>
      </c>
    </row>
    <row r="79820" spans="1:9" x14ac:dyDescent="0.25">
      <c r="A79820" t="s">
        <v>73</v>
      </c>
      <c r="B79820" t="s">
        <v>1041</v>
      </c>
      <c r="C79820" t="s">
        <v>58</v>
      </c>
      <c r="D79820" t="s">
        <v>59</v>
      </c>
      <c r="E79820" t="s">
        <v>184</v>
      </c>
      <c r="F79820" t="s">
        <v>305</v>
      </c>
      <c r="G79820" t="s">
        <v>184</v>
      </c>
      <c r="H79820" t="s">
        <v>305</v>
      </c>
      <c r="I79820" s="6">
        <v>1281108.166</v>
      </c>
    </row>
    <row r="79821" spans="1:9" x14ac:dyDescent="0.25">
      <c r="A79821" t="s">
        <v>73</v>
      </c>
      <c r="B79821" t="s">
        <v>1041</v>
      </c>
      <c r="C79821" t="s">
        <v>50</v>
      </c>
      <c r="D79821" t="s">
        <v>51</v>
      </c>
      <c r="E79821" t="s">
        <v>185</v>
      </c>
      <c r="F79821" t="s">
        <v>51</v>
      </c>
      <c r="G79821" t="s">
        <v>185</v>
      </c>
      <c r="H79821" t="s">
        <v>51</v>
      </c>
      <c r="I79821" s="6">
        <v>335724.48711651529</v>
      </c>
    </row>
    <row r="79822" spans="1:9" x14ac:dyDescent="0.25">
      <c r="A79822" t="s">
        <v>73</v>
      </c>
      <c r="B79822" t="s">
        <v>1041</v>
      </c>
      <c r="C79822" t="s">
        <v>66</v>
      </c>
      <c r="D79822" t="s">
        <v>67</v>
      </c>
      <c r="E79822" t="s">
        <v>187</v>
      </c>
      <c r="F79822" t="s">
        <v>307</v>
      </c>
      <c r="G79822" t="s">
        <v>187</v>
      </c>
      <c r="H79822" t="s">
        <v>307</v>
      </c>
      <c r="I79822" s="6">
        <v>-1621283.9421691999</v>
      </c>
    </row>
    <row r="79823" spans="1:9" x14ac:dyDescent="0.25">
      <c r="A79823" t="s">
        <v>73</v>
      </c>
      <c r="B79823" t="s">
        <v>1041</v>
      </c>
      <c r="C79823" t="s">
        <v>66</v>
      </c>
      <c r="D79823" t="s">
        <v>67</v>
      </c>
      <c r="E79823" t="s">
        <v>188</v>
      </c>
      <c r="F79823" t="s">
        <v>308</v>
      </c>
      <c r="G79823" t="s">
        <v>188</v>
      </c>
      <c r="H79823" t="s">
        <v>883</v>
      </c>
      <c r="I79823" s="6">
        <v>-1229669.4536541</v>
      </c>
    </row>
    <row r="79824" spans="1:9" x14ac:dyDescent="0.25">
      <c r="A79824" t="s">
        <v>73</v>
      </c>
      <c r="B79824" t="s">
        <v>1042</v>
      </c>
      <c r="C79824" t="s">
        <v>10</v>
      </c>
      <c r="D79824" t="s">
        <v>11</v>
      </c>
      <c r="E79824" t="s">
        <v>85</v>
      </c>
      <c r="F79824" t="s">
        <v>206</v>
      </c>
      <c r="G79824" t="s">
        <v>85</v>
      </c>
      <c r="H79824" t="s">
        <v>206</v>
      </c>
      <c r="I79824" s="6">
        <v>95972792.744481072</v>
      </c>
    </row>
    <row r="79825" spans="1:9" x14ac:dyDescent="0.25">
      <c r="A79825" t="s">
        <v>73</v>
      </c>
      <c r="B79825" t="s">
        <v>1042</v>
      </c>
      <c r="C79825" t="s">
        <v>10</v>
      </c>
      <c r="D79825" t="s">
        <v>11</v>
      </c>
      <c r="E79825" t="s">
        <v>86</v>
      </c>
      <c r="F79825" t="s">
        <v>207</v>
      </c>
      <c r="G79825" t="s">
        <v>86</v>
      </c>
      <c r="H79825" t="s">
        <v>207</v>
      </c>
      <c r="I79825" s="6">
        <v>-963542.12360009761</v>
      </c>
    </row>
    <row r="79826" spans="1:9" x14ac:dyDescent="0.25">
      <c r="A79826" t="s">
        <v>73</v>
      </c>
      <c r="B79826" t="s">
        <v>1042</v>
      </c>
      <c r="C79826" t="s">
        <v>10</v>
      </c>
      <c r="D79826" t="s">
        <v>11</v>
      </c>
      <c r="E79826" t="s">
        <v>87</v>
      </c>
      <c r="F79826" t="s">
        <v>208</v>
      </c>
      <c r="G79826" t="s">
        <v>87</v>
      </c>
      <c r="H79826" t="s">
        <v>208</v>
      </c>
      <c r="I79826" s="6">
        <v>-240038.82350539995</v>
      </c>
    </row>
    <row r="79827" spans="1:9" x14ac:dyDescent="0.25">
      <c r="A79827" t="s">
        <v>73</v>
      </c>
      <c r="B79827" t="s">
        <v>1042</v>
      </c>
      <c r="C79827" t="s">
        <v>12</v>
      </c>
      <c r="D79827" t="s">
        <v>13</v>
      </c>
      <c r="E79827" t="s">
        <v>89</v>
      </c>
      <c r="F79827" t="s">
        <v>210</v>
      </c>
      <c r="G79827" t="s">
        <v>89</v>
      </c>
      <c r="H79827" t="s">
        <v>210</v>
      </c>
      <c r="I79827" s="6">
        <v>-9559979.6675907969</v>
      </c>
    </row>
    <row r="79828" spans="1:9" x14ac:dyDescent="0.25">
      <c r="A79828" t="s">
        <v>73</v>
      </c>
      <c r="B79828" t="s">
        <v>1042</v>
      </c>
      <c r="C79828" t="s">
        <v>12</v>
      </c>
      <c r="D79828" t="s">
        <v>13</v>
      </c>
      <c r="E79828" t="s">
        <v>90</v>
      </c>
      <c r="F79828" t="s">
        <v>211</v>
      </c>
      <c r="G79828" t="s">
        <v>90</v>
      </c>
      <c r="H79828" t="s">
        <v>211</v>
      </c>
      <c r="I79828" s="6">
        <v>-81208076.594441593</v>
      </c>
    </row>
    <row r="79829" spans="1:9" x14ac:dyDescent="0.25">
      <c r="A79829" t="s">
        <v>73</v>
      </c>
      <c r="B79829" t="s">
        <v>1042</v>
      </c>
      <c r="C79829" t="s">
        <v>12</v>
      </c>
      <c r="D79829" t="s">
        <v>13</v>
      </c>
      <c r="E79829" t="s">
        <v>91</v>
      </c>
      <c r="F79829" t="s">
        <v>212</v>
      </c>
      <c r="G79829" t="s">
        <v>91</v>
      </c>
      <c r="H79829" t="s">
        <v>212</v>
      </c>
      <c r="I79829" s="6">
        <v>5.1727498996478971</v>
      </c>
    </row>
    <row r="79830" spans="1:9" x14ac:dyDescent="0.25">
      <c r="A79830" t="s">
        <v>73</v>
      </c>
      <c r="B79830" t="s">
        <v>1042</v>
      </c>
      <c r="C79830" t="s">
        <v>12</v>
      </c>
      <c r="D79830" t="s">
        <v>13</v>
      </c>
      <c r="E79830" t="s">
        <v>95</v>
      </c>
      <c r="F79830" t="s">
        <v>216</v>
      </c>
      <c r="G79830" t="s">
        <v>95</v>
      </c>
      <c r="H79830" t="s">
        <v>216</v>
      </c>
      <c r="I79830" s="6">
        <v>-498710.88158649998</v>
      </c>
    </row>
    <row r="79831" spans="1:9" x14ac:dyDescent="0.25">
      <c r="A79831" t="s">
        <v>73</v>
      </c>
      <c r="B79831" t="s">
        <v>1042</v>
      </c>
      <c r="C79831" t="s">
        <v>12</v>
      </c>
      <c r="D79831" t="s">
        <v>13</v>
      </c>
      <c r="E79831" t="s">
        <v>96</v>
      </c>
      <c r="F79831" t="s">
        <v>217</v>
      </c>
      <c r="G79831" t="s">
        <v>96</v>
      </c>
      <c r="H79831" t="s">
        <v>217</v>
      </c>
      <c r="I79831" s="6">
        <v>-205940.80696300001</v>
      </c>
    </row>
    <row r="79832" spans="1:9" x14ac:dyDescent="0.25">
      <c r="A79832" t="s">
        <v>73</v>
      </c>
      <c r="B79832" t="s">
        <v>1042</v>
      </c>
      <c r="C79832" t="s">
        <v>12</v>
      </c>
      <c r="D79832" t="s">
        <v>13</v>
      </c>
      <c r="E79832" t="s">
        <v>97</v>
      </c>
      <c r="F79832" t="s">
        <v>218</v>
      </c>
      <c r="G79832" t="s">
        <v>97</v>
      </c>
      <c r="H79832" t="s">
        <v>218</v>
      </c>
      <c r="I79832" s="6">
        <v>-13304.3979353</v>
      </c>
    </row>
    <row r="79833" spans="1:9" x14ac:dyDescent="0.25">
      <c r="A79833" t="s">
        <v>73</v>
      </c>
      <c r="B79833" t="s">
        <v>1042</v>
      </c>
      <c r="C79833" t="s">
        <v>12</v>
      </c>
      <c r="D79833" t="s">
        <v>13</v>
      </c>
      <c r="E79833" t="s">
        <v>98</v>
      </c>
      <c r="F79833" t="s">
        <v>219</v>
      </c>
      <c r="G79833" t="s">
        <v>98</v>
      </c>
      <c r="H79833" t="s">
        <v>219</v>
      </c>
      <c r="I79833" s="6">
        <v>76504.355974300066</v>
      </c>
    </row>
    <row r="79834" spans="1:9" x14ac:dyDescent="0.25">
      <c r="A79834" t="s">
        <v>73</v>
      </c>
      <c r="B79834" t="s">
        <v>1042</v>
      </c>
      <c r="C79834" t="s">
        <v>12</v>
      </c>
      <c r="D79834" t="s">
        <v>13</v>
      </c>
      <c r="E79834" t="s">
        <v>105</v>
      </c>
      <c r="F79834" t="s">
        <v>227</v>
      </c>
      <c r="G79834" t="s">
        <v>105</v>
      </c>
      <c r="H79834" t="s">
        <v>227</v>
      </c>
      <c r="I79834" s="6">
        <v>-298320.77074660035</v>
      </c>
    </row>
    <row r="79835" spans="1:9" x14ac:dyDescent="0.25">
      <c r="A79835" t="s">
        <v>73</v>
      </c>
      <c r="B79835" t="s">
        <v>1042</v>
      </c>
      <c r="C79835" t="s">
        <v>12</v>
      </c>
      <c r="D79835" t="s">
        <v>13</v>
      </c>
      <c r="E79835" t="s">
        <v>99</v>
      </c>
      <c r="F79835" t="s">
        <v>220</v>
      </c>
      <c r="G79835" t="s">
        <v>99</v>
      </c>
      <c r="H79835" t="s">
        <v>220</v>
      </c>
      <c r="I79835" s="6">
        <v>-257347.50376520032</v>
      </c>
    </row>
    <row r="79836" spans="1:9" x14ac:dyDescent="0.25">
      <c r="A79836" t="s">
        <v>73</v>
      </c>
      <c r="B79836" t="s">
        <v>1042</v>
      </c>
      <c r="C79836" t="s">
        <v>14</v>
      </c>
      <c r="D79836" t="s">
        <v>15</v>
      </c>
      <c r="E79836" t="s">
        <v>101</v>
      </c>
      <c r="F79836" t="s">
        <v>222</v>
      </c>
      <c r="G79836" t="s">
        <v>101</v>
      </c>
      <c r="H79836" t="s">
        <v>222</v>
      </c>
      <c r="I79836" s="6">
        <v>238514.41426810043</v>
      </c>
    </row>
    <row r="79837" spans="1:9" x14ac:dyDescent="0.25">
      <c r="A79837" t="s">
        <v>73</v>
      </c>
      <c r="B79837" t="s">
        <v>1042</v>
      </c>
      <c r="C79837" t="s">
        <v>14</v>
      </c>
      <c r="D79837" t="s">
        <v>15</v>
      </c>
      <c r="E79837" t="s">
        <v>102</v>
      </c>
      <c r="F79837" t="s">
        <v>223</v>
      </c>
      <c r="G79837" t="s">
        <v>102</v>
      </c>
      <c r="H79837" t="s">
        <v>223</v>
      </c>
      <c r="I79837" s="6">
        <v>146107.60836360001</v>
      </c>
    </row>
    <row r="79838" spans="1:9" x14ac:dyDescent="0.25">
      <c r="A79838" t="s">
        <v>73</v>
      </c>
      <c r="B79838" t="s">
        <v>1042</v>
      </c>
      <c r="C79838" t="s">
        <v>16</v>
      </c>
      <c r="D79838" t="s">
        <v>17</v>
      </c>
      <c r="E79838" t="s">
        <v>226</v>
      </c>
      <c r="F79838" t="s">
        <v>226</v>
      </c>
      <c r="G79838" t="s">
        <v>662</v>
      </c>
      <c r="H79838" t="s">
        <v>17</v>
      </c>
      <c r="I79838" s="6">
        <v>-1064335.1722762987</v>
      </c>
    </row>
    <row r="79839" spans="1:9" x14ac:dyDescent="0.25">
      <c r="A79839" t="s">
        <v>73</v>
      </c>
      <c r="B79839" t="s">
        <v>1042</v>
      </c>
      <c r="C79839" t="s">
        <v>18</v>
      </c>
      <c r="D79839" t="s">
        <v>19</v>
      </c>
      <c r="E79839" t="s">
        <v>106</v>
      </c>
      <c r="F79839" t="s">
        <v>228</v>
      </c>
      <c r="G79839" t="s">
        <v>106</v>
      </c>
      <c r="H79839" t="s">
        <v>228</v>
      </c>
      <c r="I79839" s="6">
        <v>-921768.36357140052</v>
      </c>
    </row>
    <row r="79840" spans="1:9" x14ac:dyDescent="0.25">
      <c r="A79840" t="s">
        <v>73</v>
      </c>
      <c r="B79840" t="s">
        <v>1042</v>
      </c>
      <c r="C79840" t="s">
        <v>20</v>
      </c>
      <c r="D79840" t="s">
        <v>21</v>
      </c>
      <c r="E79840" t="s">
        <v>107</v>
      </c>
      <c r="F79840" t="s">
        <v>229</v>
      </c>
      <c r="G79840" t="s">
        <v>325</v>
      </c>
      <c r="H79840" t="s">
        <v>480</v>
      </c>
      <c r="I79840" s="6">
        <v>631251.27638379927</v>
      </c>
    </row>
    <row r="79841" spans="1:9" x14ac:dyDescent="0.25">
      <c r="A79841" t="s">
        <v>73</v>
      </c>
      <c r="B79841" t="s">
        <v>1042</v>
      </c>
      <c r="C79841" t="s">
        <v>20</v>
      </c>
      <c r="D79841" t="s">
        <v>21</v>
      </c>
      <c r="E79841" t="s">
        <v>107</v>
      </c>
      <c r="F79841" t="s">
        <v>229</v>
      </c>
      <c r="G79841" t="s">
        <v>326</v>
      </c>
      <c r="H79841" t="s">
        <v>481</v>
      </c>
      <c r="I79841" s="6">
        <v>6809979.4431572966</v>
      </c>
    </row>
    <row r="79842" spans="1:9" x14ac:dyDescent="0.25">
      <c r="A79842" t="s">
        <v>73</v>
      </c>
      <c r="B79842" t="s">
        <v>1042</v>
      </c>
      <c r="C79842" t="s">
        <v>20</v>
      </c>
      <c r="D79842" t="s">
        <v>21</v>
      </c>
      <c r="E79842" t="s">
        <v>107</v>
      </c>
      <c r="F79842" t="s">
        <v>229</v>
      </c>
      <c r="G79842" t="s">
        <v>327</v>
      </c>
      <c r="H79842" t="s">
        <v>482</v>
      </c>
      <c r="I79842" s="6">
        <v>406114.9286281002</v>
      </c>
    </row>
    <row r="79843" spans="1:9" x14ac:dyDescent="0.25">
      <c r="A79843" t="s">
        <v>73</v>
      </c>
      <c r="B79843" t="s">
        <v>1042</v>
      </c>
      <c r="C79843" t="s">
        <v>20</v>
      </c>
      <c r="D79843" t="s">
        <v>21</v>
      </c>
      <c r="E79843" t="s">
        <v>107</v>
      </c>
      <c r="F79843" t="s">
        <v>229</v>
      </c>
      <c r="G79843" t="s">
        <v>328</v>
      </c>
      <c r="H79843" t="s">
        <v>483</v>
      </c>
      <c r="I79843" s="6">
        <v>695696.62061099906</v>
      </c>
    </row>
    <row r="79844" spans="1:9" x14ac:dyDescent="0.25">
      <c r="A79844" t="s">
        <v>73</v>
      </c>
      <c r="B79844" t="s">
        <v>1042</v>
      </c>
      <c r="C79844" t="s">
        <v>20</v>
      </c>
      <c r="D79844" t="s">
        <v>21</v>
      </c>
      <c r="E79844" t="s">
        <v>107</v>
      </c>
      <c r="F79844" t="s">
        <v>229</v>
      </c>
      <c r="G79844" t="s">
        <v>329</v>
      </c>
      <c r="H79844" t="s">
        <v>484</v>
      </c>
      <c r="I79844" s="6">
        <v>71778.886228500123</v>
      </c>
    </row>
    <row r="79845" spans="1:9" x14ac:dyDescent="0.25">
      <c r="A79845" t="s">
        <v>73</v>
      </c>
      <c r="B79845" t="s">
        <v>1042</v>
      </c>
      <c r="C79845" t="s">
        <v>20</v>
      </c>
      <c r="D79845" t="s">
        <v>21</v>
      </c>
      <c r="E79845" t="s">
        <v>107</v>
      </c>
      <c r="F79845" t="s">
        <v>229</v>
      </c>
      <c r="G79845" t="s">
        <v>330</v>
      </c>
      <c r="H79845" t="s">
        <v>485</v>
      </c>
      <c r="I79845" s="6">
        <v>1386331.3833113001</v>
      </c>
    </row>
    <row r="79846" spans="1:9" x14ac:dyDescent="0.25">
      <c r="A79846" t="s">
        <v>73</v>
      </c>
      <c r="B79846" t="s">
        <v>1042</v>
      </c>
      <c r="C79846" t="s">
        <v>20</v>
      </c>
      <c r="D79846" t="s">
        <v>21</v>
      </c>
      <c r="E79846" t="s">
        <v>107</v>
      </c>
      <c r="F79846" t="s">
        <v>229</v>
      </c>
      <c r="G79846" t="s">
        <v>331</v>
      </c>
      <c r="H79846" t="s">
        <v>486</v>
      </c>
      <c r="I79846" s="6">
        <v>2586.8898000000004</v>
      </c>
    </row>
    <row r="79847" spans="1:9" x14ac:dyDescent="0.25">
      <c r="A79847" t="s">
        <v>73</v>
      </c>
      <c r="B79847" t="s">
        <v>1042</v>
      </c>
      <c r="C79847" t="s">
        <v>20</v>
      </c>
      <c r="D79847" t="s">
        <v>21</v>
      </c>
      <c r="E79847" t="s">
        <v>107</v>
      </c>
      <c r="F79847" t="s">
        <v>229</v>
      </c>
      <c r="G79847" t="s">
        <v>332</v>
      </c>
      <c r="H79847" t="s">
        <v>487</v>
      </c>
      <c r="I79847" s="6">
        <v>3459096.1318625971</v>
      </c>
    </row>
    <row r="79848" spans="1:9" x14ac:dyDescent="0.25">
      <c r="A79848" t="s">
        <v>73</v>
      </c>
      <c r="B79848" t="s">
        <v>1042</v>
      </c>
      <c r="C79848" t="s">
        <v>20</v>
      </c>
      <c r="D79848" t="s">
        <v>21</v>
      </c>
      <c r="E79848" t="s">
        <v>107</v>
      </c>
      <c r="F79848" t="s">
        <v>229</v>
      </c>
      <c r="G79848" t="s">
        <v>333</v>
      </c>
      <c r="H79848" t="s">
        <v>488</v>
      </c>
      <c r="I79848" s="6">
        <v>609665.62950539903</v>
      </c>
    </row>
    <row r="79849" spans="1:9" x14ac:dyDescent="0.25">
      <c r="A79849" t="s">
        <v>73</v>
      </c>
      <c r="B79849" t="s">
        <v>1042</v>
      </c>
      <c r="C79849" t="s">
        <v>20</v>
      </c>
      <c r="D79849" t="s">
        <v>21</v>
      </c>
      <c r="E79849" t="s">
        <v>107</v>
      </c>
      <c r="F79849" t="s">
        <v>229</v>
      </c>
      <c r="G79849" t="s">
        <v>334</v>
      </c>
      <c r="H79849" t="s">
        <v>489</v>
      </c>
      <c r="I79849" s="6">
        <v>228597.05582189996</v>
      </c>
    </row>
    <row r="79850" spans="1:9" x14ac:dyDescent="0.25">
      <c r="A79850" t="s">
        <v>73</v>
      </c>
      <c r="B79850" t="s">
        <v>1042</v>
      </c>
      <c r="C79850" t="s">
        <v>20</v>
      </c>
      <c r="D79850" t="s">
        <v>21</v>
      </c>
      <c r="E79850" t="s">
        <v>107</v>
      </c>
      <c r="F79850" t="s">
        <v>229</v>
      </c>
      <c r="G79850" t="s">
        <v>336</v>
      </c>
      <c r="H79850" t="s">
        <v>491</v>
      </c>
      <c r="I79850" s="6">
        <v>393619.70041399967</v>
      </c>
    </row>
    <row r="79851" spans="1:9" x14ac:dyDescent="0.25">
      <c r="A79851" t="s">
        <v>73</v>
      </c>
      <c r="B79851" t="s">
        <v>1042</v>
      </c>
      <c r="C79851" t="s">
        <v>20</v>
      </c>
      <c r="D79851" t="s">
        <v>21</v>
      </c>
      <c r="E79851" t="s">
        <v>107</v>
      </c>
      <c r="F79851" t="s">
        <v>229</v>
      </c>
      <c r="G79851" t="s">
        <v>625</v>
      </c>
      <c r="H79851" t="s">
        <v>635</v>
      </c>
      <c r="I79851" s="6">
        <v>558108.99175570055</v>
      </c>
    </row>
    <row r="79852" spans="1:9" x14ac:dyDescent="0.25">
      <c r="A79852" t="s">
        <v>73</v>
      </c>
      <c r="B79852" t="s">
        <v>1042</v>
      </c>
      <c r="C79852" t="s">
        <v>20</v>
      </c>
      <c r="D79852" t="s">
        <v>21</v>
      </c>
      <c r="E79852" t="s">
        <v>107</v>
      </c>
      <c r="F79852" t="s">
        <v>229</v>
      </c>
      <c r="G79852" t="s">
        <v>626</v>
      </c>
      <c r="H79852" t="s">
        <v>636</v>
      </c>
      <c r="I79852" s="6">
        <v>143095.09589510018</v>
      </c>
    </row>
    <row r="79853" spans="1:9" x14ac:dyDescent="0.25">
      <c r="A79853" t="s">
        <v>73</v>
      </c>
      <c r="B79853" t="s">
        <v>1042</v>
      </c>
      <c r="C79853" t="s">
        <v>20</v>
      </c>
      <c r="D79853" t="s">
        <v>21</v>
      </c>
      <c r="E79853" t="s">
        <v>107</v>
      </c>
      <c r="F79853" t="s">
        <v>229</v>
      </c>
      <c r="G79853" t="s">
        <v>627</v>
      </c>
      <c r="H79853" t="s">
        <v>637</v>
      </c>
      <c r="I79853" s="6">
        <v>183697.07667670003</v>
      </c>
    </row>
    <row r="79854" spans="1:9" x14ac:dyDescent="0.25">
      <c r="A79854" t="s">
        <v>73</v>
      </c>
      <c r="B79854" t="s">
        <v>1042</v>
      </c>
      <c r="C79854" t="s">
        <v>20</v>
      </c>
      <c r="D79854" t="s">
        <v>21</v>
      </c>
      <c r="E79854" t="s">
        <v>108</v>
      </c>
      <c r="F79854" t="s">
        <v>230</v>
      </c>
      <c r="G79854" t="s">
        <v>338</v>
      </c>
      <c r="H79854" t="s">
        <v>493</v>
      </c>
      <c r="I79854" s="6">
        <v>12494.005045700002</v>
      </c>
    </row>
    <row r="79855" spans="1:9" x14ac:dyDescent="0.25">
      <c r="A79855" t="s">
        <v>73</v>
      </c>
      <c r="B79855" t="s">
        <v>1042</v>
      </c>
      <c r="C79855" t="s">
        <v>20</v>
      </c>
      <c r="D79855" t="s">
        <v>21</v>
      </c>
      <c r="E79855" t="s">
        <v>108</v>
      </c>
      <c r="F79855" t="s">
        <v>230</v>
      </c>
      <c r="G79855" t="s">
        <v>628</v>
      </c>
      <c r="H79855" t="s">
        <v>638</v>
      </c>
      <c r="I79855" s="6">
        <v>1794776.133307599</v>
      </c>
    </row>
    <row r="79856" spans="1:9" x14ac:dyDescent="0.25">
      <c r="A79856" t="s">
        <v>73</v>
      </c>
      <c r="B79856" t="s">
        <v>1042</v>
      </c>
      <c r="C79856" t="s">
        <v>20</v>
      </c>
      <c r="D79856" t="s">
        <v>21</v>
      </c>
      <c r="E79856" t="s">
        <v>108</v>
      </c>
      <c r="F79856" t="s">
        <v>230</v>
      </c>
      <c r="G79856" t="s">
        <v>629</v>
      </c>
      <c r="H79856" t="s">
        <v>639</v>
      </c>
      <c r="I79856" s="6">
        <v>139347.77971950002</v>
      </c>
    </row>
    <row r="79857" spans="1:9" x14ac:dyDescent="0.25">
      <c r="A79857" t="s">
        <v>73</v>
      </c>
      <c r="B79857" t="s">
        <v>1042</v>
      </c>
      <c r="C79857" t="s">
        <v>22</v>
      </c>
      <c r="D79857" t="s">
        <v>23</v>
      </c>
      <c r="E79857" t="s">
        <v>226</v>
      </c>
      <c r="F79857" t="s">
        <v>226</v>
      </c>
      <c r="G79857" t="s">
        <v>663</v>
      </c>
      <c r="H79857" t="s">
        <v>842</v>
      </c>
      <c r="I79857" s="6">
        <v>-448055.5785567995</v>
      </c>
    </row>
    <row r="79858" spans="1:9" x14ac:dyDescent="0.25">
      <c r="A79858" t="s">
        <v>73</v>
      </c>
      <c r="B79858" t="s">
        <v>1042</v>
      </c>
      <c r="C79858" t="s">
        <v>22</v>
      </c>
      <c r="D79858" t="s">
        <v>23</v>
      </c>
      <c r="G79858" t="s">
        <v>664</v>
      </c>
      <c r="H79858" t="s">
        <v>843</v>
      </c>
      <c r="I79858" s="6">
        <v>-18413.678143599958</v>
      </c>
    </row>
    <row r="79859" spans="1:9" x14ac:dyDescent="0.25">
      <c r="A79859" t="s">
        <v>73</v>
      </c>
      <c r="B79859" t="s">
        <v>1042</v>
      </c>
      <c r="C79859" t="s">
        <v>24</v>
      </c>
      <c r="D79859" t="s">
        <v>25</v>
      </c>
      <c r="E79859" t="s">
        <v>112</v>
      </c>
      <c r="F79859" t="s">
        <v>234</v>
      </c>
      <c r="G79859" t="s">
        <v>112</v>
      </c>
      <c r="H79859" t="s">
        <v>234</v>
      </c>
      <c r="I79859" s="6">
        <v>1066549.4276010988</v>
      </c>
    </row>
    <row r="79860" spans="1:9" x14ac:dyDescent="0.25">
      <c r="A79860" t="s">
        <v>73</v>
      </c>
      <c r="B79860" t="s">
        <v>1042</v>
      </c>
      <c r="C79860" t="s">
        <v>24</v>
      </c>
      <c r="D79860" t="s">
        <v>25</v>
      </c>
      <c r="E79860" t="s">
        <v>113</v>
      </c>
      <c r="F79860" t="s">
        <v>235</v>
      </c>
      <c r="G79860" t="s">
        <v>113</v>
      </c>
      <c r="H79860" t="s">
        <v>235</v>
      </c>
      <c r="I79860" s="6">
        <v>-507.03069500000009</v>
      </c>
    </row>
    <row r="79861" spans="1:9" x14ac:dyDescent="0.25">
      <c r="A79861" t="s">
        <v>73</v>
      </c>
      <c r="B79861" t="s">
        <v>1042</v>
      </c>
      <c r="C79861" t="s">
        <v>24</v>
      </c>
      <c r="D79861" t="s">
        <v>25</v>
      </c>
      <c r="E79861" t="s">
        <v>114</v>
      </c>
      <c r="F79861" t="s">
        <v>236</v>
      </c>
      <c r="G79861" t="s">
        <v>114</v>
      </c>
      <c r="H79861" t="s">
        <v>236</v>
      </c>
      <c r="I79861" s="6">
        <v>328700.31001699995</v>
      </c>
    </row>
    <row r="79862" spans="1:9" x14ac:dyDescent="0.25">
      <c r="A79862" t="s">
        <v>73</v>
      </c>
      <c r="B79862" t="s">
        <v>1042</v>
      </c>
      <c r="C79862" t="s">
        <v>24</v>
      </c>
      <c r="D79862" t="s">
        <v>25</v>
      </c>
      <c r="E79862" t="s">
        <v>117</v>
      </c>
      <c r="F79862" t="s">
        <v>239</v>
      </c>
      <c r="G79862" t="s">
        <v>117</v>
      </c>
      <c r="H79862" t="s">
        <v>239</v>
      </c>
      <c r="I79862" s="6">
        <v>56590.645044600002</v>
      </c>
    </row>
    <row r="79863" spans="1:9" x14ac:dyDescent="0.25">
      <c r="A79863" t="s">
        <v>73</v>
      </c>
      <c r="B79863" t="s">
        <v>1042</v>
      </c>
      <c r="C79863" t="s">
        <v>24</v>
      </c>
      <c r="D79863" t="s">
        <v>25</v>
      </c>
      <c r="E79863" t="s">
        <v>118</v>
      </c>
      <c r="F79863" t="s">
        <v>240</v>
      </c>
      <c r="G79863" t="s">
        <v>118</v>
      </c>
      <c r="H79863" t="s">
        <v>240</v>
      </c>
      <c r="I79863" s="6">
        <v>47879.788220299975</v>
      </c>
    </row>
    <row r="79864" spans="1:9" x14ac:dyDescent="0.25">
      <c r="A79864" t="s">
        <v>73</v>
      </c>
      <c r="B79864" t="s">
        <v>1042</v>
      </c>
      <c r="C79864" t="s">
        <v>26</v>
      </c>
      <c r="D79864" t="s">
        <v>27</v>
      </c>
      <c r="E79864" t="s">
        <v>226</v>
      </c>
      <c r="F79864" t="s">
        <v>226</v>
      </c>
      <c r="G79864" t="s">
        <v>665</v>
      </c>
      <c r="H79864" t="s">
        <v>27</v>
      </c>
      <c r="I79864" s="6">
        <v>497356.06262871285</v>
      </c>
    </row>
    <row r="79865" spans="1:9" x14ac:dyDescent="0.25">
      <c r="A79865" t="s">
        <v>73</v>
      </c>
      <c r="B79865" t="s">
        <v>1042</v>
      </c>
      <c r="C79865" t="s">
        <v>28</v>
      </c>
      <c r="D79865" t="s">
        <v>29</v>
      </c>
      <c r="E79865" t="s">
        <v>119</v>
      </c>
      <c r="F79865" t="s">
        <v>241</v>
      </c>
      <c r="G79865" t="s">
        <v>666</v>
      </c>
      <c r="H79865" t="s">
        <v>241</v>
      </c>
      <c r="I79865" s="6">
        <v>-4927470.9871026985</v>
      </c>
    </row>
    <row r="79866" spans="1:9" x14ac:dyDescent="0.25">
      <c r="A79866" t="s">
        <v>73</v>
      </c>
      <c r="B79866" t="s">
        <v>1042</v>
      </c>
      <c r="C79866" t="s">
        <v>28</v>
      </c>
      <c r="D79866" t="s">
        <v>29</v>
      </c>
      <c r="E79866" t="s">
        <v>120</v>
      </c>
      <c r="F79866" t="s">
        <v>242</v>
      </c>
      <c r="G79866" t="s">
        <v>339</v>
      </c>
      <c r="H79866" t="s">
        <v>494</v>
      </c>
      <c r="I79866" s="6">
        <v>-353537.33903430006</v>
      </c>
    </row>
    <row r="79867" spans="1:9" x14ac:dyDescent="0.25">
      <c r="A79867" t="s">
        <v>73</v>
      </c>
      <c r="B79867" t="s">
        <v>1042</v>
      </c>
      <c r="C79867" t="s">
        <v>28</v>
      </c>
      <c r="D79867" t="s">
        <v>29</v>
      </c>
      <c r="E79867" t="s">
        <v>120</v>
      </c>
      <c r="F79867" t="s">
        <v>242</v>
      </c>
      <c r="G79867" t="s">
        <v>340</v>
      </c>
      <c r="H79867" t="s">
        <v>495</v>
      </c>
      <c r="I79867" s="6">
        <v>-3213.3067995000001</v>
      </c>
    </row>
    <row r="79868" spans="1:9" x14ac:dyDescent="0.25">
      <c r="A79868" t="s">
        <v>73</v>
      </c>
      <c r="B79868" t="s">
        <v>1042</v>
      </c>
      <c r="C79868" t="s">
        <v>28</v>
      </c>
      <c r="D79868" t="s">
        <v>29</v>
      </c>
      <c r="E79868" t="s">
        <v>120</v>
      </c>
      <c r="F79868" t="s">
        <v>242</v>
      </c>
      <c r="G79868" t="s">
        <v>341</v>
      </c>
      <c r="H79868" t="s">
        <v>496</v>
      </c>
      <c r="I79868" s="6">
        <v>35.303705799993843</v>
      </c>
    </row>
    <row r="79869" spans="1:9" x14ac:dyDescent="0.25">
      <c r="A79869" t="s">
        <v>73</v>
      </c>
      <c r="B79869" t="s">
        <v>1042</v>
      </c>
      <c r="C79869" t="s">
        <v>28</v>
      </c>
      <c r="D79869" t="s">
        <v>29</v>
      </c>
      <c r="E79869" t="s">
        <v>121</v>
      </c>
      <c r="F79869" t="s">
        <v>243</v>
      </c>
      <c r="G79869" t="s">
        <v>344</v>
      </c>
      <c r="H79869" t="s">
        <v>499</v>
      </c>
      <c r="I79869" s="6">
        <v>-188896.8461084</v>
      </c>
    </row>
    <row r="79870" spans="1:9" x14ac:dyDescent="0.25">
      <c r="A79870" t="s">
        <v>73</v>
      </c>
      <c r="B79870" t="s">
        <v>1042</v>
      </c>
      <c r="C79870" t="s">
        <v>28</v>
      </c>
      <c r="D79870" t="s">
        <v>29</v>
      </c>
      <c r="E79870" t="s">
        <v>121</v>
      </c>
      <c r="F79870" t="s">
        <v>243</v>
      </c>
      <c r="G79870" t="s">
        <v>345</v>
      </c>
      <c r="H79870" t="s">
        <v>500</v>
      </c>
      <c r="I79870" s="6">
        <v>-837321.824043</v>
      </c>
    </row>
    <row r="79871" spans="1:9" x14ac:dyDescent="0.25">
      <c r="A79871" t="s">
        <v>73</v>
      </c>
      <c r="B79871" t="s">
        <v>1042</v>
      </c>
      <c r="C79871" t="s">
        <v>28</v>
      </c>
      <c r="D79871" t="s">
        <v>29</v>
      </c>
      <c r="E79871" t="s">
        <v>121</v>
      </c>
      <c r="F79871" t="s">
        <v>243</v>
      </c>
      <c r="G79871" t="s">
        <v>348</v>
      </c>
      <c r="H79871" t="s">
        <v>503</v>
      </c>
      <c r="I79871" s="6">
        <v>-48554.371847499999</v>
      </c>
    </row>
    <row r="79872" spans="1:9" x14ac:dyDescent="0.25">
      <c r="A79872" t="s">
        <v>73</v>
      </c>
      <c r="B79872" t="s">
        <v>1042</v>
      </c>
      <c r="C79872" t="s">
        <v>28</v>
      </c>
      <c r="D79872" t="s">
        <v>29</v>
      </c>
      <c r="E79872" t="s">
        <v>121</v>
      </c>
      <c r="F79872" t="s">
        <v>243</v>
      </c>
      <c r="G79872" t="s">
        <v>351</v>
      </c>
      <c r="H79872" t="s">
        <v>506</v>
      </c>
      <c r="I79872" s="6">
        <v>-10626.641154999999</v>
      </c>
    </row>
    <row r="79873" spans="1:9" x14ac:dyDescent="0.25">
      <c r="A79873" t="s">
        <v>73</v>
      </c>
      <c r="B79873" t="s">
        <v>1042</v>
      </c>
      <c r="C79873" t="s">
        <v>28</v>
      </c>
      <c r="D79873" t="s">
        <v>29</v>
      </c>
      <c r="E79873" t="s">
        <v>123</v>
      </c>
      <c r="F79873" t="s">
        <v>245</v>
      </c>
      <c r="G79873" t="s">
        <v>355</v>
      </c>
      <c r="H79873" t="s">
        <v>508</v>
      </c>
      <c r="I79873" s="6">
        <v>-47426.020116700005</v>
      </c>
    </row>
    <row r="79874" spans="1:9" x14ac:dyDescent="0.25">
      <c r="A79874" t="s">
        <v>73</v>
      </c>
      <c r="B79874" t="s">
        <v>1042</v>
      </c>
      <c r="C79874" t="s">
        <v>28</v>
      </c>
      <c r="D79874" t="s">
        <v>29</v>
      </c>
      <c r="E79874" t="s">
        <v>124</v>
      </c>
      <c r="F79874" t="s">
        <v>246</v>
      </c>
      <c r="G79874" t="s">
        <v>356</v>
      </c>
      <c r="H79874" t="s">
        <v>509</v>
      </c>
      <c r="I79874" s="6">
        <v>8.8260000000062199E-4</v>
      </c>
    </row>
    <row r="79875" spans="1:9" x14ac:dyDescent="0.25">
      <c r="A79875" t="s">
        <v>73</v>
      </c>
      <c r="B79875" t="s">
        <v>1042</v>
      </c>
      <c r="C79875" t="s">
        <v>28</v>
      </c>
      <c r="D79875" t="s">
        <v>29</v>
      </c>
      <c r="E79875" t="s">
        <v>124</v>
      </c>
      <c r="F79875" t="s">
        <v>246</v>
      </c>
      <c r="G79875" t="s">
        <v>358</v>
      </c>
      <c r="H79875" t="s">
        <v>511</v>
      </c>
      <c r="I79875" s="6">
        <v>-115253.3274675</v>
      </c>
    </row>
    <row r="79876" spans="1:9" x14ac:dyDescent="0.25">
      <c r="A79876" t="s">
        <v>73</v>
      </c>
      <c r="B79876" t="s">
        <v>1042</v>
      </c>
      <c r="C79876" t="s">
        <v>28</v>
      </c>
      <c r="D79876" t="s">
        <v>29</v>
      </c>
      <c r="E79876" t="s">
        <v>124</v>
      </c>
      <c r="F79876" t="s">
        <v>246</v>
      </c>
      <c r="G79876" t="s">
        <v>361</v>
      </c>
      <c r="H79876" t="s">
        <v>514</v>
      </c>
      <c r="I79876" s="6">
        <v>-201.77196169999999</v>
      </c>
    </row>
    <row r="79877" spans="1:9" x14ac:dyDescent="0.25">
      <c r="A79877" t="s">
        <v>73</v>
      </c>
      <c r="B79877" t="s">
        <v>1042</v>
      </c>
      <c r="C79877" t="s">
        <v>28</v>
      </c>
      <c r="D79877" t="s">
        <v>29</v>
      </c>
      <c r="E79877" t="s">
        <v>124</v>
      </c>
      <c r="F79877" t="s">
        <v>246</v>
      </c>
      <c r="G79877" t="s">
        <v>362</v>
      </c>
      <c r="H79877" t="s">
        <v>515</v>
      </c>
      <c r="I79877" s="6">
        <v>-155924.94461969996</v>
      </c>
    </row>
    <row r="79878" spans="1:9" x14ac:dyDescent="0.25">
      <c r="A79878" t="s">
        <v>73</v>
      </c>
      <c r="B79878" t="s">
        <v>1042</v>
      </c>
      <c r="C79878" t="s">
        <v>28</v>
      </c>
      <c r="D79878" t="s">
        <v>29</v>
      </c>
      <c r="E79878" t="s">
        <v>124</v>
      </c>
      <c r="F79878" t="s">
        <v>246</v>
      </c>
      <c r="G79878" t="s">
        <v>363</v>
      </c>
      <c r="H79878" t="s">
        <v>516</v>
      </c>
      <c r="I79878" s="6">
        <v>-111069.70340899999</v>
      </c>
    </row>
    <row r="79879" spans="1:9" x14ac:dyDescent="0.25">
      <c r="A79879" t="s">
        <v>73</v>
      </c>
      <c r="B79879" t="s">
        <v>1042</v>
      </c>
      <c r="C79879" t="s">
        <v>28</v>
      </c>
      <c r="D79879" t="s">
        <v>29</v>
      </c>
      <c r="E79879" t="s">
        <v>125</v>
      </c>
      <c r="F79879" t="s">
        <v>247</v>
      </c>
      <c r="G79879" t="s">
        <v>366</v>
      </c>
      <c r="H79879" t="s">
        <v>519</v>
      </c>
      <c r="I79879" s="6">
        <v>-82069.448262299993</v>
      </c>
    </row>
    <row r="79880" spans="1:9" x14ac:dyDescent="0.25">
      <c r="A79880" t="s">
        <v>73</v>
      </c>
      <c r="B79880" t="s">
        <v>1042</v>
      </c>
      <c r="C79880" t="s">
        <v>28</v>
      </c>
      <c r="D79880" t="s">
        <v>29</v>
      </c>
      <c r="E79880" t="s">
        <v>126</v>
      </c>
      <c r="F79880" t="s">
        <v>248</v>
      </c>
      <c r="G79880" t="s">
        <v>367</v>
      </c>
      <c r="H79880" t="s">
        <v>520</v>
      </c>
      <c r="I79880" s="6">
        <v>-110301.69893769998</v>
      </c>
    </row>
    <row r="79881" spans="1:9" x14ac:dyDescent="0.25">
      <c r="A79881" t="s">
        <v>73</v>
      </c>
      <c r="B79881" t="s">
        <v>1042</v>
      </c>
      <c r="C79881" t="s">
        <v>28</v>
      </c>
      <c r="D79881" t="s">
        <v>29</v>
      </c>
      <c r="E79881" t="s">
        <v>126</v>
      </c>
      <c r="F79881" t="s">
        <v>248</v>
      </c>
      <c r="G79881" t="s">
        <v>368</v>
      </c>
      <c r="H79881" t="s">
        <v>521</v>
      </c>
      <c r="I79881" s="6">
        <v>-11303.9863121</v>
      </c>
    </row>
    <row r="79882" spans="1:9" x14ac:dyDescent="0.25">
      <c r="A79882" t="s">
        <v>73</v>
      </c>
      <c r="B79882" t="s">
        <v>1042</v>
      </c>
      <c r="C79882" t="s">
        <v>28</v>
      </c>
      <c r="D79882" t="s">
        <v>29</v>
      </c>
      <c r="E79882" t="s">
        <v>126</v>
      </c>
      <c r="F79882" t="s">
        <v>248</v>
      </c>
      <c r="G79882" t="s">
        <v>369</v>
      </c>
      <c r="H79882" t="s">
        <v>522</v>
      </c>
      <c r="I79882" s="6">
        <v>-243366.28560789989</v>
      </c>
    </row>
    <row r="79883" spans="1:9" x14ac:dyDescent="0.25">
      <c r="A79883" t="s">
        <v>73</v>
      </c>
      <c r="B79883" t="s">
        <v>1042</v>
      </c>
      <c r="C79883" t="s">
        <v>28</v>
      </c>
      <c r="D79883" t="s">
        <v>29</v>
      </c>
      <c r="E79883" t="s">
        <v>127</v>
      </c>
      <c r="F79883" t="s">
        <v>249</v>
      </c>
      <c r="G79883" t="s">
        <v>371</v>
      </c>
      <c r="H79883" t="s">
        <v>524</v>
      </c>
      <c r="I79883" s="6">
        <v>-677.74585750000006</v>
      </c>
    </row>
    <row r="79884" spans="1:9" x14ac:dyDescent="0.25">
      <c r="A79884" t="s">
        <v>73</v>
      </c>
      <c r="B79884" t="s">
        <v>1042</v>
      </c>
      <c r="C79884" t="s">
        <v>28</v>
      </c>
      <c r="D79884" t="s">
        <v>29</v>
      </c>
      <c r="E79884" t="s">
        <v>128</v>
      </c>
      <c r="F79884" t="s">
        <v>250</v>
      </c>
      <c r="G79884" t="s">
        <v>372</v>
      </c>
      <c r="H79884" t="s">
        <v>250</v>
      </c>
      <c r="I79884" s="6">
        <v>-53065.545961399999</v>
      </c>
    </row>
    <row r="79885" spans="1:9" x14ac:dyDescent="0.25">
      <c r="A79885" t="s">
        <v>73</v>
      </c>
      <c r="B79885" t="s">
        <v>1042</v>
      </c>
      <c r="C79885" t="s">
        <v>28</v>
      </c>
      <c r="D79885" t="s">
        <v>29</v>
      </c>
      <c r="E79885" t="s">
        <v>129</v>
      </c>
      <c r="F79885" t="s">
        <v>251</v>
      </c>
      <c r="G79885" t="s">
        <v>373</v>
      </c>
      <c r="H79885" t="s">
        <v>251</v>
      </c>
      <c r="I79885" s="6">
        <v>-88210.610645000008</v>
      </c>
    </row>
    <row r="79886" spans="1:9" x14ac:dyDescent="0.25">
      <c r="A79886" t="s">
        <v>73</v>
      </c>
      <c r="B79886" t="s">
        <v>1042</v>
      </c>
      <c r="C79886" t="s">
        <v>28</v>
      </c>
      <c r="D79886" t="s">
        <v>29</v>
      </c>
      <c r="E79886" t="s">
        <v>130</v>
      </c>
      <c r="F79886" t="s">
        <v>252</v>
      </c>
      <c r="G79886" t="s">
        <v>374</v>
      </c>
      <c r="H79886" t="s">
        <v>525</v>
      </c>
      <c r="I79886" s="6">
        <v>-733010.20799060084</v>
      </c>
    </row>
    <row r="79887" spans="1:9" x14ac:dyDescent="0.25">
      <c r="A79887" t="s">
        <v>73</v>
      </c>
      <c r="B79887" t="s">
        <v>1042</v>
      </c>
      <c r="C79887" t="s">
        <v>28</v>
      </c>
      <c r="D79887" t="s">
        <v>29</v>
      </c>
      <c r="E79887" t="s">
        <v>130</v>
      </c>
      <c r="F79887" t="s">
        <v>252</v>
      </c>
      <c r="G79887" t="s">
        <v>375</v>
      </c>
      <c r="H79887" t="s">
        <v>526</v>
      </c>
      <c r="I79887" s="6">
        <v>-245163.84824230033</v>
      </c>
    </row>
    <row r="79888" spans="1:9" x14ac:dyDescent="0.25">
      <c r="A79888" t="s">
        <v>73</v>
      </c>
      <c r="B79888" t="s">
        <v>1042</v>
      </c>
      <c r="C79888" t="s">
        <v>28</v>
      </c>
      <c r="D79888" t="s">
        <v>29</v>
      </c>
      <c r="E79888" t="s">
        <v>130</v>
      </c>
      <c r="F79888" t="s">
        <v>252</v>
      </c>
      <c r="G79888" t="s">
        <v>377</v>
      </c>
      <c r="H79888" t="s">
        <v>528</v>
      </c>
      <c r="I79888" s="6">
        <v>-19887.611318199994</v>
      </c>
    </row>
    <row r="79889" spans="1:9" x14ac:dyDescent="0.25">
      <c r="A79889" t="s">
        <v>73</v>
      </c>
      <c r="B79889" t="s">
        <v>1042</v>
      </c>
      <c r="C79889" t="s">
        <v>28</v>
      </c>
      <c r="D79889" t="s">
        <v>29</v>
      </c>
      <c r="E79889" t="s">
        <v>131</v>
      </c>
      <c r="F79889" t="s">
        <v>253</v>
      </c>
      <c r="G79889" t="s">
        <v>378</v>
      </c>
      <c r="H79889" t="s">
        <v>529</v>
      </c>
      <c r="I79889" s="6">
        <v>-2540.1332296999994</v>
      </c>
    </row>
    <row r="79890" spans="1:9" x14ac:dyDescent="0.25">
      <c r="A79890" t="s">
        <v>73</v>
      </c>
      <c r="B79890" t="s">
        <v>1042</v>
      </c>
      <c r="C79890" t="s">
        <v>28</v>
      </c>
      <c r="D79890" t="s">
        <v>29</v>
      </c>
      <c r="E79890" t="s">
        <v>131</v>
      </c>
      <c r="F79890" t="s">
        <v>253</v>
      </c>
      <c r="G79890" t="s">
        <v>380</v>
      </c>
      <c r="H79890" t="s">
        <v>531</v>
      </c>
      <c r="I79890" s="6">
        <v>1.2356400000001599E-2</v>
      </c>
    </row>
    <row r="79891" spans="1:9" x14ac:dyDescent="0.25">
      <c r="A79891" t="s">
        <v>73</v>
      </c>
      <c r="B79891" t="s">
        <v>1042</v>
      </c>
      <c r="C79891" t="s">
        <v>30</v>
      </c>
      <c r="D79891" t="s">
        <v>31</v>
      </c>
      <c r="E79891" t="s">
        <v>132</v>
      </c>
      <c r="F79891" t="s">
        <v>254</v>
      </c>
      <c r="G79891" t="s">
        <v>667</v>
      </c>
      <c r="H79891" t="s">
        <v>844</v>
      </c>
      <c r="I79891" s="6">
        <v>-21721.730024599994</v>
      </c>
    </row>
    <row r="79892" spans="1:9" x14ac:dyDescent="0.25">
      <c r="A79892" t="s">
        <v>73</v>
      </c>
      <c r="B79892" t="s">
        <v>1042</v>
      </c>
      <c r="C79892" t="s">
        <v>30</v>
      </c>
      <c r="D79892" t="s">
        <v>31</v>
      </c>
      <c r="E79892" t="s">
        <v>132</v>
      </c>
      <c r="F79892" t="s">
        <v>254</v>
      </c>
      <c r="G79892" t="s">
        <v>668</v>
      </c>
      <c r="H79892" t="s">
        <v>845</v>
      </c>
      <c r="I79892" s="6">
        <v>-32544.473024700001</v>
      </c>
    </row>
    <row r="79893" spans="1:9" x14ac:dyDescent="0.25">
      <c r="A79893" t="s">
        <v>73</v>
      </c>
      <c r="B79893" t="s">
        <v>1042</v>
      </c>
      <c r="C79893" t="s">
        <v>30</v>
      </c>
      <c r="D79893" t="s">
        <v>31</v>
      </c>
      <c r="E79893" t="s">
        <v>132</v>
      </c>
      <c r="F79893" t="s">
        <v>254</v>
      </c>
      <c r="G79893" t="s">
        <v>669</v>
      </c>
      <c r="H79893" t="s">
        <v>846</v>
      </c>
      <c r="I79893" s="6">
        <v>-65346.632313500006</v>
      </c>
    </row>
    <row r="79894" spans="1:9" x14ac:dyDescent="0.25">
      <c r="A79894" t="s">
        <v>73</v>
      </c>
      <c r="B79894" t="s">
        <v>1042</v>
      </c>
      <c r="C79894" t="s">
        <v>30</v>
      </c>
      <c r="D79894" t="s">
        <v>31</v>
      </c>
      <c r="E79894" t="s">
        <v>132</v>
      </c>
      <c r="F79894" t="s">
        <v>254</v>
      </c>
      <c r="G79894" t="s">
        <v>670</v>
      </c>
      <c r="H79894" t="s">
        <v>847</v>
      </c>
      <c r="I79894" s="6">
        <v>-13526.182471400003</v>
      </c>
    </row>
    <row r="79895" spans="1:9" x14ac:dyDescent="0.25">
      <c r="A79895" t="s">
        <v>73</v>
      </c>
      <c r="B79895" t="s">
        <v>1042</v>
      </c>
      <c r="C79895" t="s">
        <v>30</v>
      </c>
      <c r="D79895" t="s">
        <v>31</v>
      </c>
      <c r="E79895" t="s">
        <v>132</v>
      </c>
      <c r="F79895" t="s">
        <v>254</v>
      </c>
      <c r="G79895" t="s">
        <v>671</v>
      </c>
      <c r="H79895" t="s">
        <v>848</v>
      </c>
      <c r="I79895" s="6">
        <v>-1805.4850207000031</v>
      </c>
    </row>
    <row r="79896" spans="1:9" x14ac:dyDescent="0.25">
      <c r="A79896" t="s">
        <v>73</v>
      </c>
      <c r="B79896" t="s">
        <v>1042</v>
      </c>
      <c r="C79896" t="s">
        <v>30</v>
      </c>
      <c r="D79896" t="s">
        <v>31</v>
      </c>
      <c r="E79896" t="s">
        <v>132</v>
      </c>
      <c r="F79896" t="s">
        <v>254</v>
      </c>
      <c r="G79896" t="s">
        <v>673</v>
      </c>
      <c r="H79896" t="s">
        <v>850</v>
      </c>
      <c r="I79896" s="6">
        <v>-155360.03710049996</v>
      </c>
    </row>
    <row r="79897" spans="1:9" x14ac:dyDescent="0.25">
      <c r="A79897" t="s">
        <v>73</v>
      </c>
      <c r="B79897" t="s">
        <v>1042</v>
      </c>
      <c r="C79897" t="s">
        <v>30</v>
      </c>
      <c r="D79897" t="s">
        <v>31</v>
      </c>
      <c r="E79897" t="s">
        <v>133</v>
      </c>
      <c r="F79897" t="s">
        <v>255</v>
      </c>
      <c r="G79897" t="s">
        <v>689</v>
      </c>
      <c r="H79897" t="s">
        <v>857</v>
      </c>
      <c r="I79897" s="6">
        <v>-17944.161557199997</v>
      </c>
    </row>
    <row r="79898" spans="1:9" x14ac:dyDescent="0.25">
      <c r="A79898" t="s">
        <v>73</v>
      </c>
      <c r="B79898" t="s">
        <v>1042</v>
      </c>
      <c r="C79898" t="s">
        <v>30</v>
      </c>
      <c r="D79898" t="s">
        <v>31</v>
      </c>
      <c r="E79898" t="s">
        <v>133</v>
      </c>
      <c r="F79898" t="s">
        <v>255</v>
      </c>
      <c r="G79898" t="s">
        <v>694</v>
      </c>
      <c r="H79898" t="s">
        <v>862</v>
      </c>
      <c r="I79898" s="6">
        <v>-66797.827739100001</v>
      </c>
    </row>
    <row r="79899" spans="1:9" x14ac:dyDescent="0.25">
      <c r="A79899" t="s">
        <v>73</v>
      </c>
      <c r="B79899" t="s">
        <v>1042</v>
      </c>
      <c r="C79899" t="s">
        <v>30</v>
      </c>
      <c r="D79899" t="s">
        <v>31</v>
      </c>
      <c r="E79899" t="s">
        <v>133</v>
      </c>
      <c r="F79899" t="s">
        <v>255</v>
      </c>
      <c r="G79899" t="s">
        <v>700</v>
      </c>
      <c r="H79899" t="s">
        <v>868</v>
      </c>
      <c r="I79899" s="6">
        <v>-96386.227199500019</v>
      </c>
    </row>
    <row r="79900" spans="1:9" x14ac:dyDescent="0.25">
      <c r="A79900" t="s">
        <v>73</v>
      </c>
      <c r="B79900" t="s">
        <v>1042</v>
      </c>
      <c r="C79900" t="s">
        <v>30</v>
      </c>
      <c r="D79900" t="s">
        <v>31</v>
      </c>
      <c r="E79900" t="s">
        <v>133</v>
      </c>
      <c r="F79900" t="s">
        <v>255</v>
      </c>
      <c r="G79900" t="s">
        <v>701</v>
      </c>
      <c r="H79900" t="s">
        <v>869</v>
      </c>
      <c r="I79900" s="6">
        <v>-137300.85335840003</v>
      </c>
    </row>
    <row r="79901" spans="1:9" x14ac:dyDescent="0.25">
      <c r="A79901" t="s">
        <v>73</v>
      </c>
      <c r="B79901" t="s">
        <v>1042</v>
      </c>
      <c r="C79901" t="s">
        <v>30</v>
      </c>
      <c r="D79901" t="s">
        <v>31</v>
      </c>
      <c r="E79901" t="s">
        <v>133</v>
      </c>
      <c r="F79901" t="s">
        <v>255</v>
      </c>
      <c r="G79901" t="s">
        <v>704</v>
      </c>
      <c r="H79901" t="s">
        <v>872</v>
      </c>
      <c r="I79901" s="6">
        <v>0.84023519999985263</v>
      </c>
    </row>
    <row r="79902" spans="1:9" x14ac:dyDescent="0.25">
      <c r="A79902" t="s">
        <v>73</v>
      </c>
      <c r="B79902" t="s">
        <v>1042</v>
      </c>
      <c r="C79902" t="s">
        <v>30</v>
      </c>
      <c r="D79902" t="s">
        <v>31</v>
      </c>
      <c r="E79902" t="s">
        <v>133</v>
      </c>
      <c r="F79902" t="s">
        <v>255</v>
      </c>
      <c r="G79902" t="s">
        <v>713</v>
      </c>
      <c r="H79902" t="s">
        <v>880</v>
      </c>
      <c r="I79902" s="6">
        <v>-154.79738920000008</v>
      </c>
    </row>
    <row r="79903" spans="1:9" x14ac:dyDescent="0.25">
      <c r="A79903" t="s">
        <v>73</v>
      </c>
      <c r="B79903" t="s">
        <v>1042</v>
      </c>
      <c r="C79903" t="s">
        <v>30</v>
      </c>
      <c r="D79903" t="s">
        <v>31</v>
      </c>
      <c r="E79903" t="s">
        <v>133</v>
      </c>
      <c r="F79903" t="s">
        <v>255</v>
      </c>
      <c r="G79903" t="s">
        <v>715</v>
      </c>
      <c r="H79903" t="s">
        <v>651</v>
      </c>
      <c r="I79903" s="6">
        <v>-97572.818420800017</v>
      </c>
    </row>
    <row r="79904" spans="1:9" x14ac:dyDescent="0.25">
      <c r="A79904" t="s">
        <v>73</v>
      </c>
      <c r="B79904" t="s">
        <v>1042</v>
      </c>
      <c r="C79904" t="s">
        <v>32</v>
      </c>
      <c r="D79904" t="s">
        <v>33</v>
      </c>
      <c r="E79904" t="s">
        <v>135</v>
      </c>
      <c r="F79904" t="s">
        <v>257</v>
      </c>
      <c r="G79904" t="s">
        <v>135</v>
      </c>
      <c r="H79904" t="s">
        <v>257</v>
      </c>
      <c r="I79904" s="6">
        <v>-378604.75558819994</v>
      </c>
    </row>
    <row r="79905" spans="1:9" x14ac:dyDescent="0.25">
      <c r="A79905" t="s">
        <v>73</v>
      </c>
      <c r="B79905" t="s">
        <v>1042</v>
      </c>
      <c r="C79905" t="s">
        <v>32</v>
      </c>
      <c r="D79905" t="s">
        <v>33</v>
      </c>
      <c r="E79905" t="s">
        <v>136</v>
      </c>
      <c r="F79905" t="s">
        <v>258</v>
      </c>
      <c r="G79905" t="s">
        <v>382</v>
      </c>
      <c r="H79905" t="s">
        <v>533</v>
      </c>
      <c r="I79905" s="6">
        <v>-67273.002587699986</v>
      </c>
    </row>
    <row r="79906" spans="1:9" x14ac:dyDescent="0.25">
      <c r="A79906" t="s">
        <v>73</v>
      </c>
      <c r="B79906" t="s">
        <v>1042</v>
      </c>
      <c r="C79906" t="s">
        <v>32</v>
      </c>
      <c r="D79906" t="s">
        <v>33</v>
      </c>
      <c r="E79906" t="s">
        <v>136</v>
      </c>
      <c r="F79906" t="s">
        <v>258</v>
      </c>
      <c r="G79906" t="s">
        <v>383</v>
      </c>
      <c r="H79906" t="s">
        <v>534</v>
      </c>
      <c r="I79906" s="6">
        <v>-16901.724118400001</v>
      </c>
    </row>
    <row r="79907" spans="1:9" x14ac:dyDescent="0.25">
      <c r="A79907" t="s">
        <v>73</v>
      </c>
      <c r="B79907" t="s">
        <v>1042</v>
      </c>
      <c r="C79907" t="s">
        <v>32</v>
      </c>
      <c r="D79907" t="s">
        <v>33</v>
      </c>
      <c r="E79907" t="s">
        <v>136</v>
      </c>
      <c r="F79907" t="s">
        <v>258</v>
      </c>
      <c r="G79907" t="s">
        <v>384</v>
      </c>
      <c r="H79907" t="s">
        <v>535</v>
      </c>
      <c r="I79907" s="6">
        <v>-1643462.8660089001</v>
      </c>
    </row>
    <row r="79908" spans="1:9" x14ac:dyDescent="0.25">
      <c r="A79908" t="s">
        <v>73</v>
      </c>
      <c r="B79908" t="s">
        <v>1042</v>
      </c>
      <c r="C79908" t="s">
        <v>32</v>
      </c>
      <c r="D79908" t="s">
        <v>33</v>
      </c>
      <c r="E79908" t="s">
        <v>136</v>
      </c>
      <c r="F79908" t="s">
        <v>258</v>
      </c>
      <c r="G79908" t="s">
        <v>385</v>
      </c>
      <c r="H79908" t="s">
        <v>536</v>
      </c>
      <c r="I79908" s="6">
        <v>-17585.128449999997</v>
      </c>
    </row>
    <row r="79909" spans="1:9" x14ac:dyDescent="0.25">
      <c r="A79909" t="s">
        <v>73</v>
      </c>
      <c r="B79909" t="s">
        <v>1042</v>
      </c>
      <c r="C79909" t="s">
        <v>32</v>
      </c>
      <c r="D79909" t="s">
        <v>33</v>
      </c>
      <c r="E79909" t="s">
        <v>136</v>
      </c>
      <c r="F79909" t="s">
        <v>258</v>
      </c>
      <c r="G79909" t="s">
        <v>386</v>
      </c>
      <c r="H79909" t="s">
        <v>537</v>
      </c>
      <c r="I79909" s="6">
        <v>-39631.665114999996</v>
      </c>
    </row>
    <row r="79910" spans="1:9" x14ac:dyDescent="0.25">
      <c r="A79910" t="s">
        <v>73</v>
      </c>
      <c r="B79910" t="s">
        <v>1042</v>
      </c>
      <c r="C79910" t="s">
        <v>32</v>
      </c>
      <c r="D79910" t="s">
        <v>33</v>
      </c>
      <c r="E79910" t="s">
        <v>137</v>
      </c>
      <c r="F79910" t="s">
        <v>259</v>
      </c>
      <c r="G79910" t="s">
        <v>387</v>
      </c>
      <c r="H79910" t="s">
        <v>538</v>
      </c>
      <c r="I79910" s="6">
        <v>-105571.62378100002</v>
      </c>
    </row>
    <row r="79911" spans="1:9" x14ac:dyDescent="0.25">
      <c r="A79911" t="s">
        <v>73</v>
      </c>
      <c r="B79911" t="s">
        <v>1042</v>
      </c>
      <c r="C79911" t="s">
        <v>32</v>
      </c>
      <c r="D79911" t="s">
        <v>33</v>
      </c>
      <c r="E79911" t="s">
        <v>137</v>
      </c>
      <c r="F79911" t="s">
        <v>259</v>
      </c>
      <c r="G79911" t="s">
        <v>388</v>
      </c>
      <c r="H79911" t="s">
        <v>539</v>
      </c>
      <c r="I79911" s="6">
        <v>-15697.537975999996</v>
      </c>
    </row>
    <row r="79912" spans="1:9" x14ac:dyDescent="0.25">
      <c r="A79912" t="s">
        <v>73</v>
      </c>
      <c r="B79912" t="s">
        <v>1042</v>
      </c>
      <c r="C79912" t="s">
        <v>32</v>
      </c>
      <c r="D79912" t="s">
        <v>33</v>
      </c>
      <c r="E79912" t="s">
        <v>137</v>
      </c>
      <c r="F79912" t="s">
        <v>259</v>
      </c>
      <c r="G79912" t="s">
        <v>389</v>
      </c>
      <c r="H79912" t="s">
        <v>540</v>
      </c>
      <c r="I79912" s="6">
        <v>-131353.92481950001</v>
      </c>
    </row>
    <row r="79913" spans="1:9" x14ac:dyDescent="0.25">
      <c r="A79913" t="s">
        <v>73</v>
      </c>
      <c r="B79913" t="s">
        <v>1042</v>
      </c>
      <c r="C79913" t="s">
        <v>32</v>
      </c>
      <c r="D79913" t="s">
        <v>33</v>
      </c>
      <c r="E79913" t="s">
        <v>137</v>
      </c>
      <c r="F79913" t="s">
        <v>259</v>
      </c>
      <c r="G79913" t="s">
        <v>390</v>
      </c>
      <c r="H79913" t="s">
        <v>541</v>
      </c>
      <c r="I79913" s="6">
        <v>-6994.6096297999993</v>
      </c>
    </row>
    <row r="79914" spans="1:9" x14ac:dyDescent="0.25">
      <c r="A79914" t="s">
        <v>73</v>
      </c>
      <c r="B79914" t="s">
        <v>1042</v>
      </c>
      <c r="C79914" t="s">
        <v>32</v>
      </c>
      <c r="D79914" t="s">
        <v>33</v>
      </c>
      <c r="E79914" t="s">
        <v>137</v>
      </c>
      <c r="F79914" t="s">
        <v>259</v>
      </c>
      <c r="G79914" t="s">
        <v>391</v>
      </c>
      <c r="H79914" t="s">
        <v>542</v>
      </c>
      <c r="I79914" s="6">
        <v>-48612.063451199996</v>
      </c>
    </row>
    <row r="79915" spans="1:9" x14ac:dyDescent="0.25">
      <c r="A79915" t="s">
        <v>73</v>
      </c>
      <c r="B79915" t="s">
        <v>1042</v>
      </c>
      <c r="C79915" t="s">
        <v>32</v>
      </c>
      <c r="D79915" t="s">
        <v>33</v>
      </c>
      <c r="E79915" t="s">
        <v>137</v>
      </c>
      <c r="F79915" t="s">
        <v>259</v>
      </c>
      <c r="G79915" t="s">
        <v>392</v>
      </c>
      <c r="H79915" t="s">
        <v>543</v>
      </c>
      <c r="I79915" s="6">
        <v>0.92849519999959174</v>
      </c>
    </row>
    <row r="79916" spans="1:9" x14ac:dyDescent="0.25">
      <c r="A79916" t="s">
        <v>73</v>
      </c>
      <c r="B79916" t="s">
        <v>1042</v>
      </c>
      <c r="C79916" t="s">
        <v>32</v>
      </c>
      <c r="D79916" t="s">
        <v>33</v>
      </c>
      <c r="E79916" t="s">
        <v>138</v>
      </c>
      <c r="F79916" t="s">
        <v>260</v>
      </c>
      <c r="G79916" t="s">
        <v>394</v>
      </c>
      <c r="H79916" t="s">
        <v>545</v>
      </c>
      <c r="I79916" s="6">
        <v>-50809.322171300017</v>
      </c>
    </row>
    <row r="79917" spans="1:9" x14ac:dyDescent="0.25">
      <c r="A79917" t="s">
        <v>73</v>
      </c>
      <c r="B79917" t="s">
        <v>1042</v>
      </c>
      <c r="C79917" t="s">
        <v>32</v>
      </c>
      <c r="D79917" t="s">
        <v>33</v>
      </c>
      <c r="E79917" t="s">
        <v>138</v>
      </c>
      <c r="F79917" t="s">
        <v>260</v>
      </c>
      <c r="G79917" t="s">
        <v>395</v>
      </c>
      <c r="H79917" t="s">
        <v>546</v>
      </c>
      <c r="I79917" s="6">
        <v>-38989.559818199989</v>
      </c>
    </row>
    <row r="79918" spans="1:9" x14ac:dyDescent="0.25">
      <c r="A79918" t="s">
        <v>73</v>
      </c>
      <c r="B79918" t="s">
        <v>1042</v>
      </c>
      <c r="C79918" t="s">
        <v>32</v>
      </c>
      <c r="D79918" t="s">
        <v>33</v>
      </c>
      <c r="E79918" t="s">
        <v>138</v>
      </c>
      <c r="F79918" t="s">
        <v>260</v>
      </c>
      <c r="G79918" t="s">
        <v>396</v>
      </c>
      <c r="H79918" t="s">
        <v>547</v>
      </c>
      <c r="I79918" s="6">
        <v>-15613.645720600003</v>
      </c>
    </row>
    <row r="79919" spans="1:9" x14ac:dyDescent="0.25">
      <c r="A79919" t="s">
        <v>73</v>
      </c>
      <c r="B79919" t="s">
        <v>1042</v>
      </c>
      <c r="C79919" t="s">
        <v>32</v>
      </c>
      <c r="D79919" t="s">
        <v>33</v>
      </c>
      <c r="E79919" t="s">
        <v>138</v>
      </c>
      <c r="F79919" t="s">
        <v>260</v>
      </c>
      <c r="G79919" t="s">
        <v>397</v>
      </c>
      <c r="H79919" t="s">
        <v>548</v>
      </c>
      <c r="I79919" s="6">
        <v>-55778.937375200003</v>
      </c>
    </row>
    <row r="79920" spans="1:9" x14ac:dyDescent="0.25">
      <c r="A79920" t="s">
        <v>73</v>
      </c>
      <c r="B79920" t="s">
        <v>1042</v>
      </c>
      <c r="C79920" t="s">
        <v>32</v>
      </c>
      <c r="D79920" t="s">
        <v>33</v>
      </c>
      <c r="E79920" t="s">
        <v>138</v>
      </c>
      <c r="F79920" t="s">
        <v>260</v>
      </c>
      <c r="G79920" t="s">
        <v>398</v>
      </c>
      <c r="H79920" t="s">
        <v>549</v>
      </c>
      <c r="I79920" s="6">
        <v>-203880.11099059999</v>
      </c>
    </row>
    <row r="79921" spans="1:9" x14ac:dyDescent="0.25">
      <c r="A79921" t="s">
        <v>73</v>
      </c>
      <c r="B79921" t="s">
        <v>1042</v>
      </c>
      <c r="C79921" t="s">
        <v>32</v>
      </c>
      <c r="D79921" t="s">
        <v>33</v>
      </c>
      <c r="E79921" t="s">
        <v>139</v>
      </c>
      <c r="F79921" t="s">
        <v>261</v>
      </c>
      <c r="G79921" t="s">
        <v>399</v>
      </c>
      <c r="H79921" t="s">
        <v>550</v>
      </c>
      <c r="I79921" s="6">
        <v>-2684.4100700999998</v>
      </c>
    </row>
    <row r="79922" spans="1:9" x14ac:dyDescent="0.25">
      <c r="A79922" t="s">
        <v>73</v>
      </c>
      <c r="B79922" t="s">
        <v>1042</v>
      </c>
      <c r="C79922" t="s">
        <v>32</v>
      </c>
      <c r="D79922" t="s">
        <v>33</v>
      </c>
      <c r="E79922" t="s">
        <v>139</v>
      </c>
      <c r="F79922" t="s">
        <v>261</v>
      </c>
      <c r="G79922" t="s">
        <v>400</v>
      </c>
      <c r="H79922" t="s">
        <v>551</v>
      </c>
      <c r="I79922" s="6">
        <v>0.174166399999649</v>
      </c>
    </row>
    <row r="79923" spans="1:9" x14ac:dyDescent="0.25">
      <c r="A79923" t="s">
        <v>73</v>
      </c>
      <c r="B79923" t="s">
        <v>1042</v>
      </c>
      <c r="C79923" t="s">
        <v>32</v>
      </c>
      <c r="D79923" t="s">
        <v>33</v>
      </c>
      <c r="E79923" t="s">
        <v>139</v>
      </c>
      <c r="F79923" t="s">
        <v>261</v>
      </c>
      <c r="G79923" t="s">
        <v>402</v>
      </c>
      <c r="H79923" t="s">
        <v>33</v>
      </c>
      <c r="I79923" s="6">
        <v>-58781.126404800001</v>
      </c>
    </row>
    <row r="79924" spans="1:9" x14ac:dyDescent="0.25">
      <c r="A79924" t="s">
        <v>73</v>
      </c>
      <c r="B79924" t="s">
        <v>1042</v>
      </c>
      <c r="C79924" t="s">
        <v>32</v>
      </c>
      <c r="D79924" t="s">
        <v>33</v>
      </c>
      <c r="E79924" t="s">
        <v>139</v>
      </c>
      <c r="F79924" t="s">
        <v>261</v>
      </c>
      <c r="G79924" t="s">
        <v>404</v>
      </c>
      <c r="H79924" t="s">
        <v>554</v>
      </c>
      <c r="I79924" s="6">
        <v>4955.4299744</v>
      </c>
    </row>
    <row r="79925" spans="1:9" x14ac:dyDescent="0.25">
      <c r="A79925" t="s">
        <v>73</v>
      </c>
      <c r="B79925" t="s">
        <v>1042</v>
      </c>
      <c r="C79925" t="s">
        <v>32</v>
      </c>
      <c r="D79925" t="s">
        <v>33</v>
      </c>
      <c r="E79925" t="s">
        <v>139</v>
      </c>
      <c r="F79925" t="s">
        <v>261</v>
      </c>
      <c r="G79925" t="s">
        <v>415</v>
      </c>
      <c r="H79925" t="s">
        <v>565</v>
      </c>
      <c r="I79925" s="6">
        <v>-64668.7540228</v>
      </c>
    </row>
    <row r="79926" spans="1:9" x14ac:dyDescent="0.25">
      <c r="A79926" t="s">
        <v>73</v>
      </c>
      <c r="B79926" t="s">
        <v>1042</v>
      </c>
      <c r="C79926" t="s">
        <v>32</v>
      </c>
      <c r="D79926" t="s">
        <v>33</v>
      </c>
      <c r="E79926" t="s">
        <v>140</v>
      </c>
      <c r="F79926" t="s">
        <v>262</v>
      </c>
      <c r="G79926" t="s">
        <v>416</v>
      </c>
      <c r="H79926" t="s">
        <v>566</v>
      </c>
      <c r="I79926" s="6">
        <v>-45859.080539399969</v>
      </c>
    </row>
    <row r="79927" spans="1:9" x14ac:dyDescent="0.25">
      <c r="A79927" t="s">
        <v>73</v>
      </c>
      <c r="B79927" t="s">
        <v>1042</v>
      </c>
      <c r="C79927" t="s">
        <v>32</v>
      </c>
      <c r="D79927" t="s">
        <v>33</v>
      </c>
      <c r="E79927" t="s">
        <v>140</v>
      </c>
      <c r="F79927" t="s">
        <v>262</v>
      </c>
      <c r="G79927" t="s">
        <v>418</v>
      </c>
      <c r="H79927" t="s">
        <v>568</v>
      </c>
      <c r="I79927" s="6">
        <v>-465.61751060000006</v>
      </c>
    </row>
    <row r="79928" spans="1:9" x14ac:dyDescent="0.25">
      <c r="A79928" t="s">
        <v>73</v>
      </c>
      <c r="B79928" t="s">
        <v>1042</v>
      </c>
      <c r="C79928" t="s">
        <v>32</v>
      </c>
      <c r="D79928" t="s">
        <v>33</v>
      </c>
      <c r="E79928" t="s">
        <v>140</v>
      </c>
      <c r="F79928" t="s">
        <v>262</v>
      </c>
      <c r="G79928" t="s">
        <v>419</v>
      </c>
      <c r="H79928" t="s">
        <v>569</v>
      </c>
      <c r="I79928" s="6">
        <v>-2074.6286918999995</v>
      </c>
    </row>
    <row r="79929" spans="1:9" x14ac:dyDescent="0.25">
      <c r="A79929" t="s">
        <v>73</v>
      </c>
      <c r="B79929" t="s">
        <v>1042</v>
      </c>
      <c r="C79929" t="s">
        <v>32</v>
      </c>
      <c r="D79929" t="s">
        <v>33</v>
      </c>
      <c r="E79929" t="s">
        <v>140</v>
      </c>
      <c r="F79929" t="s">
        <v>262</v>
      </c>
      <c r="G79929" t="s">
        <v>424</v>
      </c>
      <c r="H79929" t="s">
        <v>574</v>
      </c>
      <c r="I79929" s="6">
        <v>-1671.0853568999994</v>
      </c>
    </row>
    <row r="79930" spans="1:9" x14ac:dyDescent="0.25">
      <c r="A79930" t="s">
        <v>73</v>
      </c>
      <c r="B79930" t="s">
        <v>1042</v>
      </c>
      <c r="C79930" t="s">
        <v>32</v>
      </c>
      <c r="D79930" t="s">
        <v>33</v>
      </c>
      <c r="E79930" t="s">
        <v>140</v>
      </c>
      <c r="F79930" t="s">
        <v>262</v>
      </c>
      <c r="G79930" t="s">
        <v>425</v>
      </c>
      <c r="H79930" t="s">
        <v>575</v>
      </c>
      <c r="I79930" s="6">
        <v>-3564.6366170999991</v>
      </c>
    </row>
    <row r="79931" spans="1:9" x14ac:dyDescent="0.25">
      <c r="A79931" t="s">
        <v>73</v>
      </c>
      <c r="B79931" t="s">
        <v>1042</v>
      </c>
      <c r="C79931" t="s">
        <v>32</v>
      </c>
      <c r="D79931" t="s">
        <v>33</v>
      </c>
      <c r="E79931" t="s">
        <v>140</v>
      </c>
      <c r="F79931" t="s">
        <v>262</v>
      </c>
      <c r="G79931" t="s">
        <v>427</v>
      </c>
      <c r="H79931" t="s">
        <v>577</v>
      </c>
      <c r="I79931" s="6">
        <v>-10.348735999999999</v>
      </c>
    </row>
    <row r="79932" spans="1:9" x14ac:dyDescent="0.25">
      <c r="A79932" t="s">
        <v>73</v>
      </c>
      <c r="B79932" t="s">
        <v>1042</v>
      </c>
      <c r="C79932" t="s">
        <v>32</v>
      </c>
      <c r="D79932" t="s">
        <v>33</v>
      </c>
      <c r="E79932" t="s">
        <v>140</v>
      </c>
      <c r="F79932" t="s">
        <v>262</v>
      </c>
      <c r="G79932" t="s">
        <v>428</v>
      </c>
      <c r="H79932" t="s">
        <v>578</v>
      </c>
      <c r="I79932" s="6">
        <v>-44549.965288299994</v>
      </c>
    </row>
    <row r="79933" spans="1:9" x14ac:dyDescent="0.25">
      <c r="A79933" t="s">
        <v>73</v>
      </c>
      <c r="B79933" t="s">
        <v>1042</v>
      </c>
      <c r="C79933" t="s">
        <v>32</v>
      </c>
      <c r="D79933" t="s">
        <v>33</v>
      </c>
      <c r="E79933" t="s">
        <v>141</v>
      </c>
      <c r="F79933" t="s">
        <v>263</v>
      </c>
      <c r="G79933" t="s">
        <v>429</v>
      </c>
      <c r="H79933" t="s">
        <v>263</v>
      </c>
      <c r="I79933" s="6">
        <v>-63899.884517100014</v>
      </c>
    </row>
    <row r="79934" spans="1:9" x14ac:dyDescent="0.25">
      <c r="A79934" t="s">
        <v>73</v>
      </c>
      <c r="B79934" t="s">
        <v>1042</v>
      </c>
      <c r="C79934" t="s">
        <v>32</v>
      </c>
      <c r="D79934" t="s">
        <v>33</v>
      </c>
      <c r="E79934" t="s">
        <v>142</v>
      </c>
      <c r="F79934" t="s">
        <v>264</v>
      </c>
      <c r="G79934" t="s">
        <v>430</v>
      </c>
      <c r="H79934" t="s">
        <v>579</v>
      </c>
      <c r="I79934" s="6">
        <v>-54810.742769199998</v>
      </c>
    </row>
    <row r="79935" spans="1:9" x14ac:dyDescent="0.25">
      <c r="A79935" t="s">
        <v>73</v>
      </c>
      <c r="B79935" t="s">
        <v>1042</v>
      </c>
      <c r="C79935" t="s">
        <v>32</v>
      </c>
      <c r="D79935" t="s">
        <v>33</v>
      </c>
      <c r="E79935" t="s">
        <v>143</v>
      </c>
      <c r="F79935" t="s">
        <v>265</v>
      </c>
      <c r="G79935" t="s">
        <v>431</v>
      </c>
      <c r="H79935" t="s">
        <v>580</v>
      </c>
      <c r="I79935" s="6">
        <v>-297384.4959025</v>
      </c>
    </row>
    <row r="79936" spans="1:9" x14ac:dyDescent="0.25">
      <c r="A79936" t="s">
        <v>73</v>
      </c>
      <c r="B79936" t="s">
        <v>1042</v>
      </c>
      <c r="C79936" t="s">
        <v>32</v>
      </c>
      <c r="D79936" t="s">
        <v>33</v>
      </c>
      <c r="E79936" t="s">
        <v>143</v>
      </c>
      <c r="F79936" t="s">
        <v>265</v>
      </c>
      <c r="G79936" t="s">
        <v>432</v>
      </c>
      <c r="H79936" t="s">
        <v>581</v>
      </c>
      <c r="I79936" s="6">
        <v>-58899.213271099936</v>
      </c>
    </row>
    <row r="79937" spans="1:9" x14ac:dyDescent="0.25">
      <c r="A79937" t="s">
        <v>73</v>
      </c>
      <c r="B79937" t="s">
        <v>1042</v>
      </c>
      <c r="C79937" t="s">
        <v>32</v>
      </c>
      <c r="D79937" t="s">
        <v>33</v>
      </c>
      <c r="E79937" t="s">
        <v>143</v>
      </c>
      <c r="F79937" t="s">
        <v>265</v>
      </c>
      <c r="G79937" t="s">
        <v>433</v>
      </c>
      <c r="H79937" t="s">
        <v>582</v>
      </c>
      <c r="I79937" s="6">
        <v>-228852.67428379998</v>
      </c>
    </row>
    <row r="79938" spans="1:9" x14ac:dyDescent="0.25">
      <c r="A79938" t="s">
        <v>73</v>
      </c>
      <c r="B79938" t="s">
        <v>1042</v>
      </c>
      <c r="C79938" t="s">
        <v>32</v>
      </c>
      <c r="D79938" t="s">
        <v>33</v>
      </c>
      <c r="E79938" t="s">
        <v>143</v>
      </c>
      <c r="F79938" t="s">
        <v>265</v>
      </c>
      <c r="G79938" t="s">
        <v>631</v>
      </c>
      <c r="H79938" t="s">
        <v>653</v>
      </c>
      <c r="I79938" s="6">
        <v>-12490.522306100002</v>
      </c>
    </row>
    <row r="79939" spans="1:9" x14ac:dyDescent="0.25">
      <c r="A79939" t="s">
        <v>73</v>
      </c>
      <c r="B79939" t="s">
        <v>1042</v>
      </c>
      <c r="C79939" t="s">
        <v>32</v>
      </c>
      <c r="D79939" t="s">
        <v>33</v>
      </c>
      <c r="E79939" t="s">
        <v>143</v>
      </c>
      <c r="F79939" t="s">
        <v>265</v>
      </c>
      <c r="G79939" t="s">
        <v>633</v>
      </c>
      <c r="H79939" t="s">
        <v>655</v>
      </c>
      <c r="I79939" s="6">
        <v>-12514.001144899999</v>
      </c>
    </row>
    <row r="79940" spans="1:9" x14ac:dyDescent="0.25">
      <c r="A79940" t="s">
        <v>73</v>
      </c>
      <c r="B79940" t="s">
        <v>1042</v>
      </c>
      <c r="C79940" t="s">
        <v>32</v>
      </c>
      <c r="D79940" t="s">
        <v>33</v>
      </c>
      <c r="E79940" t="s">
        <v>143</v>
      </c>
      <c r="F79940" t="s">
        <v>265</v>
      </c>
      <c r="G79940" t="s">
        <v>634</v>
      </c>
      <c r="H79940" t="s">
        <v>656</v>
      </c>
      <c r="I79940" s="6">
        <v>-3041.8396618000002</v>
      </c>
    </row>
    <row r="79941" spans="1:9" x14ac:dyDescent="0.25">
      <c r="A79941" t="s">
        <v>73</v>
      </c>
      <c r="B79941" t="s">
        <v>1042</v>
      </c>
      <c r="C79941" t="s">
        <v>32</v>
      </c>
      <c r="D79941" t="s">
        <v>33</v>
      </c>
      <c r="E79941" t="s">
        <v>144</v>
      </c>
      <c r="F79941" t="s">
        <v>266</v>
      </c>
      <c r="G79941" t="s">
        <v>434</v>
      </c>
      <c r="H79941" t="s">
        <v>266</v>
      </c>
      <c r="I79941" s="6">
        <v>-27128.305854800001</v>
      </c>
    </row>
    <row r="79942" spans="1:9" x14ac:dyDescent="0.25">
      <c r="A79942" t="s">
        <v>73</v>
      </c>
      <c r="B79942" t="s">
        <v>1042</v>
      </c>
      <c r="C79942" t="s">
        <v>32</v>
      </c>
      <c r="D79942" t="s">
        <v>33</v>
      </c>
      <c r="E79942" t="s">
        <v>145</v>
      </c>
      <c r="F79942" t="s">
        <v>267</v>
      </c>
      <c r="G79942" t="s">
        <v>435</v>
      </c>
      <c r="H79942" t="s">
        <v>583</v>
      </c>
      <c r="I79942" s="6">
        <v>-56977.186773500012</v>
      </c>
    </row>
    <row r="79943" spans="1:9" x14ac:dyDescent="0.25">
      <c r="A79943" t="s">
        <v>73</v>
      </c>
      <c r="B79943" t="s">
        <v>1042</v>
      </c>
      <c r="C79943" t="s">
        <v>32</v>
      </c>
      <c r="D79943" t="s">
        <v>33</v>
      </c>
      <c r="E79943" t="s">
        <v>145</v>
      </c>
      <c r="F79943" t="s">
        <v>267</v>
      </c>
      <c r="G79943" t="s">
        <v>436</v>
      </c>
      <c r="H79943" t="s">
        <v>584</v>
      </c>
      <c r="I79943" s="6">
        <v>-10021.322327899999</v>
      </c>
    </row>
    <row r="79944" spans="1:9" x14ac:dyDescent="0.25">
      <c r="A79944" t="s">
        <v>73</v>
      </c>
      <c r="B79944" t="s">
        <v>1042</v>
      </c>
      <c r="C79944" t="s">
        <v>32</v>
      </c>
      <c r="D79944" t="s">
        <v>33</v>
      </c>
      <c r="E79944" t="s">
        <v>145</v>
      </c>
      <c r="F79944" t="s">
        <v>267</v>
      </c>
      <c r="G79944" t="s">
        <v>437</v>
      </c>
      <c r="H79944" t="s">
        <v>585</v>
      </c>
      <c r="I79944" s="6">
        <v>-109049.8396624</v>
      </c>
    </row>
    <row r="79945" spans="1:9" x14ac:dyDescent="0.25">
      <c r="A79945" t="s">
        <v>73</v>
      </c>
      <c r="B79945" t="s">
        <v>1042</v>
      </c>
      <c r="C79945" t="s">
        <v>32</v>
      </c>
      <c r="D79945" t="s">
        <v>33</v>
      </c>
      <c r="E79945" t="s">
        <v>145</v>
      </c>
      <c r="F79945" t="s">
        <v>267</v>
      </c>
      <c r="G79945" t="s">
        <v>438</v>
      </c>
      <c r="H79945" t="s">
        <v>586</v>
      </c>
      <c r="I79945" s="6">
        <v>-9136.8207607000004</v>
      </c>
    </row>
    <row r="79946" spans="1:9" x14ac:dyDescent="0.25">
      <c r="A79946" t="s">
        <v>73</v>
      </c>
      <c r="B79946" t="s">
        <v>1042</v>
      </c>
      <c r="C79946" t="s">
        <v>32</v>
      </c>
      <c r="D79946" t="s">
        <v>33</v>
      </c>
      <c r="E79946" t="s">
        <v>146</v>
      </c>
      <c r="F79946" t="s">
        <v>268</v>
      </c>
      <c r="G79946" t="s">
        <v>440</v>
      </c>
      <c r="H79946" t="s">
        <v>588</v>
      </c>
      <c r="I79946" s="6">
        <v>-44903.129399700003</v>
      </c>
    </row>
    <row r="79947" spans="1:9" x14ac:dyDescent="0.25">
      <c r="A79947" t="s">
        <v>73</v>
      </c>
      <c r="B79947" t="s">
        <v>1042</v>
      </c>
      <c r="C79947" t="s">
        <v>32</v>
      </c>
      <c r="D79947" t="s">
        <v>33</v>
      </c>
      <c r="E79947" t="s">
        <v>146</v>
      </c>
      <c r="F79947" t="s">
        <v>268</v>
      </c>
      <c r="G79947" t="s">
        <v>441</v>
      </c>
      <c r="H79947" t="s">
        <v>589</v>
      </c>
      <c r="I79947" s="6">
        <v>-12314.454512</v>
      </c>
    </row>
    <row r="79948" spans="1:9" x14ac:dyDescent="0.25">
      <c r="A79948" t="s">
        <v>73</v>
      </c>
      <c r="B79948" t="s">
        <v>1042</v>
      </c>
      <c r="C79948" t="s">
        <v>32</v>
      </c>
      <c r="D79948" t="s">
        <v>33</v>
      </c>
      <c r="E79948" t="s">
        <v>146</v>
      </c>
      <c r="F79948" t="s">
        <v>268</v>
      </c>
      <c r="G79948" t="s">
        <v>442</v>
      </c>
      <c r="H79948" t="s">
        <v>268</v>
      </c>
      <c r="I79948" s="6">
        <v>-163888.87908959994</v>
      </c>
    </row>
    <row r="79949" spans="1:9" x14ac:dyDescent="0.25">
      <c r="A79949" t="s">
        <v>73</v>
      </c>
      <c r="B79949" t="s">
        <v>1042</v>
      </c>
      <c r="C79949" t="s">
        <v>32</v>
      </c>
      <c r="D79949" t="s">
        <v>33</v>
      </c>
      <c r="E79949" t="s">
        <v>147</v>
      </c>
      <c r="F79949" t="s">
        <v>269</v>
      </c>
      <c r="G79949" t="s">
        <v>443</v>
      </c>
      <c r="H79949" t="s">
        <v>269</v>
      </c>
      <c r="I79949" s="6">
        <v>-409564.66019510006</v>
      </c>
    </row>
    <row r="79950" spans="1:9" x14ac:dyDescent="0.25">
      <c r="A79950" t="s">
        <v>73</v>
      </c>
      <c r="B79950" t="s">
        <v>1042</v>
      </c>
      <c r="C79950" t="s">
        <v>32</v>
      </c>
      <c r="D79950" t="s">
        <v>33</v>
      </c>
      <c r="E79950" t="s">
        <v>148</v>
      </c>
      <c r="F79950" t="s">
        <v>270</v>
      </c>
      <c r="G79950" t="s">
        <v>445</v>
      </c>
      <c r="H79950" t="s">
        <v>591</v>
      </c>
      <c r="I79950" s="6">
        <v>-140917.07873760007</v>
      </c>
    </row>
    <row r="79951" spans="1:9" x14ac:dyDescent="0.25">
      <c r="A79951" t="s">
        <v>73</v>
      </c>
      <c r="B79951" t="s">
        <v>1042</v>
      </c>
      <c r="C79951" t="s">
        <v>32</v>
      </c>
      <c r="D79951" t="s">
        <v>33</v>
      </c>
      <c r="E79951" t="s">
        <v>148</v>
      </c>
      <c r="F79951" t="s">
        <v>270</v>
      </c>
      <c r="G79951" t="s">
        <v>446</v>
      </c>
      <c r="H79951" t="s">
        <v>592</v>
      </c>
      <c r="I79951" s="6">
        <v>-231219.56592600007</v>
      </c>
    </row>
    <row r="79952" spans="1:9" x14ac:dyDescent="0.25">
      <c r="A79952" t="s">
        <v>73</v>
      </c>
      <c r="B79952" t="s">
        <v>1042</v>
      </c>
      <c r="C79952" t="s">
        <v>32</v>
      </c>
      <c r="D79952" t="s">
        <v>33</v>
      </c>
      <c r="E79952" t="s">
        <v>148</v>
      </c>
      <c r="F79952" t="s">
        <v>270</v>
      </c>
      <c r="G79952" t="s">
        <v>447</v>
      </c>
      <c r="H79952" t="s">
        <v>593</v>
      </c>
      <c r="I79952" s="6">
        <v>-18351.352846700003</v>
      </c>
    </row>
    <row r="79953" spans="1:9" x14ac:dyDescent="0.25">
      <c r="A79953" t="s">
        <v>73</v>
      </c>
      <c r="B79953" t="s">
        <v>1042</v>
      </c>
      <c r="C79953" t="s">
        <v>32</v>
      </c>
      <c r="D79953" t="s">
        <v>33</v>
      </c>
      <c r="E79953" t="s">
        <v>148</v>
      </c>
      <c r="F79953" t="s">
        <v>270</v>
      </c>
      <c r="G79953" t="s">
        <v>448</v>
      </c>
      <c r="H79953" t="s">
        <v>594</v>
      </c>
      <c r="I79953" s="6">
        <v>-28783.605239999997</v>
      </c>
    </row>
    <row r="79954" spans="1:9" x14ac:dyDescent="0.25">
      <c r="A79954" t="s">
        <v>73</v>
      </c>
      <c r="B79954" t="s">
        <v>1042</v>
      </c>
      <c r="C79954" t="s">
        <v>32</v>
      </c>
      <c r="D79954" t="s">
        <v>33</v>
      </c>
      <c r="E79954" t="s">
        <v>148</v>
      </c>
      <c r="F79954" t="s">
        <v>270</v>
      </c>
      <c r="G79954" t="s">
        <v>449</v>
      </c>
      <c r="H79954" t="s">
        <v>595</v>
      </c>
      <c r="I79954" s="6">
        <v>-21070.725346499996</v>
      </c>
    </row>
    <row r="79955" spans="1:9" x14ac:dyDescent="0.25">
      <c r="A79955" t="s">
        <v>73</v>
      </c>
      <c r="B79955" t="s">
        <v>1042</v>
      </c>
      <c r="C79955" t="s">
        <v>32</v>
      </c>
      <c r="D79955" t="s">
        <v>33</v>
      </c>
      <c r="E79955" t="s">
        <v>149</v>
      </c>
      <c r="F79955" t="s">
        <v>271</v>
      </c>
      <c r="G79955" t="s">
        <v>450</v>
      </c>
      <c r="H79955" t="s">
        <v>596</v>
      </c>
      <c r="I79955" s="6">
        <v>23443.774135900003</v>
      </c>
    </row>
    <row r="79956" spans="1:9" x14ac:dyDescent="0.25">
      <c r="A79956" t="s">
        <v>73</v>
      </c>
      <c r="B79956" t="s">
        <v>1042</v>
      </c>
      <c r="C79956" t="s">
        <v>32</v>
      </c>
      <c r="D79956" t="s">
        <v>33</v>
      </c>
      <c r="E79956" t="s">
        <v>150</v>
      </c>
      <c r="F79956" t="s">
        <v>272</v>
      </c>
      <c r="G79956" t="s">
        <v>451</v>
      </c>
      <c r="H79956" t="s">
        <v>272</v>
      </c>
      <c r="I79956" s="6">
        <v>-426065.92831330001</v>
      </c>
    </row>
    <row r="79957" spans="1:9" x14ac:dyDescent="0.25">
      <c r="A79957" t="s">
        <v>73</v>
      </c>
      <c r="B79957" t="s">
        <v>1042</v>
      </c>
      <c r="C79957" t="s">
        <v>34</v>
      </c>
      <c r="D79957" t="s">
        <v>35</v>
      </c>
      <c r="E79957" t="s">
        <v>151</v>
      </c>
      <c r="F79957" t="s">
        <v>273</v>
      </c>
      <c r="G79957" t="s">
        <v>151</v>
      </c>
      <c r="H79957" t="s">
        <v>273</v>
      </c>
      <c r="I79957" s="6">
        <v>-3770582.1821122998</v>
      </c>
    </row>
    <row r="79958" spans="1:9" x14ac:dyDescent="0.25">
      <c r="A79958" t="s">
        <v>73</v>
      </c>
      <c r="B79958" t="s">
        <v>1042</v>
      </c>
      <c r="C79958" t="s">
        <v>34</v>
      </c>
      <c r="D79958" t="s">
        <v>35</v>
      </c>
      <c r="E79958" t="s">
        <v>153</v>
      </c>
      <c r="F79958" t="s">
        <v>275</v>
      </c>
      <c r="G79958" t="s">
        <v>153</v>
      </c>
      <c r="H79958" t="s">
        <v>275</v>
      </c>
      <c r="I79958" s="6">
        <v>-74288.000779499969</v>
      </c>
    </row>
    <row r="79959" spans="1:9" x14ac:dyDescent="0.25">
      <c r="A79959" t="s">
        <v>73</v>
      </c>
      <c r="B79959" t="s">
        <v>1042</v>
      </c>
      <c r="C79959" t="s">
        <v>36</v>
      </c>
      <c r="D79959" t="s">
        <v>37</v>
      </c>
      <c r="E79959" t="s">
        <v>158</v>
      </c>
      <c r="F79959" t="s">
        <v>280</v>
      </c>
      <c r="G79959" t="s">
        <v>158</v>
      </c>
      <c r="H79959" t="s">
        <v>280</v>
      </c>
      <c r="I79959" s="6">
        <v>-244924.93559409998</v>
      </c>
    </row>
    <row r="79960" spans="1:9" x14ac:dyDescent="0.25">
      <c r="A79960" t="s">
        <v>73</v>
      </c>
      <c r="B79960" t="s">
        <v>1042</v>
      </c>
      <c r="C79960" t="s">
        <v>38</v>
      </c>
      <c r="D79960" t="s">
        <v>39</v>
      </c>
      <c r="E79960" t="s">
        <v>226</v>
      </c>
      <c r="F79960" t="s">
        <v>226</v>
      </c>
      <c r="G79960" t="s">
        <v>717</v>
      </c>
      <c r="H79960" t="s">
        <v>39</v>
      </c>
      <c r="I79960" s="6">
        <v>79913.411414300004</v>
      </c>
    </row>
    <row r="79961" spans="1:9" x14ac:dyDescent="0.25">
      <c r="A79961" t="s">
        <v>73</v>
      </c>
      <c r="B79961" t="s">
        <v>1042</v>
      </c>
      <c r="C79961" t="s">
        <v>42</v>
      </c>
      <c r="D79961" t="s">
        <v>43</v>
      </c>
      <c r="E79961" t="s">
        <v>162</v>
      </c>
      <c r="F79961" t="s">
        <v>283</v>
      </c>
      <c r="G79961" t="s">
        <v>453</v>
      </c>
      <c r="H79961" t="s">
        <v>598</v>
      </c>
      <c r="I79961" s="6">
        <v>-91749.284998799994</v>
      </c>
    </row>
    <row r="79962" spans="1:9" x14ac:dyDescent="0.25">
      <c r="A79962" t="s">
        <v>73</v>
      </c>
      <c r="B79962" t="s">
        <v>1042</v>
      </c>
      <c r="C79962" t="s">
        <v>42</v>
      </c>
      <c r="D79962" t="s">
        <v>43</v>
      </c>
      <c r="E79962" t="s">
        <v>162</v>
      </c>
      <c r="F79962" t="s">
        <v>283</v>
      </c>
      <c r="G79962" t="s">
        <v>455</v>
      </c>
      <c r="H79962" t="s">
        <v>600</v>
      </c>
      <c r="I79962" s="6">
        <v>-46676.052874599991</v>
      </c>
    </row>
    <row r="79963" spans="1:9" x14ac:dyDescent="0.25">
      <c r="A79963" t="s">
        <v>73</v>
      </c>
      <c r="B79963" t="s">
        <v>1042</v>
      </c>
      <c r="C79963" t="s">
        <v>42</v>
      </c>
      <c r="D79963" t="s">
        <v>43</v>
      </c>
      <c r="E79963" t="s">
        <v>162</v>
      </c>
      <c r="F79963" t="s">
        <v>283</v>
      </c>
      <c r="G79963" t="s">
        <v>456</v>
      </c>
      <c r="H79963" t="s">
        <v>601</v>
      </c>
      <c r="I79963" s="6">
        <v>-147493.02101070006</v>
      </c>
    </row>
    <row r="79964" spans="1:9" x14ac:dyDescent="0.25">
      <c r="A79964" t="s">
        <v>73</v>
      </c>
      <c r="B79964" t="s">
        <v>1042</v>
      </c>
      <c r="C79964" t="s">
        <v>42</v>
      </c>
      <c r="D79964" t="s">
        <v>43</v>
      </c>
      <c r="E79964" t="s">
        <v>162</v>
      </c>
      <c r="F79964" t="s">
        <v>283</v>
      </c>
      <c r="G79964" t="s">
        <v>457</v>
      </c>
      <c r="H79964" t="s">
        <v>602</v>
      </c>
      <c r="I79964" s="6">
        <v>-7625.8769360000015</v>
      </c>
    </row>
    <row r="79965" spans="1:9" x14ac:dyDescent="0.25">
      <c r="A79965" t="s">
        <v>73</v>
      </c>
      <c r="B79965" t="s">
        <v>1042</v>
      </c>
      <c r="C79965" t="s">
        <v>42</v>
      </c>
      <c r="D79965" t="s">
        <v>43</v>
      </c>
      <c r="E79965" t="s">
        <v>162</v>
      </c>
      <c r="F79965" t="s">
        <v>283</v>
      </c>
      <c r="G79965" t="s">
        <v>458</v>
      </c>
      <c r="H79965" t="s">
        <v>603</v>
      </c>
      <c r="I79965" s="6">
        <v>-19447.618078300002</v>
      </c>
    </row>
    <row r="79966" spans="1:9" x14ac:dyDescent="0.25">
      <c r="A79966" t="s">
        <v>73</v>
      </c>
      <c r="B79966" t="s">
        <v>1042</v>
      </c>
      <c r="C79966" t="s">
        <v>42</v>
      </c>
      <c r="D79966" t="s">
        <v>43</v>
      </c>
      <c r="E79966" t="s">
        <v>162</v>
      </c>
      <c r="F79966" t="s">
        <v>283</v>
      </c>
      <c r="G79966" t="s">
        <v>459</v>
      </c>
      <c r="H79966" t="s">
        <v>604</v>
      </c>
      <c r="I79966" s="6">
        <v>-394391.39799230004</v>
      </c>
    </row>
    <row r="79967" spans="1:9" x14ac:dyDescent="0.25">
      <c r="A79967" t="s">
        <v>73</v>
      </c>
      <c r="B79967" t="s">
        <v>1042</v>
      </c>
      <c r="C79967" t="s">
        <v>42</v>
      </c>
      <c r="D79967" t="s">
        <v>43</v>
      </c>
      <c r="E79967" t="s">
        <v>162</v>
      </c>
      <c r="F79967" t="s">
        <v>283</v>
      </c>
      <c r="G79967" t="s">
        <v>460</v>
      </c>
      <c r="H79967" t="s">
        <v>605</v>
      </c>
      <c r="I79967" s="6">
        <v>-25438.627144300001</v>
      </c>
    </row>
    <row r="79968" spans="1:9" x14ac:dyDescent="0.25">
      <c r="A79968" t="s">
        <v>73</v>
      </c>
      <c r="B79968" t="s">
        <v>1042</v>
      </c>
      <c r="C79968" t="s">
        <v>42</v>
      </c>
      <c r="D79968" t="s">
        <v>43</v>
      </c>
      <c r="E79968" t="s">
        <v>162</v>
      </c>
      <c r="F79968" t="s">
        <v>283</v>
      </c>
      <c r="G79968" t="s">
        <v>461</v>
      </c>
      <c r="H79968" t="s">
        <v>606</v>
      </c>
      <c r="I79968" s="6">
        <v>-2276.2400204</v>
      </c>
    </row>
    <row r="79969" spans="1:9" x14ac:dyDescent="0.25">
      <c r="A79969" t="s">
        <v>73</v>
      </c>
      <c r="B79969" t="s">
        <v>1042</v>
      </c>
      <c r="C79969" t="s">
        <v>42</v>
      </c>
      <c r="D79969" t="s">
        <v>43</v>
      </c>
      <c r="E79969" t="s">
        <v>162</v>
      </c>
      <c r="F79969" t="s">
        <v>283</v>
      </c>
      <c r="G79969" t="s">
        <v>462</v>
      </c>
      <c r="H79969" t="s">
        <v>607</v>
      </c>
      <c r="I79969" s="6">
        <v>-199703.63960480003</v>
      </c>
    </row>
    <row r="79970" spans="1:9" x14ac:dyDescent="0.25">
      <c r="A79970" t="s">
        <v>73</v>
      </c>
      <c r="B79970" t="s">
        <v>1042</v>
      </c>
      <c r="C79970" t="s">
        <v>42</v>
      </c>
      <c r="D79970" t="s">
        <v>43</v>
      </c>
      <c r="E79970" t="s">
        <v>162</v>
      </c>
      <c r="F79970" t="s">
        <v>283</v>
      </c>
      <c r="G79970" t="s">
        <v>463</v>
      </c>
      <c r="H79970" t="s">
        <v>608</v>
      </c>
      <c r="I79970" s="6">
        <v>-130271.23099070002</v>
      </c>
    </row>
    <row r="79971" spans="1:9" x14ac:dyDescent="0.25">
      <c r="A79971" t="s">
        <v>73</v>
      </c>
      <c r="B79971" t="s">
        <v>1042</v>
      </c>
      <c r="C79971" t="s">
        <v>42</v>
      </c>
      <c r="D79971" t="s">
        <v>43</v>
      </c>
      <c r="E79971" t="s">
        <v>162</v>
      </c>
      <c r="F79971" t="s">
        <v>283</v>
      </c>
      <c r="G79971" t="s">
        <v>464</v>
      </c>
      <c r="H79971" t="s">
        <v>609</v>
      </c>
      <c r="I79971" s="6">
        <v>-992825.71668949979</v>
      </c>
    </row>
    <row r="79972" spans="1:9" x14ac:dyDescent="0.25">
      <c r="A79972" t="s">
        <v>73</v>
      </c>
      <c r="B79972" t="s">
        <v>1042</v>
      </c>
      <c r="C79972" t="s">
        <v>42</v>
      </c>
      <c r="D79972" t="s">
        <v>43</v>
      </c>
      <c r="E79972" t="s">
        <v>162</v>
      </c>
      <c r="F79972" t="s">
        <v>283</v>
      </c>
      <c r="G79972" t="s">
        <v>465</v>
      </c>
      <c r="H79972" t="s">
        <v>610</v>
      </c>
      <c r="I79972" s="6">
        <v>-10.350206999998477</v>
      </c>
    </row>
    <row r="79973" spans="1:9" x14ac:dyDescent="0.25">
      <c r="A79973" t="s">
        <v>73</v>
      </c>
      <c r="B79973" t="s">
        <v>1042</v>
      </c>
      <c r="C79973" t="s">
        <v>52</v>
      </c>
      <c r="D79973" t="s">
        <v>53</v>
      </c>
      <c r="E79973" t="s">
        <v>162</v>
      </c>
      <c r="F79973" t="s">
        <v>283</v>
      </c>
      <c r="G79973" t="s">
        <v>467</v>
      </c>
      <c r="H79973" t="s">
        <v>612</v>
      </c>
      <c r="I79973" s="6">
        <v>-3237841.0938021005</v>
      </c>
    </row>
    <row r="79974" spans="1:9" x14ac:dyDescent="0.25">
      <c r="A79974" t="s">
        <v>73</v>
      </c>
      <c r="B79974" t="s">
        <v>1042</v>
      </c>
      <c r="C79974" t="s">
        <v>52</v>
      </c>
      <c r="D79974" t="s">
        <v>53</v>
      </c>
      <c r="E79974" t="s">
        <v>162</v>
      </c>
      <c r="F79974" t="s">
        <v>283</v>
      </c>
      <c r="G79974" t="s">
        <v>468</v>
      </c>
      <c r="H79974" t="s">
        <v>613</v>
      </c>
      <c r="I79974" s="6">
        <v>-19421.729866999976</v>
      </c>
    </row>
    <row r="79975" spans="1:9" x14ac:dyDescent="0.25">
      <c r="A79975" t="s">
        <v>73</v>
      </c>
      <c r="B79975" t="s">
        <v>1042</v>
      </c>
      <c r="C79975" t="s">
        <v>44</v>
      </c>
      <c r="D79975" t="s">
        <v>45</v>
      </c>
      <c r="E79975" t="s">
        <v>163</v>
      </c>
      <c r="F79975" t="s">
        <v>284</v>
      </c>
      <c r="G79975" t="s">
        <v>163</v>
      </c>
      <c r="H79975" t="s">
        <v>284</v>
      </c>
      <c r="I79975" s="6">
        <v>-1.9108289999965049</v>
      </c>
    </row>
    <row r="79976" spans="1:9" x14ac:dyDescent="0.25">
      <c r="A79976" t="s">
        <v>73</v>
      </c>
      <c r="B79976" t="s">
        <v>1042</v>
      </c>
      <c r="C79976" t="s">
        <v>44</v>
      </c>
      <c r="D79976" t="s">
        <v>45</v>
      </c>
      <c r="E79976" t="s">
        <v>164</v>
      </c>
      <c r="F79976" t="s">
        <v>285</v>
      </c>
      <c r="G79976" t="s">
        <v>164</v>
      </c>
      <c r="H79976" t="s">
        <v>285</v>
      </c>
      <c r="I79976" s="6">
        <v>-134799.74993610004</v>
      </c>
    </row>
    <row r="79977" spans="1:9" x14ac:dyDescent="0.25">
      <c r="A79977" t="s">
        <v>73</v>
      </c>
      <c r="B79977" t="s">
        <v>1042</v>
      </c>
      <c r="C79977" t="s">
        <v>44</v>
      </c>
      <c r="D79977" t="s">
        <v>45</v>
      </c>
      <c r="E79977" t="s">
        <v>165</v>
      </c>
      <c r="F79977" t="s">
        <v>286</v>
      </c>
      <c r="G79977" t="s">
        <v>165</v>
      </c>
      <c r="H79977" t="s">
        <v>286</v>
      </c>
      <c r="I79977" s="6">
        <v>-0.195937200000117</v>
      </c>
    </row>
    <row r="79978" spans="1:9" x14ac:dyDescent="0.25">
      <c r="A79978" t="s">
        <v>73</v>
      </c>
      <c r="B79978" t="s">
        <v>1042</v>
      </c>
      <c r="C79978" t="s">
        <v>44</v>
      </c>
      <c r="D79978" t="s">
        <v>45</v>
      </c>
      <c r="E79978" t="s">
        <v>166</v>
      </c>
      <c r="F79978" t="s">
        <v>287</v>
      </c>
      <c r="G79978" t="s">
        <v>166</v>
      </c>
      <c r="H79978" t="s">
        <v>287</v>
      </c>
      <c r="I79978" s="6">
        <v>2643.5888160999998</v>
      </c>
    </row>
    <row r="79979" spans="1:9" x14ac:dyDescent="0.25">
      <c r="A79979" t="s">
        <v>73</v>
      </c>
      <c r="B79979" t="s">
        <v>1042</v>
      </c>
      <c r="C79979" t="s">
        <v>54</v>
      </c>
      <c r="D79979" t="s">
        <v>55</v>
      </c>
      <c r="E79979" t="s">
        <v>169</v>
      </c>
      <c r="F79979" t="s">
        <v>290</v>
      </c>
      <c r="G79979" t="s">
        <v>169</v>
      </c>
      <c r="H79979" t="s">
        <v>290</v>
      </c>
      <c r="I79979" s="6">
        <v>3698488.9596527</v>
      </c>
    </row>
    <row r="79980" spans="1:9" x14ac:dyDescent="0.25">
      <c r="A79980" t="s">
        <v>73</v>
      </c>
      <c r="B79980" t="s">
        <v>1042</v>
      </c>
      <c r="C79980" t="s">
        <v>46</v>
      </c>
      <c r="D79980" t="s">
        <v>47</v>
      </c>
      <c r="E79980" t="s">
        <v>171</v>
      </c>
      <c r="F79980" t="s">
        <v>292</v>
      </c>
      <c r="G79980" t="s">
        <v>171</v>
      </c>
      <c r="H79980" t="s">
        <v>882</v>
      </c>
      <c r="I79980" s="6">
        <v>-481754.11701979995</v>
      </c>
    </row>
    <row r="79981" spans="1:9" x14ac:dyDescent="0.25">
      <c r="A79981" t="s">
        <v>73</v>
      </c>
      <c r="B79981" t="s">
        <v>1042</v>
      </c>
      <c r="C79981" t="s">
        <v>46</v>
      </c>
      <c r="D79981" t="s">
        <v>47</v>
      </c>
      <c r="E79981" t="s">
        <v>172</v>
      </c>
      <c r="F79981" t="s">
        <v>293</v>
      </c>
      <c r="G79981" t="s">
        <v>172</v>
      </c>
      <c r="H79981" t="s">
        <v>293</v>
      </c>
      <c r="I79981" s="6">
        <v>-20891.128035000002</v>
      </c>
    </row>
    <row r="79982" spans="1:9" x14ac:dyDescent="0.25">
      <c r="A79982" t="s">
        <v>73</v>
      </c>
      <c r="B79982" t="s">
        <v>1042</v>
      </c>
      <c r="C79982" t="s">
        <v>46</v>
      </c>
      <c r="D79982" t="s">
        <v>47</v>
      </c>
      <c r="E79982" t="s">
        <v>173</v>
      </c>
      <c r="F79982" t="s">
        <v>294</v>
      </c>
      <c r="G79982" t="s">
        <v>173</v>
      </c>
      <c r="H79982" t="s">
        <v>294</v>
      </c>
      <c r="I79982" s="6">
        <v>-655778.8239206</v>
      </c>
    </row>
    <row r="79983" spans="1:9" x14ac:dyDescent="0.25">
      <c r="A79983" t="s">
        <v>73</v>
      </c>
      <c r="B79983" t="s">
        <v>1042</v>
      </c>
      <c r="C79983" t="s">
        <v>46</v>
      </c>
      <c r="D79983" t="s">
        <v>47</v>
      </c>
      <c r="E79983" t="s">
        <v>174</v>
      </c>
      <c r="F79983" t="s">
        <v>295</v>
      </c>
      <c r="G79983" t="s">
        <v>174</v>
      </c>
      <c r="H79983" t="s">
        <v>295</v>
      </c>
      <c r="I79983" s="6">
        <v>655918</v>
      </c>
    </row>
    <row r="79984" spans="1:9" x14ac:dyDescent="0.25">
      <c r="A79984" t="s">
        <v>73</v>
      </c>
      <c r="B79984" t="s">
        <v>1042</v>
      </c>
      <c r="C79984" t="s">
        <v>48</v>
      </c>
      <c r="D79984" t="s">
        <v>49</v>
      </c>
      <c r="E79984" t="s">
        <v>176</v>
      </c>
      <c r="F79984" t="s">
        <v>297</v>
      </c>
      <c r="G79984" t="s">
        <v>176</v>
      </c>
      <c r="H79984" t="s">
        <v>297</v>
      </c>
      <c r="I79984" s="6">
        <v>-29331.329674899996</v>
      </c>
    </row>
    <row r="79985" spans="1:9" x14ac:dyDescent="0.25">
      <c r="A79985" t="s">
        <v>73</v>
      </c>
      <c r="B79985" t="s">
        <v>1042</v>
      </c>
      <c r="C79985" t="s">
        <v>48</v>
      </c>
      <c r="D79985" t="s">
        <v>49</v>
      </c>
      <c r="E79985" t="s">
        <v>177</v>
      </c>
      <c r="F79985" t="s">
        <v>298</v>
      </c>
      <c r="G79985" t="s">
        <v>177</v>
      </c>
      <c r="H79985" t="s">
        <v>298</v>
      </c>
      <c r="I79985" s="6">
        <v>-9319.3452366999991</v>
      </c>
    </row>
    <row r="79986" spans="1:9" x14ac:dyDescent="0.25">
      <c r="A79986" t="s">
        <v>73</v>
      </c>
      <c r="B79986" t="s">
        <v>1042</v>
      </c>
      <c r="C79986" t="s">
        <v>48</v>
      </c>
      <c r="D79986" t="s">
        <v>49</v>
      </c>
      <c r="E79986" t="s">
        <v>178</v>
      </c>
      <c r="F79986" t="s">
        <v>299</v>
      </c>
      <c r="G79986" t="s">
        <v>178</v>
      </c>
      <c r="H79986" t="s">
        <v>299</v>
      </c>
      <c r="I79986" s="6">
        <v>68300.831317699995</v>
      </c>
    </row>
    <row r="79987" spans="1:9" x14ac:dyDescent="0.25">
      <c r="A79987" t="s">
        <v>73</v>
      </c>
      <c r="B79987" t="s">
        <v>1042</v>
      </c>
      <c r="C79987" t="s">
        <v>56</v>
      </c>
      <c r="D79987" t="s">
        <v>57</v>
      </c>
      <c r="E79987" t="s">
        <v>180</v>
      </c>
      <c r="F79987" t="s">
        <v>301</v>
      </c>
      <c r="G79987" t="s">
        <v>180</v>
      </c>
      <c r="H79987" t="s">
        <v>301</v>
      </c>
      <c r="I79987" s="6">
        <v>-899769.67050250003</v>
      </c>
    </row>
    <row r="79988" spans="1:9" x14ac:dyDescent="0.25">
      <c r="A79988" t="s">
        <v>73</v>
      </c>
      <c r="B79988" t="s">
        <v>1042</v>
      </c>
      <c r="C79988" t="s">
        <v>56</v>
      </c>
      <c r="D79988" t="s">
        <v>57</v>
      </c>
      <c r="E79988" t="s">
        <v>181</v>
      </c>
      <c r="F79988" t="s">
        <v>302</v>
      </c>
      <c r="G79988" t="s">
        <v>181</v>
      </c>
      <c r="H79988" t="s">
        <v>302</v>
      </c>
      <c r="I79988" s="6">
        <v>-2188.3668193000003</v>
      </c>
    </row>
    <row r="79989" spans="1:9" x14ac:dyDescent="0.25">
      <c r="A79989" t="s">
        <v>73</v>
      </c>
      <c r="B79989" t="s">
        <v>1042</v>
      </c>
      <c r="C79989" t="s">
        <v>56</v>
      </c>
      <c r="D79989" t="s">
        <v>57</v>
      </c>
      <c r="E79989" t="s">
        <v>182</v>
      </c>
      <c r="F79989" t="s">
        <v>303</v>
      </c>
      <c r="G79989" t="s">
        <v>182</v>
      </c>
      <c r="H79989" t="s">
        <v>303</v>
      </c>
      <c r="I79989" s="6">
        <v>-17423.452582499998</v>
      </c>
    </row>
    <row r="79990" spans="1:9" x14ac:dyDescent="0.25">
      <c r="A79990" t="s">
        <v>73</v>
      </c>
      <c r="B79990" t="s">
        <v>1042</v>
      </c>
      <c r="C79990" t="s">
        <v>50</v>
      </c>
      <c r="D79990" t="s">
        <v>51</v>
      </c>
      <c r="E79990" t="s">
        <v>185</v>
      </c>
      <c r="F79990" t="s">
        <v>51</v>
      </c>
      <c r="G79990" t="s">
        <v>185</v>
      </c>
      <c r="H79990" t="s">
        <v>51</v>
      </c>
      <c r="I79990" s="6">
        <v>-497356.06262871349</v>
      </c>
    </row>
    <row r="79991" spans="1:9" x14ac:dyDescent="0.25">
      <c r="A79991" t="s">
        <v>73</v>
      </c>
      <c r="B79991" t="s">
        <v>1042</v>
      </c>
      <c r="C79991" t="s">
        <v>66</v>
      </c>
      <c r="D79991" t="s">
        <v>67</v>
      </c>
      <c r="E79991" t="s">
        <v>187</v>
      </c>
      <c r="F79991" t="s">
        <v>307</v>
      </c>
      <c r="G79991" t="s">
        <v>187</v>
      </c>
      <c r="H79991" t="s">
        <v>307</v>
      </c>
      <c r="I79991" s="6">
        <v>-283330</v>
      </c>
    </row>
    <row r="79992" spans="1:9" x14ac:dyDescent="0.25">
      <c r="A79992" t="s">
        <v>73</v>
      </c>
      <c r="B79992" t="s">
        <v>1043</v>
      </c>
      <c r="C79992" t="s">
        <v>10</v>
      </c>
      <c r="D79992" t="s">
        <v>11</v>
      </c>
      <c r="E79992" t="s">
        <v>85</v>
      </c>
      <c r="F79992" t="s">
        <v>206</v>
      </c>
      <c r="G79992" t="s">
        <v>85</v>
      </c>
      <c r="H79992" t="s">
        <v>206</v>
      </c>
      <c r="I79992" s="6">
        <v>99059977.513999194</v>
      </c>
    </row>
    <row r="79993" spans="1:9" x14ac:dyDescent="0.25">
      <c r="A79993" t="s">
        <v>73</v>
      </c>
      <c r="B79993" t="s">
        <v>1043</v>
      </c>
      <c r="C79993" t="s">
        <v>10</v>
      </c>
      <c r="D79993" t="s">
        <v>11</v>
      </c>
      <c r="E79993" t="s">
        <v>86</v>
      </c>
      <c r="F79993" t="s">
        <v>207</v>
      </c>
      <c r="G79993" t="s">
        <v>86</v>
      </c>
      <c r="H79993" t="s">
        <v>207</v>
      </c>
      <c r="I79993" s="6">
        <v>-739144.56253299827</v>
      </c>
    </row>
    <row r="79994" spans="1:9" x14ac:dyDescent="0.25">
      <c r="A79994" t="s">
        <v>73</v>
      </c>
      <c r="B79994" t="s">
        <v>1043</v>
      </c>
      <c r="C79994" t="s">
        <v>12</v>
      </c>
      <c r="D79994" t="s">
        <v>13</v>
      </c>
      <c r="E79994" t="s">
        <v>89</v>
      </c>
      <c r="F79994" t="s">
        <v>210</v>
      </c>
      <c r="G79994" t="s">
        <v>89</v>
      </c>
      <c r="H79994" t="s">
        <v>210</v>
      </c>
      <c r="I79994" s="6">
        <v>-2972018.8774758009</v>
      </c>
    </row>
    <row r="79995" spans="1:9" x14ac:dyDescent="0.25">
      <c r="A79995" t="s">
        <v>73</v>
      </c>
      <c r="B79995" t="s">
        <v>1043</v>
      </c>
      <c r="C79995" t="s">
        <v>12</v>
      </c>
      <c r="D79995" t="s">
        <v>13</v>
      </c>
      <c r="E79995" t="s">
        <v>90</v>
      </c>
      <c r="F79995" t="s">
        <v>211</v>
      </c>
      <c r="G79995" t="s">
        <v>90</v>
      </c>
      <c r="H79995" t="s">
        <v>211</v>
      </c>
      <c r="I79995" s="6">
        <v>-85897297.51370433</v>
      </c>
    </row>
    <row r="79996" spans="1:9" x14ac:dyDescent="0.25">
      <c r="A79996" t="s">
        <v>73</v>
      </c>
      <c r="B79996" t="s">
        <v>1043</v>
      </c>
      <c r="C79996" t="s">
        <v>12</v>
      </c>
      <c r="D79996" t="s">
        <v>13</v>
      </c>
      <c r="E79996" t="s">
        <v>91</v>
      </c>
      <c r="F79996" t="s">
        <v>212</v>
      </c>
      <c r="G79996" t="s">
        <v>91</v>
      </c>
      <c r="H79996" t="s">
        <v>212</v>
      </c>
      <c r="I79996" s="6">
        <v>2.8424887017463334</v>
      </c>
    </row>
    <row r="79997" spans="1:9" x14ac:dyDescent="0.25">
      <c r="A79997" t="s">
        <v>73</v>
      </c>
      <c r="B79997" t="s">
        <v>1043</v>
      </c>
      <c r="C79997" t="s">
        <v>12</v>
      </c>
      <c r="D79997" t="s">
        <v>13</v>
      </c>
      <c r="E79997" t="s">
        <v>95</v>
      </c>
      <c r="F79997" t="s">
        <v>216</v>
      </c>
      <c r="G79997" t="s">
        <v>95</v>
      </c>
      <c r="H79997" t="s">
        <v>216</v>
      </c>
      <c r="I79997" s="6">
        <v>-1848639.9966114005</v>
      </c>
    </row>
    <row r="79998" spans="1:9" x14ac:dyDescent="0.25">
      <c r="A79998" t="s">
        <v>73</v>
      </c>
      <c r="B79998" t="s">
        <v>1043</v>
      </c>
      <c r="C79998" t="s">
        <v>12</v>
      </c>
      <c r="D79998" t="s">
        <v>13</v>
      </c>
      <c r="E79998" t="s">
        <v>96</v>
      </c>
      <c r="F79998" t="s">
        <v>217</v>
      </c>
      <c r="G79998" t="s">
        <v>96</v>
      </c>
      <c r="H79998" t="s">
        <v>217</v>
      </c>
      <c r="I79998" s="6">
        <v>783997.93662980013</v>
      </c>
    </row>
    <row r="79999" spans="1:9" x14ac:dyDescent="0.25">
      <c r="A79999" t="s">
        <v>73</v>
      </c>
      <c r="B79999" t="s">
        <v>1043</v>
      </c>
      <c r="C79999" t="s">
        <v>12</v>
      </c>
      <c r="D79999" t="s">
        <v>13</v>
      </c>
      <c r="E79999" t="s">
        <v>98</v>
      </c>
      <c r="F79999" t="s">
        <v>219</v>
      </c>
      <c r="G79999" t="s">
        <v>98</v>
      </c>
      <c r="H79999" t="s">
        <v>219</v>
      </c>
      <c r="I79999" s="6">
        <v>1303.499671</v>
      </c>
    </row>
    <row r="80000" spans="1:9" x14ac:dyDescent="0.25">
      <c r="A80000" t="s">
        <v>73</v>
      </c>
      <c r="B80000" t="s">
        <v>1043</v>
      </c>
      <c r="C80000" t="s">
        <v>12</v>
      </c>
      <c r="D80000" t="s">
        <v>13</v>
      </c>
      <c r="E80000" t="s">
        <v>105</v>
      </c>
      <c r="F80000" t="s">
        <v>227</v>
      </c>
      <c r="G80000" t="s">
        <v>105</v>
      </c>
      <c r="H80000" t="s">
        <v>227</v>
      </c>
      <c r="I80000" s="6">
        <v>-575053.46430069883</v>
      </c>
    </row>
    <row r="80001" spans="1:9" x14ac:dyDescent="0.25">
      <c r="A80001" t="s">
        <v>73</v>
      </c>
      <c r="B80001" t="s">
        <v>1043</v>
      </c>
      <c r="C80001" t="s">
        <v>12</v>
      </c>
      <c r="D80001" t="s">
        <v>13</v>
      </c>
      <c r="E80001" t="s">
        <v>99</v>
      </c>
      <c r="F80001" t="s">
        <v>220</v>
      </c>
      <c r="G80001" t="s">
        <v>99</v>
      </c>
      <c r="H80001" t="s">
        <v>220</v>
      </c>
      <c r="I80001" s="6">
        <v>-298864.24867679953</v>
      </c>
    </row>
    <row r="80002" spans="1:9" x14ac:dyDescent="0.25">
      <c r="A80002" t="s">
        <v>73</v>
      </c>
      <c r="B80002" t="s">
        <v>1043</v>
      </c>
      <c r="C80002" t="s">
        <v>16</v>
      </c>
      <c r="D80002" t="s">
        <v>17</v>
      </c>
      <c r="E80002" t="s">
        <v>226</v>
      </c>
      <c r="F80002" t="s">
        <v>226</v>
      </c>
      <c r="G80002" t="s">
        <v>662</v>
      </c>
      <c r="H80002" t="s">
        <v>17</v>
      </c>
      <c r="I80002" s="6">
        <v>-1205381.5666366983</v>
      </c>
    </row>
    <row r="80003" spans="1:9" x14ac:dyDescent="0.25">
      <c r="A80003" t="s">
        <v>73</v>
      </c>
      <c r="B80003" t="s">
        <v>1043</v>
      </c>
      <c r="C80003" t="s">
        <v>18</v>
      </c>
      <c r="D80003" t="s">
        <v>19</v>
      </c>
      <c r="E80003" t="s">
        <v>106</v>
      </c>
      <c r="F80003" t="s">
        <v>228</v>
      </c>
      <c r="G80003" t="s">
        <v>106</v>
      </c>
      <c r="H80003" t="s">
        <v>228</v>
      </c>
      <c r="I80003" s="6">
        <v>-350283.53394709987</v>
      </c>
    </row>
    <row r="80004" spans="1:9" x14ac:dyDescent="0.25">
      <c r="A80004" t="s">
        <v>73</v>
      </c>
      <c r="B80004" t="s">
        <v>1043</v>
      </c>
      <c r="C80004" t="s">
        <v>20</v>
      </c>
      <c r="D80004" t="s">
        <v>21</v>
      </c>
      <c r="E80004" t="s">
        <v>107</v>
      </c>
      <c r="F80004" t="s">
        <v>229</v>
      </c>
      <c r="G80004" t="s">
        <v>325</v>
      </c>
      <c r="H80004" t="s">
        <v>480</v>
      </c>
      <c r="I80004" s="6">
        <v>11615.028338099974</v>
      </c>
    </row>
    <row r="80005" spans="1:9" x14ac:dyDescent="0.25">
      <c r="A80005" t="s">
        <v>73</v>
      </c>
      <c r="B80005" t="s">
        <v>1043</v>
      </c>
      <c r="C80005" t="s">
        <v>20</v>
      </c>
      <c r="D80005" t="s">
        <v>21</v>
      </c>
      <c r="E80005" t="s">
        <v>107</v>
      </c>
      <c r="F80005" t="s">
        <v>229</v>
      </c>
      <c r="G80005" t="s">
        <v>326</v>
      </c>
      <c r="H80005" t="s">
        <v>481</v>
      </c>
      <c r="I80005" s="6">
        <v>8215630.581888604</v>
      </c>
    </row>
    <row r="80006" spans="1:9" x14ac:dyDescent="0.25">
      <c r="A80006" t="s">
        <v>73</v>
      </c>
      <c r="B80006" t="s">
        <v>1043</v>
      </c>
      <c r="C80006" t="s">
        <v>20</v>
      </c>
      <c r="D80006" t="s">
        <v>21</v>
      </c>
      <c r="E80006" t="s">
        <v>107</v>
      </c>
      <c r="F80006" t="s">
        <v>229</v>
      </c>
      <c r="G80006" t="s">
        <v>327</v>
      </c>
      <c r="H80006" t="s">
        <v>482</v>
      </c>
      <c r="I80006" s="6">
        <v>1944100.3776315998</v>
      </c>
    </row>
    <row r="80007" spans="1:9" x14ac:dyDescent="0.25">
      <c r="A80007" t="s">
        <v>73</v>
      </c>
      <c r="B80007" t="s">
        <v>1043</v>
      </c>
      <c r="C80007" t="s">
        <v>20</v>
      </c>
      <c r="D80007" t="s">
        <v>21</v>
      </c>
      <c r="E80007" t="s">
        <v>107</v>
      </c>
      <c r="F80007" t="s">
        <v>229</v>
      </c>
      <c r="G80007" t="s">
        <v>329</v>
      </c>
      <c r="H80007" t="s">
        <v>484</v>
      </c>
      <c r="I80007" s="6">
        <v>83729.693465600067</v>
      </c>
    </row>
    <row r="80008" spans="1:9" x14ac:dyDescent="0.25">
      <c r="A80008" t="s">
        <v>73</v>
      </c>
      <c r="B80008" t="s">
        <v>1043</v>
      </c>
      <c r="C80008" t="s">
        <v>20</v>
      </c>
      <c r="D80008" t="s">
        <v>21</v>
      </c>
      <c r="E80008" t="s">
        <v>107</v>
      </c>
      <c r="F80008" t="s">
        <v>229</v>
      </c>
      <c r="G80008" t="s">
        <v>330</v>
      </c>
      <c r="H80008" t="s">
        <v>485</v>
      </c>
      <c r="I80008" s="6">
        <v>3493213.7674320019</v>
      </c>
    </row>
    <row r="80009" spans="1:9" x14ac:dyDescent="0.25">
      <c r="A80009" t="s">
        <v>73</v>
      </c>
      <c r="B80009" t="s">
        <v>1043</v>
      </c>
      <c r="C80009" t="s">
        <v>20</v>
      </c>
      <c r="D80009" t="s">
        <v>21</v>
      </c>
      <c r="E80009" t="s">
        <v>107</v>
      </c>
      <c r="F80009" t="s">
        <v>229</v>
      </c>
      <c r="G80009" t="s">
        <v>333</v>
      </c>
      <c r="H80009" t="s">
        <v>488</v>
      </c>
      <c r="I80009" s="6">
        <v>785140.98330249882</v>
      </c>
    </row>
    <row r="80010" spans="1:9" x14ac:dyDescent="0.25">
      <c r="A80010" t="s">
        <v>73</v>
      </c>
      <c r="B80010" t="s">
        <v>1043</v>
      </c>
      <c r="C80010" t="s">
        <v>20</v>
      </c>
      <c r="D80010" t="s">
        <v>21</v>
      </c>
      <c r="E80010" t="s">
        <v>107</v>
      </c>
      <c r="F80010" t="s">
        <v>229</v>
      </c>
      <c r="G80010" t="s">
        <v>334</v>
      </c>
      <c r="H80010" t="s">
        <v>489</v>
      </c>
      <c r="I80010" s="6">
        <v>33615.886846699999</v>
      </c>
    </row>
    <row r="80011" spans="1:9" x14ac:dyDescent="0.25">
      <c r="A80011" t="s">
        <v>73</v>
      </c>
      <c r="B80011" t="s">
        <v>1043</v>
      </c>
      <c r="C80011" t="s">
        <v>20</v>
      </c>
      <c r="D80011" t="s">
        <v>21</v>
      </c>
      <c r="E80011" t="s">
        <v>107</v>
      </c>
      <c r="F80011" t="s">
        <v>229</v>
      </c>
      <c r="G80011" t="s">
        <v>335</v>
      </c>
      <c r="H80011" t="s">
        <v>490</v>
      </c>
      <c r="I80011" s="6">
        <v>796.74379619999979</v>
      </c>
    </row>
    <row r="80012" spans="1:9" x14ac:dyDescent="0.25">
      <c r="A80012" t="s">
        <v>73</v>
      </c>
      <c r="B80012" t="s">
        <v>1043</v>
      </c>
      <c r="C80012" t="s">
        <v>20</v>
      </c>
      <c r="D80012" t="s">
        <v>21</v>
      </c>
      <c r="E80012" t="s">
        <v>107</v>
      </c>
      <c r="F80012" t="s">
        <v>229</v>
      </c>
      <c r="G80012" t="s">
        <v>336</v>
      </c>
      <c r="H80012" t="s">
        <v>491</v>
      </c>
      <c r="I80012" s="6">
        <v>105535.99890740022</v>
      </c>
    </row>
    <row r="80013" spans="1:9" x14ac:dyDescent="0.25">
      <c r="A80013" t="s">
        <v>73</v>
      </c>
      <c r="B80013" t="s">
        <v>1043</v>
      </c>
      <c r="C80013" t="s">
        <v>20</v>
      </c>
      <c r="D80013" t="s">
        <v>21</v>
      </c>
      <c r="E80013" t="s">
        <v>107</v>
      </c>
      <c r="F80013" t="s">
        <v>229</v>
      </c>
      <c r="G80013" t="s">
        <v>625</v>
      </c>
      <c r="H80013" t="s">
        <v>635</v>
      </c>
      <c r="I80013" s="6">
        <v>142970.88813479998</v>
      </c>
    </row>
    <row r="80014" spans="1:9" x14ac:dyDescent="0.25">
      <c r="A80014" t="s">
        <v>73</v>
      </c>
      <c r="B80014" t="s">
        <v>1043</v>
      </c>
      <c r="C80014" t="s">
        <v>20</v>
      </c>
      <c r="D80014" t="s">
        <v>21</v>
      </c>
      <c r="E80014" t="s">
        <v>108</v>
      </c>
      <c r="F80014" t="s">
        <v>230</v>
      </c>
      <c r="G80014" t="s">
        <v>338</v>
      </c>
      <c r="H80014" t="s">
        <v>493</v>
      </c>
      <c r="I80014" s="6">
        <v>204749.42148190032</v>
      </c>
    </row>
    <row r="80015" spans="1:9" x14ac:dyDescent="0.25">
      <c r="A80015" t="s">
        <v>73</v>
      </c>
      <c r="B80015" t="s">
        <v>1043</v>
      </c>
      <c r="C80015" t="s">
        <v>20</v>
      </c>
      <c r="D80015" t="s">
        <v>21</v>
      </c>
      <c r="E80015" t="s">
        <v>108</v>
      </c>
      <c r="F80015" t="s">
        <v>230</v>
      </c>
      <c r="G80015" t="s">
        <v>628</v>
      </c>
      <c r="H80015" t="s">
        <v>638</v>
      </c>
      <c r="I80015" s="6">
        <v>1517931.4863768003</v>
      </c>
    </row>
    <row r="80016" spans="1:9" x14ac:dyDescent="0.25">
      <c r="A80016" t="s">
        <v>73</v>
      </c>
      <c r="B80016" t="s">
        <v>1043</v>
      </c>
      <c r="C80016" t="s">
        <v>22</v>
      </c>
      <c r="D80016" t="s">
        <v>23</v>
      </c>
      <c r="E80016" t="s">
        <v>226</v>
      </c>
      <c r="F80016" t="s">
        <v>226</v>
      </c>
      <c r="G80016" t="s">
        <v>663</v>
      </c>
      <c r="H80016" t="s">
        <v>842</v>
      </c>
      <c r="I80016" s="6">
        <v>-951688.31247649912</v>
      </c>
    </row>
    <row r="80017" spans="1:9" x14ac:dyDescent="0.25">
      <c r="A80017" t="s">
        <v>73</v>
      </c>
      <c r="B80017" t="s">
        <v>1043</v>
      </c>
      <c r="C80017" t="s">
        <v>22</v>
      </c>
      <c r="D80017" t="s">
        <v>23</v>
      </c>
      <c r="G80017" t="s">
        <v>664</v>
      </c>
      <c r="H80017" t="s">
        <v>843</v>
      </c>
      <c r="I80017" s="6">
        <v>104259.90421340014</v>
      </c>
    </row>
    <row r="80018" spans="1:9" x14ac:dyDescent="0.25">
      <c r="A80018" t="s">
        <v>73</v>
      </c>
      <c r="B80018" t="s">
        <v>1043</v>
      </c>
      <c r="C80018" t="s">
        <v>24</v>
      </c>
      <c r="D80018" t="s">
        <v>25</v>
      </c>
      <c r="E80018" t="s">
        <v>113</v>
      </c>
      <c r="F80018" t="s">
        <v>235</v>
      </c>
      <c r="G80018" t="s">
        <v>113</v>
      </c>
      <c r="H80018" t="s">
        <v>235</v>
      </c>
      <c r="I80018" s="6">
        <v>-128.77736830000006</v>
      </c>
    </row>
    <row r="80019" spans="1:9" x14ac:dyDescent="0.25">
      <c r="A80019" t="s">
        <v>73</v>
      </c>
      <c r="B80019" t="s">
        <v>1043</v>
      </c>
      <c r="C80019" t="s">
        <v>24</v>
      </c>
      <c r="D80019" t="s">
        <v>25</v>
      </c>
      <c r="E80019" t="s">
        <v>114</v>
      </c>
      <c r="F80019" t="s">
        <v>236</v>
      </c>
      <c r="G80019" t="s">
        <v>114</v>
      </c>
      <c r="H80019" t="s">
        <v>236</v>
      </c>
      <c r="I80019" s="6">
        <v>-3179.6413529000051</v>
      </c>
    </row>
    <row r="80020" spans="1:9" x14ac:dyDescent="0.25">
      <c r="A80020" t="s">
        <v>73</v>
      </c>
      <c r="B80020" t="s">
        <v>1043</v>
      </c>
      <c r="C80020" t="s">
        <v>26</v>
      </c>
      <c r="D80020" t="s">
        <v>27</v>
      </c>
      <c r="E80020" t="s">
        <v>226</v>
      </c>
      <c r="F80020" t="s">
        <v>226</v>
      </c>
      <c r="G80020" t="s">
        <v>665</v>
      </c>
      <c r="H80020" t="s">
        <v>27</v>
      </c>
      <c r="I80020" s="6">
        <v>428509.91959029587</v>
      </c>
    </row>
    <row r="80021" spans="1:9" x14ac:dyDescent="0.25">
      <c r="A80021" t="s">
        <v>73</v>
      </c>
      <c r="B80021" t="s">
        <v>1043</v>
      </c>
      <c r="C80021" t="s">
        <v>28</v>
      </c>
      <c r="D80021" t="s">
        <v>29</v>
      </c>
      <c r="E80021" t="s">
        <v>119</v>
      </c>
      <c r="F80021" t="s">
        <v>241</v>
      </c>
      <c r="G80021" t="s">
        <v>666</v>
      </c>
      <c r="H80021" t="s">
        <v>241</v>
      </c>
      <c r="I80021" s="6">
        <v>-5014276.596919911</v>
      </c>
    </row>
    <row r="80022" spans="1:9" x14ac:dyDescent="0.25">
      <c r="A80022" t="s">
        <v>73</v>
      </c>
      <c r="B80022" t="s">
        <v>1043</v>
      </c>
      <c r="C80022" t="s">
        <v>28</v>
      </c>
      <c r="D80022" t="s">
        <v>29</v>
      </c>
      <c r="E80022" t="s">
        <v>120</v>
      </c>
      <c r="F80022" t="s">
        <v>242</v>
      </c>
      <c r="G80022" t="s">
        <v>339</v>
      </c>
      <c r="H80022" t="s">
        <v>494</v>
      </c>
      <c r="I80022" s="6">
        <v>-162467.00754360002</v>
      </c>
    </row>
    <row r="80023" spans="1:9" x14ac:dyDescent="0.25">
      <c r="A80023" t="s">
        <v>73</v>
      </c>
      <c r="B80023" t="s">
        <v>1043</v>
      </c>
      <c r="C80023" t="s">
        <v>28</v>
      </c>
      <c r="D80023" t="s">
        <v>29</v>
      </c>
      <c r="E80023" t="s">
        <v>120</v>
      </c>
      <c r="F80023" t="s">
        <v>242</v>
      </c>
      <c r="G80023" t="s">
        <v>341</v>
      </c>
      <c r="H80023" t="s">
        <v>496</v>
      </c>
      <c r="I80023" s="6">
        <v>-208590.42317779997</v>
      </c>
    </row>
    <row r="80024" spans="1:9" x14ac:dyDescent="0.25">
      <c r="A80024" t="s">
        <v>73</v>
      </c>
      <c r="B80024" t="s">
        <v>1043</v>
      </c>
      <c r="C80024" t="s">
        <v>28</v>
      </c>
      <c r="D80024" t="s">
        <v>29</v>
      </c>
      <c r="E80024" t="s">
        <v>121</v>
      </c>
      <c r="F80024" t="s">
        <v>243</v>
      </c>
      <c r="G80024" t="s">
        <v>344</v>
      </c>
      <c r="H80024" t="s">
        <v>499</v>
      </c>
      <c r="I80024" s="6">
        <v>-40634.812522700006</v>
      </c>
    </row>
    <row r="80025" spans="1:9" x14ac:dyDescent="0.25">
      <c r="A80025" t="s">
        <v>73</v>
      </c>
      <c r="B80025" t="s">
        <v>1043</v>
      </c>
      <c r="C80025" t="s">
        <v>28</v>
      </c>
      <c r="D80025" t="s">
        <v>29</v>
      </c>
      <c r="E80025" t="s">
        <v>121</v>
      </c>
      <c r="F80025" t="s">
        <v>243</v>
      </c>
      <c r="G80025" t="s">
        <v>345</v>
      </c>
      <c r="H80025" t="s">
        <v>500</v>
      </c>
      <c r="I80025" s="6">
        <v>-966688.70576690149</v>
      </c>
    </row>
    <row r="80026" spans="1:9" x14ac:dyDescent="0.25">
      <c r="A80026" t="s">
        <v>73</v>
      </c>
      <c r="B80026" t="s">
        <v>1043</v>
      </c>
      <c r="C80026" t="s">
        <v>28</v>
      </c>
      <c r="D80026" t="s">
        <v>29</v>
      </c>
      <c r="E80026" t="s">
        <v>121</v>
      </c>
      <c r="F80026" t="s">
        <v>243</v>
      </c>
      <c r="G80026" t="s">
        <v>349</v>
      </c>
      <c r="H80026" t="s">
        <v>504</v>
      </c>
      <c r="I80026" s="6">
        <v>-45.484774499999702</v>
      </c>
    </row>
    <row r="80027" spans="1:9" x14ac:dyDescent="0.25">
      <c r="A80027" t="s">
        <v>73</v>
      </c>
      <c r="B80027" t="s">
        <v>1043</v>
      </c>
      <c r="C80027" t="s">
        <v>28</v>
      </c>
      <c r="D80027" t="s">
        <v>29</v>
      </c>
      <c r="E80027" t="s">
        <v>121</v>
      </c>
      <c r="F80027" t="s">
        <v>243</v>
      </c>
      <c r="G80027" t="s">
        <v>352</v>
      </c>
      <c r="H80027" t="s">
        <v>507</v>
      </c>
      <c r="I80027" s="6">
        <v>-21031.968336599995</v>
      </c>
    </row>
    <row r="80028" spans="1:9" x14ac:dyDescent="0.25">
      <c r="A80028" t="s">
        <v>73</v>
      </c>
      <c r="B80028" t="s">
        <v>1043</v>
      </c>
      <c r="C80028" t="s">
        <v>28</v>
      </c>
      <c r="D80028" t="s">
        <v>29</v>
      </c>
      <c r="E80028" t="s">
        <v>123</v>
      </c>
      <c r="F80028" t="s">
        <v>245</v>
      </c>
      <c r="G80028" t="s">
        <v>355</v>
      </c>
      <c r="H80028" t="s">
        <v>508</v>
      </c>
      <c r="I80028" s="6">
        <v>-46362.243555400011</v>
      </c>
    </row>
    <row r="80029" spans="1:9" x14ac:dyDescent="0.25">
      <c r="A80029" t="s">
        <v>73</v>
      </c>
      <c r="B80029" t="s">
        <v>1043</v>
      </c>
      <c r="C80029" t="s">
        <v>28</v>
      </c>
      <c r="D80029" t="s">
        <v>29</v>
      </c>
      <c r="E80029" t="s">
        <v>124</v>
      </c>
      <c r="F80029" t="s">
        <v>246</v>
      </c>
      <c r="G80029" t="s">
        <v>358</v>
      </c>
      <c r="H80029" t="s">
        <v>511</v>
      </c>
      <c r="I80029" s="6">
        <v>-120258.85866079996</v>
      </c>
    </row>
    <row r="80030" spans="1:9" x14ac:dyDescent="0.25">
      <c r="A80030" t="s">
        <v>73</v>
      </c>
      <c r="B80030" t="s">
        <v>1043</v>
      </c>
      <c r="C80030" t="s">
        <v>28</v>
      </c>
      <c r="D80030" t="s">
        <v>29</v>
      </c>
      <c r="E80030" t="s">
        <v>124</v>
      </c>
      <c r="F80030" t="s">
        <v>246</v>
      </c>
      <c r="G80030" t="s">
        <v>362</v>
      </c>
      <c r="H80030" t="s">
        <v>515</v>
      </c>
      <c r="I80030" s="6">
        <v>-308921.2594248</v>
      </c>
    </row>
    <row r="80031" spans="1:9" x14ac:dyDescent="0.25">
      <c r="A80031" t="s">
        <v>73</v>
      </c>
      <c r="B80031" t="s">
        <v>1043</v>
      </c>
      <c r="C80031" t="s">
        <v>28</v>
      </c>
      <c r="D80031" t="s">
        <v>29</v>
      </c>
      <c r="E80031" t="s">
        <v>124</v>
      </c>
      <c r="F80031" t="s">
        <v>246</v>
      </c>
      <c r="G80031" t="s">
        <v>363</v>
      </c>
      <c r="H80031" t="s">
        <v>516</v>
      </c>
      <c r="I80031" s="6">
        <v>-108842.52168330002</v>
      </c>
    </row>
    <row r="80032" spans="1:9" x14ac:dyDescent="0.25">
      <c r="A80032" t="s">
        <v>73</v>
      </c>
      <c r="B80032" t="s">
        <v>1043</v>
      </c>
      <c r="C80032" t="s">
        <v>28</v>
      </c>
      <c r="D80032" t="s">
        <v>29</v>
      </c>
      <c r="E80032" t="s">
        <v>126</v>
      </c>
      <c r="F80032" t="s">
        <v>248</v>
      </c>
      <c r="G80032" t="s">
        <v>367</v>
      </c>
      <c r="H80032" t="s">
        <v>520</v>
      </c>
      <c r="I80032" s="6">
        <v>-38551.779243899997</v>
      </c>
    </row>
    <row r="80033" spans="1:9" x14ac:dyDescent="0.25">
      <c r="A80033" t="s">
        <v>73</v>
      </c>
      <c r="B80033" t="s">
        <v>1043</v>
      </c>
      <c r="C80033" t="s">
        <v>28</v>
      </c>
      <c r="D80033" t="s">
        <v>29</v>
      </c>
      <c r="E80033" t="s">
        <v>126</v>
      </c>
      <c r="F80033" t="s">
        <v>248</v>
      </c>
      <c r="G80033" t="s">
        <v>368</v>
      </c>
      <c r="H80033" t="s">
        <v>521</v>
      </c>
      <c r="I80033" s="6">
        <v>-3437.5238893000014</v>
      </c>
    </row>
    <row r="80034" spans="1:9" x14ac:dyDescent="0.25">
      <c r="A80034" t="s">
        <v>73</v>
      </c>
      <c r="B80034" t="s">
        <v>1043</v>
      </c>
      <c r="C80034" t="s">
        <v>28</v>
      </c>
      <c r="D80034" t="s">
        <v>29</v>
      </c>
      <c r="E80034" t="s">
        <v>126</v>
      </c>
      <c r="F80034" t="s">
        <v>248</v>
      </c>
      <c r="G80034" t="s">
        <v>369</v>
      </c>
      <c r="H80034" t="s">
        <v>522</v>
      </c>
      <c r="I80034" s="6">
        <v>-206226.61035160007</v>
      </c>
    </row>
    <row r="80035" spans="1:9" x14ac:dyDescent="0.25">
      <c r="A80035" t="s">
        <v>73</v>
      </c>
      <c r="B80035" t="s">
        <v>1043</v>
      </c>
      <c r="C80035" t="s">
        <v>28</v>
      </c>
      <c r="D80035" t="s">
        <v>29</v>
      </c>
      <c r="E80035" t="s">
        <v>127</v>
      </c>
      <c r="F80035" t="s">
        <v>249</v>
      </c>
      <c r="G80035" t="s">
        <v>371</v>
      </c>
      <c r="H80035" t="s">
        <v>524</v>
      </c>
      <c r="I80035" s="6">
        <v>-21029.885737600001</v>
      </c>
    </row>
    <row r="80036" spans="1:9" x14ac:dyDescent="0.25">
      <c r="A80036" t="s">
        <v>73</v>
      </c>
      <c r="B80036" t="s">
        <v>1043</v>
      </c>
      <c r="C80036" t="s">
        <v>28</v>
      </c>
      <c r="D80036" t="s">
        <v>29</v>
      </c>
      <c r="E80036" t="s">
        <v>128</v>
      </c>
      <c r="F80036" t="s">
        <v>250</v>
      </c>
      <c r="G80036" t="s">
        <v>372</v>
      </c>
      <c r="H80036" t="s">
        <v>250</v>
      </c>
      <c r="I80036" s="6">
        <v>-41434.213842900004</v>
      </c>
    </row>
    <row r="80037" spans="1:9" x14ac:dyDescent="0.25">
      <c r="A80037" t="s">
        <v>73</v>
      </c>
      <c r="B80037" t="s">
        <v>1043</v>
      </c>
      <c r="C80037" t="s">
        <v>28</v>
      </c>
      <c r="D80037" t="s">
        <v>29</v>
      </c>
      <c r="E80037" t="s">
        <v>129</v>
      </c>
      <c r="F80037" t="s">
        <v>251</v>
      </c>
      <c r="G80037" t="s">
        <v>373</v>
      </c>
      <c r="H80037" t="s">
        <v>251</v>
      </c>
      <c r="I80037" s="6">
        <v>-28377.302112400001</v>
      </c>
    </row>
    <row r="80038" spans="1:9" x14ac:dyDescent="0.25">
      <c r="A80038" t="s">
        <v>73</v>
      </c>
      <c r="B80038" t="s">
        <v>1043</v>
      </c>
      <c r="C80038" t="s">
        <v>28</v>
      </c>
      <c r="D80038" t="s">
        <v>29</v>
      </c>
      <c r="E80038" t="s">
        <v>130</v>
      </c>
      <c r="F80038" t="s">
        <v>252</v>
      </c>
      <c r="G80038" t="s">
        <v>375</v>
      </c>
      <c r="H80038" t="s">
        <v>526</v>
      </c>
      <c r="I80038" s="6">
        <v>-171185.16277040006</v>
      </c>
    </row>
    <row r="80039" spans="1:9" x14ac:dyDescent="0.25">
      <c r="A80039" t="s">
        <v>73</v>
      </c>
      <c r="B80039" t="s">
        <v>1043</v>
      </c>
      <c r="C80039" t="s">
        <v>28</v>
      </c>
      <c r="D80039" t="s">
        <v>29</v>
      </c>
      <c r="E80039" t="s">
        <v>130</v>
      </c>
      <c r="F80039" t="s">
        <v>252</v>
      </c>
      <c r="G80039" t="s">
        <v>376</v>
      </c>
      <c r="H80039" t="s">
        <v>527</v>
      </c>
      <c r="I80039" s="6">
        <v>-129353.26456620003</v>
      </c>
    </row>
    <row r="80040" spans="1:9" x14ac:dyDescent="0.25">
      <c r="A80040" t="s">
        <v>73</v>
      </c>
      <c r="B80040" t="s">
        <v>1043</v>
      </c>
      <c r="C80040" t="s">
        <v>28</v>
      </c>
      <c r="D80040" t="s">
        <v>29</v>
      </c>
      <c r="E80040" t="s">
        <v>130</v>
      </c>
      <c r="F80040" t="s">
        <v>252</v>
      </c>
      <c r="G80040" t="s">
        <v>377</v>
      </c>
      <c r="H80040" t="s">
        <v>528</v>
      </c>
      <c r="I80040" s="6">
        <v>-3.81378690000003</v>
      </c>
    </row>
    <row r="80041" spans="1:9" x14ac:dyDescent="0.25">
      <c r="A80041" t="s">
        <v>73</v>
      </c>
      <c r="B80041" t="s">
        <v>1043</v>
      </c>
      <c r="C80041" t="s">
        <v>28</v>
      </c>
      <c r="D80041" t="s">
        <v>29</v>
      </c>
      <c r="E80041" t="s">
        <v>131</v>
      </c>
      <c r="F80041" t="s">
        <v>253</v>
      </c>
      <c r="G80041" t="s">
        <v>378</v>
      </c>
      <c r="H80041" t="s">
        <v>529</v>
      </c>
      <c r="I80041" s="6">
        <v>-24.764849999999999</v>
      </c>
    </row>
    <row r="80042" spans="1:9" x14ac:dyDescent="0.25">
      <c r="A80042" t="s">
        <v>73</v>
      </c>
      <c r="B80042" t="s">
        <v>1043</v>
      </c>
      <c r="C80042" t="s">
        <v>30</v>
      </c>
      <c r="D80042" t="s">
        <v>31</v>
      </c>
      <c r="E80042" t="s">
        <v>132</v>
      </c>
      <c r="F80042" t="s">
        <v>254</v>
      </c>
      <c r="G80042" t="s">
        <v>669</v>
      </c>
      <c r="H80042" t="s">
        <v>846</v>
      </c>
      <c r="I80042" s="6">
        <v>-64553.97054680001</v>
      </c>
    </row>
    <row r="80043" spans="1:9" x14ac:dyDescent="0.25">
      <c r="A80043" t="s">
        <v>73</v>
      </c>
      <c r="B80043" t="s">
        <v>1043</v>
      </c>
      <c r="C80043" t="s">
        <v>30</v>
      </c>
      <c r="D80043" t="s">
        <v>31</v>
      </c>
      <c r="E80043" t="s">
        <v>132</v>
      </c>
      <c r="F80043" t="s">
        <v>254</v>
      </c>
      <c r="G80043" t="s">
        <v>671</v>
      </c>
      <c r="H80043" t="s">
        <v>848</v>
      </c>
      <c r="I80043" s="6">
        <v>-207229.38869159992</v>
      </c>
    </row>
    <row r="80044" spans="1:9" x14ac:dyDescent="0.25">
      <c r="A80044" t="s">
        <v>73</v>
      </c>
      <c r="B80044" t="s">
        <v>1043</v>
      </c>
      <c r="C80044" t="s">
        <v>30</v>
      </c>
      <c r="D80044" t="s">
        <v>31</v>
      </c>
      <c r="E80044" t="s">
        <v>133</v>
      </c>
      <c r="F80044" t="s">
        <v>255</v>
      </c>
      <c r="G80044" t="s">
        <v>688</v>
      </c>
      <c r="H80044" t="s">
        <v>856</v>
      </c>
      <c r="I80044" s="6">
        <v>-109688.9325</v>
      </c>
    </row>
    <row r="80045" spans="1:9" x14ac:dyDescent="0.25">
      <c r="A80045" t="s">
        <v>73</v>
      </c>
      <c r="B80045" t="s">
        <v>1043</v>
      </c>
      <c r="C80045" t="s">
        <v>30</v>
      </c>
      <c r="D80045" t="s">
        <v>31</v>
      </c>
      <c r="E80045" t="s">
        <v>133</v>
      </c>
      <c r="F80045" t="s">
        <v>255</v>
      </c>
      <c r="G80045" t="s">
        <v>689</v>
      </c>
      <c r="H80045" t="s">
        <v>857</v>
      </c>
      <c r="I80045" s="6">
        <v>-9734.0371988999996</v>
      </c>
    </row>
    <row r="80046" spans="1:9" x14ac:dyDescent="0.25">
      <c r="A80046" t="s">
        <v>73</v>
      </c>
      <c r="B80046" t="s">
        <v>1043</v>
      </c>
      <c r="C80046" t="s">
        <v>30</v>
      </c>
      <c r="D80046" t="s">
        <v>31</v>
      </c>
      <c r="E80046" t="s">
        <v>133</v>
      </c>
      <c r="F80046" t="s">
        <v>255</v>
      </c>
      <c r="G80046" t="s">
        <v>690</v>
      </c>
      <c r="H80046" t="s">
        <v>858</v>
      </c>
      <c r="I80046" s="6">
        <v>-13.7362368000001</v>
      </c>
    </row>
    <row r="80047" spans="1:9" x14ac:dyDescent="0.25">
      <c r="A80047" t="s">
        <v>73</v>
      </c>
      <c r="B80047" t="s">
        <v>1043</v>
      </c>
      <c r="C80047" t="s">
        <v>30</v>
      </c>
      <c r="D80047" t="s">
        <v>31</v>
      </c>
      <c r="E80047" t="s">
        <v>133</v>
      </c>
      <c r="F80047" t="s">
        <v>255</v>
      </c>
      <c r="G80047" t="s">
        <v>691</v>
      </c>
      <c r="H80047" t="s">
        <v>859</v>
      </c>
      <c r="I80047" s="6">
        <v>-113.5385823</v>
      </c>
    </row>
    <row r="80048" spans="1:9" x14ac:dyDescent="0.25">
      <c r="A80048" t="s">
        <v>73</v>
      </c>
      <c r="B80048" t="s">
        <v>1043</v>
      </c>
      <c r="C80048" t="s">
        <v>30</v>
      </c>
      <c r="D80048" t="s">
        <v>31</v>
      </c>
      <c r="E80048" t="s">
        <v>133</v>
      </c>
      <c r="F80048" t="s">
        <v>255</v>
      </c>
      <c r="G80048" t="s">
        <v>703</v>
      </c>
      <c r="H80048" t="s">
        <v>871</v>
      </c>
      <c r="I80048" s="6">
        <v>-170599.65031900007</v>
      </c>
    </row>
    <row r="80049" spans="1:9" x14ac:dyDescent="0.25">
      <c r="A80049" t="s">
        <v>73</v>
      </c>
      <c r="B80049" t="s">
        <v>1043</v>
      </c>
      <c r="C80049" t="s">
        <v>30</v>
      </c>
      <c r="D80049" t="s">
        <v>31</v>
      </c>
      <c r="E80049" t="s">
        <v>133</v>
      </c>
      <c r="F80049" t="s">
        <v>255</v>
      </c>
      <c r="G80049" t="s">
        <v>706</v>
      </c>
      <c r="H80049" t="s">
        <v>642</v>
      </c>
      <c r="I80049" s="6">
        <v>-8609.0282600999999</v>
      </c>
    </row>
    <row r="80050" spans="1:9" x14ac:dyDescent="0.25">
      <c r="A80050" t="s">
        <v>73</v>
      </c>
      <c r="B80050" t="s">
        <v>1043</v>
      </c>
      <c r="C80050" t="s">
        <v>30</v>
      </c>
      <c r="D80050" t="s">
        <v>31</v>
      </c>
      <c r="E80050" t="s">
        <v>133</v>
      </c>
      <c r="F80050" t="s">
        <v>255</v>
      </c>
      <c r="G80050" t="s">
        <v>741</v>
      </c>
      <c r="H80050" t="s">
        <v>885</v>
      </c>
      <c r="I80050" s="6">
        <v>-83.754722699999505</v>
      </c>
    </row>
    <row r="80051" spans="1:9" x14ac:dyDescent="0.25">
      <c r="A80051" t="s">
        <v>73</v>
      </c>
      <c r="B80051" t="s">
        <v>1043</v>
      </c>
      <c r="C80051" t="s">
        <v>30</v>
      </c>
      <c r="D80051" t="s">
        <v>31</v>
      </c>
      <c r="E80051" t="s">
        <v>133</v>
      </c>
      <c r="F80051" t="s">
        <v>255</v>
      </c>
      <c r="G80051" t="s">
        <v>744</v>
      </c>
      <c r="H80051" t="s">
        <v>888</v>
      </c>
      <c r="I80051" s="6">
        <v>2.3444058000000001</v>
      </c>
    </row>
    <row r="80052" spans="1:9" x14ac:dyDescent="0.25">
      <c r="A80052" t="s">
        <v>73</v>
      </c>
      <c r="B80052" t="s">
        <v>1043</v>
      </c>
      <c r="C80052" t="s">
        <v>30</v>
      </c>
      <c r="D80052" t="s">
        <v>31</v>
      </c>
      <c r="E80052" t="s">
        <v>133</v>
      </c>
      <c r="F80052" t="s">
        <v>255</v>
      </c>
      <c r="G80052" t="s">
        <v>714</v>
      </c>
      <c r="H80052" t="s">
        <v>881</v>
      </c>
      <c r="I80052" s="6">
        <v>-0.62737619999999295</v>
      </c>
    </row>
    <row r="80053" spans="1:9" x14ac:dyDescent="0.25">
      <c r="A80053" t="s">
        <v>73</v>
      </c>
      <c r="B80053" t="s">
        <v>1043</v>
      </c>
      <c r="C80053" t="s">
        <v>30</v>
      </c>
      <c r="D80053" t="s">
        <v>31</v>
      </c>
      <c r="E80053" t="s">
        <v>133</v>
      </c>
      <c r="F80053" t="s">
        <v>255</v>
      </c>
      <c r="G80053" t="s">
        <v>715</v>
      </c>
      <c r="H80053" t="s">
        <v>651</v>
      </c>
      <c r="I80053" s="6">
        <v>-10419.1716051</v>
      </c>
    </row>
    <row r="80054" spans="1:9" x14ac:dyDescent="0.25">
      <c r="A80054" t="s">
        <v>73</v>
      </c>
      <c r="B80054" t="s">
        <v>1043</v>
      </c>
      <c r="C80054" t="s">
        <v>32</v>
      </c>
      <c r="D80054" t="s">
        <v>33</v>
      </c>
      <c r="E80054" t="s">
        <v>135</v>
      </c>
      <c r="F80054" t="s">
        <v>257</v>
      </c>
      <c r="G80054" t="s">
        <v>135</v>
      </c>
      <c r="H80054" t="s">
        <v>257</v>
      </c>
      <c r="I80054" s="6">
        <v>-453944.94065260008</v>
      </c>
    </row>
    <row r="80055" spans="1:9" x14ac:dyDescent="0.25">
      <c r="A80055" t="s">
        <v>73</v>
      </c>
      <c r="B80055" t="s">
        <v>1043</v>
      </c>
      <c r="C80055" t="s">
        <v>32</v>
      </c>
      <c r="D80055" t="s">
        <v>33</v>
      </c>
      <c r="E80055" t="s">
        <v>136</v>
      </c>
      <c r="F80055" t="s">
        <v>258</v>
      </c>
      <c r="G80055" t="s">
        <v>382</v>
      </c>
      <c r="H80055" t="s">
        <v>533</v>
      </c>
      <c r="I80055" s="6">
        <v>-75853.309960100014</v>
      </c>
    </row>
    <row r="80056" spans="1:9" x14ac:dyDescent="0.25">
      <c r="A80056" t="s">
        <v>73</v>
      </c>
      <c r="B80056" t="s">
        <v>1043</v>
      </c>
      <c r="C80056" t="s">
        <v>32</v>
      </c>
      <c r="D80056" t="s">
        <v>33</v>
      </c>
      <c r="E80056" t="s">
        <v>136</v>
      </c>
      <c r="F80056" t="s">
        <v>258</v>
      </c>
      <c r="G80056" t="s">
        <v>383</v>
      </c>
      <c r="H80056" t="s">
        <v>534</v>
      </c>
      <c r="I80056" s="6">
        <v>46327.671405400019</v>
      </c>
    </row>
    <row r="80057" spans="1:9" x14ac:dyDescent="0.25">
      <c r="A80057" t="s">
        <v>73</v>
      </c>
      <c r="B80057" t="s">
        <v>1043</v>
      </c>
      <c r="C80057" t="s">
        <v>32</v>
      </c>
      <c r="D80057" t="s">
        <v>33</v>
      </c>
      <c r="E80057" t="s">
        <v>136</v>
      </c>
      <c r="F80057" t="s">
        <v>258</v>
      </c>
      <c r="G80057" t="s">
        <v>384</v>
      </c>
      <c r="H80057" t="s">
        <v>535</v>
      </c>
      <c r="I80057" s="6">
        <v>-1114388.2349967</v>
      </c>
    </row>
    <row r="80058" spans="1:9" x14ac:dyDescent="0.25">
      <c r="A80058" t="s">
        <v>73</v>
      </c>
      <c r="B80058" t="s">
        <v>1043</v>
      </c>
      <c r="C80058" t="s">
        <v>32</v>
      </c>
      <c r="D80058" t="s">
        <v>33</v>
      </c>
      <c r="E80058" t="s">
        <v>137</v>
      </c>
      <c r="F80058" t="s">
        <v>259</v>
      </c>
      <c r="G80058" t="s">
        <v>387</v>
      </c>
      <c r="H80058" t="s">
        <v>538</v>
      </c>
      <c r="I80058" s="6">
        <v>-220905.75303959998</v>
      </c>
    </row>
    <row r="80059" spans="1:9" x14ac:dyDescent="0.25">
      <c r="A80059" t="s">
        <v>73</v>
      </c>
      <c r="B80059" t="s">
        <v>1043</v>
      </c>
      <c r="C80059" t="s">
        <v>32</v>
      </c>
      <c r="D80059" t="s">
        <v>33</v>
      </c>
      <c r="E80059" t="s">
        <v>137</v>
      </c>
      <c r="F80059" t="s">
        <v>259</v>
      </c>
      <c r="G80059" t="s">
        <v>388</v>
      </c>
      <c r="H80059" t="s">
        <v>539</v>
      </c>
      <c r="I80059" s="6">
        <v>-7454.7537767999947</v>
      </c>
    </row>
    <row r="80060" spans="1:9" x14ac:dyDescent="0.25">
      <c r="A80060" t="s">
        <v>73</v>
      </c>
      <c r="B80060" t="s">
        <v>1043</v>
      </c>
      <c r="C80060" t="s">
        <v>32</v>
      </c>
      <c r="D80060" t="s">
        <v>33</v>
      </c>
      <c r="E80060" t="s">
        <v>137</v>
      </c>
      <c r="F80060" t="s">
        <v>259</v>
      </c>
      <c r="G80060" t="s">
        <v>389</v>
      </c>
      <c r="H80060" t="s">
        <v>540</v>
      </c>
      <c r="I80060" s="6">
        <v>-117307.84174439999</v>
      </c>
    </row>
    <row r="80061" spans="1:9" x14ac:dyDescent="0.25">
      <c r="A80061" t="s">
        <v>73</v>
      </c>
      <c r="B80061" t="s">
        <v>1043</v>
      </c>
      <c r="C80061" t="s">
        <v>32</v>
      </c>
      <c r="D80061" t="s">
        <v>33</v>
      </c>
      <c r="E80061" t="s">
        <v>137</v>
      </c>
      <c r="F80061" t="s">
        <v>259</v>
      </c>
      <c r="G80061" t="s">
        <v>390</v>
      </c>
      <c r="H80061" t="s">
        <v>541</v>
      </c>
      <c r="I80061" s="6">
        <v>-10141.811439499998</v>
      </c>
    </row>
    <row r="80062" spans="1:9" x14ac:dyDescent="0.25">
      <c r="A80062" t="s">
        <v>73</v>
      </c>
      <c r="B80062" t="s">
        <v>1043</v>
      </c>
      <c r="C80062" t="s">
        <v>32</v>
      </c>
      <c r="D80062" t="s">
        <v>33</v>
      </c>
      <c r="E80062" t="s">
        <v>137</v>
      </c>
      <c r="F80062" t="s">
        <v>259</v>
      </c>
      <c r="G80062" t="s">
        <v>391</v>
      </c>
      <c r="H80062" t="s">
        <v>542</v>
      </c>
      <c r="I80062" s="6">
        <v>-19249.946158299994</v>
      </c>
    </row>
    <row r="80063" spans="1:9" x14ac:dyDescent="0.25">
      <c r="A80063" t="s">
        <v>73</v>
      </c>
      <c r="B80063" t="s">
        <v>1043</v>
      </c>
      <c r="C80063" t="s">
        <v>32</v>
      </c>
      <c r="D80063" t="s">
        <v>33</v>
      </c>
      <c r="E80063" t="s">
        <v>137</v>
      </c>
      <c r="F80063" t="s">
        <v>259</v>
      </c>
      <c r="G80063" t="s">
        <v>392</v>
      </c>
      <c r="H80063" t="s">
        <v>543</v>
      </c>
      <c r="I80063" s="6">
        <v>-16172.426358600005</v>
      </c>
    </row>
    <row r="80064" spans="1:9" x14ac:dyDescent="0.25">
      <c r="A80064" t="s">
        <v>73</v>
      </c>
      <c r="B80064" t="s">
        <v>1043</v>
      </c>
      <c r="C80064" t="s">
        <v>32</v>
      </c>
      <c r="D80064" t="s">
        <v>33</v>
      </c>
      <c r="E80064" t="s">
        <v>138</v>
      </c>
      <c r="F80064" t="s">
        <v>260</v>
      </c>
      <c r="G80064" t="s">
        <v>395</v>
      </c>
      <c r="H80064" t="s">
        <v>546</v>
      </c>
      <c r="I80064" s="6">
        <v>-26859.814555599998</v>
      </c>
    </row>
    <row r="80065" spans="1:9" x14ac:dyDescent="0.25">
      <c r="A80065" t="s">
        <v>73</v>
      </c>
      <c r="B80065" t="s">
        <v>1043</v>
      </c>
      <c r="C80065" t="s">
        <v>32</v>
      </c>
      <c r="D80065" t="s">
        <v>33</v>
      </c>
      <c r="E80065" t="s">
        <v>138</v>
      </c>
      <c r="F80065" t="s">
        <v>260</v>
      </c>
      <c r="G80065" t="s">
        <v>396</v>
      </c>
      <c r="H80065" t="s">
        <v>547</v>
      </c>
      <c r="I80065" s="6">
        <v>-16697.689420299994</v>
      </c>
    </row>
    <row r="80066" spans="1:9" x14ac:dyDescent="0.25">
      <c r="A80066" t="s">
        <v>73</v>
      </c>
      <c r="B80066" t="s">
        <v>1043</v>
      </c>
      <c r="C80066" t="s">
        <v>32</v>
      </c>
      <c r="D80066" t="s">
        <v>33</v>
      </c>
      <c r="E80066" t="s">
        <v>138</v>
      </c>
      <c r="F80066" t="s">
        <v>260</v>
      </c>
      <c r="G80066" t="s">
        <v>397</v>
      </c>
      <c r="H80066" t="s">
        <v>548</v>
      </c>
      <c r="I80066" s="6">
        <v>-2653.1760365999999</v>
      </c>
    </row>
    <row r="80067" spans="1:9" x14ac:dyDescent="0.25">
      <c r="A80067" t="s">
        <v>73</v>
      </c>
      <c r="B80067" t="s">
        <v>1043</v>
      </c>
      <c r="C80067" t="s">
        <v>32</v>
      </c>
      <c r="D80067" t="s">
        <v>33</v>
      </c>
      <c r="E80067" t="s">
        <v>138</v>
      </c>
      <c r="F80067" t="s">
        <v>260</v>
      </c>
      <c r="G80067" t="s">
        <v>398</v>
      </c>
      <c r="H80067" t="s">
        <v>549</v>
      </c>
      <c r="I80067" s="6">
        <v>-216109.45658190004</v>
      </c>
    </row>
    <row r="80068" spans="1:9" x14ac:dyDescent="0.25">
      <c r="A80068" t="s">
        <v>73</v>
      </c>
      <c r="B80068" t="s">
        <v>1043</v>
      </c>
      <c r="C80068" t="s">
        <v>32</v>
      </c>
      <c r="D80068" t="s">
        <v>33</v>
      </c>
      <c r="E80068" t="s">
        <v>139</v>
      </c>
      <c r="F80068" t="s">
        <v>261</v>
      </c>
      <c r="G80068" t="s">
        <v>399</v>
      </c>
      <c r="H80068" t="s">
        <v>550</v>
      </c>
      <c r="I80068" s="6">
        <v>-16119.062868299998</v>
      </c>
    </row>
    <row r="80069" spans="1:9" x14ac:dyDescent="0.25">
      <c r="A80069" t="s">
        <v>73</v>
      </c>
      <c r="B80069" t="s">
        <v>1043</v>
      </c>
      <c r="C80069" t="s">
        <v>32</v>
      </c>
      <c r="D80069" t="s">
        <v>33</v>
      </c>
      <c r="E80069" t="s">
        <v>139</v>
      </c>
      <c r="F80069" t="s">
        <v>261</v>
      </c>
      <c r="G80069" t="s">
        <v>401</v>
      </c>
      <c r="H80069" t="s">
        <v>552</v>
      </c>
      <c r="I80069" s="6">
        <v>-7.0649470000000001</v>
      </c>
    </row>
    <row r="80070" spans="1:9" x14ac:dyDescent="0.25">
      <c r="A80070" t="s">
        <v>73</v>
      </c>
      <c r="B80070" t="s">
        <v>1043</v>
      </c>
      <c r="C80070" t="s">
        <v>32</v>
      </c>
      <c r="D80070" t="s">
        <v>33</v>
      </c>
      <c r="E80070" t="s">
        <v>139</v>
      </c>
      <c r="F80070" t="s">
        <v>261</v>
      </c>
      <c r="G80070" t="s">
        <v>402</v>
      </c>
      <c r="H80070" t="s">
        <v>33</v>
      </c>
      <c r="I80070" s="6">
        <v>-110182.03240370005</v>
      </c>
    </row>
    <row r="80071" spans="1:9" x14ac:dyDescent="0.25">
      <c r="A80071" t="s">
        <v>73</v>
      </c>
      <c r="B80071" t="s">
        <v>1043</v>
      </c>
      <c r="C80071" t="s">
        <v>32</v>
      </c>
      <c r="D80071" t="s">
        <v>33</v>
      </c>
      <c r="E80071" t="s">
        <v>139</v>
      </c>
      <c r="F80071" t="s">
        <v>261</v>
      </c>
      <c r="G80071" t="s">
        <v>404</v>
      </c>
      <c r="H80071" t="s">
        <v>554</v>
      </c>
      <c r="I80071" s="6">
        <v>-40775.726277599999</v>
      </c>
    </row>
    <row r="80072" spans="1:9" x14ac:dyDescent="0.25">
      <c r="A80072" t="s">
        <v>73</v>
      </c>
      <c r="B80072" t="s">
        <v>1043</v>
      </c>
      <c r="C80072" t="s">
        <v>32</v>
      </c>
      <c r="D80072" t="s">
        <v>33</v>
      </c>
      <c r="E80072" t="s">
        <v>139</v>
      </c>
      <c r="F80072" t="s">
        <v>261</v>
      </c>
      <c r="G80072" t="s">
        <v>406</v>
      </c>
      <c r="H80072" t="s">
        <v>556</v>
      </c>
      <c r="I80072" s="6">
        <v>-32.67309209999992</v>
      </c>
    </row>
    <row r="80073" spans="1:9" x14ac:dyDescent="0.25">
      <c r="A80073" t="s">
        <v>73</v>
      </c>
      <c r="B80073" t="s">
        <v>1043</v>
      </c>
      <c r="C80073" t="s">
        <v>32</v>
      </c>
      <c r="D80073" t="s">
        <v>33</v>
      </c>
      <c r="E80073" t="s">
        <v>140</v>
      </c>
      <c r="F80073" t="s">
        <v>262</v>
      </c>
      <c r="G80073" t="s">
        <v>416</v>
      </c>
      <c r="H80073" t="s">
        <v>566</v>
      </c>
      <c r="I80073" s="6">
        <v>-45233.207959400017</v>
      </c>
    </row>
    <row r="80074" spans="1:9" x14ac:dyDescent="0.25">
      <c r="A80074" t="s">
        <v>73</v>
      </c>
      <c r="B80074" t="s">
        <v>1043</v>
      </c>
      <c r="C80074" t="s">
        <v>32</v>
      </c>
      <c r="D80074" t="s">
        <v>33</v>
      </c>
      <c r="E80074" t="s">
        <v>140</v>
      </c>
      <c r="F80074" t="s">
        <v>262</v>
      </c>
      <c r="G80074" t="s">
        <v>418</v>
      </c>
      <c r="H80074" t="s">
        <v>568</v>
      </c>
      <c r="I80074" s="6">
        <v>-433.8825235999999</v>
      </c>
    </row>
    <row r="80075" spans="1:9" x14ac:dyDescent="0.25">
      <c r="A80075" t="s">
        <v>73</v>
      </c>
      <c r="B80075" t="s">
        <v>1043</v>
      </c>
      <c r="C80075" t="s">
        <v>32</v>
      </c>
      <c r="D80075" t="s">
        <v>33</v>
      </c>
      <c r="E80075" t="s">
        <v>140</v>
      </c>
      <c r="F80075" t="s">
        <v>262</v>
      </c>
      <c r="G80075" t="s">
        <v>419</v>
      </c>
      <c r="H80075" t="s">
        <v>569</v>
      </c>
      <c r="I80075" s="6">
        <v>-6298.1259134999982</v>
      </c>
    </row>
    <row r="80076" spans="1:9" x14ac:dyDescent="0.25">
      <c r="A80076" t="s">
        <v>73</v>
      </c>
      <c r="B80076" t="s">
        <v>1043</v>
      </c>
      <c r="C80076" t="s">
        <v>32</v>
      </c>
      <c r="D80076" t="s">
        <v>33</v>
      </c>
      <c r="E80076" t="s">
        <v>140</v>
      </c>
      <c r="F80076" t="s">
        <v>262</v>
      </c>
      <c r="G80076" t="s">
        <v>420</v>
      </c>
      <c r="H80076" t="s">
        <v>570</v>
      </c>
      <c r="I80076" s="6">
        <v>-1910.2060122</v>
      </c>
    </row>
    <row r="80077" spans="1:9" x14ac:dyDescent="0.25">
      <c r="A80077" t="s">
        <v>73</v>
      </c>
      <c r="B80077" t="s">
        <v>1043</v>
      </c>
      <c r="C80077" t="s">
        <v>32</v>
      </c>
      <c r="D80077" t="s">
        <v>33</v>
      </c>
      <c r="E80077" t="s">
        <v>140</v>
      </c>
      <c r="F80077" t="s">
        <v>262</v>
      </c>
      <c r="G80077" t="s">
        <v>422</v>
      </c>
      <c r="H80077" t="s">
        <v>572</v>
      </c>
      <c r="I80077" s="6">
        <v>-4142.2104470000031</v>
      </c>
    </row>
    <row r="80078" spans="1:9" x14ac:dyDescent="0.25">
      <c r="A80078" t="s">
        <v>73</v>
      </c>
      <c r="B80078" t="s">
        <v>1043</v>
      </c>
      <c r="C80078" t="s">
        <v>32</v>
      </c>
      <c r="D80078" t="s">
        <v>33</v>
      </c>
      <c r="E80078" t="s">
        <v>140</v>
      </c>
      <c r="F80078" t="s">
        <v>262</v>
      </c>
      <c r="G80078" t="s">
        <v>424</v>
      </c>
      <c r="H80078" t="s">
        <v>574</v>
      </c>
      <c r="I80078" s="6">
        <v>-3363.5036138000014</v>
      </c>
    </row>
    <row r="80079" spans="1:9" x14ac:dyDescent="0.25">
      <c r="A80079" t="s">
        <v>73</v>
      </c>
      <c r="B80079" t="s">
        <v>1043</v>
      </c>
      <c r="C80079" t="s">
        <v>32</v>
      </c>
      <c r="D80079" t="s">
        <v>33</v>
      </c>
      <c r="E80079" t="s">
        <v>140</v>
      </c>
      <c r="F80079" t="s">
        <v>262</v>
      </c>
      <c r="G80079" t="s">
        <v>426</v>
      </c>
      <c r="H80079" t="s">
        <v>576</v>
      </c>
      <c r="I80079" s="6">
        <v>-8330.0038486999983</v>
      </c>
    </row>
    <row r="80080" spans="1:9" x14ac:dyDescent="0.25">
      <c r="A80080" t="s">
        <v>73</v>
      </c>
      <c r="B80080" t="s">
        <v>1043</v>
      </c>
      <c r="C80080" t="s">
        <v>32</v>
      </c>
      <c r="D80080" t="s">
        <v>33</v>
      </c>
      <c r="E80080" t="s">
        <v>140</v>
      </c>
      <c r="F80080" t="s">
        <v>262</v>
      </c>
      <c r="G80080" t="s">
        <v>427</v>
      </c>
      <c r="H80080" t="s">
        <v>577</v>
      </c>
      <c r="I80080" s="6">
        <v>-14540.513481300002</v>
      </c>
    </row>
    <row r="80081" spans="1:9" x14ac:dyDescent="0.25">
      <c r="A80081" t="s">
        <v>73</v>
      </c>
      <c r="B80081" t="s">
        <v>1043</v>
      </c>
      <c r="C80081" t="s">
        <v>32</v>
      </c>
      <c r="D80081" t="s">
        <v>33</v>
      </c>
      <c r="E80081" t="s">
        <v>141</v>
      </c>
      <c r="F80081" t="s">
        <v>263</v>
      </c>
      <c r="G80081" t="s">
        <v>429</v>
      </c>
      <c r="H80081" t="s">
        <v>263</v>
      </c>
      <c r="I80081" s="6">
        <v>25492.736946099933</v>
      </c>
    </row>
    <row r="80082" spans="1:9" x14ac:dyDescent="0.25">
      <c r="A80082" t="s">
        <v>73</v>
      </c>
      <c r="B80082" t="s">
        <v>1043</v>
      </c>
      <c r="C80082" t="s">
        <v>32</v>
      </c>
      <c r="D80082" t="s">
        <v>33</v>
      </c>
      <c r="E80082" t="s">
        <v>142</v>
      </c>
      <c r="F80082" t="s">
        <v>264</v>
      </c>
      <c r="G80082" t="s">
        <v>430</v>
      </c>
      <c r="H80082" t="s">
        <v>579</v>
      </c>
      <c r="I80082" s="6">
        <v>-43020.20955919999</v>
      </c>
    </row>
    <row r="80083" spans="1:9" x14ac:dyDescent="0.25">
      <c r="A80083" t="s">
        <v>73</v>
      </c>
      <c r="B80083" t="s">
        <v>1043</v>
      </c>
      <c r="C80083" t="s">
        <v>32</v>
      </c>
      <c r="D80083" t="s">
        <v>33</v>
      </c>
      <c r="E80083" t="s">
        <v>143</v>
      </c>
      <c r="F80083" t="s">
        <v>265</v>
      </c>
      <c r="G80083" t="s">
        <v>431</v>
      </c>
      <c r="H80083" t="s">
        <v>580</v>
      </c>
      <c r="I80083" s="6">
        <v>-91526.108162899996</v>
      </c>
    </row>
    <row r="80084" spans="1:9" x14ac:dyDescent="0.25">
      <c r="A80084" t="s">
        <v>73</v>
      </c>
      <c r="B80084" t="s">
        <v>1043</v>
      </c>
      <c r="C80084" t="s">
        <v>32</v>
      </c>
      <c r="D80084" t="s">
        <v>33</v>
      </c>
      <c r="E80084" t="s">
        <v>143</v>
      </c>
      <c r="F80084" t="s">
        <v>265</v>
      </c>
      <c r="G80084" t="s">
        <v>432</v>
      </c>
      <c r="H80084" t="s">
        <v>581</v>
      </c>
      <c r="I80084" s="6">
        <v>-76393.286914600001</v>
      </c>
    </row>
    <row r="80085" spans="1:9" x14ac:dyDescent="0.25">
      <c r="A80085" t="s">
        <v>73</v>
      </c>
      <c r="B80085" t="s">
        <v>1043</v>
      </c>
      <c r="C80085" t="s">
        <v>32</v>
      </c>
      <c r="D80085" t="s">
        <v>33</v>
      </c>
      <c r="E80085" t="s">
        <v>143</v>
      </c>
      <c r="F80085" t="s">
        <v>265</v>
      </c>
      <c r="G80085" t="s">
        <v>433</v>
      </c>
      <c r="H80085" t="s">
        <v>582</v>
      </c>
      <c r="I80085" s="6">
        <v>-31749.596619800002</v>
      </c>
    </row>
    <row r="80086" spans="1:9" x14ac:dyDescent="0.25">
      <c r="A80086" t="s">
        <v>73</v>
      </c>
      <c r="B80086" t="s">
        <v>1043</v>
      </c>
      <c r="C80086" t="s">
        <v>32</v>
      </c>
      <c r="D80086" t="s">
        <v>33</v>
      </c>
      <c r="E80086" t="s">
        <v>143</v>
      </c>
      <c r="F80086" t="s">
        <v>265</v>
      </c>
      <c r="G80086" t="s">
        <v>631</v>
      </c>
      <c r="H80086" t="s">
        <v>653</v>
      </c>
      <c r="I80086" s="6">
        <v>-105022.86367810001</v>
      </c>
    </row>
    <row r="80087" spans="1:9" x14ac:dyDescent="0.25">
      <c r="A80087" t="s">
        <v>73</v>
      </c>
      <c r="B80087" t="s">
        <v>1043</v>
      </c>
      <c r="C80087" t="s">
        <v>32</v>
      </c>
      <c r="D80087" t="s">
        <v>33</v>
      </c>
      <c r="E80087" t="s">
        <v>143</v>
      </c>
      <c r="F80087" t="s">
        <v>265</v>
      </c>
      <c r="G80087" t="s">
        <v>633</v>
      </c>
      <c r="H80087" t="s">
        <v>655</v>
      </c>
      <c r="I80087" s="6">
        <v>-42586.381543899988</v>
      </c>
    </row>
    <row r="80088" spans="1:9" x14ac:dyDescent="0.25">
      <c r="A80088" t="s">
        <v>73</v>
      </c>
      <c r="B80088" t="s">
        <v>1043</v>
      </c>
      <c r="C80088" t="s">
        <v>32</v>
      </c>
      <c r="D80088" t="s">
        <v>33</v>
      </c>
      <c r="E80088" t="s">
        <v>143</v>
      </c>
      <c r="F80088" t="s">
        <v>265</v>
      </c>
      <c r="G80088" t="s">
        <v>634</v>
      </c>
      <c r="H80088" t="s">
        <v>656</v>
      </c>
      <c r="I80088" s="6">
        <v>-7546.5592907000009</v>
      </c>
    </row>
    <row r="80089" spans="1:9" x14ac:dyDescent="0.25">
      <c r="A80089" t="s">
        <v>73</v>
      </c>
      <c r="B80089" t="s">
        <v>1043</v>
      </c>
      <c r="C80089" t="s">
        <v>32</v>
      </c>
      <c r="D80089" t="s">
        <v>33</v>
      </c>
      <c r="E80089" t="s">
        <v>144</v>
      </c>
      <c r="F80089" t="s">
        <v>266</v>
      </c>
      <c r="G80089" t="s">
        <v>434</v>
      </c>
      <c r="H80089" t="s">
        <v>266</v>
      </c>
      <c r="I80089" s="6">
        <v>-47137.549463599993</v>
      </c>
    </row>
    <row r="80090" spans="1:9" x14ac:dyDescent="0.25">
      <c r="A80090" t="s">
        <v>73</v>
      </c>
      <c r="B80090" t="s">
        <v>1043</v>
      </c>
      <c r="C80090" t="s">
        <v>32</v>
      </c>
      <c r="D80090" t="s">
        <v>33</v>
      </c>
      <c r="E80090" t="s">
        <v>145</v>
      </c>
      <c r="F80090" t="s">
        <v>267</v>
      </c>
      <c r="G80090" t="s">
        <v>435</v>
      </c>
      <c r="H80090" t="s">
        <v>583</v>
      </c>
      <c r="I80090" s="6">
        <v>-18402.993084699992</v>
      </c>
    </row>
    <row r="80091" spans="1:9" x14ac:dyDescent="0.25">
      <c r="A80091" t="s">
        <v>73</v>
      </c>
      <c r="B80091" t="s">
        <v>1043</v>
      </c>
      <c r="C80091" t="s">
        <v>32</v>
      </c>
      <c r="D80091" t="s">
        <v>33</v>
      </c>
      <c r="E80091" t="s">
        <v>145</v>
      </c>
      <c r="F80091" t="s">
        <v>267</v>
      </c>
      <c r="G80091" t="s">
        <v>436</v>
      </c>
      <c r="H80091" t="s">
        <v>584</v>
      </c>
      <c r="I80091" s="6">
        <v>-46069.368159900005</v>
      </c>
    </row>
    <row r="80092" spans="1:9" x14ac:dyDescent="0.25">
      <c r="A80092" t="s">
        <v>73</v>
      </c>
      <c r="B80092" t="s">
        <v>1043</v>
      </c>
      <c r="C80092" t="s">
        <v>32</v>
      </c>
      <c r="D80092" t="s">
        <v>33</v>
      </c>
      <c r="E80092" t="s">
        <v>145</v>
      </c>
      <c r="F80092" t="s">
        <v>267</v>
      </c>
      <c r="G80092" t="s">
        <v>437</v>
      </c>
      <c r="H80092" t="s">
        <v>585</v>
      </c>
      <c r="I80092" s="6">
        <v>-56779.430512899999</v>
      </c>
    </row>
    <row r="80093" spans="1:9" x14ac:dyDescent="0.25">
      <c r="A80093" t="s">
        <v>73</v>
      </c>
      <c r="B80093" t="s">
        <v>1043</v>
      </c>
      <c r="C80093" t="s">
        <v>32</v>
      </c>
      <c r="D80093" t="s">
        <v>33</v>
      </c>
      <c r="E80093" t="s">
        <v>145</v>
      </c>
      <c r="F80093" t="s">
        <v>267</v>
      </c>
      <c r="G80093" t="s">
        <v>438</v>
      </c>
      <c r="H80093" t="s">
        <v>586</v>
      </c>
      <c r="I80093" s="6">
        <v>-15544.275472900001</v>
      </c>
    </row>
    <row r="80094" spans="1:9" x14ac:dyDescent="0.25">
      <c r="A80094" t="s">
        <v>73</v>
      </c>
      <c r="B80094" t="s">
        <v>1043</v>
      </c>
      <c r="C80094" t="s">
        <v>32</v>
      </c>
      <c r="D80094" t="s">
        <v>33</v>
      </c>
      <c r="E80094" t="s">
        <v>146</v>
      </c>
      <c r="F80094" t="s">
        <v>268</v>
      </c>
      <c r="G80094" t="s">
        <v>440</v>
      </c>
      <c r="H80094" t="s">
        <v>588</v>
      </c>
      <c r="I80094" s="6">
        <v>-55886.844507899994</v>
      </c>
    </row>
    <row r="80095" spans="1:9" x14ac:dyDescent="0.25">
      <c r="A80095" t="s">
        <v>73</v>
      </c>
      <c r="B80095" t="s">
        <v>1043</v>
      </c>
      <c r="C80095" t="s">
        <v>32</v>
      </c>
      <c r="D80095" t="s">
        <v>33</v>
      </c>
      <c r="E80095" t="s">
        <v>147</v>
      </c>
      <c r="F80095" t="s">
        <v>269</v>
      </c>
      <c r="G80095" t="s">
        <v>443</v>
      </c>
      <c r="H80095" t="s">
        <v>269</v>
      </c>
      <c r="I80095" s="6">
        <v>-564546.76045139995</v>
      </c>
    </row>
    <row r="80096" spans="1:9" x14ac:dyDescent="0.25">
      <c r="A80096" t="s">
        <v>73</v>
      </c>
      <c r="B80096" t="s">
        <v>1043</v>
      </c>
      <c r="C80096" t="s">
        <v>32</v>
      </c>
      <c r="D80096" t="s">
        <v>33</v>
      </c>
      <c r="E80096" t="s">
        <v>148</v>
      </c>
      <c r="F80096" t="s">
        <v>270</v>
      </c>
      <c r="G80096" t="s">
        <v>445</v>
      </c>
      <c r="H80096" t="s">
        <v>591</v>
      </c>
      <c r="I80096" s="6">
        <v>-290858.31488620001</v>
      </c>
    </row>
    <row r="80097" spans="1:9" x14ac:dyDescent="0.25">
      <c r="A80097" t="s">
        <v>73</v>
      </c>
      <c r="B80097" t="s">
        <v>1043</v>
      </c>
      <c r="C80097" t="s">
        <v>32</v>
      </c>
      <c r="D80097" t="s">
        <v>33</v>
      </c>
      <c r="E80097" t="s">
        <v>148</v>
      </c>
      <c r="F80097" t="s">
        <v>270</v>
      </c>
      <c r="G80097" t="s">
        <v>446</v>
      </c>
      <c r="H80097" t="s">
        <v>592</v>
      </c>
      <c r="I80097" s="6">
        <v>22.525280900000002</v>
      </c>
    </row>
    <row r="80098" spans="1:9" x14ac:dyDescent="0.25">
      <c r="A80098" t="s">
        <v>73</v>
      </c>
      <c r="B80098" t="s">
        <v>1043</v>
      </c>
      <c r="C80098" t="s">
        <v>32</v>
      </c>
      <c r="D80098" t="s">
        <v>33</v>
      </c>
      <c r="E80098" t="s">
        <v>148</v>
      </c>
      <c r="F80098" t="s">
        <v>270</v>
      </c>
      <c r="G80098" t="s">
        <v>447</v>
      </c>
      <c r="H80098" t="s">
        <v>593</v>
      </c>
      <c r="I80098" s="6">
        <v>-51227.176711700005</v>
      </c>
    </row>
    <row r="80099" spans="1:9" x14ac:dyDescent="0.25">
      <c r="A80099" t="s">
        <v>73</v>
      </c>
      <c r="B80099" t="s">
        <v>1043</v>
      </c>
      <c r="C80099" t="s">
        <v>32</v>
      </c>
      <c r="D80099" t="s">
        <v>33</v>
      </c>
      <c r="E80099" t="s">
        <v>148</v>
      </c>
      <c r="F80099" t="s">
        <v>270</v>
      </c>
      <c r="G80099" t="s">
        <v>448</v>
      </c>
      <c r="H80099" t="s">
        <v>594</v>
      </c>
      <c r="I80099" s="6">
        <v>-64506.042296499982</v>
      </c>
    </row>
    <row r="80100" spans="1:9" x14ac:dyDescent="0.25">
      <c r="A80100" t="s">
        <v>73</v>
      </c>
      <c r="B80100" t="s">
        <v>1043</v>
      </c>
      <c r="C80100" t="s">
        <v>32</v>
      </c>
      <c r="D80100" t="s">
        <v>33</v>
      </c>
      <c r="E80100" t="s">
        <v>148</v>
      </c>
      <c r="F80100" t="s">
        <v>270</v>
      </c>
      <c r="G80100" t="s">
        <v>449</v>
      </c>
      <c r="H80100" t="s">
        <v>595</v>
      </c>
      <c r="I80100" s="6">
        <v>-80486.076745999948</v>
      </c>
    </row>
    <row r="80101" spans="1:9" x14ac:dyDescent="0.25">
      <c r="A80101" t="s">
        <v>73</v>
      </c>
      <c r="B80101" t="s">
        <v>1043</v>
      </c>
      <c r="C80101" t="s">
        <v>32</v>
      </c>
      <c r="D80101" t="s">
        <v>33</v>
      </c>
      <c r="E80101" t="s">
        <v>149</v>
      </c>
      <c r="F80101" t="s">
        <v>271</v>
      </c>
      <c r="G80101" t="s">
        <v>450</v>
      </c>
      <c r="H80101" t="s">
        <v>596</v>
      </c>
      <c r="I80101" s="6">
        <v>11528.029260200005</v>
      </c>
    </row>
    <row r="80102" spans="1:9" x14ac:dyDescent="0.25">
      <c r="A80102" t="s">
        <v>73</v>
      </c>
      <c r="B80102" t="s">
        <v>1043</v>
      </c>
      <c r="C80102" t="s">
        <v>32</v>
      </c>
      <c r="D80102" t="s">
        <v>33</v>
      </c>
      <c r="E80102" t="s">
        <v>150</v>
      </c>
      <c r="F80102" t="s">
        <v>272</v>
      </c>
      <c r="G80102" t="s">
        <v>451</v>
      </c>
      <c r="H80102" t="s">
        <v>272</v>
      </c>
      <c r="I80102" s="6">
        <v>-645951.06117040035</v>
      </c>
    </row>
    <row r="80103" spans="1:9" x14ac:dyDescent="0.25">
      <c r="A80103" t="s">
        <v>73</v>
      </c>
      <c r="B80103" t="s">
        <v>1043</v>
      </c>
      <c r="C80103" t="s">
        <v>34</v>
      </c>
      <c r="D80103" t="s">
        <v>35</v>
      </c>
      <c r="E80103" t="s">
        <v>151</v>
      </c>
      <c r="F80103" t="s">
        <v>273</v>
      </c>
      <c r="G80103" t="s">
        <v>151</v>
      </c>
      <c r="H80103" t="s">
        <v>273</v>
      </c>
      <c r="I80103" s="6">
        <v>-2817977.9926099</v>
      </c>
    </row>
    <row r="80104" spans="1:9" x14ac:dyDescent="0.25">
      <c r="A80104" t="s">
        <v>73</v>
      </c>
      <c r="B80104" t="s">
        <v>1043</v>
      </c>
      <c r="C80104" t="s">
        <v>36</v>
      </c>
      <c r="D80104" t="s">
        <v>37</v>
      </c>
      <c r="E80104" t="s">
        <v>158</v>
      </c>
      <c r="F80104" t="s">
        <v>280</v>
      </c>
      <c r="G80104" t="s">
        <v>158</v>
      </c>
      <c r="H80104" t="s">
        <v>280</v>
      </c>
      <c r="I80104" s="6">
        <v>-59951.580777799994</v>
      </c>
    </row>
    <row r="80105" spans="1:9" x14ac:dyDescent="0.25">
      <c r="A80105" t="s">
        <v>73</v>
      </c>
      <c r="B80105" t="s">
        <v>1043</v>
      </c>
      <c r="C80105" t="s">
        <v>42</v>
      </c>
      <c r="D80105" t="s">
        <v>43</v>
      </c>
      <c r="E80105" t="s">
        <v>160</v>
      </c>
      <c r="F80105" t="s">
        <v>281</v>
      </c>
      <c r="G80105" t="s">
        <v>160</v>
      </c>
      <c r="H80105" t="s">
        <v>281</v>
      </c>
      <c r="I80105" s="6">
        <v>-31297.908739999999</v>
      </c>
    </row>
    <row r="80106" spans="1:9" x14ac:dyDescent="0.25">
      <c r="A80106" t="s">
        <v>73</v>
      </c>
      <c r="B80106" t="s">
        <v>1043</v>
      </c>
      <c r="C80106" t="s">
        <v>42</v>
      </c>
      <c r="D80106" t="s">
        <v>43</v>
      </c>
      <c r="E80106" t="s">
        <v>162</v>
      </c>
      <c r="F80106" t="s">
        <v>283</v>
      </c>
      <c r="G80106" t="s">
        <v>455</v>
      </c>
      <c r="H80106" t="s">
        <v>600</v>
      </c>
      <c r="I80106" s="6">
        <v>-13577.507159800001</v>
      </c>
    </row>
    <row r="80107" spans="1:9" x14ac:dyDescent="0.25">
      <c r="A80107" t="s">
        <v>73</v>
      </c>
      <c r="B80107" t="s">
        <v>1043</v>
      </c>
      <c r="C80107" t="s">
        <v>42</v>
      </c>
      <c r="D80107" t="s">
        <v>43</v>
      </c>
      <c r="E80107" t="s">
        <v>162</v>
      </c>
      <c r="F80107" t="s">
        <v>283</v>
      </c>
      <c r="G80107" t="s">
        <v>456</v>
      </c>
      <c r="H80107" t="s">
        <v>601</v>
      </c>
      <c r="I80107" s="6">
        <v>-418124.72134479997</v>
      </c>
    </row>
    <row r="80108" spans="1:9" x14ac:dyDescent="0.25">
      <c r="A80108" t="s">
        <v>73</v>
      </c>
      <c r="B80108" t="s">
        <v>1043</v>
      </c>
      <c r="C80108" t="s">
        <v>42</v>
      </c>
      <c r="D80108" t="s">
        <v>43</v>
      </c>
      <c r="E80108" t="s">
        <v>162</v>
      </c>
      <c r="F80108" t="s">
        <v>283</v>
      </c>
      <c r="G80108" t="s">
        <v>457</v>
      </c>
      <c r="H80108" t="s">
        <v>602</v>
      </c>
      <c r="I80108" s="6">
        <v>-13777.074435000008</v>
      </c>
    </row>
    <row r="80109" spans="1:9" x14ac:dyDescent="0.25">
      <c r="A80109" t="s">
        <v>73</v>
      </c>
      <c r="B80109" t="s">
        <v>1043</v>
      </c>
      <c r="C80109" t="s">
        <v>42</v>
      </c>
      <c r="D80109" t="s">
        <v>43</v>
      </c>
      <c r="E80109" t="s">
        <v>162</v>
      </c>
      <c r="F80109" t="s">
        <v>283</v>
      </c>
      <c r="G80109" t="s">
        <v>458</v>
      </c>
      <c r="H80109" t="s">
        <v>603</v>
      </c>
      <c r="I80109" s="6">
        <v>-10043.995180100001</v>
      </c>
    </row>
    <row r="80110" spans="1:9" x14ac:dyDescent="0.25">
      <c r="A80110" t="s">
        <v>73</v>
      </c>
      <c r="B80110" t="s">
        <v>1043</v>
      </c>
      <c r="C80110" t="s">
        <v>42</v>
      </c>
      <c r="D80110" t="s">
        <v>43</v>
      </c>
      <c r="E80110" t="s">
        <v>162</v>
      </c>
      <c r="F80110" t="s">
        <v>283</v>
      </c>
      <c r="G80110" t="s">
        <v>459</v>
      </c>
      <c r="H80110" t="s">
        <v>604</v>
      </c>
      <c r="I80110" s="6">
        <v>-358585.78739750001</v>
      </c>
    </row>
    <row r="80111" spans="1:9" x14ac:dyDescent="0.25">
      <c r="A80111" t="s">
        <v>73</v>
      </c>
      <c r="B80111" t="s">
        <v>1043</v>
      </c>
      <c r="C80111" t="s">
        <v>42</v>
      </c>
      <c r="D80111" t="s">
        <v>43</v>
      </c>
      <c r="E80111" t="s">
        <v>162</v>
      </c>
      <c r="F80111" t="s">
        <v>283</v>
      </c>
      <c r="G80111" t="s">
        <v>460</v>
      </c>
      <c r="H80111" t="s">
        <v>605</v>
      </c>
      <c r="I80111" s="6">
        <v>-108113.69406720001</v>
      </c>
    </row>
    <row r="80112" spans="1:9" x14ac:dyDescent="0.25">
      <c r="A80112" t="s">
        <v>73</v>
      </c>
      <c r="B80112" t="s">
        <v>1043</v>
      </c>
      <c r="C80112" t="s">
        <v>42</v>
      </c>
      <c r="D80112" t="s">
        <v>43</v>
      </c>
      <c r="E80112" t="s">
        <v>162</v>
      </c>
      <c r="F80112" t="s">
        <v>283</v>
      </c>
      <c r="G80112" t="s">
        <v>461</v>
      </c>
      <c r="H80112" t="s">
        <v>606</v>
      </c>
      <c r="I80112" s="6">
        <v>-2381.3091233999999</v>
      </c>
    </row>
    <row r="80113" spans="1:9" x14ac:dyDescent="0.25">
      <c r="A80113" t="s">
        <v>73</v>
      </c>
      <c r="B80113" t="s">
        <v>1043</v>
      </c>
      <c r="C80113" t="s">
        <v>42</v>
      </c>
      <c r="D80113" t="s">
        <v>43</v>
      </c>
      <c r="E80113" t="s">
        <v>162</v>
      </c>
      <c r="F80113" t="s">
        <v>283</v>
      </c>
      <c r="G80113" t="s">
        <v>462</v>
      </c>
      <c r="H80113" t="s">
        <v>607</v>
      </c>
      <c r="I80113" s="6">
        <v>-244790.95611440006</v>
      </c>
    </row>
    <row r="80114" spans="1:9" x14ac:dyDescent="0.25">
      <c r="A80114" t="s">
        <v>73</v>
      </c>
      <c r="B80114" t="s">
        <v>1043</v>
      </c>
      <c r="C80114" t="s">
        <v>42</v>
      </c>
      <c r="D80114" t="s">
        <v>43</v>
      </c>
      <c r="E80114" t="s">
        <v>162</v>
      </c>
      <c r="F80114" t="s">
        <v>283</v>
      </c>
      <c r="G80114" t="s">
        <v>463</v>
      </c>
      <c r="H80114" t="s">
        <v>608</v>
      </c>
      <c r="I80114" s="6">
        <v>-115702.05906230003</v>
      </c>
    </row>
    <row r="80115" spans="1:9" x14ac:dyDescent="0.25">
      <c r="A80115" t="s">
        <v>73</v>
      </c>
      <c r="B80115" t="s">
        <v>1043</v>
      </c>
      <c r="C80115" t="s">
        <v>42</v>
      </c>
      <c r="D80115" t="s">
        <v>43</v>
      </c>
      <c r="E80115" t="s">
        <v>162</v>
      </c>
      <c r="F80115" t="s">
        <v>283</v>
      </c>
      <c r="G80115" t="s">
        <v>464</v>
      </c>
      <c r="H80115" t="s">
        <v>609</v>
      </c>
      <c r="I80115" s="6">
        <v>-655232.79295610031</v>
      </c>
    </row>
    <row r="80116" spans="1:9" x14ac:dyDescent="0.25">
      <c r="A80116" t="s">
        <v>73</v>
      </c>
      <c r="B80116" t="s">
        <v>1043</v>
      </c>
      <c r="C80116" t="s">
        <v>52</v>
      </c>
      <c r="D80116" t="s">
        <v>53</v>
      </c>
      <c r="E80116" t="s">
        <v>162</v>
      </c>
      <c r="F80116" t="s">
        <v>283</v>
      </c>
      <c r="G80116" t="s">
        <v>467</v>
      </c>
      <c r="H80116" t="s">
        <v>612</v>
      </c>
      <c r="I80116" s="6">
        <v>-417770.05994400004</v>
      </c>
    </row>
    <row r="80117" spans="1:9" x14ac:dyDescent="0.25">
      <c r="A80117" t="s">
        <v>73</v>
      </c>
      <c r="B80117" t="s">
        <v>1043</v>
      </c>
      <c r="C80117" t="s">
        <v>64</v>
      </c>
      <c r="D80117" t="s">
        <v>65</v>
      </c>
      <c r="E80117" t="s">
        <v>226</v>
      </c>
      <c r="F80117" t="s">
        <v>226</v>
      </c>
      <c r="G80117" t="s">
        <v>718</v>
      </c>
      <c r="H80117" t="s">
        <v>65</v>
      </c>
      <c r="I80117" s="6">
        <v>394043.71076499997</v>
      </c>
    </row>
    <row r="80118" spans="1:9" x14ac:dyDescent="0.25">
      <c r="A80118" t="s">
        <v>73</v>
      </c>
      <c r="B80118" t="s">
        <v>1043</v>
      </c>
      <c r="C80118" t="s">
        <v>62</v>
      </c>
      <c r="D80118" t="s">
        <v>63</v>
      </c>
      <c r="E80118" t="s">
        <v>226</v>
      </c>
      <c r="F80118" t="s">
        <v>226</v>
      </c>
      <c r="G80118" t="s">
        <v>719</v>
      </c>
      <c r="H80118" t="s">
        <v>848</v>
      </c>
      <c r="I80118" s="6">
        <v>-781.68588820000002</v>
      </c>
    </row>
    <row r="80119" spans="1:9" x14ac:dyDescent="0.25">
      <c r="A80119" t="s">
        <v>73</v>
      </c>
      <c r="B80119" t="s">
        <v>1043</v>
      </c>
      <c r="C80119" t="s">
        <v>62</v>
      </c>
      <c r="D80119" t="s">
        <v>63</v>
      </c>
      <c r="G80119" t="s">
        <v>720</v>
      </c>
      <c r="H80119" t="s">
        <v>871</v>
      </c>
      <c r="I80119" s="6">
        <v>-5907.0846736999993</v>
      </c>
    </row>
    <row r="80120" spans="1:9" x14ac:dyDescent="0.25">
      <c r="A80120" t="s">
        <v>73</v>
      </c>
      <c r="B80120" t="s">
        <v>1043</v>
      </c>
      <c r="C80120" t="s">
        <v>62</v>
      </c>
      <c r="D80120" t="s">
        <v>63</v>
      </c>
      <c r="F80120" t="s">
        <v>226</v>
      </c>
      <c r="G80120" t="s">
        <v>721</v>
      </c>
      <c r="H80120" t="s">
        <v>257</v>
      </c>
      <c r="I80120" s="6">
        <v>-1651.1540355000006</v>
      </c>
    </row>
    <row r="80121" spans="1:9" x14ac:dyDescent="0.25">
      <c r="A80121" t="s">
        <v>73</v>
      </c>
      <c r="B80121" t="s">
        <v>1043</v>
      </c>
      <c r="C80121" t="s">
        <v>62</v>
      </c>
      <c r="D80121" t="s">
        <v>63</v>
      </c>
      <c r="G80121" t="s">
        <v>756</v>
      </c>
      <c r="H80121" t="s">
        <v>581</v>
      </c>
      <c r="I80121" s="6">
        <v>-1.63448009999999</v>
      </c>
    </row>
    <row r="80122" spans="1:9" x14ac:dyDescent="0.25">
      <c r="A80122" t="s">
        <v>73</v>
      </c>
      <c r="B80122" t="s">
        <v>1043</v>
      </c>
      <c r="C80122" t="s">
        <v>62</v>
      </c>
      <c r="D80122" t="s">
        <v>63</v>
      </c>
      <c r="G80122" t="s">
        <v>722</v>
      </c>
      <c r="H80122" t="s">
        <v>266</v>
      </c>
      <c r="I80122" s="6">
        <v>-858.48947479999993</v>
      </c>
    </row>
    <row r="80123" spans="1:9" x14ac:dyDescent="0.25">
      <c r="A80123" t="s">
        <v>73</v>
      </c>
      <c r="B80123" t="s">
        <v>1043</v>
      </c>
      <c r="C80123" t="s">
        <v>62</v>
      </c>
      <c r="D80123" t="s">
        <v>63</v>
      </c>
      <c r="G80123" t="s">
        <v>762</v>
      </c>
      <c r="H80123" t="s">
        <v>263</v>
      </c>
      <c r="I80123" s="6">
        <v>-2.3774256000000098</v>
      </c>
    </row>
    <row r="80124" spans="1:9" x14ac:dyDescent="0.25">
      <c r="A80124" t="s">
        <v>73</v>
      </c>
      <c r="B80124" t="s">
        <v>1043</v>
      </c>
      <c r="C80124" t="s">
        <v>62</v>
      </c>
      <c r="D80124" t="s">
        <v>63</v>
      </c>
      <c r="G80124" t="s">
        <v>723</v>
      </c>
      <c r="H80124" t="s">
        <v>500</v>
      </c>
      <c r="I80124" s="6">
        <v>82.549499999999995</v>
      </c>
    </row>
    <row r="80125" spans="1:9" x14ac:dyDescent="0.25">
      <c r="A80125" t="s">
        <v>73</v>
      </c>
      <c r="B80125" t="s">
        <v>1043</v>
      </c>
      <c r="C80125" t="s">
        <v>62</v>
      </c>
      <c r="D80125" t="s">
        <v>63</v>
      </c>
      <c r="G80125" t="s">
        <v>724</v>
      </c>
      <c r="H80125" t="s">
        <v>241</v>
      </c>
      <c r="I80125" s="6">
        <v>-14.099454599999699</v>
      </c>
    </row>
    <row r="80126" spans="1:9" x14ac:dyDescent="0.25">
      <c r="A80126" t="s">
        <v>73</v>
      </c>
      <c r="B80126" t="s">
        <v>1043</v>
      </c>
      <c r="C80126" t="s">
        <v>62</v>
      </c>
      <c r="D80126" t="s">
        <v>63</v>
      </c>
      <c r="G80126" t="s">
        <v>747</v>
      </c>
      <c r="H80126" t="s">
        <v>511</v>
      </c>
      <c r="I80126" s="6">
        <v>-247.273145</v>
      </c>
    </row>
    <row r="80127" spans="1:9" x14ac:dyDescent="0.25">
      <c r="A80127" t="s">
        <v>73</v>
      </c>
      <c r="B80127" t="s">
        <v>1043</v>
      </c>
      <c r="C80127" t="s">
        <v>62</v>
      </c>
      <c r="D80127" t="s">
        <v>63</v>
      </c>
      <c r="G80127" t="s">
        <v>765</v>
      </c>
      <c r="H80127" t="s">
        <v>527</v>
      </c>
      <c r="I80127" s="6">
        <v>-639.25034549999987</v>
      </c>
    </row>
    <row r="80128" spans="1:9" x14ac:dyDescent="0.25">
      <c r="A80128" t="s">
        <v>73</v>
      </c>
      <c r="B80128" t="s">
        <v>1043</v>
      </c>
      <c r="C80128" t="s">
        <v>62</v>
      </c>
      <c r="D80128" t="s">
        <v>63</v>
      </c>
      <c r="G80128" t="s">
        <v>766</v>
      </c>
      <c r="H80128" t="s">
        <v>250</v>
      </c>
      <c r="I80128" s="6">
        <v>-3097.2727648</v>
      </c>
    </row>
    <row r="80129" spans="1:9" x14ac:dyDescent="0.25">
      <c r="A80129" t="s">
        <v>73</v>
      </c>
      <c r="B80129" t="s">
        <v>1043</v>
      </c>
      <c r="C80129" t="s">
        <v>62</v>
      </c>
      <c r="D80129" t="s">
        <v>63</v>
      </c>
      <c r="G80129" t="s">
        <v>767</v>
      </c>
      <c r="H80129" t="s">
        <v>522</v>
      </c>
      <c r="I80129" s="6">
        <v>-3.1203710999999998</v>
      </c>
    </row>
    <row r="80130" spans="1:9" x14ac:dyDescent="0.25">
      <c r="A80130" t="s">
        <v>73</v>
      </c>
      <c r="B80130" t="s">
        <v>1043</v>
      </c>
      <c r="C80130" t="s">
        <v>62</v>
      </c>
      <c r="D80130" t="s">
        <v>63</v>
      </c>
      <c r="G80130" t="s">
        <v>725</v>
      </c>
      <c r="H80130" t="s">
        <v>524</v>
      </c>
      <c r="I80130" s="6">
        <v>-40.201606499999961</v>
      </c>
    </row>
    <row r="80131" spans="1:9" x14ac:dyDescent="0.25">
      <c r="A80131" t="s">
        <v>73</v>
      </c>
      <c r="B80131" t="s">
        <v>1043</v>
      </c>
      <c r="C80131" t="s">
        <v>62</v>
      </c>
      <c r="D80131" t="s">
        <v>63</v>
      </c>
      <c r="G80131" t="s">
        <v>771</v>
      </c>
      <c r="H80131" t="s">
        <v>269</v>
      </c>
      <c r="I80131" s="6">
        <v>-105.974205</v>
      </c>
    </row>
    <row r="80132" spans="1:9" x14ac:dyDescent="0.25">
      <c r="A80132" t="s">
        <v>73</v>
      </c>
      <c r="B80132" t="s">
        <v>1043</v>
      </c>
      <c r="C80132" t="s">
        <v>62</v>
      </c>
      <c r="D80132" t="s">
        <v>63</v>
      </c>
      <c r="G80132" t="s">
        <v>726</v>
      </c>
      <c r="H80132" t="s">
        <v>33</v>
      </c>
      <c r="I80132" s="6">
        <v>-1884.7649299999998</v>
      </c>
    </row>
    <row r="80133" spans="1:9" x14ac:dyDescent="0.25">
      <c r="A80133" t="s">
        <v>73</v>
      </c>
      <c r="B80133" t="s">
        <v>1043</v>
      </c>
      <c r="C80133" t="s">
        <v>62</v>
      </c>
      <c r="D80133" t="s">
        <v>63</v>
      </c>
      <c r="G80133" t="s">
        <v>727</v>
      </c>
      <c r="H80133" t="s">
        <v>285</v>
      </c>
      <c r="I80133" s="6">
        <v>-9.889430100000002</v>
      </c>
    </row>
    <row r="80134" spans="1:9" x14ac:dyDescent="0.25">
      <c r="A80134" t="s">
        <v>73</v>
      </c>
      <c r="B80134" t="s">
        <v>1043</v>
      </c>
      <c r="C80134" t="s">
        <v>62</v>
      </c>
      <c r="D80134" t="s">
        <v>63</v>
      </c>
      <c r="G80134" t="s">
        <v>728</v>
      </c>
      <c r="H80134" t="s">
        <v>533</v>
      </c>
      <c r="I80134" s="6">
        <v>-26.476718799999983</v>
      </c>
    </row>
    <row r="80135" spans="1:9" x14ac:dyDescent="0.25">
      <c r="A80135" t="s">
        <v>73</v>
      </c>
      <c r="B80135" t="s">
        <v>1043</v>
      </c>
      <c r="C80135" t="s">
        <v>62</v>
      </c>
      <c r="D80135" t="s">
        <v>63</v>
      </c>
      <c r="G80135" t="s">
        <v>729</v>
      </c>
      <c r="H80135" t="s">
        <v>535</v>
      </c>
      <c r="I80135" s="6">
        <v>-1910.6189079999997</v>
      </c>
    </row>
    <row r="80136" spans="1:9" x14ac:dyDescent="0.25">
      <c r="A80136" t="s">
        <v>73</v>
      </c>
      <c r="B80136" t="s">
        <v>1043</v>
      </c>
      <c r="C80136" t="s">
        <v>62</v>
      </c>
      <c r="D80136" t="s">
        <v>63</v>
      </c>
      <c r="G80136" t="s">
        <v>730</v>
      </c>
      <c r="H80136" t="s">
        <v>540</v>
      </c>
      <c r="I80136" s="6">
        <v>-1506.1752373000006</v>
      </c>
    </row>
    <row r="80137" spans="1:9" x14ac:dyDescent="0.25">
      <c r="A80137" t="s">
        <v>73</v>
      </c>
      <c r="B80137" t="s">
        <v>1043</v>
      </c>
      <c r="C80137" t="s">
        <v>62</v>
      </c>
      <c r="D80137" t="s">
        <v>63</v>
      </c>
      <c r="G80137" t="s">
        <v>731</v>
      </c>
      <c r="H80137" t="s">
        <v>542</v>
      </c>
      <c r="I80137" s="6">
        <v>-13.83529620000002</v>
      </c>
    </row>
    <row r="80138" spans="1:9" x14ac:dyDescent="0.25">
      <c r="A80138" t="s">
        <v>73</v>
      </c>
      <c r="B80138" t="s">
        <v>1043</v>
      </c>
      <c r="C80138" t="s">
        <v>62</v>
      </c>
      <c r="D80138" t="s">
        <v>63</v>
      </c>
      <c r="G80138" t="s">
        <v>732</v>
      </c>
      <c r="H80138" t="s">
        <v>591</v>
      </c>
      <c r="I80138" s="6">
        <v>-2672.3152351000012</v>
      </c>
    </row>
    <row r="80139" spans="1:9" x14ac:dyDescent="0.25">
      <c r="A80139" t="s">
        <v>73</v>
      </c>
      <c r="B80139" t="s">
        <v>1043</v>
      </c>
      <c r="C80139" t="s">
        <v>62</v>
      </c>
      <c r="D80139" t="s">
        <v>63</v>
      </c>
      <c r="G80139" t="s">
        <v>733</v>
      </c>
      <c r="H80139" t="s">
        <v>593</v>
      </c>
      <c r="I80139" s="6">
        <v>-687.46632099999988</v>
      </c>
    </row>
    <row r="80140" spans="1:9" x14ac:dyDescent="0.25">
      <c r="A80140" t="s">
        <v>73</v>
      </c>
      <c r="B80140" t="s">
        <v>1043</v>
      </c>
      <c r="C80140" t="s">
        <v>62</v>
      </c>
      <c r="D80140" t="s">
        <v>63</v>
      </c>
      <c r="G80140" t="s">
        <v>734</v>
      </c>
      <c r="H80140" t="s">
        <v>594</v>
      </c>
      <c r="I80140" s="6">
        <v>1833.841182600001</v>
      </c>
    </row>
    <row r="80141" spans="1:9" x14ac:dyDescent="0.25">
      <c r="A80141" t="s">
        <v>73</v>
      </c>
      <c r="B80141" t="s">
        <v>1043</v>
      </c>
      <c r="C80141" t="s">
        <v>62</v>
      </c>
      <c r="D80141" t="s">
        <v>63</v>
      </c>
      <c r="G80141" t="s">
        <v>735</v>
      </c>
      <c r="H80141" t="s">
        <v>595</v>
      </c>
      <c r="I80141" s="6">
        <v>-4.6557917999999701</v>
      </c>
    </row>
    <row r="80142" spans="1:9" x14ac:dyDescent="0.25">
      <c r="A80142" t="s">
        <v>73</v>
      </c>
      <c r="B80142" t="s">
        <v>1043</v>
      </c>
      <c r="C80142" t="s">
        <v>62</v>
      </c>
      <c r="D80142" t="s">
        <v>63</v>
      </c>
      <c r="G80142" t="s">
        <v>736</v>
      </c>
      <c r="H80142" t="s">
        <v>653</v>
      </c>
      <c r="I80142" s="6">
        <v>-0.59435639999999601</v>
      </c>
    </row>
    <row r="80143" spans="1:9" x14ac:dyDescent="0.25">
      <c r="A80143" t="s">
        <v>73</v>
      </c>
      <c r="B80143" t="s">
        <v>1043</v>
      </c>
      <c r="C80143" t="s">
        <v>62</v>
      </c>
      <c r="D80143" t="s">
        <v>63</v>
      </c>
      <c r="G80143" t="s">
        <v>737</v>
      </c>
      <c r="H80143" t="s">
        <v>655</v>
      </c>
      <c r="I80143" s="6">
        <v>-5.1180689999998696</v>
      </c>
    </row>
    <row r="80144" spans="1:9" x14ac:dyDescent="0.25">
      <c r="A80144" t="s">
        <v>73</v>
      </c>
      <c r="B80144" t="s">
        <v>1043</v>
      </c>
      <c r="C80144" t="s">
        <v>62</v>
      </c>
      <c r="D80144" t="s">
        <v>63</v>
      </c>
      <c r="G80144" t="s">
        <v>787</v>
      </c>
      <c r="H80144" t="s">
        <v>507</v>
      </c>
      <c r="I80144" s="6">
        <v>-4.4411631000000398</v>
      </c>
    </row>
    <row r="80145" spans="1:9" x14ac:dyDescent="0.25">
      <c r="A80145" t="s">
        <v>73</v>
      </c>
      <c r="B80145" t="s">
        <v>1043</v>
      </c>
      <c r="C80145" t="s">
        <v>44</v>
      </c>
      <c r="D80145" t="s">
        <v>45</v>
      </c>
      <c r="E80145" t="s">
        <v>163</v>
      </c>
      <c r="F80145" t="s">
        <v>284</v>
      </c>
      <c r="G80145" t="s">
        <v>163</v>
      </c>
      <c r="H80145" t="s">
        <v>284</v>
      </c>
      <c r="I80145" s="6">
        <v>-41.241730200002841</v>
      </c>
    </row>
    <row r="80146" spans="1:9" x14ac:dyDescent="0.25">
      <c r="A80146" t="s">
        <v>73</v>
      </c>
      <c r="B80146" t="s">
        <v>1043</v>
      </c>
      <c r="C80146" t="s">
        <v>44</v>
      </c>
      <c r="D80146" t="s">
        <v>45</v>
      </c>
      <c r="E80146" t="s">
        <v>164</v>
      </c>
      <c r="F80146" t="s">
        <v>285</v>
      </c>
      <c r="G80146" t="s">
        <v>164</v>
      </c>
      <c r="H80146" t="s">
        <v>285</v>
      </c>
      <c r="I80146" s="6">
        <v>-160045.87791839999</v>
      </c>
    </row>
    <row r="80147" spans="1:9" x14ac:dyDescent="0.25">
      <c r="A80147" t="s">
        <v>73</v>
      </c>
      <c r="B80147" t="s">
        <v>1043</v>
      </c>
      <c r="C80147" t="s">
        <v>44</v>
      </c>
      <c r="D80147" t="s">
        <v>45</v>
      </c>
      <c r="E80147" t="s">
        <v>165</v>
      </c>
      <c r="F80147" t="s">
        <v>286</v>
      </c>
      <c r="G80147" t="s">
        <v>165</v>
      </c>
      <c r="H80147" t="s">
        <v>286</v>
      </c>
      <c r="I80147" s="6">
        <v>-132602.01387760002</v>
      </c>
    </row>
    <row r="80148" spans="1:9" x14ac:dyDescent="0.25">
      <c r="A80148" t="s">
        <v>73</v>
      </c>
      <c r="B80148" t="s">
        <v>1043</v>
      </c>
      <c r="C80148" t="s">
        <v>44</v>
      </c>
      <c r="D80148" t="s">
        <v>45</v>
      </c>
      <c r="E80148" t="s">
        <v>167</v>
      </c>
      <c r="F80148" t="s">
        <v>288</v>
      </c>
      <c r="G80148" t="s">
        <v>167</v>
      </c>
      <c r="H80148" t="s">
        <v>288</v>
      </c>
      <c r="I80148" s="6">
        <v>-399.71905340000001</v>
      </c>
    </row>
    <row r="80149" spans="1:9" x14ac:dyDescent="0.25">
      <c r="A80149" t="s">
        <v>73</v>
      </c>
      <c r="B80149" t="s">
        <v>1043</v>
      </c>
      <c r="C80149" t="s">
        <v>44</v>
      </c>
      <c r="D80149" t="s">
        <v>45</v>
      </c>
      <c r="E80149" t="s">
        <v>168</v>
      </c>
      <c r="F80149" t="s">
        <v>289</v>
      </c>
      <c r="G80149" t="s">
        <v>168</v>
      </c>
      <c r="H80149" t="s">
        <v>289</v>
      </c>
      <c r="I80149" s="6">
        <v>27.604552799999801</v>
      </c>
    </row>
    <row r="80150" spans="1:9" x14ac:dyDescent="0.25">
      <c r="A80150" t="s">
        <v>73</v>
      </c>
      <c r="B80150" t="s">
        <v>1043</v>
      </c>
      <c r="C80150" t="s">
        <v>54</v>
      </c>
      <c r="D80150" t="s">
        <v>55</v>
      </c>
      <c r="E80150" t="s">
        <v>169</v>
      </c>
      <c r="F80150" t="s">
        <v>290</v>
      </c>
      <c r="G80150" t="s">
        <v>169</v>
      </c>
      <c r="H80150" t="s">
        <v>290</v>
      </c>
      <c r="I80150" s="6">
        <v>667735.49824700004</v>
      </c>
    </row>
    <row r="80151" spans="1:9" x14ac:dyDescent="0.25">
      <c r="A80151" t="s">
        <v>73</v>
      </c>
      <c r="B80151" t="s">
        <v>1043</v>
      </c>
      <c r="C80151" t="s">
        <v>46</v>
      </c>
      <c r="D80151" t="s">
        <v>47</v>
      </c>
      <c r="E80151" t="s">
        <v>171</v>
      </c>
      <c r="F80151" t="s">
        <v>292</v>
      </c>
      <c r="G80151" t="s">
        <v>171</v>
      </c>
      <c r="H80151" t="s">
        <v>882</v>
      </c>
      <c r="I80151" s="6">
        <v>-508643.34276650008</v>
      </c>
    </row>
    <row r="80152" spans="1:9" x14ac:dyDescent="0.25">
      <c r="A80152" t="s">
        <v>73</v>
      </c>
      <c r="B80152" t="s">
        <v>1043</v>
      </c>
      <c r="C80152" t="s">
        <v>46</v>
      </c>
      <c r="D80152" t="s">
        <v>47</v>
      </c>
      <c r="E80152" t="s">
        <v>173</v>
      </c>
      <c r="F80152" t="s">
        <v>294</v>
      </c>
      <c r="G80152" t="s">
        <v>173</v>
      </c>
      <c r="H80152" t="s">
        <v>294</v>
      </c>
      <c r="I80152" s="6">
        <v>-332432.62375570001</v>
      </c>
    </row>
    <row r="80153" spans="1:9" x14ac:dyDescent="0.25">
      <c r="A80153" t="s">
        <v>73</v>
      </c>
      <c r="B80153" t="s">
        <v>1043</v>
      </c>
      <c r="C80153" t="s">
        <v>46</v>
      </c>
      <c r="D80153" t="s">
        <v>47</v>
      </c>
      <c r="E80153" t="s">
        <v>174</v>
      </c>
      <c r="F80153" t="s">
        <v>295</v>
      </c>
      <c r="G80153" t="s">
        <v>174</v>
      </c>
      <c r="H80153" t="s">
        <v>295</v>
      </c>
      <c r="I80153" s="6">
        <v>327301</v>
      </c>
    </row>
    <row r="80154" spans="1:9" x14ac:dyDescent="0.25">
      <c r="A80154" t="s">
        <v>73</v>
      </c>
      <c r="B80154" t="s">
        <v>1043</v>
      </c>
      <c r="C80154" t="s">
        <v>48</v>
      </c>
      <c r="D80154" t="s">
        <v>49</v>
      </c>
      <c r="E80154" t="s">
        <v>175</v>
      </c>
      <c r="F80154" t="s">
        <v>296</v>
      </c>
      <c r="G80154" t="s">
        <v>175</v>
      </c>
      <c r="H80154" t="s">
        <v>296</v>
      </c>
      <c r="I80154" s="6">
        <v>-48801.127848199998</v>
      </c>
    </row>
    <row r="80155" spans="1:9" x14ac:dyDescent="0.25">
      <c r="A80155" t="s">
        <v>73</v>
      </c>
      <c r="B80155" t="s">
        <v>1043</v>
      </c>
      <c r="C80155" t="s">
        <v>48</v>
      </c>
      <c r="D80155" t="s">
        <v>49</v>
      </c>
      <c r="E80155" t="s">
        <v>176</v>
      </c>
      <c r="F80155" t="s">
        <v>297</v>
      </c>
      <c r="G80155" t="s">
        <v>176</v>
      </c>
      <c r="H80155" t="s">
        <v>297</v>
      </c>
      <c r="I80155" s="6">
        <v>94550.567165899993</v>
      </c>
    </row>
    <row r="80156" spans="1:9" x14ac:dyDescent="0.25">
      <c r="A80156" t="s">
        <v>73</v>
      </c>
      <c r="B80156" t="s">
        <v>1043</v>
      </c>
      <c r="C80156" t="s">
        <v>48</v>
      </c>
      <c r="D80156" t="s">
        <v>49</v>
      </c>
      <c r="E80156" t="s">
        <v>178</v>
      </c>
      <c r="F80156" t="s">
        <v>299</v>
      </c>
      <c r="G80156" t="s">
        <v>178</v>
      </c>
      <c r="H80156" t="s">
        <v>299</v>
      </c>
      <c r="I80156" s="6">
        <v>152788.53569379999</v>
      </c>
    </row>
    <row r="80157" spans="1:9" x14ac:dyDescent="0.25">
      <c r="A80157" t="s">
        <v>73</v>
      </c>
      <c r="B80157" t="s">
        <v>1043</v>
      </c>
      <c r="C80157" t="s">
        <v>48</v>
      </c>
      <c r="D80157" t="s">
        <v>49</v>
      </c>
      <c r="E80157" t="s">
        <v>179</v>
      </c>
      <c r="F80157" t="s">
        <v>300</v>
      </c>
      <c r="G80157" t="s">
        <v>179</v>
      </c>
      <c r="H80157" t="s">
        <v>300</v>
      </c>
      <c r="I80157" s="6">
        <v>59711.915258300003</v>
      </c>
    </row>
    <row r="80158" spans="1:9" x14ac:dyDescent="0.25">
      <c r="A80158" t="s">
        <v>73</v>
      </c>
      <c r="B80158" t="s">
        <v>1043</v>
      </c>
      <c r="C80158" t="s">
        <v>56</v>
      </c>
      <c r="D80158" t="s">
        <v>57</v>
      </c>
      <c r="E80158" t="s">
        <v>180</v>
      </c>
      <c r="F80158" t="s">
        <v>301</v>
      </c>
      <c r="G80158" t="s">
        <v>180</v>
      </c>
      <c r="H80158" t="s">
        <v>301</v>
      </c>
      <c r="I80158" s="6">
        <v>-91601.566948700012</v>
      </c>
    </row>
    <row r="80159" spans="1:9" x14ac:dyDescent="0.25">
      <c r="A80159" t="s">
        <v>73</v>
      </c>
      <c r="B80159" t="s">
        <v>1043</v>
      </c>
      <c r="C80159" t="s">
        <v>58</v>
      </c>
      <c r="D80159" t="s">
        <v>59</v>
      </c>
      <c r="E80159" t="s">
        <v>183</v>
      </c>
      <c r="F80159" t="s">
        <v>304</v>
      </c>
      <c r="G80159" t="s">
        <v>183</v>
      </c>
      <c r="H80159" t="s">
        <v>304</v>
      </c>
      <c r="I80159" s="6">
        <v>-1112833.8508323999</v>
      </c>
    </row>
    <row r="80160" spans="1:9" x14ac:dyDescent="0.25">
      <c r="A80160" t="s">
        <v>73</v>
      </c>
      <c r="B80160" t="s">
        <v>1043</v>
      </c>
      <c r="C80160" t="s">
        <v>58</v>
      </c>
      <c r="D80160" t="s">
        <v>59</v>
      </c>
      <c r="E80160" t="s">
        <v>184</v>
      </c>
      <c r="F80160" t="s">
        <v>305</v>
      </c>
      <c r="G80160" t="s">
        <v>184</v>
      </c>
      <c r="H80160" t="s">
        <v>305</v>
      </c>
      <c r="I80160" s="6">
        <v>874477</v>
      </c>
    </row>
    <row r="80161" spans="1:9" x14ac:dyDescent="0.25">
      <c r="A80161" t="s">
        <v>73</v>
      </c>
      <c r="B80161" t="s">
        <v>1043</v>
      </c>
      <c r="C80161" t="s">
        <v>50</v>
      </c>
      <c r="D80161" t="s">
        <v>51</v>
      </c>
      <c r="E80161" t="s">
        <v>185</v>
      </c>
      <c r="F80161" t="s">
        <v>51</v>
      </c>
      <c r="G80161" t="s">
        <v>185</v>
      </c>
      <c r="H80161" t="s">
        <v>51</v>
      </c>
      <c r="I80161" s="6">
        <v>-428509.91959029553</v>
      </c>
    </row>
    <row r="80162" spans="1:9" x14ac:dyDescent="0.25">
      <c r="A80162" t="s">
        <v>73</v>
      </c>
      <c r="B80162" t="s">
        <v>1043</v>
      </c>
      <c r="C80162" t="s">
        <v>66</v>
      </c>
      <c r="D80162" t="s">
        <v>67</v>
      </c>
      <c r="E80162" t="s">
        <v>187</v>
      </c>
      <c r="F80162" t="s">
        <v>307</v>
      </c>
      <c r="G80162" t="s">
        <v>187</v>
      </c>
      <c r="H80162" t="s">
        <v>307</v>
      </c>
      <c r="I80162" s="6">
        <v>-289401.83629009983</v>
      </c>
    </row>
    <row r="80163" spans="1:9" x14ac:dyDescent="0.25">
      <c r="A80163" t="s">
        <v>73</v>
      </c>
      <c r="B80163" t="s">
        <v>1044</v>
      </c>
      <c r="C80163" t="s">
        <v>10</v>
      </c>
      <c r="D80163" t="s">
        <v>11</v>
      </c>
      <c r="E80163" t="s">
        <v>85</v>
      </c>
      <c r="F80163" t="s">
        <v>206</v>
      </c>
      <c r="G80163" t="s">
        <v>85</v>
      </c>
      <c r="H80163" t="s">
        <v>206</v>
      </c>
      <c r="I80163" s="6">
        <v>93585456.040794104</v>
      </c>
    </row>
    <row r="80164" spans="1:9" x14ac:dyDescent="0.25">
      <c r="A80164" t="s">
        <v>73</v>
      </c>
      <c r="B80164" t="s">
        <v>1044</v>
      </c>
      <c r="C80164" t="s">
        <v>10</v>
      </c>
      <c r="D80164" t="s">
        <v>11</v>
      </c>
      <c r="E80164" t="s">
        <v>86</v>
      </c>
      <c r="F80164" t="s">
        <v>207</v>
      </c>
      <c r="G80164" t="s">
        <v>86</v>
      </c>
      <c r="H80164" t="s">
        <v>207</v>
      </c>
      <c r="I80164" s="6">
        <v>-5239649.5209450033</v>
      </c>
    </row>
    <row r="80165" spans="1:9" x14ac:dyDescent="0.25">
      <c r="A80165" t="s">
        <v>73</v>
      </c>
      <c r="B80165" t="s">
        <v>1044</v>
      </c>
      <c r="C80165" t="s">
        <v>12</v>
      </c>
      <c r="D80165" t="s">
        <v>13</v>
      </c>
      <c r="E80165" t="s">
        <v>89</v>
      </c>
      <c r="F80165" t="s">
        <v>210</v>
      </c>
      <c r="G80165" t="s">
        <v>89</v>
      </c>
      <c r="H80165" t="s">
        <v>210</v>
      </c>
      <c r="I80165" s="6">
        <v>-2915488.1823316002</v>
      </c>
    </row>
    <row r="80166" spans="1:9" x14ac:dyDescent="0.25">
      <c r="A80166" t="s">
        <v>73</v>
      </c>
      <c r="B80166" t="s">
        <v>1044</v>
      </c>
      <c r="C80166" t="s">
        <v>12</v>
      </c>
      <c r="D80166" t="s">
        <v>13</v>
      </c>
      <c r="E80166" t="s">
        <v>90</v>
      </c>
      <c r="F80166" t="s">
        <v>211</v>
      </c>
      <c r="G80166" t="s">
        <v>90</v>
      </c>
      <c r="H80166" t="s">
        <v>211</v>
      </c>
      <c r="I80166" s="6">
        <v>-74359680.372684181</v>
      </c>
    </row>
    <row r="80167" spans="1:9" x14ac:dyDescent="0.25">
      <c r="A80167" t="s">
        <v>73</v>
      </c>
      <c r="B80167" t="s">
        <v>1044</v>
      </c>
      <c r="C80167" t="s">
        <v>12</v>
      </c>
      <c r="D80167" t="s">
        <v>13</v>
      </c>
      <c r="E80167" t="s">
        <v>91</v>
      </c>
      <c r="F80167" t="s">
        <v>212</v>
      </c>
      <c r="G80167" t="s">
        <v>91</v>
      </c>
      <c r="H80167" t="s">
        <v>212</v>
      </c>
      <c r="I80167" s="6">
        <v>-0.23165599873755127</v>
      </c>
    </row>
    <row r="80168" spans="1:9" x14ac:dyDescent="0.25">
      <c r="A80168" t="s">
        <v>73</v>
      </c>
      <c r="B80168" t="s">
        <v>1044</v>
      </c>
      <c r="C80168" t="s">
        <v>12</v>
      </c>
      <c r="D80168" t="s">
        <v>13</v>
      </c>
      <c r="E80168" t="s">
        <v>95</v>
      </c>
      <c r="F80168" t="s">
        <v>216</v>
      </c>
      <c r="G80168" t="s">
        <v>95</v>
      </c>
      <c r="H80168" t="s">
        <v>216</v>
      </c>
      <c r="I80168" s="6">
        <v>-63936.880346399972</v>
      </c>
    </row>
    <row r="80169" spans="1:9" x14ac:dyDescent="0.25">
      <c r="A80169" t="s">
        <v>73</v>
      </c>
      <c r="B80169" t="s">
        <v>1044</v>
      </c>
      <c r="C80169" t="s">
        <v>12</v>
      </c>
      <c r="D80169" t="s">
        <v>13</v>
      </c>
      <c r="E80169" t="s">
        <v>96</v>
      </c>
      <c r="F80169" t="s">
        <v>217</v>
      </c>
      <c r="G80169" t="s">
        <v>96</v>
      </c>
      <c r="H80169" t="s">
        <v>217</v>
      </c>
      <c r="I80169" s="6">
        <v>-541046.13564419956</v>
      </c>
    </row>
    <row r="80170" spans="1:9" x14ac:dyDescent="0.25">
      <c r="A80170" t="s">
        <v>73</v>
      </c>
      <c r="B80170" t="s">
        <v>1044</v>
      </c>
      <c r="C80170" t="s">
        <v>12</v>
      </c>
      <c r="D80170" t="s">
        <v>13</v>
      </c>
      <c r="E80170" t="s">
        <v>98</v>
      </c>
      <c r="F80170" t="s">
        <v>219</v>
      </c>
      <c r="G80170" t="s">
        <v>98</v>
      </c>
      <c r="H80170" t="s">
        <v>219</v>
      </c>
      <c r="I80170" s="6">
        <v>54543.383930199991</v>
      </c>
    </row>
    <row r="80171" spans="1:9" x14ac:dyDescent="0.25">
      <c r="A80171" t="s">
        <v>73</v>
      </c>
      <c r="B80171" t="s">
        <v>1044</v>
      </c>
      <c r="C80171" t="s">
        <v>12</v>
      </c>
      <c r="D80171" t="s">
        <v>13</v>
      </c>
      <c r="E80171" t="s">
        <v>105</v>
      </c>
      <c r="F80171" t="s">
        <v>227</v>
      </c>
      <c r="G80171" t="s">
        <v>105</v>
      </c>
      <c r="H80171" t="s">
        <v>227</v>
      </c>
      <c r="I80171" s="6">
        <v>-99202.380154199898</v>
      </c>
    </row>
    <row r="80172" spans="1:9" x14ac:dyDescent="0.25">
      <c r="A80172" t="s">
        <v>73</v>
      </c>
      <c r="B80172" t="s">
        <v>1044</v>
      </c>
      <c r="C80172" t="s">
        <v>12</v>
      </c>
      <c r="D80172" t="s">
        <v>13</v>
      </c>
      <c r="E80172" t="s">
        <v>99</v>
      </c>
      <c r="F80172" t="s">
        <v>220</v>
      </c>
      <c r="G80172" t="s">
        <v>99</v>
      </c>
      <c r="H80172" t="s">
        <v>220</v>
      </c>
      <c r="I80172" s="6">
        <v>-50967.236562600025</v>
      </c>
    </row>
    <row r="80173" spans="1:9" x14ac:dyDescent="0.25">
      <c r="A80173" t="s">
        <v>73</v>
      </c>
      <c r="B80173" t="s">
        <v>1044</v>
      </c>
      <c r="C80173" t="s">
        <v>14</v>
      </c>
      <c r="D80173" t="s">
        <v>15</v>
      </c>
      <c r="E80173" t="s">
        <v>101</v>
      </c>
      <c r="F80173" t="s">
        <v>222</v>
      </c>
      <c r="G80173" t="s">
        <v>101</v>
      </c>
      <c r="H80173" t="s">
        <v>222</v>
      </c>
      <c r="I80173" s="6">
        <v>-2728.5170954000068</v>
      </c>
    </row>
    <row r="80174" spans="1:9" x14ac:dyDescent="0.25">
      <c r="A80174" t="s">
        <v>73</v>
      </c>
      <c r="B80174" t="s">
        <v>1044</v>
      </c>
      <c r="C80174" t="s">
        <v>16</v>
      </c>
      <c r="D80174" t="s">
        <v>17</v>
      </c>
      <c r="E80174" t="s">
        <v>226</v>
      </c>
      <c r="F80174" t="s">
        <v>226</v>
      </c>
      <c r="G80174" t="s">
        <v>662</v>
      </c>
      <c r="H80174" t="s">
        <v>17</v>
      </c>
      <c r="I80174" s="6">
        <v>-830243.46773639985</v>
      </c>
    </row>
    <row r="80175" spans="1:9" x14ac:dyDescent="0.25">
      <c r="A80175" t="s">
        <v>73</v>
      </c>
      <c r="B80175" t="s">
        <v>1044</v>
      </c>
      <c r="C80175" t="s">
        <v>18</v>
      </c>
      <c r="D80175" t="s">
        <v>19</v>
      </c>
      <c r="E80175" t="s">
        <v>106</v>
      </c>
      <c r="F80175" t="s">
        <v>228</v>
      </c>
      <c r="G80175" t="s">
        <v>106</v>
      </c>
      <c r="H80175" t="s">
        <v>228</v>
      </c>
      <c r="I80175" s="6">
        <v>-91837.790471800079</v>
      </c>
    </row>
    <row r="80176" spans="1:9" x14ac:dyDescent="0.25">
      <c r="A80176" t="s">
        <v>73</v>
      </c>
      <c r="B80176" t="s">
        <v>1044</v>
      </c>
      <c r="C80176" t="s">
        <v>20</v>
      </c>
      <c r="D80176" t="s">
        <v>21</v>
      </c>
      <c r="E80176" t="s">
        <v>107</v>
      </c>
      <c r="F80176" t="s">
        <v>229</v>
      </c>
      <c r="G80176" t="s">
        <v>325</v>
      </c>
      <c r="H80176" t="s">
        <v>480</v>
      </c>
      <c r="I80176" s="6">
        <v>326986.59811380005</v>
      </c>
    </row>
    <row r="80177" spans="1:9" x14ac:dyDescent="0.25">
      <c r="A80177" t="s">
        <v>73</v>
      </c>
      <c r="B80177" t="s">
        <v>1044</v>
      </c>
      <c r="C80177" t="s">
        <v>20</v>
      </c>
      <c r="D80177" t="s">
        <v>21</v>
      </c>
      <c r="E80177" t="s">
        <v>107</v>
      </c>
      <c r="F80177" t="s">
        <v>229</v>
      </c>
      <c r="G80177" t="s">
        <v>326</v>
      </c>
      <c r="H80177" t="s">
        <v>481</v>
      </c>
      <c r="I80177" s="6">
        <v>4261236.0622790009</v>
      </c>
    </row>
    <row r="80178" spans="1:9" x14ac:dyDescent="0.25">
      <c r="A80178" t="s">
        <v>73</v>
      </c>
      <c r="B80178" t="s">
        <v>1044</v>
      </c>
      <c r="C80178" t="s">
        <v>20</v>
      </c>
      <c r="D80178" t="s">
        <v>21</v>
      </c>
      <c r="E80178" t="s">
        <v>107</v>
      </c>
      <c r="F80178" t="s">
        <v>229</v>
      </c>
      <c r="G80178" t="s">
        <v>327</v>
      </c>
      <c r="H80178" t="s">
        <v>482</v>
      </c>
      <c r="I80178" s="6">
        <v>29669.892727799983</v>
      </c>
    </row>
    <row r="80179" spans="1:9" x14ac:dyDescent="0.25">
      <c r="A80179" t="s">
        <v>73</v>
      </c>
      <c r="B80179" t="s">
        <v>1044</v>
      </c>
      <c r="C80179" t="s">
        <v>20</v>
      </c>
      <c r="D80179" t="s">
        <v>21</v>
      </c>
      <c r="E80179" t="s">
        <v>107</v>
      </c>
      <c r="F80179" t="s">
        <v>229</v>
      </c>
      <c r="G80179" t="s">
        <v>328</v>
      </c>
      <c r="H80179" t="s">
        <v>483</v>
      </c>
      <c r="I80179" s="6">
        <v>51274.628300599987</v>
      </c>
    </row>
    <row r="80180" spans="1:9" x14ac:dyDescent="0.25">
      <c r="A80180" t="s">
        <v>73</v>
      </c>
      <c r="B80180" t="s">
        <v>1044</v>
      </c>
      <c r="C80180" t="s">
        <v>20</v>
      </c>
      <c r="D80180" t="s">
        <v>21</v>
      </c>
      <c r="E80180" t="s">
        <v>107</v>
      </c>
      <c r="F80180" t="s">
        <v>229</v>
      </c>
      <c r="G80180" t="s">
        <v>330</v>
      </c>
      <c r="H80180" t="s">
        <v>485</v>
      </c>
      <c r="I80180" s="6">
        <v>13689.634241999996</v>
      </c>
    </row>
    <row r="80181" spans="1:9" x14ac:dyDescent="0.25">
      <c r="A80181" t="s">
        <v>73</v>
      </c>
      <c r="B80181" t="s">
        <v>1044</v>
      </c>
      <c r="C80181" t="s">
        <v>20</v>
      </c>
      <c r="D80181" t="s">
        <v>21</v>
      </c>
      <c r="E80181" t="s">
        <v>107</v>
      </c>
      <c r="F80181" t="s">
        <v>229</v>
      </c>
      <c r="G80181" t="s">
        <v>332</v>
      </c>
      <c r="H80181" t="s">
        <v>487</v>
      </c>
      <c r="I80181" s="6">
        <v>1084256.2044982</v>
      </c>
    </row>
    <row r="80182" spans="1:9" x14ac:dyDescent="0.25">
      <c r="A80182" t="s">
        <v>73</v>
      </c>
      <c r="B80182" t="s">
        <v>1044</v>
      </c>
      <c r="C80182" t="s">
        <v>20</v>
      </c>
      <c r="D80182" t="s">
        <v>21</v>
      </c>
      <c r="E80182" t="s">
        <v>107</v>
      </c>
      <c r="F80182" t="s">
        <v>229</v>
      </c>
      <c r="G80182" t="s">
        <v>334</v>
      </c>
      <c r="H80182" t="s">
        <v>489</v>
      </c>
      <c r="I80182" s="6">
        <v>109909.29785499998</v>
      </c>
    </row>
    <row r="80183" spans="1:9" x14ac:dyDescent="0.25">
      <c r="A80183" t="s">
        <v>73</v>
      </c>
      <c r="B80183" t="s">
        <v>1044</v>
      </c>
      <c r="C80183" t="s">
        <v>20</v>
      </c>
      <c r="D80183" t="s">
        <v>21</v>
      </c>
      <c r="E80183" t="s">
        <v>107</v>
      </c>
      <c r="F80183" t="s">
        <v>229</v>
      </c>
      <c r="G80183" t="s">
        <v>336</v>
      </c>
      <c r="H80183" t="s">
        <v>491</v>
      </c>
      <c r="I80183" s="6">
        <v>206376.05227599994</v>
      </c>
    </row>
    <row r="80184" spans="1:9" x14ac:dyDescent="0.25">
      <c r="A80184" t="s">
        <v>73</v>
      </c>
      <c r="B80184" t="s">
        <v>1044</v>
      </c>
      <c r="C80184" t="s">
        <v>20</v>
      </c>
      <c r="D80184" t="s">
        <v>21</v>
      </c>
      <c r="E80184" t="s">
        <v>107</v>
      </c>
      <c r="F80184" t="s">
        <v>229</v>
      </c>
      <c r="G80184" t="s">
        <v>625</v>
      </c>
      <c r="H80184" t="s">
        <v>635</v>
      </c>
      <c r="I80184" s="6">
        <v>-0.12218879999999979</v>
      </c>
    </row>
    <row r="80185" spans="1:9" x14ac:dyDescent="0.25">
      <c r="A80185" t="s">
        <v>73</v>
      </c>
      <c r="B80185" t="s">
        <v>1044</v>
      </c>
      <c r="C80185" t="s">
        <v>20</v>
      </c>
      <c r="D80185" t="s">
        <v>21</v>
      </c>
      <c r="E80185" t="s">
        <v>107</v>
      </c>
      <c r="F80185" t="s">
        <v>229</v>
      </c>
      <c r="G80185" t="s">
        <v>626</v>
      </c>
      <c r="H80185" t="s">
        <v>636</v>
      </c>
      <c r="I80185" s="6">
        <v>29695.680951200015</v>
      </c>
    </row>
    <row r="80186" spans="1:9" x14ac:dyDescent="0.25">
      <c r="A80186" t="s">
        <v>73</v>
      </c>
      <c r="B80186" t="s">
        <v>1044</v>
      </c>
      <c r="C80186" t="s">
        <v>20</v>
      </c>
      <c r="D80186" t="s">
        <v>21</v>
      </c>
      <c r="E80186" t="s">
        <v>107</v>
      </c>
      <c r="F80186" t="s">
        <v>229</v>
      </c>
      <c r="G80186" t="s">
        <v>627</v>
      </c>
      <c r="H80186" t="s">
        <v>637</v>
      </c>
      <c r="I80186" s="6">
        <v>-292.12415920000035</v>
      </c>
    </row>
    <row r="80187" spans="1:9" x14ac:dyDescent="0.25">
      <c r="A80187" t="s">
        <v>73</v>
      </c>
      <c r="B80187" t="s">
        <v>1044</v>
      </c>
      <c r="C80187" t="s">
        <v>20</v>
      </c>
      <c r="D80187" t="s">
        <v>21</v>
      </c>
      <c r="E80187" t="s">
        <v>108</v>
      </c>
      <c r="F80187" t="s">
        <v>230</v>
      </c>
      <c r="G80187" t="s">
        <v>338</v>
      </c>
      <c r="H80187" t="s">
        <v>493</v>
      </c>
      <c r="I80187" s="6">
        <v>22397.309931599993</v>
      </c>
    </row>
    <row r="80188" spans="1:9" x14ac:dyDescent="0.25">
      <c r="A80188" t="s">
        <v>73</v>
      </c>
      <c r="B80188" t="s">
        <v>1044</v>
      </c>
      <c r="C80188" t="s">
        <v>20</v>
      </c>
      <c r="D80188" t="s">
        <v>21</v>
      </c>
      <c r="E80188" t="s">
        <v>108</v>
      </c>
      <c r="F80188" t="s">
        <v>230</v>
      </c>
      <c r="G80188" t="s">
        <v>628</v>
      </c>
      <c r="H80188" t="s">
        <v>638</v>
      </c>
      <c r="I80188" s="6">
        <v>438041.7036925999</v>
      </c>
    </row>
    <row r="80189" spans="1:9" x14ac:dyDescent="0.25">
      <c r="A80189" t="s">
        <v>73</v>
      </c>
      <c r="B80189" t="s">
        <v>1044</v>
      </c>
      <c r="C80189" t="s">
        <v>20</v>
      </c>
      <c r="D80189" t="s">
        <v>21</v>
      </c>
      <c r="E80189" t="s">
        <v>108</v>
      </c>
      <c r="F80189" t="s">
        <v>230</v>
      </c>
      <c r="G80189" t="s">
        <v>629</v>
      </c>
      <c r="H80189" t="s">
        <v>639</v>
      </c>
      <c r="I80189" s="6">
        <v>71658.599296199987</v>
      </c>
    </row>
    <row r="80190" spans="1:9" x14ac:dyDescent="0.25">
      <c r="A80190" t="s">
        <v>73</v>
      </c>
      <c r="B80190" t="s">
        <v>1044</v>
      </c>
      <c r="C80190" t="s">
        <v>20</v>
      </c>
      <c r="D80190" t="s">
        <v>21</v>
      </c>
      <c r="E80190" t="s">
        <v>108</v>
      </c>
      <c r="F80190" t="s">
        <v>230</v>
      </c>
      <c r="G80190" t="s">
        <v>630</v>
      </c>
      <c r="H80190" t="s">
        <v>640</v>
      </c>
      <c r="I80190" s="6">
        <v>1519303.9983512007</v>
      </c>
    </row>
    <row r="80191" spans="1:9" x14ac:dyDescent="0.25">
      <c r="A80191" t="s">
        <v>73</v>
      </c>
      <c r="B80191" t="s">
        <v>1044</v>
      </c>
      <c r="C80191" t="s">
        <v>22</v>
      </c>
      <c r="D80191" t="s">
        <v>23</v>
      </c>
      <c r="E80191" t="s">
        <v>226</v>
      </c>
      <c r="F80191" t="s">
        <v>226</v>
      </c>
      <c r="G80191" t="s">
        <v>664</v>
      </c>
      <c r="H80191" t="s">
        <v>843</v>
      </c>
      <c r="I80191" s="6">
        <v>-57883.33267199999</v>
      </c>
    </row>
    <row r="80192" spans="1:9" x14ac:dyDescent="0.25">
      <c r="A80192" t="s">
        <v>73</v>
      </c>
      <c r="B80192" t="s">
        <v>1044</v>
      </c>
      <c r="C80192" t="s">
        <v>24</v>
      </c>
      <c r="D80192" t="s">
        <v>25</v>
      </c>
      <c r="E80192" t="s">
        <v>113</v>
      </c>
      <c r="F80192" t="s">
        <v>235</v>
      </c>
      <c r="G80192" t="s">
        <v>113</v>
      </c>
      <c r="H80192" t="s">
        <v>235</v>
      </c>
      <c r="I80192" s="6">
        <v>-14.096425</v>
      </c>
    </row>
    <row r="80193" spans="1:9" x14ac:dyDescent="0.25">
      <c r="A80193" t="s">
        <v>73</v>
      </c>
      <c r="B80193" t="s">
        <v>1044</v>
      </c>
      <c r="C80193" t="s">
        <v>24</v>
      </c>
      <c r="D80193" t="s">
        <v>25</v>
      </c>
      <c r="E80193" t="s">
        <v>114</v>
      </c>
      <c r="F80193" t="s">
        <v>236</v>
      </c>
      <c r="G80193" t="s">
        <v>114</v>
      </c>
      <c r="H80193" t="s">
        <v>236</v>
      </c>
      <c r="I80193" s="6">
        <v>1256.9556304000009</v>
      </c>
    </row>
    <row r="80194" spans="1:9" x14ac:dyDescent="0.25">
      <c r="A80194" t="s">
        <v>73</v>
      </c>
      <c r="B80194" t="s">
        <v>1044</v>
      </c>
      <c r="C80194" t="s">
        <v>24</v>
      </c>
      <c r="D80194" t="s">
        <v>25</v>
      </c>
      <c r="E80194" t="s">
        <v>117</v>
      </c>
      <c r="F80194" t="s">
        <v>239</v>
      </c>
      <c r="G80194" t="s">
        <v>117</v>
      </c>
      <c r="H80194" t="s">
        <v>239</v>
      </c>
      <c r="I80194" s="6">
        <v>121856.6208762</v>
      </c>
    </row>
    <row r="80195" spans="1:9" x14ac:dyDescent="0.25">
      <c r="A80195" t="s">
        <v>73</v>
      </c>
      <c r="B80195" t="s">
        <v>1044</v>
      </c>
      <c r="C80195" t="s">
        <v>24</v>
      </c>
      <c r="D80195" t="s">
        <v>25</v>
      </c>
      <c r="E80195" t="s">
        <v>118</v>
      </c>
      <c r="F80195" t="s">
        <v>240</v>
      </c>
      <c r="G80195" t="s">
        <v>118</v>
      </c>
      <c r="H80195" t="s">
        <v>240</v>
      </c>
      <c r="I80195" s="6">
        <v>50536.408522400001</v>
      </c>
    </row>
    <row r="80196" spans="1:9" x14ac:dyDescent="0.25">
      <c r="A80196" t="s">
        <v>73</v>
      </c>
      <c r="B80196" t="s">
        <v>1044</v>
      </c>
      <c r="C80196" t="s">
        <v>26</v>
      </c>
      <c r="D80196" t="s">
        <v>27</v>
      </c>
      <c r="E80196" t="s">
        <v>226</v>
      </c>
      <c r="F80196" t="s">
        <v>226</v>
      </c>
      <c r="G80196" t="s">
        <v>665</v>
      </c>
      <c r="H80196" t="s">
        <v>27</v>
      </c>
      <c r="I80196" s="6">
        <v>334850.46312744857</v>
      </c>
    </row>
    <row r="80197" spans="1:9" x14ac:dyDescent="0.25">
      <c r="A80197" t="s">
        <v>73</v>
      </c>
      <c r="B80197" t="s">
        <v>1044</v>
      </c>
      <c r="C80197" t="s">
        <v>28</v>
      </c>
      <c r="D80197" t="s">
        <v>29</v>
      </c>
      <c r="E80197" t="s">
        <v>119</v>
      </c>
      <c r="F80197" t="s">
        <v>241</v>
      </c>
      <c r="G80197" t="s">
        <v>666</v>
      </c>
      <c r="H80197" t="s">
        <v>241</v>
      </c>
      <c r="I80197" s="6">
        <v>-2834207.6270896005</v>
      </c>
    </row>
    <row r="80198" spans="1:9" x14ac:dyDescent="0.25">
      <c r="A80198" t="s">
        <v>73</v>
      </c>
      <c r="B80198" t="s">
        <v>1044</v>
      </c>
      <c r="C80198" t="s">
        <v>28</v>
      </c>
      <c r="D80198" t="s">
        <v>29</v>
      </c>
      <c r="E80198" t="s">
        <v>120</v>
      </c>
      <c r="F80198" t="s">
        <v>242</v>
      </c>
      <c r="G80198" t="s">
        <v>339</v>
      </c>
      <c r="H80198" t="s">
        <v>494</v>
      </c>
      <c r="I80198" s="6">
        <v>13.5075456000001</v>
      </c>
    </row>
    <row r="80199" spans="1:9" x14ac:dyDescent="0.25">
      <c r="A80199" t="s">
        <v>73</v>
      </c>
      <c r="B80199" t="s">
        <v>1044</v>
      </c>
      <c r="C80199" t="s">
        <v>28</v>
      </c>
      <c r="D80199" t="s">
        <v>29</v>
      </c>
      <c r="E80199" t="s">
        <v>120</v>
      </c>
      <c r="F80199" t="s">
        <v>242</v>
      </c>
      <c r="G80199" t="s">
        <v>340</v>
      </c>
      <c r="H80199" t="s">
        <v>495</v>
      </c>
      <c r="I80199" s="6">
        <v>-56.676644600000103</v>
      </c>
    </row>
    <row r="80200" spans="1:9" x14ac:dyDescent="0.25">
      <c r="A80200" t="s">
        <v>73</v>
      </c>
      <c r="B80200" t="s">
        <v>1044</v>
      </c>
      <c r="C80200" t="s">
        <v>28</v>
      </c>
      <c r="D80200" t="s">
        <v>29</v>
      </c>
      <c r="E80200" t="s">
        <v>120</v>
      </c>
      <c r="F80200" t="s">
        <v>242</v>
      </c>
      <c r="G80200" t="s">
        <v>341</v>
      </c>
      <c r="H80200" t="s">
        <v>496</v>
      </c>
      <c r="I80200" s="6">
        <v>-137071.85042820001</v>
      </c>
    </row>
    <row r="80201" spans="1:9" x14ac:dyDescent="0.25">
      <c r="A80201" t="s">
        <v>73</v>
      </c>
      <c r="B80201" t="s">
        <v>1044</v>
      </c>
      <c r="C80201" t="s">
        <v>28</v>
      </c>
      <c r="D80201" t="s">
        <v>29</v>
      </c>
      <c r="E80201" t="s">
        <v>120</v>
      </c>
      <c r="F80201" t="s">
        <v>242</v>
      </c>
      <c r="G80201" t="s">
        <v>342</v>
      </c>
      <c r="H80201" t="s">
        <v>497</v>
      </c>
      <c r="I80201" s="6">
        <v>2766.0099043999994</v>
      </c>
    </row>
    <row r="80202" spans="1:9" x14ac:dyDescent="0.25">
      <c r="A80202" t="s">
        <v>73</v>
      </c>
      <c r="B80202" t="s">
        <v>1044</v>
      </c>
      <c r="C80202" t="s">
        <v>28</v>
      </c>
      <c r="D80202" t="s">
        <v>29</v>
      </c>
      <c r="E80202" t="s">
        <v>121</v>
      </c>
      <c r="F80202" t="s">
        <v>243</v>
      </c>
      <c r="G80202" t="s">
        <v>343</v>
      </c>
      <c r="H80202" t="s">
        <v>498</v>
      </c>
      <c r="I80202" s="6">
        <v>-7024.6007705999991</v>
      </c>
    </row>
    <row r="80203" spans="1:9" x14ac:dyDescent="0.25">
      <c r="A80203" t="s">
        <v>73</v>
      </c>
      <c r="B80203" t="s">
        <v>1044</v>
      </c>
      <c r="C80203" t="s">
        <v>28</v>
      </c>
      <c r="D80203" t="s">
        <v>29</v>
      </c>
      <c r="E80203" t="s">
        <v>121</v>
      </c>
      <c r="F80203" t="s">
        <v>243</v>
      </c>
      <c r="G80203" t="s">
        <v>344</v>
      </c>
      <c r="H80203" t="s">
        <v>499</v>
      </c>
      <c r="I80203" s="6">
        <v>-94799.85951140002</v>
      </c>
    </row>
    <row r="80204" spans="1:9" x14ac:dyDescent="0.25">
      <c r="A80204" t="s">
        <v>73</v>
      </c>
      <c r="B80204" t="s">
        <v>1044</v>
      </c>
      <c r="C80204" t="s">
        <v>28</v>
      </c>
      <c r="D80204" t="s">
        <v>29</v>
      </c>
      <c r="E80204" t="s">
        <v>121</v>
      </c>
      <c r="F80204" t="s">
        <v>243</v>
      </c>
      <c r="G80204" t="s">
        <v>345</v>
      </c>
      <c r="H80204" t="s">
        <v>500</v>
      </c>
      <c r="I80204" s="6">
        <v>-429180.46493179991</v>
      </c>
    </row>
    <row r="80205" spans="1:9" x14ac:dyDescent="0.25">
      <c r="A80205" t="s">
        <v>73</v>
      </c>
      <c r="B80205" t="s">
        <v>1044</v>
      </c>
      <c r="C80205" t="s">
        <v>28</v>
      </c>
      <c r="D80205" t="s">
        <v>29</v>
      </c>
      <c r="E80205" t="s">
        <v>121</v>
      </c>
      <c r="F80205" t="s">
        <v>243</v>
      </c>
      <c r="G80205" t="s">
        <v>347</v>
      </c>
      <c r="H80205" t="s">
        <v>502</v>
      </c>
      <c r="I80205" s="6">
        <v>-321585.84676440014</v>
      </c>
    </row>
    <row r="80206" spans="1:9" x14ac:dyDescent="0.25">
      <c r="A80206" t="s">
        <v>73</v>
      </c>
      <c r="B80206" t="s">
        <v>1044</v>
      </c>
      <c r="C80206" t="s">
        <v>28</v>
      </c>
      <c r="D80206" t="s">
        <v>29</v>
      </c>
      <c r="E80206" t="s">
        <v>121</v>
      </c>
      <c r="F80206" t="s">
        <v>243</v>
      </c>
      <c r="G80206" t="s">
        <v>349</v>
      </c>
      <c r="H80206" t="s">
        <v>504</v>
      </c>
      <c r="I80206" s="6">
        <v>-470.37552199999999</v>
      </c>
    </row>
    <row r="80207" spans="1:9" x14ac:dyDescent="0.25">
      <c r="A80207" t="s">
        <v>73</v>
      </c>
      <c r="B80207" t="s">
        <v>1044</v>
      </c>
      <c r="C80207" t="s">
        <v>28</v>
      </c>
      <c r="D80207" t="s">
        <v>29</v>
      </c>
      <c r="E80207" t="s">
        <v>123</v>
      </c>
      <c r="F80207" t="s">
        <v>245</v>
      </c>
      <c r="G80207" t="s">
        <v>354</v>
      </c>
      <c r="H80207" t="s">
        <v>245</v>
      </c>
      <c r="I80207" s="6">
        <v>-16906.1018</v>
      </c>
    </row>
    <row r="80208" spans="1:9" x14ac:dyDescent="0.25">
      <c r="A80208" t="s">
        <v>73</v>
      </c>
      <c r="B80208" t="s">
        <v>1044</v>
      </c>
      <c r="C80208" t="s">
        <v>28</v>
      </c>
      <c r="D80208" t="s">
        <v>29</v>
      </c>
      <c r="E80208" t="s">
        <v>123</v>
      </c>
      <c r="F80208" t="s">
        <v>245</v>
      </c>
      <c r="G80208" t="s">
        <v>355</v>
      </c>
      <c r="H80208" t="s">
        <v>508</v>
      </c>
      <c r="I80208" s="6">
        <v>-33380.304799000005</v>
      </c>
    </row>
    <row r="80209" spans="1:9" x14ac:dyDescent="0.25">
      <c r="A80209" t="s">
        <v>73</v>
      </c>
      <c r="B80209" t="s">
        <v>1044</v>
      </c>
      <c r="C80209" t="s">
        <v>28</v>
      </c>
      <c r="D80209" t="s">
        <v>29</v>
      </c>
      <c r="E80209" t="s">
        <v>124</v>
      </c>
      <c r="F80209" t="s">
        <v>246</v>
      </c>
      <c r="G80209" t="s">
        <v>358</v>
      </c>
      <c r="H80209" t="s">
        <v>511</v>
      </c>
      <c r="I80209" s="6">
        <v>-444889.46264720004</v>
      </c>
    </row>
    <row r="80210" spans="1:9" x14ac:dyDescent="0.25">
      <c r="A80210" t="s">
        <v>73</v>
      </c>
      <c r="B80210" t="s">
        <v>1044</v>
      </c>
      <c r="C80210" t="s">
        <v>28</v>
      </c>
      <c r="D80210" t="s">
        <v>29</v>
      </c>
      <c r="E80210" t="s">
        <v>124</v>
      </c>
      <c r="F80210" t="s">
        <v>246</v>
      </c>
      <c r="G80210" t="s">
        <v>362</v>
      </c>
      <c r="H80210" t="s">
        <v>515</v>
      </c>
      <c r="I80210" s="6">
        <v>-230637.10480019968</v>
      </c>
    </row>
    <row r="80211" spans="1:9" x14ac:dyDescent="0.25">
      <c r="A80211" t="s">
        <v>73</v>
      </c>
      <c r="B80211" t="s">
        <v>1044</v>
      </c>
      <c r="C80211" t="s">
        <v>28</v>
      </c>
      <c r="D80211" t="s">
        <v>29</v>
      </c>
      <c r="E80211" t="s">
        <v>124</v>
      </c>
      <c r="F80211" t="s">
        <v>246</v>
      </c>
      <c r="G80211" t="s">
        <v>363</v>
      </c>
      <c r="H80211" t="s">
        <v>516</v>
      </c>
      <c r="I80211" s="6">
        <v>-122844.33796339999</v>
      </c>
    </row>
    <row r="80212" spans="1:9" x14ac:dyDescent="0.25">
      <c r="A80212" t="s">
        <v>73</v>
      </c>
      <c r="B80212" t="s">
        <v>1044</v>
      </c>
      <c r="C80212" t="s">
        <v>28</v>
      </c>
      <c r="D80212" t="s">
        <v>29</v>
      </c>
      <c r="E80212" t="s">
        <v>124</v>
      </c>
      <c r="F80212" t="s">
        <v>246</v>
      </c>
      <c r="G80212" t="s">
        <v>364</v>
      </c>
      <c r="H80212" t="s">
        <v>517</v>
      </c>
      <c r="I80212" s="6">
        <v>1409.0637184000027</v>
      </c>
    </row>
    <row r="80213" spans="1:9" x14ac:dyDescent="0.25">
      <c r="A80213" t="s">
        <v>73</v>
      </c>
      <c r="B80213" t="s">
        <v>1044</v>
      </c>
      <c r="C80213" t="s">
        <v>28</v>
      </c>
      <c r="D80213" t="s">
        <v>29</v>
      </c>
      <c r="E80213" t="s">
        <v>126</v>
      </c>
      <c r="F80213" t="s">
        <v>248</v>
      </c>
      <c r="G80213" t="s">
        <v>367</v>
      </c>
      <c r="H80213" t="s">
        <v>520</v>
      </c>
      <c r="I80213" s="6">
        <v>36200</v>
      </c>
    </row>
    <row r="80214" spans="1:9" x14ac:dyDescent="0.25">
      <c r="A80214" t="s">
        <v>73</v>
      </c>
      <c r="B80214" t="s">
        <v>1044</v>
      </c>
      <c r="C80214" t="s">
        <v>28</v>
      </c>
      <c r="D80214" t="s">
        <v>29</v>
      </c>
      <c r="E80214" t="s">
        <v>126</v>
      </c>
      <c r="F80214" t="s">
        <v>248</v>
      </c>
      <c r="G80214" t="s">
        <v>368</v>
      </c>
      <c r="H80214" t="s">
        <v>521</v>
      </c>
      <c r="I80214" s="6">
        <v>-69594.420114000022</v>
      </c>
    </row>
    <row r="80215" spans="1:9" x14ac:dyDescent="0.25">
      <c r="A80215" t="s">
        <v>73</v>
      </c>
      <c r="B80215" t="s">
        <v>1044</v>
      </c>
      <c r="C80215" t="s">
        <v>28</v>
      </c>
      <c r="D80215" t="s">
        <v>29</v>
      </c>
      <c r="E80215" t="s">
        <v>126</v>
      </c>
      <c r="F80215" t="s">
        <v>248</v>
      </c>
      <c r="G80215" t="s">
        <v>369</v>
      </c>
      <c r="H80215" t="s">
        <v>522</v>
      </c>
      <c r="I80215" s="6">
        <v>43993.956733199986</v>
      </c>
    </row>
    <row r="80216" spans="1:9" x14ac:dyDescent="0.25">
      <c r="A80216" t="s">
        <v>73</v>
      </c>
      <c r="B80216" t="s">
        <v>1044</v>
      </c>
      <c r="C80216" t="s">
        <v>28</v>
      </c>
      <c r="D80216" t="s">
        <v>29</v>
      </c>
      <c r="E80216" t="s">
        <v>127</v>
      </c>
      <c r="F80216" t="s">
        <v>249</v>
      </c>
      <c r="G80216" t="s">
        <v>370</v>
      </c>
      <c r="H80216" t="s">
        <v>523</v>
      </c>
      <c r="I80216" s="6">
        <v>-5182.1949359999999</v>
      </c>
    </row>
    <row r="80217" spans="1:9" x14ac:dyDescent="0.25">
      <c r="A80217" t="s">
        <v>73</v>
      </c>
      <c r="B80217" t="s">
        <v>1044</v>
      </c>
      <c r="C80217" t="s">
        <v>28</v>
      </c>
      <c r="D80217" t="s">
        <v>29</v>
      </c>
      <c r="E80217" t="s">
        <v>127</v>
      </c>
      <c r="F80217" t="s">
        <v>249</v>
      </c>
      <c r="G80217" t="s">
        <v>371</v>
      </c>
      <c r="H80217" t="s">
        <v>524</v>
      </c>
      <c r="I80217" s="6">
        <v>-6686.9337586000001</v>
      </c>
    </row>
    <row r="80218" spans="1:9" x14ac:dyDescent="0.25">
      <c r="A80218" t="s">
        <v>73</v>
      </c>
      <c r="B80218" t="s">
        <v>1044</v>
      </c>
      <c r="C80218" t="s">
        <v>28</v>
      </c>
      <c r="D80218" t="s">
        <v>29</v>
      </c>
      <c r="E80218" t="s">
        <v>128</v>
      </c>
      <c r="F80218" t="s">
        <v>250</v>
      </c>
      <c r="G80218" t="s">
        <v>372</v>
      </c>
      <c r="H80218" t="s">
        <v>250</v>
      </c>
      <c r="I80218" s="6">
        <v>-6102.5379614000012</v>
      </c>
    </row>
    <row r="80219" spans="1:9" x14ac:dyDescent="0.25">
      <c r="A80219" t="s">
        <v>73</v>
      </c>
      <c r="B80219" t="s">
        <v>1044</v>
      </c>
      <c r="C80219" t="s">
        <v>28</v>
      </c>
      <c r="D80219" t="s">
        <v>29</v>
      </c>
      <c r="E80219" t="s">
        <v>129</v>
      </c>
      <c r="F80219" t="s">
        <v>251</v>
      </c>
      <c r="G80219" t="s">
        <v>373</v>
      </c>
      <c r="H80219" t="s">
        <v>251</v>
      </c>
      <c r="I80219" s="6">
        <v>-149345.40219000002</v>
      </c>
    </row>
    <row r="80220" spans="1:9" x14ac:dyDescent="0.25">
      <c r="A80220" t="s">
        <v>73</v>
      </c>
      <c r="B80220" t="s">
        <v>1044</v>
      </c>
      <c r="C80220" t="s">
        <v>28</v>
      </c>
      <c r="D80220" t="s">
        <v>29</v>
      </c>
      <c r="E80220" t="s">
        <v>130</v>
      </c>
      <c r="F80220" t="s">
        <v>252</v>
      </c>
      <c r="G80220" t="s">
        <v>374</v>
      </c>
      <c r="H80220" t="s">
        <v>525</v>
      </c>
      <c r="I80220" s="6">
        <v>-65252.310690600083</v>
      </c>
    </row>
    <row r="80221" spans="1:9" x14ac:dyDescent="0.25">
      <c r="A80221" t="s">
        <v>73</v>
      </c>
      <c r="B80221" t="s">
        <v>1044</v>
      </c>
      <c r="C80221" t="s">
        <v>28</v>
      </c>
      <c r="D80221" t="s">
        <v>29</v>
      </c>
      <c r="E80221" t="s">
        <v>130</v>
      </c>
      <c r="F80221" t="s">
        <v>252</v>
      </c>
      <c r="G80221" t="s">
        <v>375</v>
      </c>
      <c r="H80221" t="s">
        <v>526</v>
      </c>
      <c r="I80221" s="6">
        <v>-1159.2181000000003</v>
      </c>
    </row>
    <row r="80222" spans="1:9" x14ac:dyDescent="0.25">
      <c r="A80222" t="s">
        <v>73</v>
      </c>
      <c r="B80222" t="s">
        <v>1044</v>
      </c>
      <c r="C80222" t="s">
        <v>28</v>
      </c>
      <c r="D80222" t="s">
        <v>29</v>
      </c>
      <c r="E80222" t="s">
        <v>130</v>
      </c>
      <c r="F80222" t="s">
        <v>252</v>
      </c>
      <c r="G80222" t="s">
        <v>377</v>
      </c>
      <c r="H80222" t="s">
        <v>528</v>
      </c>
      <c r="I80222" s="6">
        <v>-97894.193621599974</v>
      </c>
    </row>
    <row r="80223" spans="1:9" x14ac:dyDescent="0.25">
      <c r="A80223" t="s">
        <v>73</v>
      </c>
      <c r="B80223" t="s">
        <v>1044</v>
      </c>
      <c r="C80223" t="s">
        <v>30</v>
      </c>
      <c r="D80223" t="s">
        <v>31</v>
      </c>
      <c r="E80223" t="s">
        <v>132</v>
      </c>
      <c r="F80223" t="s">
        <v>254</v>
      </c>
      <c r="G80223" t="s">
        <v>670</v>
      </c>
      <c r="H80223" t="s">
        <v>847</v>
      </c>
      <c r="I80223" s="6">
        <v>1157.951999999997</v>
      </c>
    </row>
    <row r="80224" spans="1:9" x14ac:dyDescent="0.25">
      <c r="A80224" t="s">
        <v>73</v>
      </c>
      <c r="B80224" t="s">
        <v>1044</v>
      </c>
      <c r="C80224" t="s">
        <v>30</v>
      </c>
      <c r="D80224" t="s">
        <v>31</v>
      </c>
      <c r="E80224" t="s">
        <v>132</v>
      </c>
      <c r="F80224" t="s">
        <v>254</v>
      </c>
      <c r="G80224" t="s">
        <v>671</v>
      </c>
      <c r="H80224" t="s">
        <v>848</v>
      </c>
      <c r="I80224" s="6">
        <v>-28461.8531</v>
      </c>
    </row>
    <row r="80225" spans="1:9" x14ac:dyDescent="0.25">
      <c r="A80225" t="s">
        <v>73</v>
      </c>
      <c r="B80225" t="s">
        <v>1044</v>
      </c>
      <c r="C80225" t="s">
        <v>30</v>
      </c>
      <c r="D80225" t="s">
        <v>31</v>
      </c>
      <c r="E80225" t="s">
        <v>132</v>
      </c>
      <c r="F80225" t="s">
        <v>254</v>
      </c>
      <c r="G80225" t="s">
        <v>673</v>
      </c>
      <c r="H80225" t="s">
        <v>850</v>
      </c>
      <c r="I80225" s="6">
        <v>-226634.73027880001</v>
      </c>
    </row>
    <row r="80226" spans="1:9" x14ac:dyDescent="0.25">
      <c r="A80226" t="s">
        <v>73</v>
      </c>
      <c r="B80226" t="s">
        <v>1044</v>
      </c>
      <c r="C80226" t="s">
        <v>30</v>
      </c>
      <c r="D80226" t="s">
        <v>31</v>
      </c>
      <c r="E80226" t="s">
        <v>132</v>
      </c>
      <c r="F80226" t="s">
        <v>254</v>
      </c>
      <c r="G80226" t="s">
        <v>674</v>
      </c>
      <c r="H80226" t="s">
        <v>851</v>
      </c>
      <c r="I80226" s="6">
        <v>337.17857279999998</v>
      </c>
    </row>
    <row r="80227" spans="1:9" x14ac:dyDescent="0.25">
      <c r="A80227" t="s">
        <v>73</v>
      </c>
      <c r="B80227" t="s">
        <v>1044</v>
      </c>
      <c r="C80227" t="s">
        <v>30</v>
      </c>
      <c r="D80227" t="s">
        <v>31</v>
      </c>
      <c r="E80227" t="s">
        <v>133</v>
      </c>
      <c r="F80227" t="s">
        <v>255</v>
      </c>
      <c r="G80227" t="s">
        <v>686</v>
      </c>
      <c r="H80227" t="s">
        <v>854</v>
      </c>
      <c r="I80227" s="6">
        <v>-20144.122111799996</v>
      </c>
    </row>
    <row r="80228" spans="1:9" x14ac:dyDescent="0.25">
      <c r="A80228" t="s">
        <v>73</v>
      </c>
      <c r="B80228" t="s">
        <v>1044</v>
      </c>
      <c r="C80228" t="s">
        <v>30</v>
      </c>
      <c r="D80228" t="s">
        <v>31</v>
      </c>
      <c r="E80228" t="s">
        <v>133</v>
      </c>
      <c r="F80228" t="s">
        <v>255</v>
      </c>
      <c r="G80228" t="s">
        <v>689</v>
      </c>
      <c r="H80228" t="s">
        <v>857</v>
      </c>
      <c r="I80228" s="6">
        <v>-16985.801456199999</v>
      </c>
    </row>
    <row r="80229" spans="1:9" x14ac:dyDescent="0.25">
      <c r="A80229" t="s">
        <v>73</v>
      </c>
      <c r="B80229" t="s">
        <v>1044</v>
      </c>
      <c r="C80229" t="s">
        <v>30</v>
      </c>
      <c r="D80229" t="s">
        <v>31</v>
      </c>
      <c r="E80229" t="s">
        <v>133</v>
      </c>
      <c r="F80229" t="s">
        <v>255</v>
      </c>
      <c r="G80229" t="s">
        <v>691</v>
      </c>
      <c r="H80229" t="s">
        <v>859</v>
      </c>
      <c r="I80229" s="6">
        <v>50.474799999999505</v>
      </c>
    </row>
    <row r="80230" spans="1:9" x14ac:dyDescent="0.25">
      <c r="A80230" t="s">
        <v>73</v>
      </c>
      <c r="B80230" t="s">
        <v>1044</v>
      </c>
      <c r="C80230" t="s">
        <v>30</v>
      </c>
      <c r="D80230" t="s">
        <v>31</v>
      </c>
      <c r="E80230" t="s">
        <v>133</v>
      </c>
      <c r="F80230" t="s">
        <v>255</v>
      </c>
      <c r="G80230" t="s">
        <v>702</v>
      </c>
      <c r="H80230" t="s">
        <v>870</v>
      </c>
      <c r="I80230" s="6">
        <v>-132854.76099339998</v>
      </c>
    </row>
    <row r="80231" spans="1:9" x14ac:dyDescent="0.25">
      <c r="A80231" t="s">
        <v>73</v>
      </c>
      <c r="B80231" t="s">
        <v>1044</v>
      </c>
      <c r="C80231" t="s">
        <v>30</v>
      </c>
      <c r="D80231" t="s">
        <v>31</v>
      </c>
      <c r="E80231" t="s">
        <v>133</v>
      </c>
      <c r="F80231" t="s">
        <v>255</v>
      </c>
      <c r="G80231" t="s">
        <v>704</v>
      </c>
      <c r="H80231" t="s">
        <v>872</v>
      </c>
      <c r="I80231" s="6">
        <v>-41778.208799799999</v>
      </c>
    </row>
    <row r="80232" spans="1:9" x14ac:dyDescent="0.25">
      <c r="A80232" t="s">
        <v>73</v>
      </c>
      <c r="B80232" t="s">
        <v>1044</v>
      </c>
      <c r="C80232" t="s">
        <v>30</v>
      </c>
      <c r="D80232" t="s">
        <v>31</v>
      </c>
      <c r="E80232" t="s">
        <v>133</v>
      </c>
      <c r="F80232" t="s">
        <v>255</v>
      </c>
      <c r="G80232" t="s">
        <v>751</v>
      </c>
      <c r="H80232" t="s">
        <v>889</v>
      </c>
      <c r="I80232" s="6">
        <v>-686.44320000000005</v>
      </c>
    </row>
    <row r="80233" spans="1:9" x14ac:dyDescent="0.25">
      <c r="A80233" t="s">
        <v>73</v>
      </c>
      <c r="B80233" t="s">
        <v>1044</v>
      </c>
      <c r="C80233" t="s">
        <v>30</v>
      </c>
      <c r="D80233" t="s">
        <v>31</v>
      </c>
      <c r="E80233" t="s">
        <v>133</v>
      </c>
      <c r="F80233" t="s">
        <v>255</v>
      </c>
      <c r="G80233" t="s">
        <v>709</v>
      </c>
      <c r="H80233" t="s">
        <v>876</v>
      </c>
      <c r="I80233" s="6">
        <v>-25827.4646822</v>
      </c>
    </row>
    <row r="80234" spans="1:9" x14ac:dyDescent="0.25">
      <c r="A80234" t="s">
        <v>73</v>
      </c>
      <c r="B80234" t="s">
        <v>1044</v>
      </c>
      <c r="C80234" t="s">
        <v>30</v>
      </c>
      <c r="D80234" t="s">
        <v>31</v>
      </c>
      <c r="E80234" t="s">
        <v>133</v>
      </c>
      <c r="F80234" t="s">
        <v>255</v>
      </c>
      <c r="G80234" t="s">
        <v>715</v>
      </c>
      <c r="H80234" t="s">
        <v>651</v>
      </c>
      <c r="I80234" s="6">
        <v>-88918.216263400012</v>
      </c>
    </row>
    <row r="80235" spans="1:9" x14ac:dyDescent="0.25">
      <c r="A80235" t="s">
        <v>73</v>
      </c>
      <c r="B80235" t="s">
        <v>1044</v>
      </c>
      <c r="C80235" t="s">
        <v>32</v>
      </c>
      <c r="D80235" t="s">
        <v>33</v>
      </c>
      <c r="E80235" t="s">
        <v>135</v>
      </c>
      <c r="F80235" t="s">
        <v>257</v>
      </c>
      <c r="G80235" t="s">
        <v>135</v>
      </c>
      <c r="H80235" t="s">
        <v>257</v>
      </c>
      <c r="I80235" s="6">
        <v>-121627.96958020001</v>
      </c>
    </row>
    <row r="80236" spans="1:9" x14ac:dyDescent="0.25">
      <c r="A80236" t="s">
        <v>73</v>
      </c>
      <c r="B80236" t="s">
        <v>1044</v>
      </c>
      <c r="C80236" t="s">
        <v>32</v>
      </c>
      <c r="D80236" t="s">
        <v>33</v>
      </c>
      <c r="E80236" t="s">
        <v>136</v>
      </c>
      <c r="F80236" t="s">
        <v>258</v>
      </c>
      <c r="G80236" t="s">
        <v>382</v>
      </c>
      <c r="H80236" t="s">
        <v>533</v>
      </c>
      <c r="I80236" s="6">
        <v>-36768.527145599997</v>
      </c>
    </row>
    <row r="80237" spans="1:9" x14ac:dyDescent="0.25">
      <c r="A80237" t="s">
        <v>73</v>
      </c>
      <c r="B80237" t="s">
        <v>1044</v>
      </c>
      <c r="C80237" t="s">
        <v>32</v>
      </c>
      <c r="D80237" t="s">
        <v>33</v>
      </c>
      <c r="E80237" t="s">
        <v>136</v>
      </c>
      <c r="F80237" t="s">
        <v>258</v>
      </c>
      <c r="G80237" t="s">
        <v>383</v>
      </c>
      <c r="H80237" t="s">
        <v>534</v>
      </c>
      <c r="I80237" s="6">
        <v>-5668.1164557999991</v>
      </c>
    </row>
    <row r="80238" spans="1:9" x14ac:dyDescent="0.25">
      <c r="A80238" t="s">
        <v>73</v>
      </c>
      <c r="B80238" t="s">
        <v>1044</v>
      </c>
      <c r="C80238" t="s">
        <v>32</v>
      </c>
      <c r="D80238" t="s">
        <v>33</v>
      </c>
      <c r="E80238" t="s">
        <v>136</v>
      </c>
      <c r="F80238" t="s">
        <v>258</v>
      </c>
      <c r="G80238" t="s">
        <v>384</v>
      </c>
      <c r="H80238" t="s">
        <v>535</v>
      </c>
      <c r="I80238" s="6">
        <v>-1238459.8069008</v>
      </c>
    </row>
    <row r="80239" spans="1:9" x14ac:dyDescent="0.25">
      <c r="A80239" t="s">
        <v>73</v>
      </c>
      <c r="B80239" t="s">
        <v>1044</v>
      </c>
      <c r="C80239" t="s">
        <v>32</v>
      </c>
      <c r="D80239" t="s">
        <v>33</v>
      </c>
      <c r="E80239" t="s">
        <v>137</v>
      </c>
      <c r="F80239" t="s">
        <v>259</v>
      </c>
      <c r="G80239" t="s">
        <v>387</v>
      </c>
      <c r="H80239" t="s">
        <v>538</v>
      </c>
      <c r="I80239" s="6">
        <v>-28611.005124400002</v>
      </c>
    </row>
    <row r="80240" spans="1:9" x14ac:dyDescent="0.25">
      <c r="A80240" t="s">
        <v>73</v>
      </c>
      <c r="B80240" t="s">
        <v>1044</v>
      </c>
      <c r="C80240" t="s">
        <v>32</v>
      </c>
      <c r="D80240" t="s">
        <v>33</v>
      </c>
      <c r="E80240" t="s">
        <v>137</v>
      </c>
      <c r="F80240" t="s">
        <v>259</v>
      </c>
      <c r="G80240" t="s">
        <v>388</v>
      </c>
      <c r="H80240" t="s">
        <v>539</v>
      </c>
      <c r="I80240" s="6">
        <v>-15714.3454736</v>
      </c>
    </row>
    <row r="80241" spans="1:9" x14ac:dyDescent="0.25">
      <c r="A80241" t="s">
        <v>73</v>
      </c>
      <c r="B80241" t="s">
        <v>1044</v>
      </c>
      <c r="C80241" t="s">
        <v>32</v>
      </c>
      <c r="D80241" t="s">
        <v>33</v>
      </c>
      <c r="E80241" t="s">
        <v>137</v>
      </c>
      <c r="F80241" t="s">
        <v>259</v>
      </c>
      <c r="G80241" t="s">
        <v>389</v>
      </c>
      <c r="H80241" t="s">
        <v>540</v>
      </c>
      <c r="I80241" s="6">
        <v>-23680.615823999997</v>
      </c>
    </row>
    <row r="80242" spans="1:9" x14ac:dyDescent="0.25">
      <c r="A80242" t="s">
        <v>73</v>
      </c>
      <c r="B80242" t="s">
        <v>1044</v>
      </c>
      <c r="C80242" t="s">
        <v>32</v>
      </c>
      <c r="D80242" t="s">
        <v>33</v>
      </c>
      <c r="E80242" t="s">
        <v>137</v>
      </c>
      <c r="F80242" t="s">
        <v>259</v>
      </c>
      <c r="G80242" t="s">
        <v>390</v>
      </c>
      <c r="H80242" t="s">
        <v>541</v>
      </c>
      <c r="I80242" s="6">
        <v>-1795.8253572000001</v>
      </c>
    </row>
    <row r="80243" spans="1:9" x14ac:dyDescent="0.25">
      <c r="A80243" t="s">
        <v>73</v>
      </c>
      <c r="B80243" t="s">
        <v>1044</v>
      </c>
      <c r="C80243" t="s">
        <v>32</v>
      </c>
      <c r="D80243" t="s">
        <v>33</v>
      </c>
      <c r="E80243" t="s">
        <v>137</v>
      </c>
      <c r="F80243" t="s">
        <v>259</v>
      </c>
      <c r="G80243" t="s">
        <v>391</v>
      </c>
      <c r="H80243" t="s">
        <v>542</v>
      </c>
      <c r="I80243" s="6">
        <v>-26704.058592199999</v>
      </c>
    </row>
    <row r="80244" spans="1:9" x14ac:dyDescent="0.25">
      <c r="A80244" t="s">
        <v>73</v>
      </c>
      <c r="B80244" t="s">
        <v>1044</v>
      </c>
      <c r="C80244" t="s">
        <v>32</v>
      </c>
      <c r="D80244" t="s">
        <v>33</v>
      </c>
      <c r="E80244" t="s">
        <v>137</v>
      </c>
      <c r="F80244" t="s">
        <v>259</v>
      </c>
      <c r="G80244" t="s">
        <v>392</v>
      </c>
      <c r="H80244" t="s">
        <v>543</v>
      </c>
      <c r="I80244" s="6">
        <v>-32167.252811800001</v>
      </c>
    </row>
    <row r="80245" spans="1:9" x14ac:dyDescent="0.25">
      <c r="A80245" t="s">
        <v>73</v>
      </c>
      <c r="B80245" t="s">
        <v>1044</v>
      </c>
      <c r="C80245" t="s">
        <v>32</v>
      </c>
      <c r="D80245" t="s">
        <v>33</v>
      </c>
      <c r="E80245" t="s">
        <v>138</v>
      </c>
      <c r="F80245" t="s">
        <v>260</v>
      </c>
      <c r="G80245" t="s">
        <v>394</v>
      </c>
      <c r="H80245" t="s">
        <v>545</v>
      </c>
      <c r="I80245" s="6">
        <v>-32239.948019200005</v>
      </c>
    </row>
    <row r="80246" spans="1:9" x14ac:dyDescent="0.25">
      <c r="A80246" t="s">
        <v>73</v>
      </c>
      <c r="B80246" t="s">
        <v>1044</v>
      </c>
      <c r="C80246" t="s">
        <v>32</v>
      </c>
      <c r="D80246" t="s">
        <v>33</v>
      </c>
      <c r="E80246" t="s">
        <v>138</v>
      </c>
      <c r="F80246" t="s">
        <v>260</v>
      </c>
      <c r="G80246" t="s">
        <v>395</v>
      </c>
      <c r="H80246" t="s">
        <v>546</v>
      </c>
      <c r="I80246" s="6">
        <v>-26178.805229199999</v>
      </c>
    </row>
    <row r="80247" spans="1:9" x14ac:dyDescent="0.25">
      <c r="A80247" t="s">
        <v>73</v>
      </c>
      <c r="B80247" t="s">
        <v>1044</v>
      </c>
      <c r="C80247" t="s">
        <v>32</v>
      </c>
      <c r="D80247" t="s">
        <v>33</v>
      </c>
      <c r="E80247" t="s">
        <v>138</v>
      </c>
      <c r="F80247" t="s">
        <v>260</v>
      </c>
      <c r="G80247" t="s">
        <v>396</v>
      </c>
      <c r="H80247" t="s">
        <v>547</v>
      </c>
      <c r="I80247" s="6">
        <v>-23318.2932062</v>
      </c>
    </row>
    <row r="80248" spans="1:9" x14ac:dyDescent="0.25">
      <c r="A80248" t="s">
        <v>73</v>
      </c>
      <c r="B80248" t="s">
        <v>1044</v>
      </c>
      <c r="C80248" t="s">
        <v>32</v>
      </c>
      <c r="D80248" t="s">
        <v>33</v>
      </c>
      <c r="E80248" t="s">
        <v>138</v>
      </c>
      <c r="F80248" t="s">
        <v>260</v>
      </c>
      <c r="G80248" t="s">
        <v>397</v>
      </c>
      <c r="H80248" t="s">
        <v>548</v>
      </c>
      <c r="I80248" s="6">
        <v>-36623.976208200002</v>
      </c>
    </row>
    <row r="80249" spans="1:9" x14ac:dyDescent="0.25">
      <c r="A80249" t="s">
        <v>73</v>
      </c>
      <c r="B80249" t="s">
        <v>1044</v>
      </c>
      <c r="C80249" t="s">
        <v>32</v>
      </c>
      <c r="D80249" t="s">
        <v>33</v>
      </c>
      <c r="E80249" t="s">
        <v>138</v>
      </c>
      <c r="F80249" t="s">
        <v>260</v>
      </c>
      <c r="G80249" t="s">
        <v>398</v>
      </c>
      <c r="H80249" t="s">
        <v>549</v>
      </c>
      <c r="I80249" s="6">
        <v>-261841.66863040006</v>
      </c>
    </row>
    <row r="80250" spans="1:9" x14ac:dyDescent="0.25">
      <c r="A80250" t="s">
        <v>73</v>
      </c>
      <c r="B80250" t="s">
        <v>1044</v>
      </c>
      <c r="C80250" t="s">
        <v>32</v>
      </c>
      <c r="D80250" t="s">
        <v>33</v>
      </c>
      <c r="E80250" t="s">
        <v>139</v>
      </c>
      <c r="F80250" t="s">
        <v>261</v>
      </c>
      <c r="G80250" t="s">
        <v>399</v>
      </c>
      <c r="H80250" t="s">
        <v>550</v>
      </c>
      <c r="I80250" s="6">
        <v>-4635.8498359999994</v>
      </c>
    </row>
    <row r="80251" spans="1:9" x14ac:dyDescent="0.25">
      <c r="A80251" t="s">
        <v>73</v>
      </c>
      <c r="B80251" t="s">
        <v>1044</v>
      </c>
      <c r="C80251" t="s">
        <v>32</v>
      </c>
      <c r="D80251" t="s">
        <v>33</v>
      </c>
      <c r="E80251" t="s">
        <v>139</v>
      </c>
      <c r="F80251" t="s">
        <v>261</v>
      </c>
      <c r="G80251" t="s">
        <v>400</v>
      </c>
      <c r="H80251" t="s">
        <v>551</v>
      </c>
      <c r="I80251" s="6">
        <v>71.294796800000157</v>
      </c>
    </row>
    <row r="80252" spans="1:9" x14ac:dyDescent="0.25">
      <c r="A80252" t="s">
        <v>73</v>
      </c>
      <c r="B80252" t="s">
        <v>1044</v>
      </c>
      <c r="C80252" t="s">
        <v>32</v>
      </c>
      <c r="D80252" t="s">
        <v>33</v>
      </c>
      <c r="E80252" t="s">
        <v>139</v>
      </c>
      <c r="F80252" t="s">
        <v>261</v>
      </c>
      <c r="G80252" t="s">
        <v>402</v>
      </c>
      <c r="H80252" t="s">
        <v>33</v>
      </c>
      <c r="I80252" s="6">
        <v>-347611.49574519997</v>
      </c>
    </row>
    <row r="80253" spans="1:9" x14ac:dyDescent="0.25">
      <c r="A80253" t="s">
        <v>73</v>
      </c>
      <c r="B80253" t="s">
        <v>1044</v>
      </c>
      <c r="C80253" t="s">
        <v>32</v>
      </c>
      <c r="D80253" t="s">
        <v>33</v>
      </c>
      <c r="E80253" t="s">
        <v>139</v>
      </c>
      <c r="F80253" t="s">
        <v>261</v>
      </c>
      <c r="G80253" t="s">
        <v>404</v>
      </c>
      <c r="H80253" t="s">
        <v>554</v>
      </c>
      <c r="I80253" s="6">
        <v>-12954.942665799999</v>
      </c>
    </row>
    <row r="80254" spans="1:9" x14ac:dyDescent="0.25">
      <c r="A80254" t="s">
        <v>73</v>
      </c>
      <c r="B80254" t="s">
        <v>1044</v>
      </c>
      <c r="C80254" t="s">
        <v>32</v>
      </c>
      <c r="D80254" t="s">
        <v>33</v>
      </c>
      <c r="E80254" t="s">
        <v>139</v>
      </c>
      <c r="F80254" t="s">
        <v>261</v>
      </c>
      <c r="G80254" t="s">
        <v>405</v>
      </c>
      <c r="H80254" t="s">
        <v>555</v>
      </c>
      <c r="I80254" s="6">
        <v>-31516.858043999997</v>
      </c>
    </row>
    <row r="80255" spans="1:9" x14ac:dyDescent="0.25">
      <c r="A80255" t="s">
        <v>73</v>
      </c>
      <c r="B80255" t="s">
        <v>1044</v>
      </c>
      <c r="C80255" t="s">
        <v>32</v>
      </c>
      <c r="D80255" t="s">
        <v>33</v>
      </c>
      <c r="E80255" t="s">
        <v>139</v>
      </c>
      <c r="F80255" t="s">
        <v>261</v>
      </c>
      <c r="G80255" t="s">
        <v>406</v>
      </c>
      <c r="H80255" t="s">
        <v>556</v>
      </c>
      <c r="I80255" s="6">
        <v>-481559.16556659999</v>
      </c>
    </row>
    <row r="80256" spans="1:9" x14ac:dyDescent="0.25">
      <c r="A80256" t="s">
        <v>73</v>
      </c>
      <c r="B80256" t="s">
        <v>1044</v>
      </c>
      <c r="C80256" t="s">
        <v>32</v>
      </c>
      <c r="D80256" t="s">
        <v>33</v>
      </c>
      <c r="E80256" t="s">
        <v>139</v>
      </c>
      <c r="F80256" t="s">
        <v>261</v>
      </c>
      <c r="G80256" t="s">
        <v>415</v>
      </c>
      <c r="H80256" t="s">
        <v>565</v>
      </c>
      <c r="I80256" s="6">
        <v>-49299.185870600006</v>
      </c>
    </row>
    <row r="80257" spans="1:9" x14ac:dyDescent="0.25">
      <c r="A80257" t="s">
        <v>73</v>
      </c>
      <c r="B80257" t="s">
        <v>1044</v>
      </c>
      <c r="C80257" t="s">
        <v>32</v>
      </c>
      <c r="D80257" t="s">
        <v>33</v>
      </c>
      <c r="E80257" t="s">
        <v>140</v>
      </c>
      <c r="F80257" t="s">
        <v>262</v>
      </c>
      <c r="G80257" t="s">
        <v>416</v>
      </c>
      <c r="H80257" t="s">
        <v>566</v>
      </c>
      <c r="I80257" s="6">
        <v>29324.5389316</v>
      </c>
    </row>
    <row r="80258" spans="1:9" x14ac:dyDescent="0.25">
      <c r="A80258" t="s">
        <v>73</v>
      </c>
      <c r="B80258" t="s">
        <v>1044</v>
      </c>
      <c r="C80258" t="s">
        <v>32</v>
      </c>
      <c r="D80258" t="s">
        <v>33</v>
      </c>
      <c r="E80258" t="s">
        <v>140</v>
      </c>
      <c r="F80258" t="s">
        <v>262</v>
      </c>
      <c r="G80258" t="s">
        <v>428</v>
      </c>
      <c r="H80258" t="s">
        <v>578</v>
      </c>
      <c r="I80258" s="6">
        <v>-39926.059161199992</v>
      </c>
    </row>
    <row r="80259" spans="1:9" x14ac:dyDescent="0.25">
      <c r="A80259" t="s">
        <v>73</v>
      </c>
      <c r="B80259" t="s">
        <v>1044</v>
      </c>
      <c r="C80259" t="s">
        <v>32</v>
      </c>
      <c r="D80259" t="s">
        <v>33</v>
      </c>
      <c r="E80259" t="s">
        <v>141</v>
      </c>
      <c r="F80259" t="s">
        <v>263</v>
      </c>
      <c r="G80259" t="s">
        <v>429</v>
      </c>
      <c r="H80259" t="s">
        <v>263</v>
      </c>
      <c r="I80259" s="6">
        <v>-43650.019295799997</v>
      </c>
    </row>
    <row r="80260" spans="1:9" x14ac:dyDescent="0.25">
      <c r="A80260" t="s">
        <v>73</v>
      </c>
      <c r="B80260" t="s">
        <v>1044</v>
      </c>
      <c r="C80260" t="s">
        <v>32</v>
      </c>
      <c r="D80260" t="s">
        <v>33</v>
      </c>
      <c r="E80260" t="s">
        <v>142</v>
      </c>
      <c r="F80260" t="s">
        <v>264</v>
      </c>
      <c r="G80260" t="s">
        <v>430</v>
      </c>
      <c r="H80260" t="s">
        <v>579</v>
      </c>
      <c r="I80260" s="6">
        <v>-22658.628824799998</v>
      </c>
    </row>
    <row r="80261" spans="1:9" x14ac:dyDescent="0.25">
      <c r="A80261" t="s">
        <v>73</v>
      </c>
      <c r="B80261" t="s">
        <v>1044</v>
      </c>
      <c r="C80261" t="s">
        <v>32</v>
      </c>
      <c r="D80261" t="s">
        <v>33</v>
      </c>
      <c r="E80261" t="s">
        <v>143</v>
      </c>
      <c r="F80261" t="s">
        <v>265</v>
      </c>
      <c r="G80261" t="s">
        <v>431</v>
      </c>
      <c r="H80261" t="s">
        <v>580</v>
      </c>
      <c r="I80261" s="6">
        <v>-67578.741982599997</v>
      </c>
    </row>
    <row r="80262" spans="1:9" x14ac:dyDescent="0.25">
      <c r="A80262" t="s">
        <v>73</v>
      </c>
      <c r="B80262" t="s">
        <v>1044</v>
      </c>
      <c r="C80262" t="s">
        <v>32</v>
      </c>
      <c r="D80262" t="s">
        <v>33</v>
      </c>
      <c r="E80262" t="s">
        <v>143</v>
      </c>
      <c r="F80262" t="s">
        <v>265</v>
      </c>
      <c r="G80262" t="s">
        <v>433</v>
      </c>
      <c r="H80262" t="s">
        <v>582</v>
      </c>
      <c r="I80262" s="6">
        <v>-20715.307758399998</v>
      </c>
    </row>
    <row r="80263" spans="1:9" x14ac:dyDescent="0.25">
      <c r="A80263" t="s">
        <v>73</v>
      </c>
      <c r="B80263" t="s">
        <v>1044</v>
      </c>
      <c r="C80263" t="s">
        <v>32</v>
      </c>
      <c r="D80263" t="s">
        <v>33</v>
      </c>
      <c r="E80263" t="s">
        <v>143</v>
      </c>
      <c r="F80263" t="s">
        <v>265</v>
      </c>
      <c r="G80263" t="s">
        <v>631</v>
      </c>
      <c r="H80263" t="s">
        <v>653</v>
      </c>
      <c r="I80263" s="6">
        <v>-14108.765290999989</v>
      </c>
    </row>
    <row r="80264" spans="1:9" x14ac:dyDescent="0.25">
      <c r="A80264" t="s">
        <v>73</v>
      </c>
      <c r="B80264" t="s">
        <v>1044</v>
      </c>
      <c r="C80264" t="s">
        <v>32</v>
      </c>
      <c r="D80264" t="s">
        <v>33</v>
      </c>
      <c r="E80264" t="s">
        <v>143</v>
      </c>
      <c r="F80264" t="s">
        <v>265</v>
      </c>
      <c r="G80264" t="s">
        <v>633</v>
      </c>
      <c r="H80264" t="s">
        <v>655</v>
      </c>
      <c r="I80264" s="6">
        <v>-13364.348631999999</v>
      </c>
    </row>
    <row r="80265" spans="1:9" x14ac:dyDescent="0.25">
      <c r="A80265" t="s">
        <v>73</v>
      </c>
      <c r="B80265" t="s">
        <v>1044</v>
      </c>
      <c r="C80265" t="s">
        <v>32</v>
      </c>
      <c r="D80265" t="s">
        <v>33</v>
      </c>
      <c r="E80265" t="s">
        <v>143</v>
      </c>
      <c r="F80265" t="s">
        <v>265</v>
      </c>
      <c r="G80265" t="s">
        <v>634</v>
      </c>
      <c r="H80265" t="s">
        <v>656</v>
      </c>
      <c r="I80265" s="6">
        <v>-1483.2914223999996</v>
      </c>
    </row>
    <row r="80266" spans="1:9" x14ac:dyDescent="0.25">
      <c r="A80266" t="s">
        <v>73</v>
      </c>
      <c r="B80266" t="s">
        <v>1044</v>
      </c>
      <c r="C80266" t="s">
        <v>32</v>
      </c>
      <c r="D80266" t="s">
        <v>33</v>
      </c>
      <c r="E80266" t="s">
        <v>144</v>
      </c>
      <c r="F80266" t="s">
        <v>266</v>
      </c>
      <c r="G80266" t="s">
        <v>434</v>
      </c>
      <c r="H80266" t="s">
        <v>266</v>
      </c>
      <c r="I80266" s="6">
        <v>-43749.553371599999</v>
      </c>
    </row>
    <row r="80267" spans="1:9" x14ac:dyDescent="0.25">
      <c r="A80267" t="s">
        <v>73</v>
      </c>
      <c r="B80267" t="s">
        <v>1044</v>
      </c>
      <c r="C80267" t="s">
        <v>32</v>
      </c>
      <c r="D80267" t="s">
        <v>33</v>
      </c>
      <c r="E80267" t="s">
        <v>145</v>
      </c>
      <c r="F80267" t="s">
        <v>267</v>
      </c>
      <c r="G80267" t="s">
        <v>435</v>
      </c>
      <c r="H80267" t="s">
        <v>583</v>
      </c>
      <c r="I80267" s="6">
        <v>-50804.449808600002</v>
      </c>
    </row>
    <row r="80268" spans="1:9" x14ac:dyDescent="0.25">
      <c r="A80268" t="s">
        <v>73</v>
      </c>
      <c r="B80268" t="s">
        <v>1044</v>
      </c>
      <c r="C80268" t="s">
        <v>32</v>
      </c>
      <c r="D80268" t="s">
        <v>33</v>
      </c>
      <c r="E80268" t="s">
        <v>145</v>
      </c>
      <c r="F80268" t="s">
        <v>267</v>
      </c>
      <c r="G80268" t="s">
        <v>436</v>
      </c>
      <c r="H80268" t="s">
        <v>584</v>
      </c>
      <c r="I80268" s="6">
        <v>-22294.307199999996</v>
      </c>
    </row>
    <row r="80269" spans="1:9" x14ac:dyDescent="0.25">
      <c r="A80269" t="s">
        <v>73</v>
      </c>
      <c r="B80269" t="s">
        <v>1044</v>
      </c>
      <c r="C80269" t="s">
        <v>32</v>
      </c>
      <c r="D80269" t="s">
        <v>33</v>
      </c>
      <c r="E80269" t="s">
        <v>145</v>
      </c>
      <c r="F80269" t="s">
        <v>267</v>
      </c>
      <c r="G80269" t="s">
        <v>437</v>
      </c>
      <c r="H80269" t="s">
        <v>585</v>
      </c>
      <c r="I80269" s="6">
        <v>-64769</v>
      </c>
    </row>
    <row r="80270" spans="1:9" x14ac:dyDescent="0.25">
      <c r="A80270" t="s">
        <v>73</v>
      </c>
      <c r="B80270" t="s">
        <v>1044</v>
      </c>
      <c r="C80270" t="s">
        <v>32</v>
      </c>
      <c r="D80270" t="s">
        <v>33</v>
      </c>
      <c r="E80270" t="s">
        <v>145</v>
      </c>
      <c r="F80270" t="s">
        <v>267</v>
      </c>
      <c r="G80270" t="s">
        <v>438</v>
      </c>
      <c r="H80270" t="s">
        <v>586</v>
      </c>
      <c r="I80270" s="6">
        <v>-2075.8403123999997</v>
      </c>
    </row>
    <row r="80271" spans="1:9" x14ac:dyDescent="0.25">
      <c r="A80271" t="s">
        <v>73</v>
      </c>
      <c r="B80271" t="s">
        <v>1044</v>
      </c>
      <c r="C80271" t="s">
        <v>32</v>
      </c>
      <c r="D80271" t="s">
        <v>33</v>
      </c>
      <c r="E80271" t="s">
        <v>146</v>
      </c>
      <c r="F80271" t="s">
        <v>268</v>
      </c>
      <c r="G80271" t="s">
        <v>440</v>
      </c>
      <c r="H80271" t="s">
        <v>588</v>
      </c>
      <c r="I80271" s="6">
        <v>-24085.737836</v>
      </c>
    </row>
    <row r="80272" spans="1:9" x14ac:dyDescent="0.25">
      <c r="A80272" t="s">
        <v>73</v>
      </c>
      <c r="B80272" t="s">
        <v>1044</v>
      </c>
      <c r="C80272" t="s">
        <v>32</v>
      </c>
      <c r="D80272" t="s">
        <v>33</v>
      </c>
      <c r="E80272" t="s">
        <v>146</v>
      </c>
      <c r="F80272" t="s">
        <v>268</v>
      </c>
      <c r="G80272" t="s">
        <v>441</v>
      </c>
      <c r="H80272" t="s">
        <v>589</v>
      </c>
      <c r="I80272" s="6">
        <v>-6033.3355440000005</v>
      </c>
    </row>
    <row r="80273" spans="1:9" x14ac:dyDescent="0.25">
      <c r="A80273" t="s">
        <v>73</v>
      </c>
      <c r="B80273" t="s">
        <v>1044</v>
      </c>
      <c r="C80273" t="s">
        <v>32</v>
      </c>
      <c r="D80273" t="s">
        <v>33</v>
      </c>
      <c r="E80273" t="s">
        <v>146</v>
      </c>
      <c r="F80273" t="s">
        <v>268</v>
      </c>
      <c r="G80273" t="s">
        <v>442</v>
      </c>
      <c r="H80273" t="s">
        <v>268</v>
      </c>
      <c r="I80273" s="6">
        <v>-9757.9789999999994</v>
      </c>
    </row>
    <row r="80274" spans="1:9" x14ac:dyDescent="0.25">
      <c r="A80274" t="s">
        <v>73</v>
      </c>
      <c r="B80274" t="s">
        <v>1044</v>
      </c>
      <c r="C80274" t="s">
        <v>32</v>
      </c>
      <c r="D80274" t="s">
        <v>33</v>
      </c>
      <c r="E80274" t="s">
        <v>147</v>
      </c>
      <c r="F80274" t="s">
        <v>269</v>
      </c>
      <c r="G80274" t="s">
        <v>443</v>
      </c>
      <c r="H80274" t="s">
        <v>269</v>
      </c>
      <c r="I80274" s="6">
        <v>-325620.53351139999</v>
      </c>
    </row>
    <row r="80275" spans="1:9" x14ac:dyDescent="0.25">
      <c r="A80275" t="s">
        <v>73</v>
      </c>
      <c r="B80275" t="s">
        <v>1044</v>
      </c>
      <c r="C80275" t="s">
        <v>32</v>
      </c>
      <c r="D80275" t="s">
        <v>33</v>
      </c>
      <c r="E80275" t="s">
        <v>148</v>
      </c>
      <c r="F80275" t="s">
        <v>270</v>
      </c>
      <c r="G80275" t="s">
        <v>444</v>
      </c>
      <c r="H80275" t="s">
        <v>590</v>
      </c>
      <c r="I80275" s="6">
        <v>-61472.569612000007</v>
      </c>
    </row>
    <row r="80276" spans="1:9" x14ac:dyDescent="0.25">
      <c r="A80276" t="s">
        <v>73</v>
      </c>
      <c r="B80276" t="s">
        <v>1044</v>
      </c>
      <c r="C80276" t="s">
        <v>32</v>
      </c>
      <c r="D80276" t="s">
        <v>33</v>
      </c>
      <c r="E80276" t="s">
        <v>148</v>
      </c>
      <c r="F80276" t="s">
        <v>270</v>
      </c>
      <c r="G80276" t="s">
        <v>445</v>
      </c>
      <c r="H80276" t="s">
        <v>591</v>
      </c>
      <c r="I80276" s="6">
        <v>-274022.05077920004</v>
      </c>
    </row>
    <row r="80277" spans="1:9" x14ac:dyDescent="0.25">
      <c r="A80277" t="s">
        <v>73</v>
      </c>
      <c r="B80277" t="s">
        <v>1044</v>
      </c>
      <c r="C80277" t="s">
        <v>32</v>
      </c>
      <c r="D80277" t="s">
        <v>33</v>
      </c>
      <c r="E80277" t="s">
        <v>148</v>
      </c>
      <c r="F80277" t="s">
        <v>270</v>
      </c>
      <c r="G80277" t="s">
        <v>446</v>
      </c>
      <c r="H80277" t="s">
        <v>592</v>
      </c>
      <c r="I80277" s="6">
        <v>-7818.8716712000078</v>
      </c>
    </row>
    <row r="80278" spans="1:9" x14ac:dyDescent="0.25">
      <c r="A80278" t="s">
        <v>73</v>
      </c>
      <c r="B80278" t="s">
        <v>1044</v>
      </c>
      <c r="C80278" t="s">
        <v>32</v>
      </c>
      <c r="D80278" t="s">
        <v>33</v>
      </c>
      <c r="E80278" t="s">
        <v>148</v>
      </c>
      <c r="F80278" t="s">
        <v>270</v>
      </c>
      <c r="G80278" t="s">
        <v>447</v>
      </c>
      <c r="H80278" t="s">
        <v>593</v>
      </c>
      <c r="I80278" s="6">
        <v>-8501.196540799996</v>
      </c>
    </row>
    <row r="80279" spans="1:9" x14ac:dyDescent="0.25">
      <c r="A80279" t="s">
        <v>73</v>
      </c>
      <c r="B80279" t="s">
        <v>1044</v>
      </c>
      <c r="C80279" t="s">
        <v>32</v>
      </c>
      <c r="D80279" t="s">
        <v>33</v>
      </c>
      <c r="E80279" t="s">
        <v>148</v>
      </c>
      <c r="F80279" t="s">
        <v>270</v>
      </c>
      <c r="G80279" t="s">
        <v>448</v>
      </c>
      <c r="H80279" t="s">
        <v>594</v>
      </c>
      <c r="I80279" s="6">
        <v>-30484.499275199993</v>
      </c>
    </row>
    <row r="80280" spans="1:9" x14ac:dyDescent="0.25">
      <c r="A80280" t="s">
        <v>73</v>
      </c>
      <c r="B80280" t="s">
        <v>1044</v>
      </c>
      <c r="C80280" t="s">
        <v>32</v>
      </c>
      <c r="D80280" t="s">
        <v>33</v>
      </c>
      <c r="E80280" t="s">
        <v>148</v>
      </c>
      <c r="F80280" t="s">
        <v>270</v>
      </c>
      <c r="G80280" t="s">
        <v>449</v>
      </c>
      <c r="H80280" t="s">
        <v>595</v>
      </c>
      <c r="I80280" s="6">
        <v>-16602.825580000001</v>
      </c>
    </row>
    <row r="80281" spans="1:9" x14ac:dyDescent="0.25">
      <c r="A80281" t="s">
        <v>73</v>
      </c>
      <c r="B80281" t="s">
        <v>1044</v>
      </c>
      <c r="C80281" t="s">
        <v>32</v>
      </c>
      <c r="D80281" t="s">
        <v>33</v>
      </c>
      <c r="E80281" t="s">
        <v>149</v>
      </c>
      <c r="F80281" t="s">
        <v>271</v>
      </c>
      <c r="G80281" t="s">
        <v>450</v>
      </c>
      <c r="H80281" t="s">
        <v>596</v>
      </c>
      <c r="I80281" s="6">
        <v>4321.8039908000001</v>
      </c>
    </row>
    <row r="80282" spans="1:9" x14ac:dyDescent="0.25">
      <c r="A80282" t="s">
        <v>73</v>
      </c>
      <c r="B80282" t="s">
        <v>1044</v>
      </c>
      <c r="C80282" t="s">
        <v>32</v>
      </c>
      <c r="D80282" t="s">
        <v>33</v>
      </c>
      <c r="E80282" t="s">
        <v>150</v>
      </c>
      <c r="F80282" t="s">
        <v>272</v>
      </c>
      <c r="G80282" t="s">
        <v>451</v>
      </c>
      <c r="H80282" t="s">
        <v>272</v>
      </c>
      <c r="I80282" s="6">
        <v>-686474.02235320001</v>
      </c>
    </row>
    <row r="80283" spans="1:9" x14ac:dyDescent="0.25">
      <c r="A80283" t="s">
        <v>73</v>
      </c>
      <c r="B80283" t="s">
        <v>1044</v>
      </c>
      <c r="C80283" t="s">
        <v>34</v>
      </c>
      <c r="D80283" t="s">
        <v>35</v>
      </c>
      <c r="E80283" t="s">
        <v>151</v>
      </c>
      <c r="F80283" t="s">
        <v>273</v>
      </c>
      <c r="G80283" t="s">
        <v>151</v>
      </c>
      <c r="H80283" t="s">
        <v>273</v>
      </c>
      <c r="I80283" s="6">
        <v>-2122813.8391221999</v>
      </c>
    </row>
    <row r="80284" spans="1:9" x14ac:dyDescent="0.25">
      <c r="A80284" t="s">
        <v>73</v>
      </c>
      <c r="B80284" t="s">
        <v>1044</v>
      </c>
      <c r="C80284" t="s">
        <v>36</v>
      </c>
      <c r="D80284" t="s">
        <v>37</v>
      </c>
      <c r="E80284" t="s">
        <v>158</v>
      </c>
      <c r="F80284" t="s">
        <v>280</v>
      </c>
      <c r="G80284" t="s">
        <v>158</v>
      </c>
      <c r="H80284" t="s">
        <v>280</v>
      </c>
      <c r="I80284" s="6">
        <v>-204184.92420340001</v>
      </c>
    </row>
    <row r="80285" spans="1:9" x14ac:dyDescent="0.25">
      <c r="A80285" t="s">
        <v>73</v>
      </c>
      <c r="B80285" t="s">
        <v>1044</v>
      </c>
      <c r="C80285" t="s">
        <v>42</v>
      </c>
      <c r="D80285" t="s">
        <v>43</v>
      </c>
      <c r="E80285" t="s">
        <v>162</v>
      </c>
      <c r="F80285" t="s">
        <v>283</v>
      </c>
      <c r="G80285" t="s">
        <v>453</v>
      </c>
      <c r="H80285" t="s">
        <v>598</v>
      </c>
      <c r="I80285" s="6">
        <v>14335.973993</v>
      </c>
    </row>
    <row r="80286" spans="1:9" x14ac:dyDescent="0.25">
      <c r="A80286" t="s">
        <v>73</v>
      </c>
      <c r="B80286" t="s">
        <v>1044</v>
      </c>
      <c r="C80286" t="s">
        <v>42</v>
      </c>
      <c r="D80286" t="s">
        <v>43</v>
      </c>
      <c r="E80286" t="s">
        <v>162</v>
      </c>
      <c r="F80286" t="s">
        <v>283</v>
      </c>
      <c r="G80286" t="s">
        <v>455</v>
      </c>
      <c r="H80286" t="s">
        <v>600</v>
      </c>
      <c r="I80286" s="6">
        <v>-12856.293517200002</v>
      </c>
    </row>
    <row r="80287" spans="1:9" x14ac:dyDescent="0.25">
      <c r="A80287" t="s">
        <v>73</v>
      </c>
      <c r="B80287" t="s">
        <v>1044</v>
      </c>
      <c r="C80287" t="s">
        <v>42</v>
      </c>
      <c r="D80287" t="s">
        <v>43</v>
      </c>
      <c r="E80287" t="s">
        <v>162</v>
      </c>
      <c r="F80287" t="s">
        <v>283</v>
      </c>
      <c r="G80287" t="s">
        <v>456</v>
      </c>
      <c r="H80287" t="s">
        <v>601</v>
      </c>
      <c r="I80287" s="6">
        <v>-304262.68499199999</v>
      </c>
    </row>
    <row r="80288" spans="1:9" x14ac:dyDescent="0.25">
      <c r="A80288" t="s">
        <v>73</v>
      </c>
      <c r="B80288" t="s">
        <v>1044</v>
      </c>
      <c r="C80288" t="s">
        <v>42</v>
      </c>
      <c r="D80288" t="s">
        <v>43</v>
      </c>
      <c r="E80288" t="s">
        <v>162</v>
      </c>
      <c r="F80288" t="s">
        <v>283</v>
      </c>
      <c r="G80288" t="s">
        <v>457</v>
      </c>
      <c r="H80288" t="s">
        <v>602</v>
      </c>
      <c r="I80288" s="6">
        <v>-10733.214156999997</v>
      </c>
    </row>
    <row r="80289" spans="1:9" x14ac:dyDescent="0.25">
      <c r="A80289" t="s">
        <v>73</v>
      </c>
      <c r="B80289" t="s">
        <v>1044</v>
      </c>
      <c r="C80289" t="s">
        <v>42</v>
      </c>
      <c r="D80289" t="s">
        <v>43</v>
      </c>
      <c r="E80289" t="s">
        <v>162</v>
      </c>
      <c r="F80289" t="s">
        <v>283</v>
      </c>
      <c r="G80289" t="s">
        <v>458</v>
      </c>
      <c r="H80289" t="s">
        <v>603</v>
      </c>
      <c r="I80289" s="6">
        <v>-6609.6578546000001</v>
      </c>
    </row>
    <row r="80290" spans="1:9" x14ac:dyDescent="0.25">
      <c r="A80290" t="s">
        <v>73</v>
      </c>
      <c r="B80290" t="s">
        <v>1044</v>
      </c>
      <c r="C80290" t="s">
        <v>42</v>
      </c>
      <c r="D80290" t="s">
        <v>43</v>
      </c>
      <c r="E80290" t="s">
        <v>162</v>
      </c>
      <c r="F80290" t="s">
        <v>283</v>
      </c>
      <c r="G80290" t="s">
        <v>459</v>
      </c>
      <c r="H80290" t="s">
        <v>604</v>
      </c>
      <c r="I80290" s="6">
        <v>-235687.52977560004</v>
      </c>
    </row>
    <row r="80291" spans="1:9" x14ac:dyDescent="0.25">
      <c r="A80291" t="s">
        <v>73</v>
      </c>
      <c r="B80291" t="s">
        <v>1044</v>
      </c>
      <c r="C80291" t="s">
        <v>42</v>
      </c>
      <c r="D80291" t="s">
        <v>43</v>
      </c>
      <c r="E80291" t="s">
        <v>162</v>
      </c>
      <c r="F80291" t="s">
        <v>283</v>
      </c>
      <c r="G80291" t="s">
        <v>460</v>
      </c>
      <c r="H80291" t="s">
        <v>605</v>
      </c>
      <c r="I80291" s="6">
        <v>-64748.180649200011</v>
      </c>
    </row>
    <row r="80292" spans="1:9" x14ac:dyDescent="0.25">
      <c r="A80292" t="s">
        <v>73</v>
      </c>
      <c r="B80292" t="s">
        <v>1044</v>
      </c>
      <c r="C80292" t="s">
        <v>42</v>
      </c>
      <c r="D80292" t="s">
        <v>43</v>
      </c>
      <c r="E80292" t="s">
        <v>162</v>
      </c>
      <c r="F80292" t="s">
        <v>283</v>
      </c>
      <c r="G80292" t="s">
        <v>462</v>
      </c>
      <c r="H80292" t="s">
        <v>607</v>
      </c>
      <c r="I80292" s="6">
        <v>-209050.56571939998</v>
      </c>
    </row>
    <row r="80293" spans="1:9" x14ac:dyDescent="0.25">
      <c r="A80293" t="s">
        <v>73</v>
      </c>
      <c r="B80293" t="s">
        <v>1044</v>
      </c>
      <c r="C80293" t="s">
        <v>42</v>
      </c>
      <c r="D80293" t="s">
        <v>43</v>
      </c>
      <c r="E80293" t="s">
        <v>162</v>
      </c>
      <c r="F80293" t="s">
        <v>283</v>
      </c>
      <c r="G80293" t="s">
        <v>463</v>
      </c>
      <c r="H80293" t="s">
        <v>608</v>
      </c>
      <c r="I80293" s="6">
        <v>-58338.840067200013</v>
      </c>
    </row>
    <row r="80294" spans="1:9" x14ac:dyDescent="0.25">
      <c r="A80294" t="s">
        <v>73</v>
      </c>
      <c r="B80294" t="s">
        <v>1044</v>
      </c>
      <c r="C80294" t="s">
        <v>42</v>
      </c>
      <c r="D80294" t="s">
        <v>43</v>
      </c>
      <c r="E80294" t="s">
        <v>162</v>
      </c>
      <c r="F80294" t="s">
        <v>283</v>
      </c>
      <c r="G80294" t="s">
        <v>464</v>
      </c>
      <c r="H80294" t="s">
        <v>609</v>
      </c>
      <c r="I80294" s="6">
        <v>-801285.52428100002</v>
      </c>
    </row>
    <row r="80295" spans="1:9" x14ac:dyDescent="0.25">
      <c r="A80295" t="s">
        <v>73</v>
      </c>
      <c r="B80295" t="s">
        <v>1044</v>
      </c>
      <c r="C80295" t="s">
        <v>52</v>
      </c>
      <c r="D80295" t="s">
        <v>53</v>
      </c>
      <c r="E80295" t="s">
        <v>162</v>
      </c>
      <c r="F80295" t="s">
        <v>283</v>
      </c>
      <c r="G80295" t="s">
        <v>467</v>
      </c>
      <c r="H80295" t="s">
        <v>612</v>
      </c>
      <c r="I80295" s="6">
        <v>-559075.72423140006</v>
      </c>
    </row>
    <row r="80296" spans="1:9" x14ac:dyDescent="0.25">
      <c r="A80296" t="s">
        <v>73</v>
      </c>
      <c r="B80296" t="s">
        <v>1044</v>
      </c>
      <c r="C80296" t="s">
        <v>52</v>
      </c>
      <c r="D80296" t="s">
        <v>53</v>
      </c>
      <c r="E80296" t="s">
        <v>162</v>
      </c>
      <c r="F80296" t="s">
        <v>283</v>
      </c>
      <c r="G80296" t="s">
        <v>468</v>
      </c>
      <c r="H80296" t="s">
        <v>613</v>
      </c>
      <c r="I80296" s="6">
        <v>-19629.1673386</v>
      </c>
    </row>
    <row r="80297" spans="1:9" x14ac:dyDescent="0.25">
      <c r="A80297" t="s">
        <v>73</v>
      </c>
      <c r="B80297" t="s">
        <v>1044</v>
      </c>
      <c r="C80297" t="s">
        <v>64</v>
      </c>
      <c r="D80297" t="s">
        <v>65</v>
      </c>
      <c r="E80297" t="s">
        <v>226</v>
      </c>
      <c r="F80297" t="s">
        <v>226</v>
      </c>
      <c r="G80297" t="s">
        <v>718</v>
      </c>
      <c r="H80297" t="s">
        <v>65</v>
      </c>
      <c r="I80297" s="6">
        <v>15978.170172599988</v>
      </c>
    </row>
    <row r="80298" spans="1:9" x14ac:dyDescent="0.25">
      <c r="A80298" t="s">
        <v>73</v>
      </c>
      <c r="B80298" t="s">
        <v>1044</v>
      </c>
      <c r="C80298" t="s">
        <v>44</v>
      </c>
      <c r="D80298" t="s">
        <v>45</v>
      </c>
      <c r="E80298" t="s">
        <v>163</v>
      </c>
      <c r="F80298" t="s">
        <v>284</v>
      </c>
      <c r="G80298" t="s">
        <v>163</v>
      </c>
      <c r="H80298" t="s">
        <v>284</v>
      </c>
      <c r="I80298" s="6">
        <v>1174.1292288000093</v>
      </c>
    </row>
    <row r="80299" spans="1:9" x14ac:dyDescent="0.25">
      <c r="A80299" t="s">
        <v>73</v>
      </c>
      <c r="B80299" t="s">
        <v>1044</v>
      </c>
      <c r="C80299" t="s">
        <v>44</v>
      </c>
      <c r="D80299" t="s">
        <v>45</v>
      </c>
      <c r="E80299" t="s">
        <v>164</v>
      </c>
      <c r="F80299" t="s">
        <v>285</v>
      </c>
      <c r="G80299" t="s">
        <v>164</v>
      </c>
      <c r="H80299" t="s">
        <v>285</v>
      </c>
      <c r="I80299" s="6">
        <v>-54776.590631199986</v>
      </c>
    </row>
    <row r="80300" spans="1:9" x14ac:dyDescent="0.25">
      <c r="A80300" t="s">
        <v>73</v>
      </c>
      <c r="B80300" t="s">
        <v>1044</v>
      </c>
      <c r="C80300" t="s">
        <v>44</v>
      </c>
      <c r="D80300" t="s">
        <v>45</v>
      </c>
      <c r="E80300" t="s">
        <v>165</v>
      </c>
      <c r="F80300" t="s">
        <v>286</v>
      </c>
      <c r="G80300" t="s">
        <v>165</v>
      </c>
      <c r="H80300" t="s">
        <v>286</v>
      </c>
      <c r="I80300" s="6">
        <v>366.49062400000003</v>
      </c>
    </row>
    <row r="80301" spans="1:9" x14ac:dyDescent="0.25">
      <c r="A80301" t="s">
        <v>73</v>
      </c>
      <c r="B80301" t="s">
        <v>1044</v>
      </c>
      <c r="C80301" t="s">
        <v>44</v>
      </c>
      <c r="D80301" t="s">
        <v>45</v>
      </c>
      <c r="E80301" t="s">
        <v>168</v>
      </c>
      <c r="F80301" t="s">
        <v>289</v>
      </c>
      <c r="G80301" t="s">
        <v>168</v>
      </c>
      <c r="H80301" t="s">
        <v>289</v>
      </c>
      <c r="I80301" s="6">
        <v>-31.33337600000015</v>
      </c>
    </row>
    <row r="80302" spans="1:9" x14ac:dyDescent="0.25">
      <c r="A80302" t="s">
        <v>73</v>
      </c>
      <c r="B80302" t="s">
        <v>1044</v>
      </c>
      <c r="C80302" t="s">
        <v>54</v>
      </c>
      <c r="D80302" t="s">
        <v>55</v>
      </c>
      <c r="E80302" t="s">
        <v>169</v>
      </c>
      <c r="F80302" t="s">
        <v>290</v>
      </c>
      <c r="G80302" t="s">
        <v>169</v>
      </c>
      <c r="H80302" t="s">
        <v>290</v>
      </c>
      <c r="I80302" s="6">
        <v>842075.0092648</v>
      </c>
    </row>
    <row r="80303" spans="1:9" x14ac:dyDescent="0.25">
      <c r="A80303" t="s">
        <v>73</v>
      </c>
      <c r="B80303" t="s">
        <v>1044</v>
      </c>
      <c r="C80303" t="s">
        <v>54</v>
      </c>
      <c r="D80303" t="s">
        <v>55</v>
      </c>
      <c r="E80303" t="s">
        <v>170</v>
      </c>
      <c r="F80303" t="s">
        <v>291</v>
      </c>
      <c r="G80303" t="s">
        <v>170</v>
      </c>
      <c r="H80303" t="s">
        <v>291</v>
      </c>
      <c r="I80303" s="6">
        <v>29403.8463218</v>
      </c>
    </row>
    <row r="80304" spans="1:9" x14ac:dyDescent="0.25">
      <c r="A80304" t="s">
        <v>73</v>
      </c>
      <c r="B80304" t="s">
        <v>1044</v>
      </c>
      <c r="C80304" t="s">
        <v>46</v>
      </c>
      <c r="D80304" t="s">
        <v>47</v>
      </c>
      <c r="E80304" t="s">
        <v>171</v>
      </c>
      <c r="F80304" t="s">
        <v>292</v>
      </c>
      <c r="G80304" t="s">
        <v>171</v>
      </c>
      <c r="H80304" t="s">
        <v>882</v>
      </c>
      <c r="I80304" s="6">
        <v>-688931.36530239997</v>
      </c>
    </row>
    <row r="80305" spans="1:9" x14ac:dyDescent="0.25">
      <c r="A80305" t="s">
        <v>73</v>
      </c>
      <c r="B80305" t="s">
        <v>1044</v>
      </c>
      <c r="C80305" t="s">
        <v>48</v>
      </c>
      <c r="D80305" t="s">
        <v>49</v>
      </c>
      <c r="E80305" t="s">
        <v>176</v>
      </c>
      <c r="F80305" t="s">
        <v>297</v>
      </c>
      <c r="G80305" t="s">
        <v>176</v>
      </c>
      <c r="H80305" t="s">
        <v>297</v>
      </c>
      <c r="I80305" s="6">
        <v>-195112.68716540001</v>
      </c>
    </row>
    <row r="80306" spans="1:9" x14ac:dyDescent="0.25">
      <c r="A80306" t="s">
        <v>73</v>
      </c>
      <c r="B80306" t="s">
        <v>1044</v>
      </c>
      <c r="C80306" t="s">
        <v>48</v>
      </c>
      <c r="D80306" t="s">
        <v>49</v>
      </c>
      <c r="E80306" t="s">
        <v>177</v>
      </c>
      <c r="F80306" t="s">
        <v>298</v>
      </c>
      <c r="G80306" t="s">
        <v>177</v>
      </c>
      <c r="H80306" t="s">
        <v>298</v>
      </c>
      <c r="I80306" s="6">
        <v>3886.3155054000099</v>
      </c>
    </row>
    <row r="80307" spans="1:9" x14ac:dyDescent="0.25">
      <c r="A80307" t="s">
        <v>73</v>
      </c>
      <c r="B80307" t="s">
        <v>1044</v>
      </c>
      <c r="C80307" t="s">
        <v>48</v>
      </c>
      <c r="D80307" t="s">
        <v>49</v>
      </c>
      <c r="E80307" t="s">
        <v>178</v>
      </c>
      <c r="F80307" t="s">
        <v>299</v>
      </c>
      <c r="G80307" t="s">
        <v>178</v>
      </c>
      <c r="H80307" t="s">
        <v>299</v>
      </c>
      <c r="I80307" s="6">
        <v>399435.35113899998</v>
      </c>
    </row>
    <row r="80308" spans="1:9" x14ac:dyDescent="0.25">
      <c r="A80308" t="s">
        <v>73</v>
      </c>
      <c r="B80308" t="s">
        <v>1044</v>
      </c>
      <c r="C80308" t="s">
        <v>56</v>
      </c>
      <c r="D80308" t="s">
        <v>57</v>
      </c>
      <c r="E80308" t="s">
        <v>180</v>
      </c>
      <c r="F80308" t="s">
        <v>301</v>
      </c>
      <c r="G80308" t="s">
        <v>180</v>
      </c>
      <c r="H80308" t="s">
        <v>301</v>
      </c>
      <c r="I80308" s="6">
        <v>-431086.28616300004</v>
      </c>
    </row>
    <row r="80309" spans="1:9" x14ac:dyDescent="0.25">
      <c r="A80309" t="s">
        <v>73</v>
      </c>
      <c r="B80309" t="s">
        <v>1044</v>
      </c>
      <c r="C80309" t="s">
        <v>56</v>
      </c>
      <c r="D80309" t="s">
        <v>57</v>
      </c>
      <c r="E80309" t="s">
        <v>181</v>
      </c>
      <c r="F80309" t="s">
        <v>302</v>
      </c>
      <c r="G80309" t="s">
        <v>181</v>
      </c>
      <c r="H80309" t="s">
        <v>302</v>
      </c>
      <c r="I80309" s="6">
        <v>-6328.2253443999998</v>
      </c>
    </row>
    <row r="80310" spans="1:9" x14ac:dyDescent="0.25">
      <c r="A80310" t="s">
        <v>73</v>
      </c>
      <c r="B80310" t="s">
        <v>1044</v>
      </c>
      <c r="C80310" t="s">
        <v>56</v>
      </c>
      <c r="D80310" t="s">
        <v>57</v>
      </c>
      <c r="E80310" t="s">
        <v>182</v>
      </c>
      <c r="F80310" t="s">
        <v>303</v>
      </c>
      <c r="G80310" t="s">
        <v>182</v>
      </c>
      <c r="H80310" t="s">
        <v>303</v>
      </c>
      <c r="I80310" s="6">
        <v>-35006.840446200003</v>
      </c>
    </row>
    <row r="80311" spans="1:9" x14ac:dyDescent="0.25">
      <c r="A80311" t="s">
        <v>73</v>
      </c>
      <c r="B80311" t="s">
        <v>1044</v>
      </c>
      <c r="C80311" t="s">
        <v>58</v>
      </c>
      <c r="D80311" t="s">
        <v>59</v>
      </c>
      <c r="E80311" t="s">
        <v>184</v>
      </c>
      <c r="F80311" t="s">
        <v>305</v>
      </c>
      <c r="G80311" t="s">
        <v>184</v>
      </c>
      <c r="H80311" t="s">
        <v>305</v>
      </c>
      <c r="I80311" s="6">
        <v>33586.805592199999</v>
      </c>
    </row>
    <row r="80312" spans="1:9" x14ac:dyDescent="0.25">
      <c r="A80312" t="s">
        <v>73</v>
      </c>
      <c r="B80312" t="s">
        <v>1044</v>
      </c>
      <c r="C80312" t="s">
        <v>50</v>
      </c>
      <c r="D80312" t="s">
        <v>51</v>
      </c>
      <c r="E80312" t="s">
        <v>185</v>
      </c>
      <c r="F80312" t="s">
        <v>51</v>
      </c>
      <c r="G80312" t="s">
        <v>185</v>
      </c>
      <c r="H80312" t="s">
        <v>51</v>
      </c>
      <c r="I80312" s="6">
        <v>-334850.46312744869</v>
      </c>
    </row>
    <row r="80313" spans="1:9" x14ac:dyDescent="0.25">
      <c r="A80313" t="s">
        <v>73</v>
      </c>
      <c r="B80313" t="s">
        <v>1044</v>
      </c>
      <c r="C80313" t="s">
        <v>66</v>
      </c>
      <c r="D80313" t="s">
        <v>67</v>
      </c>
      <c r="E80313" t="s">
        <v>186</v>
      </c>
      <c r="F80313" t="s">
        <v>306</v>
      </c>
      <c r="G80313" t="s">
        <v>186</v>
      </c>
      <c r="H80313" t="s">
        <v>306</v>
      </c>
      <c r="I80313" s="6">
        <v>67.821414399999895</v>
      </c>
    </row>
    <row r="80314" spans="1:9" x14ac:dyDescent="0.25">
      <c r="A80314" t="s">
        <v>73</v>
      </c>
      <c r="B80314" t="s">
        <v>1044</v>
      </c>
      <c r="C80314" t="s">
        <v>66</v>
      </c>
      <c r="D80314" t="s">
        <v>67</v>
      </c>
      <c r="E80314" t="s">
        <v>188</v>
      </c>
      <c r="F80314" t="s">
        <v>308</v>
      </c>
      <c r="G80314" t="s">
        <v>188</v>
      </c>
      <c r="H80314" t="s">
        <v>883</v>
      </c>
      <c r="I80314" s="6">
        <v>-1965668.8513535999</v>
      </c>
    </row>
    <row r="80315" spans="1:9" x14ac:dyDescent="0.25">
      <c r="A80315" t="s">
        <v>73</v>
      </c>
      <c r="B80315" t="s">
        <v>1045</v>
      </c>
      <c r="C80315" t="s">
        <v>10</v>
      </c>
      <c r="D80315" t="s">
        <v>11</v>
      </c>
      <c r="E80315" t="s">
        <v>85</v>
      </c>
      <c r="F80315" t="s">
        <v>206</v>
      </c>
      <c r="G80315" t="s">
        <v>85</v>
      </c>
      <c r="H80315" t="s">
        <v>206</v>
      </c>
      <c r="I80315" s="6">
        <v>35140898.940543994</v>
      </c>
    </row>
    <row r="80316" spans="1:9" x14ac:dyDescent="0.25">
      <c r="A80316" t="s">
        <v>73</v>
      </c>
      <c r="B80316" t="s">
        <v>1045</v>
      </c>
      <c r="C80316" t="s">
        <v>10</v>
      </c>
      <c r="D80316" t="s">
        <v>11</v>
      </c>
      <c r="E80316" t="s">
        <v>86</v>
      </c>
      <c r="F80316" t="s">
        <v>207</v>
      </c>
      <c r="G80316" t="s">
        <v>86</v>
      </c>
      <c r="H80316" t="s">
        <v>207</v>
      </c>
      <c r="I80316" s="6">
        <v>-226607.36133659992</v>
      </c>
    </row>
    <row r="80317" spans="1:9" x14ac:dyDescent="0.25">
      <c r="A80317" t="s">
        <v>73</v>
      </c>
      <c r="B80317" t="s">
        <v>1045</v>
      </c>
      <c r="C80317" t="s">
        <v>12</v>
      </c>
      <c r="D80317" t="s">
        <v>13</v>
      </c>
      <c r="E80317" t="s">
        <v>89</v>
      </c>
      <c r="F80317" t="s">
        <v>210</v>
      </c>
      <c r="G80317" t="s">
        <v>89</v>
      </c>
      <c r="H80317" t="s">
        <v>210</v>
      </c>
      <c r="I80317" s="6">
        <v>-4913925.9407570967</v>
      </c>
    </row>
    <row r="80318" spans="1:9" x14ac:dyDescent="0.25">
      <c r="A80318" t="s">
        <v>73</v>
      </c>
      <c r="B80318" t="s">
        <v>1045</v>
      </c>
      <c r="C80318" t="s">
        <v>12</v>
      </c>
      <c r="D80318" t="s">
        <v>13</v>
      </c>
      <c r="E80318" t="s">
        <v>90</v>
      </c>
      <c r="F80318" t="s">
        <v>211</v>
      </c>
      <c r="G80318" t="s">
        <v>90</v>
      </c>
      <c r="H80318" t="s">
        <v>211</v>
      </c>
      <c r="I80318" s="6">
        <v>-28456728.754724625</v>
      </c>
    </row>
    <row r="80319" spans="1:9" x14ac:dyDescent="0.25">
      <c r="A80319" t="s">
        <v>73</v>
      </c>
      <c r="B80319" t="s">
        <v>1045</v>
      </c>
      <c r="C80319" t="s">
        <v>12</v>
      </c>
      <c r="D80319" t="s">
        <v>13</v>
      </c>
      <c r="E80319" t="s">
        <v>91</v>
      </c>
      <c r="F80319" t="s">
        <v>212</v>
      </c>
      <c r="G80319" t="s">
        <v>91</v>
      </c>
      <c r="H80319" t="s">
        <v>212</v>
      </c>
      <c r="I80319" s="6">
        <v>5.5238809996024543</v>
      </c>
    </row>
    <row r="80320" spans="1:9" x14ac:dyDescent="0.25">
      <c r="A80320" t="s">
        <v>73</v>
      </c>
      <c r="B80320" t="s">
        <v>1045</v>
      </c>
      <c r="C80320" t="s">
        <v>12</v>
      </c>
      <c r="D80320" t="s">
        <v>13</v>
      </c>
      <c r="E80320" t="s">
        <v>94</v>
      </c>
      <c r="F80320" t="s">
        <v>215</v>
      </c>
      <c r="G80320" t="s">
        <v>94</v>
      </c>
      <c r="H80320" t="s">
        <v>215</v>
      </c>
      <c r="I80320" s="6">
        <v>-1685.0103861999999</v>
      </c>
    </row>
    <row r="80321" spans="1:9" x14ac:dyDescent="0.25">
      <c r="A80321" t="s">
        <v>73</v>
      </c>
      <c r="B80321" t="s">
        <v>1045</v>
      </c>
      <c r="C80321" t="s">
        <v>12</v>
      </c>
      <c r="D80321" t="s">
        <v>13</v>
      </c>
      <c r="E80321" t="s">
        <v>98</v>
      </c>
      <c r="F80321" t="s">
        <v>219</v>
      </c>
      <c r="G80321" t="s">
        <v>98</v>
      </c>
      <c r="H80321" t="s">
        <v>219</v>
      </c>
      <c r="I80321" s="6">
        <v>1820.1824462999996</v>
      </c>
    </row>
    <row r="80322" spans="1:9" x14ac:dyDescent="0.25">
      <c r="A80322" t="s">
        <v>73</v>
      </c>
      <c r="B80322" t="s">
        <v>1045</v>
      </c>
      <c r="C80322" t="s">
        <v>12</v>
      </c>
      <c r="D80322" t="s">
        <v>13</v>
      </c>
      <c r="E80322" t="s">
        <v>105</v>
      </c>
      <c r="F80322" t="s">
        <v>227</v>
      </c>
      <c r="G80322" t="s">
        <v>105</v>
      </c>
      <c r="H80322" t="s">
        <v>227</v>
      </c>
      <c r="I80322" s="6">
        <v>26762.521761400007</v>
      </c>
    </row>
    <row r="80323" spans="1:9" x14ac:dyDescent="0.25">
      <c r="A80323" t="s">
        <v>73</v>
      </c>
      <c r="B80323" t="s">
        <v>1045</v>
      </c>
      <c r="C80323" t="s">
        <v>12</v>
      </c>
      <c r="D80323" t="s">
        <v>13</v>
      </c>
      <c r="E80323" t="s">
        <v>99</v>
      </c>
      <c r="F80323" t="s">
        <v>220</v>
      </c>
      <c r="G80323" t="s">
        <v>99</v>
      </c>
      <c r="H80323" t="s">
        <v>220</v>
      </c>
      <c r="I80323" s="6">
        <v>-32089.850265800007</v>
      </c>
    </row>
    <row r="80324" spans="1:9" x14ac:dyDescent="0.25">
      <c r="A80324" t="s">
        <v>73</v>
      </c>
      <c r="B80324" t="s">
        <v>1045</v>
      </c>
      <c r="C80324" t="s">
        <v>14</v>
      </c>
      <c r="D80324" t="s">
        <v>15</v>
      </c>
      <c r="E80324" t="s">
        <v>101</v>
      </c>
      <c r="F80324" t="s">
        <v>222</v>
      </c>
      <c r="G80324" t="s">
        <v>101</v>
      </c>
      <c r="H80324" t="s">
        <v>222</v>
      </c>
      <c r="I80324" s="6">
        <v>253437.37324019999</v>
      </c>
    </row>
    <row r="80325" spans="1:9" x14ac:dyDescent="0.25">
      <c r="A80325" t="s">
        <v>73</v>
      </c>
      <c r="B80325" t="s">
        <v>1045</v>
      </c>
      <c r="C80325" t="s">
        <v>16</v>
      </c>
      <c r="D80325" t="s">
        <v>17</v>
      </c>
      <c r="E80325" t="s">
        <v>226</v>
      </c>
      <c r="F80325" t="s">
        <v>226</v>
      </c>
      <c r="G80325" t="s">
        <v>662</v>
      </c>
      <c r="H80325" t="s">
        <v>17</v>
      </c>
      <c r="I80325" s="6">
        <v>-135497.70006150001</v>
      </c>
    </row>
    <row r="80326" spans="1:9" x14ac:dyDescent="0.25">
      <c r="A80326" t="s">
        <v>73</v>
      </c>
      <c r="B80326" t="s">
        <v>1045</v>
      </c>
      <c r="C80326" t="s">
        <v>18</v>
      </c>
      <c r="D80326" t="s">
        <v>19</v>
      </c>
      <c r="E80326" t="s">
        <v>106</v>
      </c>
      <c r="F80326" t="s">
        <v>228</v>
      </c>
      <c r="G80326" t="s">
        <v>106</v>
      </c>
      <c r="H80326" t="s">
        <v>228</v>
      </c>
      <c r="I80326" s="6">
        <v>-207247.96619039995</v>
      </c>
    </row>
    <row r="80327" spans="1:9" x14ac:dyDescent="0.25">
      <c r="A80327" t="s">
        <v>73</v>
      </c>
      <c r="B80327" t="s">
        <v>1045</v>
      </c>
      <c r="C80327" t="s">
        <v>20</v>
      </c>
      <c r="D80327" t="s">
        <v>21</v>
      </c>
      <c r="E80327" t="s">
        <v>107</v>
      </c>
      <c r="F80327" t="s">
        <v>229</v>
      </c>
      <c r="G80327" t="s">
        <v>325</v>
      </c>
      <c r="H80327" t="s">
        <v>480</v>
      </c>
      <c r="I80327" s="6">
        <v>200844.85542630008</v>
      </c>
    </row>
    <row r="80328" spans="1:9" x14ac:dyDescent="0.25">
      <c r="A80328" t="s">
        <v>73</v>
      </c>
      <c r="B80328" t="s">
        <v>1045</v>
      </c>
      <c r="C80328" t="s">
        <v>20</v>
      </c>
      <c r="D80328" t="s">
        <v>21</v>
      </c>
      <c r="E80328" t="s">
        <v>107</v>
      </c>
      <c r="F80328" t="s">
        <v>229</v>
      </c>
      <c r="G80328" t="s">
        <v>326</v>
      </c>
      <c r="H80328" t="s">
        <v>481</v>
      </c>
      <c r="I80328" s="6">
        <v>1690659.6915915001</v>
      </c>
    </row>
    <row r="80329" spans="1:9" x14ac:dyDescent="0.25">
      <c r="A80329" t="s">
        <v>73</v>
      </c>
      <c r="B80329" t="s">
        <v>1045</v>
      </c>
      <c r="C80329" t="s">
        <v>20</v>
      </c>
      <c r="D80329" t="s">
        <v>21</v>
      </c>
      <c r="E80329" t="s">
        <v>107</v>
      </c>
      <c r="F80329" t="s">
        <v>229</v>
      </c>
      <c r="G80329" t="s">
        <v>327</v>
      </c>
      <c r="H80329" t="s">
        <v>482</v>
      </c>
      <c r="I80329" s="6">
        <v>17174.345910699998</v>
      </c>
    </row>
    <row r="80330" spans="1:9" x14ac:dyDescent="0.25">
      <c r="A80330" t="s">
        <v>73</v>
      </c>
      <c r="B80330" t="s">
        <v>1045</v>
      </c>
      <c r="C80330" t="s">
        <v>20</v>
      </c>
      <c r="D80330" t="s">
        <v>21</v>
      </c>
      <c r="E80330" t="s">
        <v>107</v>
      </c>
      <c r="F80330" t="s">
        <v>229</v>
      </c>
      <c r="G80330" t="s">
        <v>328</v>
      </c>
      <c r="H80330" t="s">
        <v>483</v>
      </c>
      <c r="I80330" s="6">
        <v>8338.9347753999991</v>
      </c>
    </row>
    <row r="80331" spans="1:9" x14ac:dyDescent="0.25">
      <c r="A80331" t="s">
        <v>73</v>
      </c>
      <c r="B80331" t="s">
        <v>1045</v>
      </c>
      <c r="C80331" t="s">
        <v>20</v>
      </c>
      <c r="D80331" t="s">
        <v>21</v>
      </c>
      <c r="E80331" t="s">
        <v>107</v>
      </c>
      <c r="F80331" t="s">
        <v>229</v>
      </c>
      <c r="G80331" t="s">
        <v>330</v>
      </c>
      <c r="H80331" t="s">
        <v>485</v>
      </c>
      <c r="I80331" s="6">
        <v>697084.64640199998</v>
      </c>
    </row>
    <row r="80332" spans="1:9" x14ac:dyDescent="0.25">
      <c r="A80332" t="s">
        <v>73</v>
      </c>
      <c r="B80332" t="s">
        <v>1045</v>
      </c>
      <c r="C80332" t="s">
        <v>20</v>
      </c>
      <c r="D80332" t="s">
        <v>21</v>
      </c>
      <c r="E80332" t="s">
        <v>107</v>
      </c>
      <c r="F80332" t="s">
        <v>229</v>
      </c>
      <c r="G80332" t="s">
        <v>332</v>
      </c>
      <c r="H80332" t="s">
        <v>487</v>
      </c>
      <c r="I80332" s="6">
        <v>2410704.0110804997</v>
      </c>
    </row>
    <row r="80333" spans="1:9" x14ac:dyDescent="0.25">
      <c r="A80333" t="s">
        <v>73</v>
      </c>
      <c r="B80333" t="s">
        <v>1045</v>
      </c>
      <c r="C80333" t="s">
        <v>20</v>
      </c>
      <c r="D80333" t="s">
        <v>21</v>
      </c>
      <c r="E80333" t="s">
        <v>107</v>
      </c>
      <c r="F80333" t="s">
        <v>229</v>
      </c>
      <c r="G80333" t="s">
        <v>333</v>
      </c>
      <c r="H80333" t="s">
        <v>488</v>
      </c>
      <c r="I80333" s="6">
        <v>32541.309966500015</v>
      </c>
    </row>
    <row r="80334" spans="1:9" x14ac:dyDescent="0.25">
      <c r="A80334" t="s">
        <v>73</v>
      </c>
      <c r="B80334" t="s">
        <v>1045</v>
      </c>
      <c r="C80334" t="s">
        <v>20</v>
      </c>
      <c r="D80334" t="s">
        <v>21</v>
      </c>
      <c r="E80334" t="s">
        <v>107</v>
      </c>
      <c r="F80334" t="s">
        <v>229</v>
      </c>
      <c r="G80334" t="s">
        <v>336</v>
      </c>
      <c r="H80334" t="s">
        <v>491</v>
      </c>
      <c r="I80334" s="6">
        <v>246946.99999999991</v>
      </c>
    </row>
    <row r="80335" spans="1:9" x14ac:dyDescent="0.25">
      <c r="A80335" t="s">
        <v>73</v>
      </c>
      <c r="B80335" t="s">
        <v>1045</v>
      </c>
      <c r="C80335" t="s">
        <v>20</v>
      </c>
      <c r="D80335" t="s">
        <v>21</v>
      </c>
      <c r="E80335" t="s">
        <v>107</v>
      </c>
      <c r="F80335" t="s">
        <v>229</v>
      </c>
      <c r="G80335" t="s">
        <v>625</v>
      </c>
      <c r="H80335" t="s">
        <v>635</v>
      </c>
      <c r="I80335" s="6">
        <v>34397.173910500009</v>
      </c>
    </row>
    <row r="80336" spans="1:9" x14ac:dyDescent="0.25">
      <c r="A80336" t="s">
        <v>73</v>
      </c>
      <c r="B80336" t="s">
        <v>1045</v>
      </c>
      <c r="C80336" t="s">
        <v>20</v>
      </c>
      <c r="D80336" t="s">
        <v>21</v>
      </c>
      <c r="E80336" t="s">
        <v>107</v>
      </c>
      <c r="F80336" t="s">
        <v>229</v>
      </c>
      <c r="G80336" t="s">
        <v>626</v>
      </c>
      <c r="H80336" t="s">
        <v>636</v>
      </c>
      <c r="I80336" s="6">
        <v>8109.5200300999986</v>
      </c>
    </row>
    <row r="80337" spans="1:9" x14ac:dyDescent="0.25">
      <c r="A80337" t="s">
        <v>73</v>
      </c>
      <c r="B80337" t="s">
        <v>1045</v>
      </c>
      <c r="C80337" t="s">
        <v>20</v>
      </c>
      <c r="D80337" t="s">
        <v>21</v>
      </c>
      <c r="E80337" t="s">
        <v>108</v>
      </c>
      <c r="F80337" t="s">
        <v>230</v>
      </c>
      <c r="G80337" t="s">
        <v>628</v>
      </c>
      <c r="H80337" t="s">
        <v>638</v>
      </c>
      <c r="I80337" s="6">
        <v>257058.69878620005</v>
      </c>
    </row>
    <row r="80338" spans="1:9" x14ac:dyDescent="0.25">
      <c r="A80338" t="s">
        <v>73</v>
      </c>
      <c r="B80338" t="s">
        <v>1045</v>
      </c>
      <c r="C80338" t="s">
        <v>22</v>
      </c>
      <c r="D80338" t="s">
        <v>23</v>
      </c>
      <c r="E80338" t="s">
        <v>226</v>
      </c>
      <c r="F80338" t="s">
        <v>226</v>
      </c>
      <c r="G80338" t="s">
        <v>663</v>
      </c>
      <c r="H80338" t="s">
        <v>842</v>
      </c>
      <c r="I80338" s="6">
        <v>-876.60424429999989</v>
      </c>
    </row>
    <row r="80339" spans="1:9" x14ac:dyDescent="0.25">
      <c r="A80339" t="s">
        <v>73</v>
      </c>
      <c r="B80339" t="s">
        <v>1045</v>
      </c>
      <c r="C80339" t="s">
        <v>22</v>
      </c>
      <c r="D80339" t="s">
        <v>23</v>
      </c>
      <c r="G80339" t="s">
        <v>664</v>
      </c>
      <c r="H80339" t="s">
        <v>843</v>
      </c>
      <c r="I80339" s="6">
        <v>88.295514900000001</v>
      </c>
    </row>
    <row r="80340" spans="1:9" x14ac:dyDescent="0.25">
      <c r="A80340" t="s">
        <v>73</v>
      </c>
      <c r="B80340" t="s">
        <v>1045</v>
      </c>
      <c r="C80340" t="s">
        <v>24</v>
      </c>
      <c r="D80340" t="s">
        <v>25</v>
      </c>
      <c r="E80340" t="s">
        <v>112</v>
      </c>
      <c r="F80340" t="s">
        <v>234</v>
      </c>
      <c r="G80340" t="s">
        <v>112</v>
      </c>
      <c r="H80340" t="s">
        <v>234</v>
      </c>
      <c r="I80340" s="6">
        <v>933.40180450000003</v>
      </c>
    </row>
    <row r="80341" spans="1:9" x14ac:dyDescent="0.25">
      <c r="A80341" t="s">
        <v>73</v>
      </c>
      <c r="B80341" t="s">
        <v>1045</v>
      </c>
      <c r="C80341" t="s">
        <v>24</v>
      </c>
      <c r="D80341" t="s">
        <v>25</v>
      </c>
      <c r="E80341" t="s">
        <v>113</v>
      </c>
      <c r="F80341" t="s">
        <v>235</v>
      </c>
      <c r="G80341" t="s">
        <v>113</v>
      </c>
      <c r="H80341" t="s">
        <v>235</v>
      </c>
      <c r="I80341" s="6">
        <v>-62.501722600000008</v>
      </c>
    </row>
    <row r="80342" spans="1:9" x14ac:dyDescent="0.25">
      <c r="A80342" t="s">
        <v>73</v>
      </c>
      <c r="B80342" t="s">
        <v>1045</v>
      </c>
      <c r="C80342" t="s">
        <v>24</v>
      </c>
      <c r="D80342" t="s">
        <v>25</v>
      </c>
      <c r="E80342" t="s">
        <v>114</v>
      </c>
      <c r="F80342" t="s">
        <v>236</v>
      </c>
      <c r="G80342" t="s">
        <v>114</v>
      </c>
      <c r="H80342" t="s">
        <v>236</v>
      </c>
      <c r="I80342" s="6">
        <v>36008.334049899997</v>
      </c>
    </row>
    <row r="80343" spans="1:9" x14ac:dyDescent="0.25">
      <c r="A80343" t="s">
        <v>73</v>
      </c>
      <c r="B80343" t="s">
        <v>1045</v>
      </c>
      <c r="C80343" t="s">
        <v>24</v>
      </c>
      <c r="D80343" t="s">
        <v>25</v>
      </c>
      <c r="E80343" t="s">
        <v>117</v>
      </c>
      <c r="F80343" t="s">
        <v>239</v>
      </c>
      <c r="G80343" t="s">
        <v>117</v>
      </c>
      <c r="H80343" t="s">
        <v>239</v>
      </c>
      <c r="I80343" s="6">
        <v>26768.373537899999</v>
      </c>
    </row>
    <row r="80344" spans="1:9" x14ac:dyDescent="0.25">
      <c r="A80344" t="s">
        <v>73</v>
      </c>
      <c r="B80344" t="s">
        <v>1045</v>
      </c>
      <c r="C80344" t="s">
        <v>24</v>
      </c>
      <c r="D80344" t="s">
        <v>25</v>
      </c>
      <c r="E80344" t="s">
        <v>118</v>
      </c>
      <c r="F80344" t="s">
        <v>240</v>
      </c>
      <c r="G80344" t="s">
        <v>118</v>
      </c>
      <c r="H80344" t="s">
        <v>240</v>
      </c>
      <c r="I80344" s="6">
        <v>39605.767728799998</v>
      </c>
    </row>
    <row r="80345" spans="1:9" x14ac:dyDescent="0.25">
      <c r="A80345" t="s">
        <v>73</v>
      </c>
      <c r="B80345" t="s">
        <v>1045</v>
      </c>
      <c r="C80345" t="s">
        <v>26</v>
      </c>
      <c r="D80345" t="s">
        <v>27</v>
      </c>
      <c r="E80345" t="s">
        <v>226</v>
      </c>
      <c r="F80345" t="s">
        <v>226</v>
      </c>
      <c r="G80345" t="s">
        <v>665</v>
      </c>
      <c r="H80345" t="s">
        <v>27</v>
      </c>
      <c r="I80345" s="6">
        <v>168056.65101046278</v>
      </c>
    </row>
    <row r="80346" spans="1:9" x14ac:dyDescent="0.25">
      <c r="A80346" t="s">
        <v>73</v>
      </c>
      <c r="B80346" t="s">
        <v>1045</v>
      </c>
      <c r="C80346" t="s">
        <v>28</v>
      </c>
      <c r="D80346" t="s">
        <v>29</v>
      </c>
      <c r="E80346" t="s">
        <v>119</v>
      </c>
      <c r="F80346" t="s">
        <v>241</v>
      </c>
      <c r="G80346" t="s">
        <v>666</v>
      </c>
      <c r="H80346" t="s">
        <v>241</v>
      </c>
      <c r="I80346" s="6">
        <v>-888350.24462520052</v>
      </c>
    </row>
    <row r="80347" spans="1:9" x14ac:dyDescent="0.25">
      <c r="A80347" t="s">
        <v>73</v>
      </c>
      <c r="B80347" t="s">
        <v>1045</v>
      </c>
      <c r="C80347" t="s">
        <v>28</v>
      </c>
      <c r="D80347" t="s">
        <v>29</v>
      </c>
      <c r="E80347" t="s">
        <v>120</v>
      </c>
      <c r="F80347" t="s">
        <v>242</v>
      </c>
      <c r="G80347" t="s">
        <v>339</v>
      </c>
      <c r="H80347" t="s">
        <v>494</v>
      </c>
      <c r="I80347" s="6">
        <v>-81153.831083000012</v>
      </c>
    </row>
    <row r="80348" spans="1:9" x14ac:dyDescent="0.25">
      <c r="A80348" t="s">
        <v>73</v>
      </c>
      <c r="B80348" t="s">
        <v>1045</v>
      </c>
      <c r="C80348" t="s">
        <v>28</v>
      </c>
      <c r="D80348" t="s">
        <v>29</v>
      </c>
      <c r="E80348" t="s">
        <v>120</v>
      </c>
      <c r="F80348" t="s">
        <v>242</v>
      </c>
      <c r="G80348" t="s">
        <v>340</v>
      </c>
      <c r="H80348" t="s">
        <v>495</v>
      </c>
      <c r="I80348" s="6">
        <v>-158.16491660000003</v>
      </c>
    </row>
    <row r="80349" spans="1:9" x14ac:dyDescent="0.25">
      <c r="A80349" t="s">
        <v>73</v>
      </c>
      <c r="B80349" t="s">
        <v>1045</v>
      </c>
      <c r="C80349" t="s">
        <v>28</v>
      </c>
      <c r="D80349" t="s">
        <v>29</v>
      </c>
      <c r="E80349" t="s">
        <v>120</v>
      </c>
      <c r="F80349" t="s">
        <v>242</v>
      </c>
      <c r="G80349" t="s">
        <v>341</v>
      </c>
      <c r="H80349" t="s">
        <v>496</v>
      </c>
      <c r="I80349" s="6">
        <v>-63346.300029900005</v>
      </c>
    </row>
    <row r="80350" spans="1:9" x14ac:dyDescent="0.25">
      <c r="A80350" t="s">
        <v>73</v>
      </c>
      <c r="B80350" t="s">
        <v>1045</v>
      </c>
      <c r="C80350" t="s">
        <v>28</v>
      </c>
      <c r="D80350" t="s">
        <v>29</v>
      </c>
      <c r="E80350" t="s">
        <v>120</v>
      </c>
      <c r="F80350" t="s">
        <v>242</v>
      </c>
      <c r="G80350" t="s">
        <v>342</v>
      </c>
      <c r="H80350" t="s">
        <v>497</v>
      </c>
      <c r="I80350" s="6">
        <v>-79314.309189600011</v>
      </c>
    </row>
    <row r="80351" spans="1:9" x14ac:dyDescent="0.25">
      <c r="A80351" t="s">
        <v>73</v>
      </c>
      <c r="B80351" t="s">
        <v>1045</v>
      </c>
      <c r="C80351" t="s">
        <v>28</v>
      </c>
      <c r="D80351" t="s">
        <v>29</v>
      </c>
      <c r="E80351" t="s">
        <v>121</v>
      </c>
      <c r="F80351" t="s">
        <v>243</v>
      </c>
      <c r="G80351" t="s">
        <v>344</v>
      </c>
      <c r="H80351" t="s">
        <v>499</v>
      </c>
      <c r="I80351" s="6">
        <v>-18623.731393999999</v>
      </c>
    </row>
    <row r="80352" spans="1:9" x14ac:dyDescent="0.25">
      <c r="A80352" t="s">
        <v>73</v>
      </c>
      <c r="B80352" t="s">
        <v>1045</v>
      </c>
      <c r="C80352" t="s">
        <v>28</v>
      </c>
      <c r="D80352" t="s">
        <v>29</v>
      </c>
      <c r="E80352" t="s">
        <v>121</v>
      </c>
      <c r="F80352" t="s">
        <v>243</v>
      </c>
      <c r="G80352" t="s">
        <v>345</v>
      </c>
      <c r="H80352" t="s">
        <v>500</v>
      </c>
      <c r="I80352" s="6">
        <v>-187265.54852740018</v>
      </c>
    </row>
    <row r="80353" spans="1:9" x14ac:dyDescent="0.25">
      <c r="A80353" t="s">
        <v>73</v>
      </c>
      <c r="B80353" t="s">
        <v>1045</v>
      </c>
      <c r="C80353" t="s">
        <v>28</v>
      </c>
      <c r="D80353" t="s">
        <v>29</v>
      </c>
      <c r="E80353" t="s">
        <v>121</v>
      </c>
      <c r="F80353" t="s">
        <v>243</v>
      </c>
      <c r="G80353" t="s">
        <v>346</v>
      </c>
      <c r="H80353" t="s">
        <v>501</v>
      </c>
      <c r="I80353" s="6">
        <v>0.92969999999999697</v>
      </c>
    </row>
    <row r="80354" spans="1:9" x14ac:dyDescent="0.25">
      <c r="A80354" t="s">
        <v>73</v>
      </c>
      <c r="B80354" t="s">
        <v>1045</v>
      </c>
      <c r="C80354" t="s">
        <v>28</v>
      </c>
      <c r="D80354" t="s">
        <v>29</v>
      </c>
      <c r="E80354" t="s">
        <v>121</v>
      </c>
      <c r="F80354" t="s">
        <v>243</v>
      </c>
      <c r="G80354" t="s">
        <v>350</v>
      </c>
      <c r="H80354" t="s">
        <v>505</v>
      </c>
      <c r="I80354" s="6">
        <v>6.5196761999999904</v>
      </c>
    </row>
    <row r="80355" spans="1:9" x14ac:dyDescent="0.25">
      <c r="A80355" t="s">
        <v>73</v>
      </c>
      <c r="B80355" t="s">
        <v>1045</v>
      </c>
      <c r="C80355" t="s">
        <v>28</v>
      </c>
      <c r="D80355" t="s">
        <v>29</v>
      </c>
      <c r="E80355" t="s">
        <v>123</v>
      </c>
      <c r="F80355" t="s">
        <v>245</v>
      </c>
      <c r="G80355" t="s">
        <v>355</v>
      </c>
      <c r="H80355" t="s">
        <v>508</v>
      </c>
      <c r="I80355" s="6">
        <v>-43375.294169000001</v>
      </c>
    </row>
    <row r="80356" spans="1:9" x14ac:dyDescent="0.25">
      <c r="A80356" t="s">
        <v>73</v>
      </c>
      <c r="B80356" t="s">
        <v>1045</v>
      </c>
      <c r="C80356" t="s">
        <v>28</v>
      </c>
      <c r="D80356" t="s">
        <v>29</v>
      </c>
      <c r="E80356" t="s">
        <v>124</v>
      </c>
      <c r="F80356" t="s">
        <v>246</v>
      </c>
      <c r="G80356" t="s">
        <v>358</v>
      </c>
      <c r="H80356" t="s">
        <v>511</v>
      </c>
      <c r="I80356" s="6">
        <v>-34213.087901000006</v>
      </c>
    </row>
    <row r="80357" spans="1:9" x14ac:dyDescent="0.25">
      <c r="A80357" t="s">
        <v>73</v>
      </c>
      <c r="B80357" t="s">
        <v>1045</v>
      </c>
      <c r="C80357" t="s">
        <v>28</v>
      </c>
      <c r="D80357" t="s">
        <v>29</v>
      </c>
      <c r="E80357" t="s">
        <v>124</v>
      </c>
      <c r="F80357" t="s">
        <v>246</v>
      </c>
      <c r="G80357" t="s">
        <v>360</v>
      </c>
      <c r="H80357" t="s">
        <v>513</v>
      </c>
      <c r="I80357" s="6">
        <v>-136.15462480000002</v>
      </c>
    </row>
    <row r="80358" spans="1:9" x14ac:dyDescent="0.25">
      <c r="A80358" t="s">
        <v>73</v>
      </c>
      <c r="B80358" t="s">
        <v>1045</v>
      </c>
      <c r="C80358" t="s">
        <v>28</v>
      </c>
      <c r="D80358" t="s">
        <v>29</v>
      </c>
      <c r="E80358" t="s">
        <v>124</v>
      </c>
      <c r="F80358" t="s">
        <v>246</v>
      </c>
      <c r="G80358" t="s">
        <v>362</v>
      </c>
      <c r="H80358" t="s">
        <v>515</v>
      </c>
      <c r="I80358" s="6">
        <v>-2610.1367983000005</v>
      </c>
    </row>
    <row r="80359" spans="1:9" x14ac:dyDescent="0.25">
      <c r="A80359" t="s">
        <v>73</v>
      </c>
      <c r="B80359" t="s">
        <v>1045</v>
      </c>
      <c r="C80359" t="s">
        <v>28</v>
      </c>
      <c r="D80359" t="s">
        <v>29</v>
      </c>
      <c r="E80359" t="s">
        <v>124</v>
      </c>
      <c r="F80359" t="s">
        <v>246</v>
      </c>
      <c r="G80359" t="s">
        <v>363</v>
      </c>
      <c r="H80359" t="s">
        <v>516</v>
      </c>
      <c r="I80359" s="6">
        <v>-56360.465483000015</v>
      </c>
    </row>
    <row r="80360" spans="1:9" x14ac:dyDescent="0.25">
      <c r="A80360" t="s">
        <v>73</v>
      </c>
      <c r="B80360" t="s">
        <v>1045</v>
      </c>
      <c r="C80360" t="s">
        <v>28</v>
      </c>
      <c r="D80360" t="s">
        <v>29</v>
      </c>
      <c r="E80360" t="s">
        <v>126</v>
      </c>
      <c r="F80360" t="s">
        <v>248</v>
      </c>
      <c r="G80360" t="s">
        <v>367</v>
      </c>
      <c r="H80360" t="s">
        <v>520</v>
      </c>
      <c r="I80360" s="6">
        <v>-235618.58626709998</v>
      </c>
    </row>
    <row r="80361" spans="1:9" x14ac:dyDescent="0.25">
      <c r="A80361" t="s">
        <v>73</v>
      </c>
      <c r="B80361" t="s">
        <v>1045</v>
      </c>
      <c r="C80361" t="s">
        <v>28</v>
      </c>
      <c r="D80361" t="s">
        <v>29</v>
      </c>
      <c r="E80361" t="s">
        <v>126</v>
      </c>
      <c r="F80361" t="s">
        <v>248</v>
      </c>
      <c r="G80361" t="s">
        <v>369</v>
      </c>
      <c r="H80361" t="s">
        <v>522</v>
      </c>
      <c r="I80361" s="6">
        <v>-30659.557999899997</v>
      </c>
    </row>
    <row r="80362" spans="1:9" x14ac:dyDescent="0.25">
      <c r="A80362" t="s">
        <v>73</v>
      </c>
      <c r="B80362" t="s">
        <v>1045</v>
      </c>
      <c r="C80362" t="s">
        <v>28</v>
      </c>
      <c r="D80362" t="s">
        <v>29</v>
      </c>
      <c r="E80362" t="s">
        <v>127</v>
      </c>
      <c r="F80362" t="s">
        <v>249</v>
      </c>
      <c r="G80362" t="s">
        <v>371</v>
      </c>
      <c r="H80362" t="s">
        <v>524</v>
      </c>
      <c r="I80362" s="6">
        <v>260.09820180000003</v>
      </c>
    </row>
    <row r="80363" spans="1:9" x14ac:dyDescent="0.25">
      <c r="A80363" t="s">
        <v>73</v>
      </c>
      <c r="B80363" t="s">
        <v>1045</v>
      </c>
      <c r="C80363" t="s">
        <v>28</v>
      </c>
      <c r="D80363" t="s">
        <v>29</v>
      </c>
      <c r="E80363" t="s">
        <v>128</v>
      </c>
      <c r="F80363" t="s">
        <v>250</v>
      </c>
      <c r="G80363" t="s">
        <v>372</v>
      </c>
      <c r="H80363" t="s">
        <v>250</v>
      </c>
      <c r="I80363" s="6">
        <v>-25630.785160200001</v>
      </c>
    </row>
    <row r="80364" spans="1:9" x14ac:dyDescent="0.25">
      <c r="A80364" t="s">
        <v>73</v>
      </c>
      <c r="B80364" t="s">
        <v>1045</v>
      </c>
      <c r="C80364" t="s">
        <v>28</v>
      </c>
      <c r="D80364" t="s">
        <v>29</v>
      </c>
      <c r="E80364" t="s">
        <v>129</v>
      </c>
      <c r="F80364" t="s">
        <v>251</v>
      </c>
      <c r="G80364" t="s">
        <v>373</v>
      </c>
      <c r="H80364" t="s">
        <v>251</v>
      </c>
      <c r="I80364" s="6">
        <v>-33106.595245300006</v>
      </c>
    </row>
    <row r="80365" spans="1:9" x14ac:dyDescent="0.25">
      <c r="A80365" t="s">
        <v>73</v>
      </c>
      <c r="B80365" t="s">
        <v>1045</v>
      </c>
      <c r="C80365" t="s">
        <v>28</v>
      </c>
      <c r="D80365" t="s">
        <v>29</v>
      </c>
      <c r="E80365" t="s">
        <v>130</v>
      </c>
      <c r="F80365" t="s">
        <v>252</v>
      </c>
      <c r="G80365" t="s">
        <v>374</v>
      </c>
      <c r="H80365" t="s">
        <v>525</v>
      </c>
      <c r="I80365" s="6">
        <v>-17613.844392500003</v>
      </c>
    </row>
    <row r="80366" spans="1:9" x14ac:dyDescent="0.25">
      <c r="A80366" t="s">
        <v>73</v>
      </c>
      <c r="B80366" t="s">
        <v>1045</v>
      </c>
      <c r="C80366" t="s">
        <v>28</v>
      </c>
      <c r="D80366" t="s">
        <v>29</v>
      </c>
      <c r="E80366" t="s">
        <v>130</v>
      </c>
      <c r="F80366" t="s">
        <v>252</v>
      </c>
      <c r="G80366" t="s">
        <v>375</v>
      </c>
      <c r="H80366" t="s">
        <v>526</v>
      </c>
      <c r="I80366" s="6">
        <v>-57522.483851000005</v>
      </c>
    </row>
    <row r="80367" spans="1:9" x14ac:dyDescent="0.25">
      <c r="A80367" t="s">
        <v>73</v>
      </c>
      <c r="B80367" t="s">
        <v>1045</v>
      </c>
      <c r="C80367" t="s">
        <v>28</v>
      </c>
      <c r="D80367" t="s">
        <v>29</v>
      </c>
      <c r="E80367" t="s">
        <v>130</v>
      </c>
      <c r="F80367" t="s">
        <v>252</v>
      </c>
      <c r="G80367" t="s">
        <v>376</v>
      </c>
      <c r="H80367" t="s">
        <v>527</v>
      </c>
      <c r="I80367" s="6">
        <v>-26083.589747099988</v>
      </c>
    </row>
    <row r="80368" spans="1:9" x14ac:dyDescent="0.25">
      <c r="A80368" t="s">
        <v>73</v>
      </c>
      <c r="B80368" t="s">
        <v>1045</v>
      </c>
      <c r="C80368" t="s">
        <v>28</v>
      </c>
      <c r="D80368" t="s">
        <v>29</v>
      </c>
      <c r="E80368" t="s">
        <v>130</v>
      </c>
      <c r="F80368" t="s">
        <v>252</v>
      </c>
      <c r="G80368" t="s">
        <v>377</v>
      </c>
      <c r="H80368" t="s">
        <v>528</v>
      </c>
      <c r="I80368" s="6">
        <v>-5590.1316297000003</v>
      </c>
    </row>
    <row r="80369" spans="1:9" x14ac:dyDescent="0.25">
      <c r="A80369" t="s">
        <v>73</v>
      </c>
      <c r="B80369" t="s">
        <v>1045</v>
      </c>
      <c r="C80369" t="s">
        <v>30</v>
      </c>
      <c r="D80369" t="s">
        <v>31</v>
      </c>
      <c r="E80369" t="s">
        <v>132</v>
      </c>
      <c r="F80369" t="s">
        <v>254</v>
      </c>
      <c r="G80369" t="s">
        <v>667</v>
      </c>
      <c r="H80369" t="s">
        <v>844</v>
      </c>
      <c r="I80369" s="6">
        <v>101.57233600000015</v>
      </c>
    </row>
    <row r="80370" spans="1:9" x14ac:dyDescent="0.25">
      <c r="A80370" t="s">
        <v>73</v>
      </c>
      <c r="B80370" t="s">
        <v>1045</v>
      </c>
      <c r="C80370" t="s">
        <v>30</v>
      </c>
      <c r="D80370" t="s">
        <v>31</v>
      </c>
      <c r="E80370" t="s">
        <v>132</v>
      </c>
      <c r="F80370" t="s">
        <v>254</v>
      </c>
      <c r="G80370" t="s">
        <v>669</v>
      </c>
      <c r="H80370" t="s">
        <v>846</v>
      </c>
      <c r="I80370" s="6">
        <v>1077.5966123999995</v>
      </c>
    </row>
    <row r="80371" spans="1:9" x14ac:dyDescent="0.25">
      <c r="A80371" t="s">
        <v>73</v>
      </c>
      <c r="B80371" t="s">
        <v>1045</v>
      </c>
      <c r="C80371" t="s">
        <v>30</v>
      </c>
      <c r="D80371" t="s">
        <v>31</v>
      </c>
      <c r="E80371" t="s">
        <v>132</v>
      </c>
      <c r="F80371" t="s">
        <v>254</v>
      </c>
      <c r="G80371" t="s">
        <v>670</v>
      </c>
      <c r="H80371" t="s">
        <v>847</v>
      </c>
      <c r="I80371" s="6">
        <v>576.6414661</v>
      </c>
    </row>
    <row r="80372" spans="1:9" x14ac:dyDescent="0.25">
      <c r="A80372" t="s">
        <v>73</v>
      </c>
      <c r="B80372" t="s">
        <v>1045</v>
      </c>
      <c r="C80372" t="s">
        <v>30</v>
      </c>
      <c r="D80372" t="s">
        <v>31</v>
      </c>
      <c r="E80372" t="s">
        <v>132</v>
      </c>
      <c r="F80372" t="s">
        <v>254</v>
      </c>
      <c r="G80372" t="s">
        <v>671</v>
      </c>
      <c r="H80372" t="s">
        <v>848</v>
      </c>
      <c r="I80372" s="6">
        <v>6103.282707399997</v>
      </c>
    </row>
    <row r="80373" spans="1:9" x14ac:dyDescent="0.25">
      <c r="A80373" t="s">
        <v>73</v>
      </c>
      <c r="B80373" t="s">
        <v>1045</v>
      </c>
      <c r="C80373" t="s">
        <v>30</v>
      </c>
      <c r="D80373" t="s">
        <v>31</v>
      </c>
      <c r="E80373" t="s">
        <v>132</v>
      </c>
      <c r="F80373" t="s">
        <v>254</v>
      </c>
      <c r="G80373" t="s">
        <v>672</v>
      </c>
      <c r="H80373" t="s">
        <v>849</v>
      </c>
      <c r="I80373" s="6">
        <v>218.35554000000027</v>
      </c>
    </row>
    <row r="80374" spans="1:9" x14ac:dyDescent="0.25">
      <c r="A80374" t="s">
        <v>73</v>
      </c>
      <c r="B80374" t="s">
        <v>1045</v>
      </c>
      <c r="C80374" t="s">
        <v>30</v>
      </c>
      <c r="D80374" t="s">
        <v>31</v>
      </c>
      <c r="E80374" t="s">
        <v>132</v>
      </c>
      <c r="F80374" t="s">
        <v>254</v>
      </c>
      <c r="G80374" t="s">
        <v>673</v>
      </c>
      <c r="H80374" t="s">
        <v>850</v>
      </c>
      <c r="I80374" s="6">
        <v>-26764.963998800002</v>
      </c>
    </row>
    <row r="80375" spans="1:9" x14ac:dyDescent="0.25">
      <c r="A80375" t="s">
        <v>73</v>
      </c>
      <c r="B80375" t="s">
        <v>1045</v>
      </c>
      <c r="C80375" t="s">
        <v>30</v>
      </c>
      <c r="D80375" t="s">
        <v>31</v>
      </c>
      <c r="E80375" t="s">
        <v>133</v>
      </c>
      <c r="F80375" t="s">
        <v>255</v>
      </c>
      <c r="G80375" t="s">
        <v>679</v>
      </c>
      <c r="H80375" t="s">
        <v>644</v>
      </c>
      <c r="I80375" s="6">
        <v>-20943.2809886</v>
      </c>
    </row>
    <row r="80376" spans="1:9" x14ac:dyDescent="0.25">
      <c r="A80376" t="s">
        <v>73</v>
      </c>
      <c r="B80376" t="s">
        <v>1045</v>
      </c>
      <c r="C80376" t="s">
        <v>30</v>
      </c>
      <c r="D80376" t="s">
        <v>31</v>
      </c>
      <c r="E80376" t="s">
        <v>133</v>
      </c>
      <c r="F80376" t="s">
        <v>255</v>
      </c>
      <c r="G80376" t="s">
        <v>738</v>
      </c>
      <c r="H80376" t="s">
        <v>657</v>
      </c>
      <c r="I80376" s="6">
        <v>315.12107310000005</v>
      </c>
    </row>
    <row r="80377" spans="1:9" x14ac:dyDescent="0.25">
      <c r="A80377" t="s">
        <v>73</v>
      </c>
      <c r="B80377" t="s">
        <v>1045</v>
      </c>
      <c r="C80377" t="s">
        <v>30</v>
      </c>
      <c r="D80377" t="s">
        <v>31</v>
      </c>
      <c r="E80377" t="s">
        <v>133</v>
      </c>
      <c r="F80377" t="s">
        <v>255</v>
      </c>
      <c r="G80377" t="s">
        <v>687</v>
      </c>
      <c r="H80377" t="s">
        <v>855</v>
      </c>
      <c r="I80377" s="6">
        <v>-116450.660925</v>
      </c>
    </row>
    <row r="80378" spans="1:9" x14ac:dyDescent="0.25">
      <c r="A80378" t="s">
        <v>73</v>
      </c>
      <c r="B80378" t="s">
        <v>1045</v>
      </c>
      <c r="C80378" t="s">
        <v>30</v>
      </c>
      <c r="D80378" t="s">
        <v>31</v>
      </c>
      <c r="E80378" t="s">
        <v>133</v>
      </c>
      <c r="F80378" t="s">
        <v>255</v>
      </c>
      <c r="G80378" t="s">
        <v>689</v>
      </c>
      <c r="H80378" t="s">
        <v>857</v>
      </c>
      <c r="I80378" s="6">
        <v>-3471.5742354999998</v>
      </c>
    </row>
    <row r="80379" spans="1:9" x14ac:dyDescent="0.25">
      <c r="A80379" t="s">
        <v>73</v>
      </c>
      <c r="B80379" t="s">
        <v>1045</v>
      </c>
      <c r="C80379" t="s">
        <v>30</v>
      </c>
      <c r="D80379" t="s">
        <v>31</v>
      </c>
      <c r="E80379" t="s">
        <v>133</v>
      </c>
      <c r="F80379" t="s">
        <v>255</v>
      </c>
      <c r="G80379" t="s">
        <v>691</v>
      </c>
      <c r="H80379" t="s">
        <v>859</v>
      </c>
      <c r="I80379" s="6">
        <v>-6050.7434490000005</v>
      </c>
    </row>
    <row r="80380" spans="1:9" x14ac:dyDescent="0.25">
      <c r="A80380" t="s">
        <v>73</v>
      </c>
      <c r="B80380" t="s">
        <v>1045</v>
      </c>
      <c r="C80380" t="s">
        <v>30</v>
      </c>
      <c r="D80380" t="s">
        <v>31</v>
      </c>
      <c r="E80380" t="s">
        <v>133</v>
      </c>
      <c r="F80380" t="s">
        <v>255</v>
      </c>
      <c r="G80380" t="s">
        <v>692</v>
      </c>
      <c r="H80380" t="s">
        <v>860</v>
      </c>
      <c r="I80380" s="6">
        <v>-8279.1681609999996</v>
      </c>
    </row>
    <row r="80381" spans="1:9" x14ac:dyDescent="0.25">
      <c r="A80381" t="s">
        <v>73</v>
      </c>
      <c r="B80381" t="s">
        <v>1045</v>
      </c>
      <c r="C80381" t="s">
        <v>30</v>
      </c>
      <c r="D80381" t="s">
        <v>31</v>
      </c>
      <c r="E80381" t="s">
        <v>133</v>
      </c>
      <c r="F80381" t="s">
        <v>255</v>
      </c>
      <c r="G80381" t="s">
        <v>693</v>
      </c>
      <c r="H80381" t="s">
        <v>861</v>
      </c>
      <c r="I80381" s="6">
        <v>-367.93765049999701</v>
      </c>
    </row>
    <row r="80382" spans="1:9" x14ac:dyDescent="0.25">
      <c r="A80382" t="s">
        <v>73</v>
      </c>
      <c r="B80382" t="s">
        <v>1045</v>
      </c>
      <c r="C80382" t="s">
        <v>30</v>
      </c>
      <c r="D80382" t="s">
        <v>31</v>
      </c>
      <c r="E80382" t="s">
        <v>133</v>
      </c>
      <c r="F80382" t="s">
        <v>255</v>
      </c>
      <c r="G80382" t="s">
        <v>695</v>
      </c>
      <c r="H80382" t="s">
        <v>863</v>
      </c>
      <c r="I80382" s="6">
        <v>-3.8309837999999798</v>
      </c>
    </row>
    <row r="80383" spans="1:9" x14ac:dyDescent="0.25">
      <c r="A80383" t="s">
        <v>73</v>
      </c>
      <c r="B80383" t="s">
        <v>1045</v>
      </c>
      <c r="C80383" t="s">
        <v>30</v>
      </c>
      <c r="D80383" t="s">
        <v>31</v>
      </c>
      <c r="E80383" t="s">
        <v>133</v>
      </c>
      <c r="F80383" t="s">
        <v>255</v>
      </c>
      <c r="G80383" t="s">
        <v>700</v>
      </c>
      <c r="H80383" t="s">
        <v>868</v>
      </c>
      <c r="I80383" s="6">
        <v>-914.56771110000091</v>
      </c>
    </row>
    <row r="80384" spans="1:9" x14ac:dyDescent="0.25">
      <c r="A80384" t="s">
        <v>73</v>
      </c>
      <c r="B80384" t="s">
        <v>1045</v>
      </c>
      <c r="C80384" t="s">
        <v>30</v>
      </c>
      <c r="D80384" t="s">
        <v>31</v>
      </c>
      <c r="E80384" t="s">
        <v>133</v>
      </c>
      <c r="F80384" t="s">
        <v>255</v>
      </c>
      <c r="G80384" t="s">
        <v>702</v>
      </c>
      <c r="H80384" t="s">
        <v>870</v>
      </c>
      <c r="I80384" s="6">
        <v>-94768.169608299999</v>
      </c>
    </row>
    <row r="80385" spans="1:9" x14ac:dyDescent="0.25">
      <c r="A80385" t="s">
        <v>73</v>
      </c>
      <c r="B80385" t="s">
        <v>1045</v>
      </c>
      <c r="C80385" t="s">
        <v>30</v>
      </c>
      <c r="D80385" t="s">
        <v>31</v>
      </c>
      <c r="E80385" t="s">
        <v>133</v>
      </c>
      <c r="F80385" t="s">
        <v>255</v>
      </c>
      <c r="G80385" t="s">
        <v>703</v>
      </c>
      <c r="H80385" t="s">
        <v>871</v>
      </c>
      <c r="I80385" s="6">
        <v>2466.1087451999997</v>
      </c>
    </row>
    <row r="80386" spans="1:9" x14ac:dyDescent="0.25">
      <c r="A80386" t="s">
        <v>73</v>
      </c>
      <c r="B80386" t="s">
        <v>1045</v>
      </c>
      <c r="C80386" t="s">
        <v>30</v>
      </c>
      <c r="D80386" t="s">
        <v>31</v>
      </c>
      <c r="E80386" t="s">
        <v>133</v>
      </c>
      <c r="F80386" t="s">
        <v>255</v>
      </c>
      <c r="G80386" t="s">
        <v>704</v>
      </c>
      <c r="H80386" t="s">
        <v>872</v>
      </c>
      <c r="I80386" s="6">
        <v>-2810.1230412999998</v>
      </c>
    </row>
    <row r="80387" spans="1:9" x14ac:dyDescent="0.25">
      <c r="A80387" t="s">
        <v>73</v>
      </c>
      <c r="B80387" t="s">
        <v>1045</v>
      </c>
      <c r="C80387" t="s">
        <v>30</v>
      </c>
      <c r="D80387" t="s">
        <v>31</v>
      </c>
      <c r="E80387" t="s">
        <v>133</v>
      </c>
      <c r="F80387" t="s">
        <v>255</v>
      </c>
      <c r="G80387" t="s">
        <v>708</v>
      </c>
      <c r="H80387" t="s">
        <v>875</v>
      </c>
      <c r="I80387" s="6">
        <v>-2002.0884999999998</v>
      </c>
    </row>
    <row r="80388" spans="1:9" x14ac:dyDescent="0.25">
      <c r="A80388" t="s">
        <v>73</v>
      </c>
      <c r="B80388" t="s">
        <v>1045</v>
      </c>
      <c r="C80388" t="s">
        <v>30</v>
      </c>
      <c r="D80388" t="s">
        <v>31</v>
      </c>
      <c r="E80388" t="s">
        <v>133</v>
      </c>
      <c r="F80388" t="s">
        <v>255</v>
      </c>
      <c r="G80388" t="s">
        <v>710</v>
      </c>
      <c r="H80388" t="s">
        <v>877</v>
      </c>
      <c r="I80388" s="6">
        <v>-15407.070000000003</v>
      </c>
    </row>
    <row r="80389" spans="1:9" x14ac:dyDescent="0.25">
      <c r="A80389" t="s">
        <v>73</v>
      </c>
      <c r="B80389" t="s">
        <v>1045</v>
      </c>
      <c r="C80389" t="s">
        <v>30</v>
      </c>
      <c r="D80389" t="s">
        <v>31</v>
      </c>
      <c r="E80389" t="s">
        <v>133</v>
      </c>
      <c r="F80389" t="s">
        <v>255</v>
      </c>
      <c r="G80389" t="s">
        <v>715</v>
      </c>
      <c r="H80389" t="s">
        <v>651</v>
      </c>
      <c r="I80389" s="6">
        <v>-7357</v>
      </c>
    </row>
    <row r="80390" spans="1:9" x14ac:dyDescent="0.25">
      <c r="A80390" t="s">
        <v>73</v>
      </c>
      <c r="B80390" t="s">
        <v>1045</v>
      </c>
      <c r="C80390" t="s">
        <v>30</v>
      </c>
      <c r="D80390" t="s">
        <v>31</v>
      </c>
      <c r="E80390" t="s">
        <v>134</v>
      </c>
      <c r="F80390" t="s">
        <v>256</v>
      </c>
      <c r="G80390" t="s">
        <v>716</v>
      </c>
      <c r="H80390" t="s">
        <v>652</v>
      </c>
      <c r="I80390" s="6">
        <v>955.380082700005</v>
      </c>
    </row>
    <row r="80391" spans="1:9" x14ac:dyDescent="0.25">
      <c r="A80391" t="s">
        <v>73</v>
      </c>
      <c r="B80391" t="s">
        <v>1045</v>
      </c>
      <c r="C80391" t="s">
        <v>32</v>
      </c>
      <c r="D80391" t="s">
        <v>33</v>
      </c>
      <c r="E80391" t="s">
        <v>135</v>
      </c>
      <c r="F80391" t="s">
        <v>257</v>
      </c>
      <c r="G80391" t="s">
        <v>135</v>
      </c>
      <c r="H80391" t="s">
        <v>257</v>
      </c>
      <c r="I80391" s="6">
        <v>-113419.51529149999</v>
      </c>
    </row>
    <row r="80392" spans="1:9" x14ac:dyDescent="0.25">
      <c r="A80392" t="s">
        <v>73</v>
      </c>
      <c r="B80392" t="s">
        <v>1045</v>
      </c>
      <c r="C80392" t="s">
        <v>32</v>
      </c>
      <c r="D80392" t="s">
        <v>33</v>
      </c>
      <c r="E80392" t="s">
        <v>136</v>
      </c>
      <c r="F80392" t="s">
        <v>258</v>
      </c>
      <c r="G80392" t="s">
        <v>382</v>
      </c>
      <c r="H80392" t="s">
        <v>533</v>
      </c>
      <c r="I80392" s="6">
        <v>-10123.0525504</v>
      </c>
    </row>
    <row r="80393" spans="1:9" x14ac:dyDescent="0.25">
      <c r="A80393" t="s">
        <v>73</v>
      </c>
      <c r="B80393" t="s">
        <v>1045</v>
      </c>
      <c r="C80393" t="s">
        <v>32</v>
      </c>
      <c r="D80393" t="s">
        <v>33</v>
      </c>
      <c r="E80393" t="s">
        <v>136</v>
      </c>
      <c r="F80393" t="s">
        <v>258</v>
      </c>
      <c r="G80393" t="s">
        <v>383</v>
      </c>
      <c r="H80393" t="s">
        <v>534</v>
      </c>
      <c r="I80393" s="6">
        <v>-15991.6562593</v>
      </c>
    </row>
    <row r="80394" spans="1:9" x14ac:dyDescent="0.25">
      <c r="A80394" t="s">
        <v>73</v>
      </c>
      <c r="B80394" t="s">
        <v>1045</v>
      </c>
      <c r="C80394" t="s">
        <v>32</v>
      </c>
      <c r="D80394" t="s">
        <v>33</v>
      </c>
      <c r="E80394" t="s">
        <v>136</v>
      </c>
      <c r="F80394" t="s">
        <v>258</v>
      </c>
      <c r="G80394" t="s">
        <v>384</v>
      </c>
      <c r="H80394" t="s">
        <v>535</v>
      </c>
      <c r="I80394" s="6">
        <v>-764937.1449648001</v>
      </c>
    </row>
    <row r="80395" spans="1:9" x14ac:dyDescent="0.25">
      <c r="A80395" t="s">
        <v>73</v>
      </c>
      <c r="B80395" t="s">
        <v>1045</v>
      </c>
      <c r="C80395" t="s">
        <v>32</v>
      </c>
      <c r="D80395" t="s">
        <v>33</v>
      </c>
      <c r="E80395" t="s">
        <v>136</v>
      </c>
      <c r="F80395" t="s">
        <v>258</v>
      </c>
      <c r="G80395" t="s">
        <v>385</v>
      </c>
      <c r="H80395" t="s">
        <v>536</v>
      </c>
      <c r="I80395" s="6">
        <v>-74218.703182800004</v>
      </c>
    </row>
    <row r="80396" spans="1:9" x14ac:dyDescent="0.25">
      <c r="A80396" t="s">
        <v>73</v>
      </c>
      <c r="B80396" t="s">
        <v>1045</v>
      </c>
      <c r="C80396" t="s">
        <v>32</v>
      </c>
      <c r="D80396" t="s">
        <v>33</v>
      </c>
      <c r="E80396" t="s">
        <v>136</v>
      </c>
      <c r="F80396" t="s">
        <v>258</v>
      </c>
      <c r="G80396" t="s">
        <v>386</v>
      </c>
      <c r="H80396" t="s">
        <v>537</v>
      </c>
      <c r="I80396" s="6">
        <v>-252817.94495869998</v>
      </c>
    </row>
    <row r="80397" spans="1:9" x14ac:dyDescent="0.25">
      <c r="A80397" t="s">
        <v>73</v>
      </c>
      <c r="B80397" t="s">
        <v>1045</v>
      </c>
      <c r="C80397" t="s">
        <v>32</v>
      </c>
      <c r="D80397" t="s">
        <v>33</v>
      </c>
      <c r="E80397" t="s">
        <v>137</v>
      </c>
      <c r="F80397" t="s">
        <v>259</v>
      </c>
      <c r="G80397" t="s">
        <v>387</v>
      </c>
      <c r="H80397" t="s">
        <v>538</v>
      </c>
      <c r="I80397" s="6">
        <v>-54266.257826299996</v>
      </c>
    </row>
    <row r="80398" spans="1:9" x14ac:dyDescent="0.25">
      <c r="A80398" t="s">
        <v>73</v>
      </c>
      <c r="B80398" t="s">
        <v>1045</v>
      </c>
      <c r="C80398" t="s">
        <v>32</v>
      </c>
      <c r="D80398" t="s">
        <v>33</v>
      </c>
      <c r="E80398" t="s">
        <v>137</v>
      </c>
      <c r="F80398" t="s">
        <v>259</v>
      </c>
      <c r="G80398" t="s">
        <v>388</v>
      </c>
      <c r="H80398" t="s">
        <v>539</v>
      </c>
      <c r="I80398" s="6">
        <v>-1917.8073742999991</v>
      </c>
    </row>
    <row r="80399" spans="1:9" x14ac:dyDescent="0.25">
      <c r="A80399" t="s">
        <v>73</v>
      </c>
      <c r="B80399" t="s">
        <v>1045</v>
      </c>
      <c r="C80399" t="s">
        <v>32</v>
      </c>
      <c r="D80399" t="s">
        <v>33</v>
      </c>
      <c r="E80399" t="s">
        <v>137</v>
      </c>
      <c r="F80399" t="s">
        <v>259</v>
      </c>
      <c r="G80399" t="s">
        <v>389</v>
      </c>
      <c r="H80399" t="s">
        <v>540</v>
      </c>
      <c r="I80399" s="6">
        <v>-40288.811259399998</v>
      </c>
    </row>
    <row r="80400" spans="1:9" x14ac:dyDescent="0.25">
      <c r="A80400" t="s">
        <v>73</v>
      </c>
      <c r="B80400" t="s">
        <v>1045</v>
      </c>
      <c r="C80400" t="s">
        <v>32</v>
      </c>
      <c r="D80400" t="s">
        <v>33</v>
      </c>
      <c r="E80400" t="s">
        <v>137</v>
      </c>
      <c r="F80400" t="s">
        <v>259</v>
      </c>
      <c r="G80400" t="s">
        <v>390</v>
      </c>
      <c r="H80400" t="s">
        <v>541</v>
      </c>
      <c r="I80400" s="6">
        <v>-7996.6646225000004</v>
      </c>
    </row>
    <row r="80401" spans="1:9" x14ac:dyDescent="0.25">
      <c r="A80401" t="s">
        <v>73</v>
      </c>
      <c r="B80401" t="s">
        <v>1045</v>
      </c>
      <c r="C80401" t="s">
        <v>32</v>
      </c>
      <c r="D80401" t="s">
        <v>33</v>
      </c>
      <c r="E80401" t="s">
        <v>137</v>
      </c>
      <c r="F80401" t="s">
        <v>259</v>
      </c>
      <c r="G80401" t="s">
        <v>391</v>
      </c>
      <c r="H80401" t="s">
        <v>542</v>
      </c>
      <c r="I80401" s="6">
        <v>-27486.507121500003</v>
      </c>
    </row>
    <row r="80402" spans="1:9" x14ac:dyDescent="0.25">
      <c r="A80402" t="s">
        <v>73</v>
      </c>
      <c r="B80402" t="s">
        <v>1045</v>
      </c>
      <c r="C80402" t="s">
        <v>32</v>
      </c>
      <c r="D80402" t="s">
        <v>33</v>
      </c>
      <c r="E80402" t="s">
        <v>137</v>
      </c>
      <c r="F80402" t="s">
        <v>259</v>
      </c>
      <c r="G80402" t="s">
        <v>392</v>
      </c>
      <c r="H80402" t="s">
        <v>543</v>
      </c>
      <c r="I80402" s="6">
        <v>-7353.4898961999997</v>
      </c>
    </row>
    <row r="80403" spans="1:9" x14ac:dyDescent="0.25">
      <c r="A80403" t="s">
        <v>73</v>
      </c>
      <c r="B80403" t="s">
        <v>1045</v>
      </c>
      <c r="C80403" t="s">
        <v>32</v>
      </c>
      <c r="D80403" t="s">
        <v>33</v>
      </c>
      <c r="E80403" t="s">
        <v>138</v>
      </c>
      <c r="F80403" t="s">
        <v>260</v>
      </c>
      <c r="G80403" t="s">
        <v>394</v>
      </c>
      <c r="H80403" t="s">
        <v>545</v>
      </c>
      <c r="I80403" s="6">
        <v>-30725.6889773</v>
      </c>
    </row>
    <row r="80404" spans="1:9" x14ac:dyDescent="0.25">
      <c r="A80404" t="s">
        <v>73</v>
      </c>
      <c r="B80404" t="s">
        <v>1045</v>
      </c>
      <c r="C80404" t="s">
        <v>32</v>
      </c>
      <c r="D80404" t="s">
        <v>33</v>
      </c>
      <c r="E80404" t="s">
        <v>138</v>
      </c>
      <c r="F80404" t="s">
        <v>260</v>
      </c>
      <c r="G80404" t="s">
        <v>395</v>
      </c>
      <c r="H80404" t="s">
        <v>546</v>
      </c>
      <c r="I80404" s="6">
        <v>-19331.9933929</v>
      </c>
    </row>
    <row r="80405" spans="1:9" x14ac:dyDescent="0.25">
      <c r="A80405" t="s">
        <v>73</v>
      </c>
      <c r="B80405" t="s">
        <v>1045</v>
      </c>
      <c r="C80405" t="s">
        <v>32</v>
      </c>
      <c r="D80405" t="s">
        <v>33</v>
      </c>
      <c r="E80405" t="s">
        <v>138</v>
      </c>
      <c r="F80405" t="s">
        <v>260</v>
      </c>
      <c r="G80405" t="s">
        <v>396</v>
      </c>
      <c r="H80405" t="s">
        <v>547</v>
      </c>
      <c r="I80405" s="6">
        <v>-35920.767813599989</v>
      </c>
    </row>
    <row r="80406" spans="1:9" x14ac:dyDescent="0.25">
      <c r="A80406" t="s">
        <v>73</v>
      </c>
      <c r="B80406" t="s">
        <v>1045</v>
      </c>
      <c r="C80406" t="s">
        <v>32</v>
      </c>
      <c r="D80406" t="s">
        <v>33</v>
      </c>
      <c r="E80406" t="s">
        <v>138</v>
      </c>
      <c r="F80406" t="s">
        <v>260</v>
      </c>
      <c r="G80406" t="s">
        <v>397</v>
      </c>
      <c r="H80406" t="s">
        <v>548</v>
      </c>
      <c r="I80406" s="6">
        <v>-1627.2863712999981</v>
      </c>
    </row>
    <row r="80407" spans="1:9" x14ac:dyDescent="0.25">
      <c r="A80407" t="s">
        <v>73</v>
      </c>
      <c r="B80407" t="s">
        <v>1045</v>
      </c>
      <c r="C80407" t="s">
        <v>32</v>
      </c>
      <c r="D80407" t="s">
        <v>33</v>
      </c>
      <c r="E80407" t="s">
        <v>138</v>
      </c>
      <c r="F80407" t="s">
        <v>260</v>
      </c>
      <c r="G80407" t="s">
        <v>398</v>
      </c>
      <c r="H80407" t="s">
        <v>549</v>
      </c>
      <c r="I80407" s="6">
        <v>-242294.06993159995</v>
      </c>
    </row>
    <row r="80408" spans="1:9" x14ac:dyDescent="0.25">
      <c r="A80408" t="s">
        <v>73</v>
      </c>
      <c r="B80408" t="s">
        <v>1045</v>
      </c>
      <c r="C80408" t="s">
        <v>32</v>
      </c>
      <c r="D80408" t="s">
        <v>33</v>
      </c>
      <c r="E80408" t="s">
        <v>139</v>
      </c>
      <c r="F80408" t="s">
        <v>261</v>
      </c>
      <c r="G80408" t="s">
        <v>399</v>
      </c>
      <c r="H80408" t="s">
        <v>550</v>
      </c>
      <c r="I80408" s="6">
        <v>-7254.3765000999992</v>
      </c>
    </row>
    <row r="80409" spans="1:9" x14ac:dyDescent="0.25">
      <c r="A80409" t="s">
        <v>73</v>
      </c>
      <c r="B80409" t="s">
        <v>1045</v>
      </c>
      <c r="C80409" t="s">
        <v>32</v>
      </c>
      <c r="D80409" t="s">
        <v>33</v>
      </c>
      <c r="E80409" t="s">
        <v>139</v>
      </c>
      <c r="F80409" t="s">
        <v>261</v>
      </c>
      <c r="G80409" t="s">
        <v>400</v>
      </c>
      <c r="H80409" t="s">
        <v>551</v>
      </c>
      <c r="I80409" s="6">
        <v>0.72206699999999602</v>
      </c>
    </row>
    <row r="80410" spans="1:9" x14ac:dyDescent="0.25">
      <c r="A80410" t="s">
        <v>73</v>
      </c>
      <c r="B80410" t="s">
        <v>1045</v>
      </c>
      <c r="C80410" t="s">
        <v>32</v>
      </c>
      <c r="D80410" t="s">
        <v>33</v>
      </c>
      <c r="E80410" t="s">
        <v>139</v>
      </c>
      <c r="F80410" t="s">
        <v>261</v>
      </c>
      <c r="G80410" t="s">
        <v>402</v>
      </c>
      <c r="H80410" t="s">
        <v>33</v>
      </c>
      <c r="I80410" s="6">
        <v>-17279.0739378</v>
      </c>
    </row>
    <row r="80411" spans="1:9" x14ac:dyDescent="0.25">
      <c r="A80411" t="s">
        <v>73</v>
      </c>
      <c r="B80411" t="s">
        <v>1045</v>
      </c>
      <c r="C80411" t="s">
        <v>32</v>
      </c>
      <c r="D80411" t="s">
        <v>33</v>
      </c>
      <c r="E80411" t="s">
        <v>139</v>
      </c>
      <c r="F80411" t="s">
        <v>261</v>
      </c>
      <c r="G80411" t="s">
        <v>403</v>
      </c>
      <c r="H80411" t="s">
        <v>553</v>
      </c>
      <c r="I80411" s="6">
        <v>4379.8262824000003</v>
      </c>
    </row>
    <row r="80412" spans="1:9" x14ac:dyDescent="0.25">
      <c r="A80412" t="s">
        <v>73</v>
      </c>
      <c r="B80412" t="s">
        <v>1045</v>
      </c>
      <c r="C80412" t="s">
        <v>32</v>
      </c>
      <c r="D80412" t="s">
        <v>33</v>
      </c>
      <c r="E80412" t="s">
        <v>139</v>
      </c>
      <c r="F80412" t="s">
        <v>261</v>
      </c>
      <c r="G80412" t="s">
        <v>404</v>
      </c>
      <c r="H80412" t="s">
        <v>554</v>
      </c>
      <c r="I80412" s="6">
        <v>-6321.4989999999998</v>
      </c>
    </row>
    <row r="80413" spans="1:9" x14ac:dyDescent="0.25">
      <c r="A80413" t="s">
        <v>73</v>
      </c>
      <c r="B80413" t="s">
        <v>1045</v>
      </c>
      <c r="C80413" t="s">
        <v>32</v>
      </c>
      <c r="D80413" t="s">
        <v>33</v>
      </c>
      <c r="E80413" t="s">
        <v>139</v>
      </c>
      <c r="F80413" t="s">
        <v>261</v>
      </c>
      <c r="G80413" t="s">
        <v>406</v>
      </c>
      <c r="H80413" t="s">
        <v>556</v>
      </c>
      <c r="I80413" s="6">
        <v>-39879.144548899996</v>
      </c>
    </row>
    <row r="80414" spans="1:9" x14ac:dyDescent="0.25">
      <c r="A80414" t="s">
        <v>73</v>
      </c>
      <c r="B80414" t="s">
        <v>1045</v>
      </c>
      <c r="C80414" t="s">
        <v>32</v>
      </c>
      <c r="D80414" t="s">
        <v>33</v>
      </c>
      <c r="E80414" t="s">
        <v>139</v>
      </c>
      <c r="F80414" t="s">
        <v>261</v>
      </c>
      <c r="G80414" t="s">
        <v>407</v>
      </c>
      <c r="H80414" t="s">
        <v>557</v>
      </c>
      <c r="I80414" s="6">
        <v>-25693.372856500002</v>
      </c>
    </row>
    <row r="80415" spans="1:9" x14ac:dyDescent="0.25">
      <c r="A80415" t="s">
        <v>73</v>
      </c>
      <c r="B80415" t="s">
        <v>1045</v>
      </c>
      <c r="C80415" t="s">
        <v>32</v>
      </c>
      <c r="D80415" t="s">
        <v>33</v>
      </c>
      <c r="E80415" t="s">
        <v>139</v>
      </c>
      <c r="F80415" t="s">
        <v>261</v>
      </c>
      <c r="G80415" t="s">
        <v>412</v>
      </c>
      <c r="H80415" t="s">
        <v>562</v>
      </c>
      <c r="I80415" s="6">
        <v>-1418.5794192000001</v>
      </c>
    </row>
    <row r="80416" spans="1:9" x14ac:dyDescent="0.25">
      <c r="A80416" t="s">
        <v>73</v>
      </c>
      <c r="B80416" t="s">
        <v>1045</v>
      </c>
      <c r="C80416" t="s">
        <v>32</v>
      </c>
      <c r="D80416" t="s">
        <v>33</v>
      </c>
      <c r="E80416" t="s">
        <v>139</v>
      </c>
      <c r="F80416" t="s">
        <v>261</v>
      </c>
      <c r="G80416" t="s">
        <v>415</v>
      </c>
      <c r="H80416" t="s">
        <v>565</v>
      </c>
      <c r="I80416" s="6">
        <v>-4849.6888632</v>
      </c>
    </row>
    <row r="80417" spans="1:9" x14ac:dyDescent="0.25">
      <c r="A80417" t="s">
        <v>73</v>
      </c>
      <c r="B80417" t="s">
        <v>1045</v>
      </c>
      <c r="C80417" t="s">
        <v>32</v>
      </c>
      <c r="D80417" t="s">
        <v>33</v>
      </c>
      <c r="E80417" t="s">
        <v>140</v>
      </c>
      <c r="F80417" t="s">
        <v>262</v>
      </c>
      <c r="G80417" t="s">
        <v>416</v>
      </c>
      <c r="H80417" t="s">
        <v>566</v>
      </c>
      <c r="I80417" s="6">
        <v>-20997.829094299996</v>
      </c>
    </row>
    <row r="80418" spans="1:9" x14ac:dyDescent="0.25">
      <c r="A80418" t="s">
        <v>73</v>
      </c>
      <c r="B80418" t="s">
        <v>1045</v>
      </c>
      <c r="C80418" t="s">
        <v>32</v>
      </c>
      <c r="D80418" t="s">
        <v>33</v>
      </c>
      <c r="E80418" t="s">
        <v>140</v>
      </c>
      <c r="F80418" t="s">
        <v>262</v>
      </c>
      <c r="G80418" t="s">
        <v>417</v>
      </c>
      <c r="H80418" t="s">
        <v>567</v>
      </c>
      <c r="I80418" s="6">
        <v>-213.03513309999997</v>
      </c>
    </row>
    <row r="80419" spans="1:9" x14ac:dyDescent="0.25">
      <c r="A80419" t="s">
        <v>73</v>
      </c>
      <c r="B80419" t="s">
        <v>1045</v>
      </c>
      <c r="C80419" t="s">
        <v>32</v>
      </c>
      <c r="D80419" t="s">
        <v>33</v>
      </c>
      <c r="E80419" t="s">
        <v>140</v>
      </c>
      <c r="F80419" t="s">
        <v>262</v>
      </c>
      <c r="G80419" t="s">
        <v>418</v>
      </c>
      <c r="H80419" t="s">
        <v>568</v>
      </c>
      <c r="I80419" s="6">
        <v>-2187.8564794000004</v>
      </c>
    </row>
    <row r="80420" spans="1:9" x14ac:dyDescent="0.25">
      <c r="A80420" t="s">
        <v>73</v>
      </c>
      <c r="B80420" t="s">
        <v>1045</v>
      </c>
      <c r="C80420" t="s">
        <v>32</v>
      </c>
      <c r="D80420" t="s">
        <v>33</v>
      </c>
      <c r="E80420" t="s">
        <v>140</v>
      </c>
      <c r="F80420" t="s">
        <v>262</v>
      </c>
      <c r="G80420" t="s">
        <v>419</v>
      </c>
      <c r="H80420" t="s">
        <v>569</v>
      </c>
      <c r="I80420" s="6">
        <v>-811.13994850000017</v>
      </c>
    </row>
    <row r="80421" spans="1:9" x14ac:dyDescent="0.25">
      <c r="A80421" t="s">
        <v>73</v>
      </c>
      <c r="B80421" t="s">
        <v>1045</v>
      </c>
      <c r="C80421" t="s">
        <v>32</v>
      </c>
      <c r="D80421" t="s">
        <v>33</v>
      </c>
      <c r="E80421" t="s">
        <v>140</v>
      </c>
      <c r="F80421" t="s">
        <v>262</v>
      </c>
      <c r="G80421" t="s">
        <v>420</v>
      </c>
      <c r="H80421" t="s">
        <v>570</v>
      </c>
      <c r="I80421" s="6">
        <v>-1186.048898</v>
      </c>
    </row>
    <row r="80422" spans="1:9" x14ac:dyDescent="0.25">
      <c r="A80422" t="s">
        <v>73</v>
      </c>
      <c r="B80422" t="s">
        <v>1045</v>
      </c>
      <c r="C80422" t="s">
        <v>32</v>
      </c>
      <c r="D80422" t="s">
        <v>33</v>
      </c>
      <c r="E80422" t="s">
        <v>140</v>
      </c>
      <c r="F80422" t="s">
        <v>262</v>
      </c>
      <c r="G80422" t="s">
        <v>421</v>
      </c>
      <c r="H80422" t="s">
        <v>571</v>
      </c>
      <c r="I80422" s="6">
        <v>-97.144405299999988</v>
      </c>
    </row>
    <row r="80423" spans="1:9" x14ac:dyDescent="0.25">
      <c r="A80423" t="s">
        <v>73</v>
      </c>
      <c r="B80423" t="s">
        <v>1045</v>
      </c>
      <c r="C80423" t="s">
        <v>32</v>
      </c>
      <c r="D80423" t="s">
        <v>33</v>
      </c>
      <c r="E80423" t="s">
        <v>140</v>
      </c>
      <c r="F80423" t="s">
        <v>262</v>
      </c>
      <c r="G80423" t="s">
        <v>422</v>
      </c>
      <c r="H80423" t="s">
        <v>572</v>
      </c>
      <c r="I80423" s="6">
        <v>-2114.7737908000004</v>
      </c>
    </row>
    <row r="80424" spans="1:9" x14ac:dyDescent="0.25">
      <c r="A80424" t="s">
        <v>73</v>
      </c>
      <c r="B80424" t="s">
        <v>1045</v>
      </c>
      <c r="C80424" t="s">
        <v>32</v>
      </c>
      <c r="D80424" t="s">
        <v>33</v>
      </c>
      <c r="E80424" t="s">
        <v>140</v>
      </c>
      <c r="F80424" t="s">
        <v>262</v>
      </c>
      <c r="G80424" t="s">
        <v>423</v>
      </c>
      <c r="H80424" t="s">
        <v>573</v>
      </c>
      <c r="I80424" s="6">
        <v>-628.85805289999996</v>
      </c>
    </row>
    <row r="80425" spans="1:9" x14ac:dyDescent="0.25">
      <c r="A80425" t="s">
        <v>73</v>
      </c>
      <c r="B80425" t="s">
        <v>1045</v>
      </c>
      <c r="C80425" t="s">
        <v>32</v>
      </c>
      <c r="D80425" t="s">
        <v>33</v>
      </c>
      <c r="E80425" t="s">
        <v>140</v>
      </c>
      <c r="F80425" t="s">
        <v>262</v>
      </c>
      <c r="G80425" t="s">
        <v>424</v>
      </c>
      <c r="H80425" t="s">
        <v>574</v>
      </c>
      <c r="I80425" s="6">
        <v>-66.034582900000004</v>
      </c>
    </row>
    <row r="80426" spans="1:9" x14ac:dyDescent="0.25">
      <c r="A80426" t="s">
        <v>73</v>
      </c>
      <c r="B80426" t="s">
        <v>1045</v>
      </c>
      <c r="C80426" t="s">
        <v>32</v>
      </c>
      <c r="D80426" t="s">
        <v>33</v>
      </c>
      <c r="E80426" t="s">
        <v>140</v>
      </c>
      <c r="F80426" t="s">
        <v>262</v>
      </c>
      <c r="G80426" t="s">
        <v>425</v>
      </c>
      <c r="H80426" t="s">
        <v>575</v>
      </c>
      <c r="I80426" s="6">
        <v>-783.874729</v>
      </c>
    </row>
    <row r="80427" spans="1:9" x14ac:dyDescent="0.25">
      <c r="A80427" t="s">
        <v>73</v>
      </c>
      <c r="B80427" t="s">
        <v>1045</v>
      </c>
      <c r="C80427" t="s">
        <v>32</v>
      </c>
      <c r="D80427" t="s">
        <v>33</v>
      </c>
      <c r="E80427" t="s">
        <v>140</v>
      </c>
      <c r="F80427" t="s">
        <v>262</v>
      </c>
      <c r="G80427" t="s">
        <v>426</v>
      </c>
      <c r="H80427" t="s">
        <v>576</v>
      </c>
      <c r="I80427" s="6">
        <v>-2448.8165375999997</v>
      </c>
    </row>
    <row r="80428" spans="1:9" x14ac:dyDescent="0.25">
      <c r="A80428" t="s">
        <v>73</v>
      </c>
      <c r="B80428" t="s">
        <v>1045</v>
      </c>
      <c r="C80428" t="s">
        <v>32</v>
      </c>
      <c r="D80428" t="s">
        <v>33</v>
      </c>
      <c r="E80428" t="s">
        <v>140</v>
      </c>
      <c r="F80428" t="s">
        <v>262</v>
      </c>
      <c r="G80428" t="s">
        <v>427</v>
      </c>
      <c r="H80428" t="s">
        <v>577</v>
      </c>
      <c r="I80428" s="6">
        <v>-6330.820206299999</v>
      </c>
    </row>
    <row r="80429" spans="1:9" x14ac:dyDescent="0.25">
      <c r="A80429" t="s">
        <v>73</v>
      </c>
      <c r="B80429" t="s">
        <v>1045</v>
      </c>
      <c r="C80429" t="s">
        <v>32</v>
      </c>
      <c r="D80429" t="s">
        <v>33</v>
      </c>
      <c r="E80429" t="s">
        <v>140</v>
      </c>
      <c r="F80429" t="s">
        <v>262</v>
      </c>
      <c r="G80429" t="s">
        <v>428</v>
      </c>
      <c r="H80429" t="s">
        <v>578</v>
      </c>
      <c r="I80429" s="6">
        <v>-6912.8829656999997</v>
      </c>
    </row>
    <row r="80430" spans="1:9" x14ac:dyDescent="0.25">
      <c r="A80430" t="s">
        <v>73</v>
      </c>
      <c r="B80430" t="s">
        <v>1045</v>
      </c>
      <c r="C80430" t="s">
        <v>32</v>
      </c>
      <c r="D80430" t="s">
        <v>33</v>
      </c>
      <c r="E80430" t="s">
        <v>141</v>
      </c>
      <c r="F80430" t="s">
        <v>263</v>
      </c>
      <c r="G80430" t="s">
        <v>429</v>
      </c>
      <c r="H80430" t="s">
        <v>263</v>
      </c>
      <c r="I80430" s="6">
        <v>-21065.8143236</v>
      </c>
    </row>
    <row r="80431" spans="1:9" x14ac:dyDescent="0.25">
      <c r="A80431" t="s">
        <v>73</v>
      </c>
      <c r="B80431" t="s">
        <v>1045</v>
      </c>
      <c r="C80431" t="s">
        <v>32</v>
      </c>
      <c r="D80431" t="s">
        <v>33</v>
      </c>
      <c r="E80431" t="s">
        <v>142</v>
      </c>
      <c r="F80431" t="s">
        <v>264</v>
      </c>
      <c r="G80431" t="s">
        <v>430</v>
      </c>
      <c r="H80431" t="s">
        <v>579</v>
      </c>
      <c r="I80431" s="6">
        <v>-14016.156253599998</v>
      </c>
    </row>
    <row r="80432" spans="1:9" x14ac:dyDescent="0.25">
      <c r="A80432" t="s">
        <v>73</v>
      </c>
      <c r="B80432" t="s">
        <v>1045</v>
      </c>
      <c r="C80432" t="s">
        <v>32</v>
      </c>
      <c r="D80432" t="s">
        <v>33</v>
      </c>
      <c r="E80432" t="s">
        <v>143</v>
      </c>
      <c r="F80432" t="s">
        <v>265</v>
      </c>
      <c r="G80432" t="s">
        <v>431</v>
      </c>
      <c r="H80432" t="s">
        <v>580</v>
      </c>
      <c r="I80432" s="6">
        <v>-13068.905571400001</v>
      </c>
    </row>
    <row r="80433" spans="1:9" x14ac:dyDescent="0.25">
      <c r="A80433" t="s">
        <v>73</v>
      </c>
      <c r="B80433" t="s">
        <v>1045</v>
      </c>
      <c r="C80433" t="s">
        <v>32</v>
      </c>
      <c r="D80433" t="s">
        <v>33</v>
      </c>
      <c r="E80433" t="s">
        <v>143</v>
      </c>
      <c r="F80433" t="s">
        <v>265</v>
      </c>
      <c r="G80433" t="s">
        <v>433</v>
      </c>
      <c r="H80433" t="s">
        <v>582</v>
      </c>
      <c r="I80433" s="6">
        <v>-15712.9273767</v>
      </c>
    </row>
    <row r="80434" spans="1:9" x14ac:dyDescent="0.25">
      <c r="A80434" t="s">
        <v>73</v>
      </c>
      <c r="B80434" t="s">
        <v>1045</v>
      </c>
      <c r="C80434" t="s">
        <v>32</v>
      </c>
      <c r="D80434" t="s">
        <v>33</v>
      </c>
      <c r="E80434" t="s">
        <v>143</v>
      </c>
      <c r="F80434" t="s">
        <v>265</v>
      </c>
      <c r="G80434" t="s">
        <v>631</v>
      </c>
      <c r="H80434" t="s">
        <v>653</v>
      </c>
      <c r="I80434" s="6">
        <v>-13477.938425599999</v>
      </c>
    </row>
    <row r="80435" spans="1:9" x14ac:dyDescent="0.25">
      <c r="A80435" t="s">
        <v>73</v>
      </c>
      <c r="B80435" t="s">
        <v>1045</v>
      </c>
      <c r="C80435" t="s">
        <v>32</v>
      </c>
      <c r="D80435" t="s">
        <v>33</v>
      </c>
      <c r="E80435" t="s">
        <v>143</v>
      </c>
      <c r="F80435" t="s">
        <v>265</v>
      </c>
      <c r="G80435" t="s">
        <v>633</v>
      </c>
      <c r="H80435" t="s">
        <v>655</v>
      </c>
      <c r="I80435" s="6">
        <v>-11959.544189599999</v>
      </c>
    </row>
    <row r="80436" spans="1:9" x14ac:dyDescent="0.25">
      <c r="A80436" t="s">
        <v>73</v>
      </c>
      <c r="B80436" t="s">
        <v>1045</v>
      </c>
      <c r="C80436" t="s">
        <v>32</v>
      </c>
      <c r="D80436" t="s">
        <v>33</v>
      </c>
      <c r="E80436" t="s">
        <v>143</v>
      </c>
      <c r="F80436" t="s">
        <v>265</v>
      </c>
      <c r="G80436" t="s">
        <v>634</v>
      </c>
      <c r="H80436" t="s">
        <v>656</v>
      </c>
      <c r="I80436" s="6">
        <v>-558.69930890000091</v>
      </c>
    </row>
    <row r="80437" spans="1:9" x14ac:dyDescent="0.25">
      <c r="A80437" t="s">
        <v>73</v>
      </c>
      <c r="B80437" t="s">
        <v>1045</v>
      </c>
      <c r="C80437" t="s">
        <v>32</v>
      </c>
      <c r="D80437" t="s">
        <v>33</v>
      </c>
      <c r="E80437" t="s">
        <v>144</v>
      </c>
      <c r="F80437" t="s">
        <v>266</v>
      </c>
      <c r="G80437" t="s">
        <v>434</v>
      </c>
      <c r="H80437" t="s">
        <v>266</v>
      </c>
      <c r="I80437" s="6">
        <v>-22231.641964000002</v>
      </c>
    </row>
    <row r="80438" spans="1:9" x14ac:dyDescent="0.25">
      <c r="A80438" t="s">
        <v>73</v>
      </c>
      <c r="B80438" t="s">
        <v>1045</v>
      </c>
      <c r="C80438" t="s">
        <v>32</v>
      </c>
      <c r="D80438" t="s">
        <v>33</v>
      </c>
      <c r="E80438" t="s">
        <v>145</v>
      </c>
      <c r="F80438" t="s">
        <v>267</v>
      </c>
      <c r="G80438" t="s">
        <v>435</v>
      </c>
      <c r="H80438" t="s">
        <v>583</v>
      </c>
      <c r="I80438" s="6">
        <v>-13475.101118999999</v>
      </c>
    </row>
    <row r="80439" spans="1:9" x14ac:dyDescent="0.25">
      <c r="A80439" t="s">
        <v>73</v>
      </c>
      <c r="B80439" t="s">
        <v>1045</v>
      </c>
      <c r="C80439" t="s">
        <v>32</v>
      </c>
      <c r="D80439" t="s">
        <v>33</v>
      </c>
      <c r="E80439" t="s">
        <v>145</v>
      </c>
      <c r="F80439" t="s">
        <v>267</v>
      </c>
      <c r="G80439" t="s">
        <v>436</v>
      </c>
      <c r="H80439" t="s">
        <v>584</v>
      </c>
      <c r="I80439" s="6">
        <v>-3219.0483071999997</v>
      </c>
    </row>
    <row r="80440" spans="1:9" x14ac:dyDescent="0.25">
      <c r="A80440" t="s">
        <v>73</v>
      </c>
      <c r="B80440" t="s">
        <v>1045</v>
      </c>
      <c r="C80440" t="s">
        <v>32</v>
      </c>
      <c r="D80440" t="s">
        <v>33</v>
      </c>
      <c r="E80440" t="s">
        <v>145</v>
      </c>
      <c r="F80440" t="s">
        <v>267</v>
      </c>
      <c r="G80440" t="s">
        <v>437</v>
      </c>
      <c r="H80440" t="s">
        <v>585</v>
      </c>
      <c r="I80440" s="6">
        <v>-56228.000000000015</v>
      </c>
    </row>
    <row r="80441" spans="1:9" x14ac:dyDescent="0.25">
      <c r="A80441" t="s">
        <v>73</v>
      </c>
      <c r="B80441" t="s">
        <v>1045</v>
      </c>
      <c r="C80441" t="s">
        <v>32</v>
      </c>
      <c r="D80441" t="s">
        <v>33</v>
      </c>
      <c r="E80441" t="s">
        <v>145</v>
      </c>
      <c r="F80441" t="s">
        <v>267</v>
      </c>
      <c r="G80441" t="s">
        <v>438</v>
      </c>
      <c r="H80441" t="s">
        <v>586</v>
      </c>
      <c r="I80441" s="6">
        <v>-11667.697871799999</v>
      </c>
    </row>
    <row r="80442" spans="1:9" x14ac:dyDescent="0.25">
      <c r="A80442" t="s">
        <v>73</v>
      </c>
      <c r="B80442" t="s">
        <v>1045</v>
      </c>
      <c r="C80442" t="s">
        <v>32</v>
      </c>
      <c r="D80442" t="s">
        <v>33</v>
      </c>
      <c r="E80442" t="s">
        <v>146</v>
      </c>
      <c r="F80442" t="s">
        <v>268</v>
      </c>
      <c r="G80442" t="s">
        <v>441</v>
      </c>
      <c r="H80442" t="s">
        <v>589</v>
      </c>
      <c r="I80442" s="6">
        <v>-3556.0573933000001</v>
      </c>
    </row>
    <row r="80443" spans="1:9" x14ac:dyDescent="0.25">
      <c r="A80443" t="s">
        <v>73</v>
      </c>
      <c r="B80443" t="s">
        <v>1045</v>
      </c>
      <c r="C80443" t="s">
        <v>32</v>
      </c>
      <c r="D80443" t="s">
        <v>33</v>
      </c>
      <c r="E80443" t="s">
        <v>146</v>
      </c>
      <c r="F80443" t="s">
        <v>268</v>
      </c>
      <c r="G80443" t="s">
        <v>442</v>
      </c>
      <c r="H80443" t="s">
        <v>268</v>
      </c>
      <c r="I80443" s="6">
        <v>-49635.741991700001</v>
      </c>
    </row>
    <row r="80444" spans="1:9" x14ac:dyDescent="0.25">
      <c r="A80444" t="s">
        <v>73</v>
      </c>
      <c r="B80444" t="s">
        <v>1045</v>
      </c>
      <c r="C80444" t="s">
        <v>32</v>
      </c>
      <c r="D80444" t="s">
        <v>33</v>
      </c>
      <c r="E80444" t="s">
        <v>147</v>
      </c>
      <c r="F80444" t="s">
        <v>269</v>
      </c>
      <c r="G80444" t="s">
        <v>443</v>
      </c>
      <c r="H80444" t="s">
        <v>269</v>
      </c>
      <c r="I80444" s="6">
        <v>-108562.90509789999</v>
      </c>
    </row>
    <row r="80445" spans="1:9" x14ac:dyDescent="0.25">
      <c r="A80445" t="s">
        <v>73</v>
      </c>
      <c r="B80445" t="s">
        <v>1045</v>
      </c>
      <c r="C80445" t="s">
        <v>32</v>
      </c>
      <c r="D80445" t="s">
        <v>33</v>
      </c>
      <c r="E80445" t="s">
        <v>148</v>
      </c>
      <c r="F80445" t="s">
        <v>270</v>
      </c>
      <c r="G80445" t="s">
        <v>444</v>
      </c>
      <c r="H80445" t="s">
        <v>590</v>
      </c>
      <c r="I80445" s="6">
        <v>-4901.6256000000003</v>
      </c>
    </row>
    <row r="80446" spans="1:9" x14ac:dyDescent="0.25">
      <c r="A80446" t="s">
        <v>73</v>
      </c>
      <c r="B80446" t="s">
        <v>1045</v>
      </c>
      <c r="C80446" t="s">
        <v>32</v>
      </c>
      <c r="D80446" t="s">
        <v>33</v>
      </c>
      <c r="E80446" t="s">
        <v>148</v>
      </c>
      <c r="F80446" t="s">
        <v>270</v>
      </c>
      <c r="G80446" t="s">
        <v>445</v>
      </c>
      <c r="H80446" t="s">
        <v>591</v>
      </c>
      <c r="I80446" s="6">
        <v>-51967.494455300002</v>
      </c>
    </row>
    <row r="80447" spans="1:9" x14ac:dyDescent="0.25">
      <c r="A80447" t="s">
        <v>73</v>
      </c>
      <c r="B80447" t="s">
        <v>1045</v>
      </c>
      <c r="C80447" t="s">
        <v>32</v>
      </c>
      <c r="D80447" t="s">
        <v>33</v>
      </c>
      <c r="E80447" t="s">
        <v>148</v>
      </c>
      <c r="F80447" t="s">
        <v>270</v>
      </c>
      <c r="G80447" t="s">
        <v>446</v>
      </c>
      <c r="H80447" t="s">
        <v>592</v>
      </c>
      <c r="I80447" s="6">
        <v>-231.53278870000008</v>
      </c>
    </row>
    <row r="80448" spans="1:9" x14ac:dyDescent="0.25">
      <c r="A80448" t="s">
        <v>73</v>
      </c>
      <c r="B80448" t="s">
        <v>1045</v>
      </c>
      <c r="C80448" t="s">
        <v>32</v>
      </c>
      <c r="D80448" t="s">
        <v>33</v>
      </c>
      <c r="E80448" t="s">
        <v>148</v>
      </c>
      <c r="F80448" t="s">
        <v>270</v>
      </c>
      <c r="G80448" t="s">
        <v>447</v>
      </c>
      <c r="H80448" t="s">
        <v>593</v>
      </c>
      <c r="I80448" s="6">
        <v>-15461.095117800003</v>
      </c>
    </row>
    <row r="80449" spans="1:9" x14ac:dyDescent="0.25">
      <c r="A80449" t="s">
        <v>73</v>
      </c>
      <c r="B80449" t="s">
        <v>1045</v>
      </c>
      <c r="C80449" t="s">
        <v>32</v>
      </c>
      <c r="D80449" t="s">
        <v>33</v>
      </c>
      <c r="E80449" t="s">
        <v>148</v>
      </c>
      <c r="F80449" t="s">
        <v>270</v>
      </c>
      <c r="G80449" t="s">
        <v>448</v>
      </c>
      <c r="H80449" t="s">
        <v>594</v>
      </c>
      <c r="I80449" s="6">
        <v>-23147.326423899998</v>
      </c>
    </row>
    <row r="80450" spans="1:9" x14ac:dyDescent="0.25">
      <c r="A80450" t="s">
        <v>73</v>
      </c>
      <c r="B80450" t="s">
        <v>1045</v>
      </c>
      <c r="C80450" t="s">
        <v>32</v>
      </c>
      <c r="D80450" t="s">
        <v>33</v>
      </c>
      <c r="E80450" t="s">
        <v>148</v>
      </c>
      <c r="F80450" t="s">
        <v>270</v>
      </c>
      <c r="G80450" t="s">
        <v>449</v>
      </c>
      <c r="H80450" t="s">
        <v>595</v>
      </c>
      <c r="I80450" s="6">
        <v>-9900.6120697999995</v>
      </c>
    </row>
    <row r="80451" spans="1:9" x14ac:dyDescent="0.25">
      <c r="A80451" t="s">
        <v>73</v>
      </c>
      <c r="B80451" t="s">
        <v>1045</v>
      </c>
      <c r="C80451" t="s">
        <v>32</v>
      </c>
      <c r="D80451" t="s">
        <v>33</v>
      </c>
      <c r="E80451" t="s">
        <v>149</v>
      </c>
      <c r="F80451" t="s">
        <v>271</v>
      </c>
      <c r="G80451" t="s">
        <v>450</v>
      </c>
      <c r="H80451" t="s">
        <v>596</v>
      </c>
      <c r="I80451" s="6">
        <v>-1286.1699007</v>
      </c>
    </row>
    <row r="80452" spans="1:9" x14ac:dyDescent="0.25">
      <c r="A80452" t="s">
        <v>73</v>
      </c>
      <c r="B80452" t="s">
        <v>1045</v>
      </c>
      <c r="C80452" t="s">
        <v>32</v>
      </c>
      <c r="D80452" t="s">
        <v>33</v>
      </c>
      <c r="E80452" t="s">
        <v>150</v>
      </c>
      <c r="F80452" t="s">
        <v>272</v>
      </c>
      <c r="G80452" t="s">
        <v>451</v>
      </c>
      <c r="H80452" t="s">
        <v>272</v>
      </c>
      <c r="I80452" s="6">
        <v>-227747.64767830001</v>
      </c>
    </row>
    <row r="80453" spans="1:9" x14ac:dyDescent="0.25">
      <c r="A80453" t="s">
        <v>73</v>
      </c>
      <c r="B80453" t="s">
        <v>1045</v>
      </c>
      <c r="C80453" t="s">
        <v>34</v>
      </c>
      <c r="D80453" t="s">
        <v>35</v>
      </c>
      <c r="E80453" t="s">
        <v>151</v>
      </c>
      <c r="F80453" t="s">
        <v>273</v>
      </c>
      <c r="G80453" t="s">
        <v>151</v>
      </c>
      <c r="H80453" t="s">
        <v>273</v>
      </c>
      <c r="I80453" s="6">
        <v>-1198921.0390535998</v>
      </c>
    </row>
    <row r="80454" spans="1:9" x14ac:dyDescent="0.25">
      <c r="A80454" t="s">
        <v>73</v>
      </c>
      <c r="B80454" t="s">
        <v>1045</v>
      </c>
      <c r="C80454" t="s">
        <v>36</v>
      </c>
      <c r="D80454" t="s">
        <v>37</v>
      </c>
      <c r="E80454" t="s">
        <v>154</v>
      </c>
      <c r="F80454" t="s">
        <v>276</v>
      </c>
      <c r="G80454" t="s">
        <v>154</v>
      </c>
      <c r="H80454" t="s">
        <v>276</v>
      </c>
      <c r="I80454" s="6">
        <v>4091.2080612999998</v>
      </c>
    </row>
    <row r="80455" spans="1:9" x14ac:dyDescent="0.25">
      <c r="A80455" t="s">
        <v>73</v>
      </c>
      <c r="B80455" t="s">
        <v>1045</v>
      </c>
      <c r="C80455" t="s">
        <v>36</v>
      </c>
      <c r="D80455" t="s">
        <v>37</v>
      </c>
      <c r="E80455" t="s">
        <v>158</v>
      </c>
      <c r="F80455" t="s">
        <v>280</v>
      </c>
      <c r="G80455" t="s">
        <v>158</v>
      </c>
      <c r="H80455" t="s">
        <v>280</v>
      </c>
      <c r="I80455" s="6">
        <v>-448085.58351540007</v>
      </c>
    </row>
    <row r="80456" spans="1:9" x14ac:dyDescent="0.25">
      <c r="A80456" t="s">
        <v>73</v>
      </c>
      <c r="B80456" t="s">
        <v>1045</v>
      </c>
      <c r="C80456" t="s">
        <v>38</v>
      </c>
      <c r="D80456" t="s">
        <v>39</v>
      </c>
      <c r="E80456" t="s">
        <v>226</v>
      </c>
      <c r="F80456" t="s">
        <v>226</v>
      </c>
      <c r="G80456" t="s">
        <v>717</v>
      </c>
      <c r="H80456" t="s">
        <v>39</v>
      </c>
      <c r="I80456" s="6">
        <v>48882.5252024</v>
      </c>
    </row>
    <row r="80457" spans="1:9" x14ac:dyDescent="0.25">
      <c r="A80457" t="s">
        <v>73</v>
      </c>
      <c r="B80457" t="s">
        <v>1045</v>
      </c>
      <c r="C80457" t="s">
        <v>42</v>
      </c>
      <c r="D80457" t="s">
        <v>43</v>
      </c>
      <c r="E80457" t="s">
        <v>162</v>
      </c>
      <c r="F80457" t="s">
        <v>283</v>
      </c>
      <c r="G80457" t="s">
        <v>455</v>
      </c>
      <c r="H80457" t="s">
        <v>600</v>
      </c>
      <c r="I80457" s="6">
        <v>-3949.4992373999994</v>
      </c>
    </row>
    <row r="80458" spans="1:9" x14ac:dyDescent="0.25">
      <c r="A80458" t="s">
        <v>73</v>
      </c>
      <c r="B80458" t="s">
        <v>1045</v>
      </c>
      <c r="C80458" t="s">
        <v>42</v>
      </c>
      <c r="D80458" t="s">
        <v>43</v>
      </c>
      <c r="E80458" t="s">
        <v>162</v>
      </c>
      <c r="F80458" t="s">
        <v>283</v>
      </c>
      <c r="G80458" t="s">
        <v>456</v>
      </c>
      <c r="H80458" t="s">
        <v>601</v>
      </c>
      <c r="I80458" s="6">
        <v>-74357.814806999988</v>
      </c>
    </row>
    <row r="80459" spans="1:9" x14ac:dyDescent="0.25">
      <c r="A80459" t="s">
        <v>73</v>
      </c>
      <c r="B80459" t="s">
        <v>1045</v>
      </c>
      <c r="C80459" t="s">
        <v>42</v>
      </c>
      <c r="D80459" t="s">
        <v>43</v>
      </c>
      <c r="E80459" t="s">
        <v>162</v>
      </c>
      <c r="F80459" t="s">
        <v>283</v>
      </c>
      <c r="G80459" t="s">
        <v>457</v>
      </c>
      <c r="H80459" t="s">
        <v>602</v>
      </c>
      <c r="I80459" s="6">
        <v>-936.73093189999986</v>
      </c>
    </row>
    <row r="80460" spans="1:9" x14ac:dyDescent="0.25">
      <c r="A80460" t="s">
        <v>73</v>
      </c>
      <c r="B80460" t="s">
        <v>1045</v>
      </c>
      <c r="C80460" t="s">
        <v>42</v>
      </c>
      <c r="D80460" t="s">
        <v>43</v>
      </c>
      <c r="E80460" t="s">
        <v>162</v>
      </c>
      <c r="F80460" t="s">
        <v>283</v>
      </c>
      <c r="G80460" t="s">
        <v>458</v>
      </c>
      <c r="H80460" t="s">
        <v>603</v>
      </c>
      <c r="I80460" s="6">
        <v>-8100.2268567000001</v>
      </c>
    </row>
    <row r="80461" spans="1:9" x14ac:dyDescent="0.25">
      <c r="A80461" t="s">
        <v>73</v>
      </c>
      <c r="B80461" t="s">
        <v>1045</v>
      </c>
      <c r="C80461" t="s">
        <v>42</v>
      </c>
      <c r="D80461" t="s">
        <v>43</v>
      </c>
      <c r="E80461" t="s">
        <v>162</v>
      </c>
      <c r="F80461" t="s">
        <v>283</v>
      </c>
      <c r="G80461" t="s">
        <v>459</v>
      </c>
      <c r="H80461" t="s">
        <v>604</v>
      </c>
      <c r="I80461" s="6">
        <v>-120624.29347999999</v>
      </c>
    </row>
    <row r="80462" spans="1:9" x14ac:dyDescent="0.25">
      <c r="A80462" t="s">
        <v>73</v>
      </c>
      <c r="B80462" t="s">
        <v>1045</v>
      </c>
      <c r="C80462" t="s">
        <v>42</v>
      </c>
      <c r="D80462" t="s">
        <v>43</v>
      </c>
      <c r="E80462" t="s">
        <v>162</v>
      </c>
      <c r="F80462" t="s">
        <v>283</v>
      </c>
      <c r="G80462" t="s">
        <v>460</v>
      </c>
      <c r="H80462" t="s">
        <v>605</v>
      </c>
      <c r="I80462" s="6">
        <v>-9784.2712634000018</v>
      </c>
    </row>
    <row r="80463" spans="1:9" x14ac:dyDescent="0.25">
      <c r="A80463" t="s">
        <v>73</v>
      </c>
      <c r="B80463" t="s">
        <v>1045</v>
      </c>
      <c r="C80463" t="s">
        <v>42</v>
      </c>
      <c r="D80463" t="s">
        <v>43</v>
      </c>
      <c r="E80463" t="s">
        <v>162</v>
      </c>
      <c r="F80463" t="s">
        <v>283</v>
      </c>
      <c r="G80463" t="s">
        <v>461</v>
      </c>
      <c r="H80463" t="s">
        <v>606</v>
      </c>
      <c r="I80463" s="6">
        <v>-7034.5667760999995</v>
      </c>
    </row>
    <row r="80464" spans="1:9" x14ac:dyDescent="0.25">
      <c r="A80464" t="s">
        <v>73</v>
      </c>
      <c r="B80464" t="s">
        <v>1045</v>
      </c>
      <c r="C80464" t="s">
        <v>42</v>
      </c>
      <c r="D80464" t="s">
        <v>43</v>
      </c>
      <c r="E80464" t="s">
        <v>162</v>
      </c>
      <c r="F80464" t="s">
        <v>283</v>
      </c>
      <c r="G80464" t="s">
        <v>462</v>
      </c>
      <c r="H80464" t="s">
        <v>607</v>
      </c>
      <c r="I80464" s="6">
        <v>-88048.167978800004</v>
      </c>
    </row>
    <row r="80465" spans="1:9" x14ac:dyDescent="0.25">
      <c r="A80465" t="s">
        <v>73</v>
      </c>
      <c r="B80465" t="s">
        <v>1045</v>
      </c>
      <c r="C80465" t="s">
        <v>42</v>
      </c>
      <c r="D80465" t="s">
        <v>43</v>
      </c>
      <c r="E80465" t="s">
        <v>162</v>
      </c>
      <c r="F80465" t="s">
        <v>283</v>
      </c>
      <c r="G80465" t="s">
        <v>463</v>
      </c>
      <c r="H80465" t="s">
        <v>608</v>
      </c>
      <c r="I80465" s="6">
        <v>-21808.564992</v>
      </c>
    </row>
    <row r="80466" spans="1:9" x14ac:dyDescent="0.25">
      <c r="A80466" t="s">
        <v>73</v>
      </c>
      <c r="B80466" t="s">
        <v>1045</v>
      </c>
      <c r="C80466" t="s">
        <v>42</v>
      </c>
      <c r="D80466" t="s">
        <v>43</v>
      </c>
      <c r="E80466" t="s">
        <v>162</v>
      </c>
      <c r="F80466" t="s">
        <v>283</v>
      </c>
      <c r="G80466" t="s">
        <v>464</v>
      </c>
      <c r="H80466" t="s">
        <v>609</v>
      </c>
      <c r="I80466" s="6">
        <v>-608472.25342550001</v>
      </c>
    </row>
    <row r="80467" spans="1:9" x14ac:dyDescent="0.25">
      <c r="A80467" t="s">
        <v>73</v>
      </c>
      <c r="B80467" t="s">
        <v>1045</v>
      </c>
      <c r="C80467" t="s">
        <v>52</v>
      </c>
      <c r="D80467" t="s">
        <v>53</v>
      </c>
      <c r="E80467" t="s">
        <v>162</v>
      </c>
      <c r="F80467" t="s">
        <v>283</v>
      </c>
      <c r="G80467" t="s">
        <v>467</v>
      </c>
      <c r="H80467" t="s">
        <v>612</v>
      </c>
      <c r="I80467" s="6">
        <v>-392814.08892070001</v>
      </c>
    </row>
    <row r="80468" spans="1:9" x14ac:dyDescent="0.25">
      <c r="A80468" t="s">
        <v>73</v>
      </c>
      <c r="B80468" t="s">
        <v>1045</v>
      </c>
      <c r="C80468" t="s">
        <v>62</v>
      </c>
      <c r="D80468" t="s">
        <v>63</v>
      </c>
      <c r="E80468" t="s">
        <v>226</v>
      </c>
      <c r="F80468" t="s">
        <v>226</v>
      </c>
      <c r="G80468" t="s">
        <v>749</v>
      </c>
      <c r="H80468" t="s">
        <v>547</v>
      </c>
      <c r="I80468" s="6">
        <v>-0.16114800000000001</v>
      </c>
    </row>
    <row r="80469" spans="1:9" x14ac:dyDescent="0.25">
      <c r="A80469" t="s">
        <v>73</v>
      </c>
      <c r="B80469" t="s">
        <v>1045</v>
      </c>
      <c r="C80469" t="s">
        <v>44</v>
      </c>
      <c r="D80469" t="s">
        <v>45</v>
      </c>
      <c r="E80469" t="s">
        <v>163</v>
      </c>
      <c r="F80469" t="s">
        <v>284</v>
      </c>
      <c r="G80469" t="s">
        <v>163</v>
      </c>
      <c r="H80469" t="s">
        <v>284</v>
      </c>
      <c r="I80469" s="6">
        <v>-91332.313463399987</v>
      </c>
    </row>
    <row r="80470" spans="1:9" x14ac:dyDescent="0.25">
      <c r="A80470" t="s">
        <v>73</v>
      </c>
      <c r="B80470" t="s">
        <v>1045</v>
      </c>
      <c r="C80470" t="s">
        <v>44</v>
      </c>
      <c r="D80470" t="s">
        <v>45</v>
      </c>
      <c r="E80470" t="s">
        <v>164</v>
      </c>
      <c r="F80470" t="s">
        <v>285</v>
      </c>
      <c r="G80470" t="s">
        <v>164</v>
      </c>
      <c r="H80470" t="s">
        <v>285</v>
      </c>
      <c r="I80470" s="6">
        <v>-8667.3573247999975</v>
      </c>
    </row>
    <row r="80471" spans="1:9" x14ac:dyDescent="0.25">
      <c r="A80471" t="s">
        <v>73</v>
      </c>
      <c r="B80471" t="s">
        <v>1045</v>
      </c>
      <c r="C80471" t="s">
        <v>44</v>
      </c>
      <c r="D80471" t="s">
        <v>45</v>
      </c>
      <c r="E80471" t="s">
        <v>165</v>
      </c>
      <c r="F80471" t="s">
        <v>286</v>
      </c>
      <c r="G80471" t="s">
        <v>165</v>
      </c>
      <c r="H80471" t="s">
        <v>286</v>
      </c>
      <c r="I80471" s="6">
        <v>4420.6807337999908</v>
      </c>
    </row>
    <row r="80472" spans="1:9" x14ac:dyDescent="0.25">
      <c r="A80472" t="s">
        <v>73</v>
      </c>
      <c r="B80472" t="s">
        <v>1045</v>
      </c>
      <c r="C80472" t="s">
        <v>44</v>
      </c>
      <c r="D80472" t="s">
        <v>45</v>
      </c>
      <c r="E80472" t="s">
        <v>168</v>
      </c>
      <c r="F80472" t="s">
        <v>289</v>
      </c>
      <c r="G80472" t="s">
        <v>168</v>
      </c>
      <c r="H80472" t="s">
        <v>289</v>
      </c>
      <c r="I80472" s="6">
        <v>3443.9295242999997</v>
      </c>
    </row>
    <row r="80473" spans="1:9" x14ac:dyDescent="0.25">
      <c r="A80473" t="s">
        <v>73</v>
      </c>
      <c r="B80473" t="s">
        <v>1045</v>
      </c>
      <c r="C80473" t="s">
        <v>60</v>
      </c>
      <c r="D80473" t="s">
        <v>61</v>
      </c>
      <c r="E80473" t="s">
        <v>192</v>
      </c>
      <c r="F80473" t="s">
        <v>312</v>
      </c>
      <c r="G80473" t="s">
        <v>192</v>
      </c>
      <c r="H80473" t="s">
        <v>312</v>
      </c>
      <c r="I80473" s="6">
        <v>-1189.9143528</v>
      </c>
    </row>
    <row r="80474" spans="1:9" x14ac:dyDescent="0.25">
      <c r="A80474" t="s">
        <v>73</v>
      </c>
      <c r="B80474" t="s">
        <v>1045</v>
      </c>
      <c r="C80474" t="s">
        <v>54</v>
      </c>
      <c r="D80474" t="s">
        <v>55</v>
      </c>
      <c r="E80474" t="s">
        <v>169</v>
      </c>
      <c r="F80474" t="s">
        <v>290</v>
      </c>
      <c r="G80474" t="s">
        <v>169</v>
      </c>
      <c r="H80474" t="s">
        <v>290</v>
      </c>
      <c r="I80474" s="6">
        <v>1112721.004864</v>
      </c>
    </row>
    <row r="80475" spans="1:9" x14ac:dyDescent="0.25">
      <c r="A80475" t="s">
        <v>73</v>
      </c>
      <c r="B80475" t="s">
        <v>1045</v>
      </c>
      <c r="C80475" t="s">
        <v>46</v>
      </c>
      <c r="D80475" t="s">
        <v>47</v>
      </c>
      <c r="E80475" t="s">
        <v>171</v>
      </c>
      <c r="F80475" t="s">
        <v>292</v>
      </c>
      <c r="G80475" t="s">
        <v>171</v>
      </c>
      <c r="H80475" t="s">
        <v>882</v>
      </c>
      <c r="I80475" s="6">
        <v>-95734.013835899998</v>
      </c>
    </row>
    <row r="80476" spans="1:9" x14ac:dyDescent="0.25">
      <c r="A80476" t="s">
        <v>73</v>
      </c>
      <c r="B80476" t="s">
        <v>1045</v>
      </c>
      <c r="C80476" t="s">
        <v>46</v>
      </c>
      <c r="D80476" t="s">
        <v>47</v>
      </c>
      <c r="E80476" t="s">
        <v>173</v>
      </c>
      <c r="F80476" t="s">
        <v>294</v>
      </c>
      <c r="G80476" t="s">
        <v>173</v>
      </c>
      <c r="H80476" t="s">
        <v>294</v>
      </c>
      <c r="I80476" s="6">
        <v>7.86760001210496E-3</v>
      </c>
    </row>
    <row r="80477" spans="1:9" x14ac:dyDescent="0.25">
      <c r="A80477" t="s">
        <v>73</v>
      </c>
      <c r="B80477" t="s">
        <v>1045</v>
      </c>
      <c r="C80477" t="s">
        <v>48</v>
      </c>
      <c r="D80477" t="s">
        <v>49</v>
      </c>
      <c r="E80477" t="s">
        <v>175</v>
      </c>
      <c r="F80477" t="s">
        <v>296</v>
      </c>
      <c r="G80477" t="s">
        <v>175</v>
      </c>
      <c r="H80477" t="s">
        <v>296</v>
      </c>
      <c r="I80477" s="6">
        <v>-144811.2443544</v>
      </c>
    </row>
    <row r="80478" spans="1:9" x14ac:dyDescent="0.25">
      <c r="A80478" t="s">
        <v>73</v>
      </c>
      <c r="B80478" t="s">
        <v>1045</v>
      </c>
      <c r="C80478" t="s">
        <v>48</v>
      </c>
      <c r="D80478" t="s">
        <v>49</v>
      </c>
      <c r="E80478" t="s">
        <v>176</v>
      </c>
      <c r="F80478" t="s">
        <v>297</v>
      </c>
      <c r="G80478" t="s">
        <v>176</v>
      </c>
      <c r="H80478" t="s">
        <v>297</v>
      </c>
      <c r="I80478" s="6">
        <v>-20367.600999700007</v>
      </c>
    </row>
    <row r="80479" spans="1:9" x14ac:dyDescent="0.25">
      <c r="A80479" t="s">
        <v>73</v>
      </c>
      <c r="B80479" t="s">
        <v>1045</v>
      </c>
      <c r="C80479" t="s">
        <v>48</v>
      </c>
      <c r="D80479" t="s">
        <v>49</v>
      </c>
      <c r="E80479" t="s">
        <v>178</v>
      </c>
      <c r="F80479" t="s">
        <v>299</v>
      </c>
      <c r="G80479" t="s">
        <v>178</v>
      </c>
      <c r="H80479" t="s">
        <v>299</v>
      </c>
      <c r="I80479" s="6">
        <v>92872.688051100005</v>
      </c>
    </row>
    <row r="80480" spans="1:9" x14ac:dyDescent="0.25">
      <c r="A80480" t="s">
        <v>73</v>
      </c>
      <c r="B80480" t="s">
        <v>1045</v>
      </c>
      <c r="C80480" t="s">
        <v>56</v>
      </c>
      <c r="D80480" t="s">
        <v>57</v>
      </c>
      <c r="E80480" t="s">
        <v>180</v>
      </c>
      <c r="F80480" t="s">
        <v>301</v>
      </c>
      <c r="G80480" t="s">
        <v>180</v>
      </c>
      <c r="H80480" t="s">
        <v>301</v>
      </c>
      <c r="I80480" s="6">
        <v>-669536.14771409996</v>
      </c>
    </row>
    <row r="80481" spans="1:9" x14ac:dyDescent="0.25">
      <c r="A80481" t="s">
        <v>73</v>
      </c>
      <c r="B80481" t="s">
        <v>1045</v>
      </c>
      <c r="C80481" t="s">
        <v>58</v>
      </c>
      <c r="D80481" t="s">
        <v>59</v>
      </c>
      <c r="E80481" t="s">
        <v>183</v>
      </c>
      <c r="F80481" t="s">
        <v>304</v>
      </c>
      <c r="G80481" t="s">
        <v>183</v>
      </c>
      <c r="H80481" t="s">
        <v>304</v>
      </c>
      <c r="I80481" s="6">
        <v>-46100.990746399999</v>
      </c>
    </row>
    <row r="80482" spans="1:9" x14ac:dyDescent="0.25">
      <c r="A80482" t="s">
        <v>73</v>
      </c>
      <c r="B80482" t="s">
        <v>1045</v>
      </c>
      <c r="C80482" t="s">
        <v>50</v>
      </c>
      <c r="D80482" t="s">
        <v>51</v>
      </c>
      <c r="E80482" t="s">
        <v>185</v>
      </c>
      <c r="F80482" t="s">
        <v>51</v>
      </c>
      <c r="G80482" t="s">
        <v>185</v>
      </c>
      <c r="H80482" t="s">
        <v>51</v>
      </c>
      <c r="I80482" s="6">
        <v>-168056.65101046269</v>
      </c>
    </row>
    <row r="80483" spans="1:9" x14ac:dyDescent="0.25">
      <c r="A80483" t="s">
        <v>73</v>
      </c>
      <c r="B80483" t="s">
        <v>1045</v>
      </c>
      <c r="C80483" t="s">
        <v>66</v>
      </c>
      <c r="D80483" t="s">
        <v>67</v>
      </c>
      <c r="E80483" t="s">
        <v>188</v>
      </c>
      <c r="F80483" t="s">
        <v>308</v>
      </c>
      <c r="G80483" t="s">
        <v>188</v>
      </c>
      <c r="H80483" t="s">
        <v>883</v>
      </c>
      <c r="I80483" s="6">
        <v>-144444.41884580001</v>
      </c>
    </row>
    <row r="80484" spans="1:9" x14ac:dyDescent="0.25">
      <c r="A80484" t="s">
        <v>73</v>
      </c>
      <c r="B80484" t="s">
        <v>1046</v>
      </c>
      <c r="C80484" t="s">
        <v>10</v>
      </c>
      <c r="D80484" t="s">
        <v>11</v>
      </c>
      <c r="E80484" t="s">
        <v>85</v>
      </c>
      <c r="F80484" t="s">
        <v>206</v>
      </c>
      <c r="G80484" t="s">
        <v>85</v>
      </c>
      <c r="H80484" t="s">
        <v>206</v>
      </c>
      <c r="I80484" s="6">
        <v>18000447.320958994</v>
      </c>
    </row>
    <row r="80485" spans="1:9" x14ac:dyDescent="0.25">
      <c r="A80485" t="s">
        <v>73</v>
      </c>
      <c r="B80485" t="s">
        <v>1046</v>
      </c>
      <c r="C80485" t="s">
        <v>12</v>
      </c>
      <c r="D80485" t="s">
        <v>13</v>
      </c>
      <c r="E80485" t="s">
        <v>89</v>
      </c>
      <c r="F80485" t="s">
        <v>210</v>
      </c>
      <c r="G80485" t="s">
        <v>89</v>
      </c>
      <c r="H80485" t="s">
        <v>210</v>
      </c>
      <c r="I80485" s="6">
        <v>-1904567.2725890998</v>
      </c>
    </row>
    <row r="80486" spans="1:9" x14ac:dyDescent="0.25">
      <c r="A80486" t="s">
        <v>73</v>
      </c>
      <c r="B80486" t="s">
        <v>1046</v>
      </c>
      <c r="C80486" t="s">
        <v>12</v>
      </c>
      <c r="D80486" t="s">
        <v>13</v>
      </c>
      <c r="E80486" t="s">
        <v>90</v>
      </c>
      <c r="F80486" t="s">
        <v>211</v>
      </c>
      <c r="G80486" t="s">
        <v>90</v>
      </c>
      <c r="H80486" t="s">
        <v>211</v>
      </c>
      <c r="I80486" s="6">
        <v>-14872781.685594294</v>
      </c>
    </row>
    <row r="80487" spans="1:9" x14ac:dyDescent="0.25">
      <c r="A80487" t="s">
        <v>73</v>
      </c>
      <c r="B80487" t="s">
        <v>1046</v>
      </c>
      <c r="C80487" t="s">
        <v>12</v>
      </c>
      <c r="D80487" t="s">
        <v>13</v>
      </c>
      <c r="E80487" t="s">
        <v>91</v>
      </c>
      <c r="F80487" t="s">
        <v>212</v>
      </c>
      <c r="G80487" t="s">
        <v>91</v>
      </c>
      <c r="H80487" t="s">
        <v>212</v>
      </c>
      <c r="I80487" s="6">
        <v>-2.1299700023519108E-2</v>
      </c>
    </row>
    <row r="80488" spans="1:9" x14ac:dyDescent="0.25">
      <c r="A80488" t="s">
        <v>73</v>
      </c>
      <c r="B80488" t="s">
        <v>1046</v>
      </c>
      <c r="C80488" t="s">
        <v>12</v>
      </c>
      <c r="D80488" t="s">
        <v>13</v>
      </c>
      <c r="E80488" t="s">
        <v>95</v>
      </c>
      <c r="F80488" t="s">
        <v>216</v>
      </c>
      <c r="G80488" t="s">
        <v>95</v>
      </c>
      <c r="H80488" t="s">
        <v>216</v>
      </c>
      <c r="I80488" s="6">
        <v>-133914.56628389985</v>
      </c>
    </row>
    <row r="80489" spans="1:9" x14ac:dyDescent="0.25">
      <c r="A80489" t="s">
        <v>73</v>
      </c>
      <c r="B80489" t="s">
        <v>1046</v>
      </c>
      <c r="C80489" t="s">
        <v>12</v>
      </c>
      <c r="D80489" t="s">
        <v>13</v>
      </c>
      <c r="E80489" t="s">
        <v>96</v>
      </c>
      <c r="F80489" t="s">
        <v>217</v>
      </c>
      <c r="G80489" t="s">
        <v>96</v>
      </c>
      <c r="H80489" t="s">
        <v>217</v>
      </c>
      <c r="I80489" s="6">
        <v>-153198.73694309994</v>
      </c>
    </row>
    <row r="80490" spans="1:9" x14ac:dyDescent="0.25">
      <c r="A80490" t="s">
        <v>73</v>
      </c>
      <c r="B80490" t="s">
        <v>1046</v>
      </c>
      <c r="C80490" t="s">
        <v>12</v>
      </c>
      <c r="D80490" t="s">
        <v>13</v>
      </c>
      <c r="E80490" t="s">
        <v>97</v>
      </c>
      <c r="F80490" t="s">
        <v>218</v>
      </c>
      <c r="G80490" t="s">
        <v>97</v>
      </c>
      <c r="H80490" t="s">
        <v>218</v>
      </c>
      <c r="I80490" s="6">
        <v>2750.9540057999734</v>
      </c>
    </row>
    <row r="80491" spans="1:9" x14ac:dyDescent="0.25">
      <c r="A80491" t="s">
        <v>73</v>
      </c>
      <c r="B80491" t="s">
        <v>1046</v>
      </c>
      <c r="C80491" t="s">
        <v>12</v>
      </c>
      <c r="D80491" t="s">
        <v>13</v>
      </c>
      <c r="E80491" t="s">
        <v>98</v>
      </c>
      <c r="F80491" t="s">
        <v>219</v>
      </c>
      <c r="G80491" t="s">
        <v>98</v>
      </c>
      <c r="H80491" t="s">
        <v>219</v>
      </c>
      <c r="I80491" s="6">
        <v>107219.33777889989</v>
      </c>
    </row>
    <row r="80492" spans="1:9" x14ac:dyDescent="0.25">
      <c r="A80492" t="s">
        <v>73</v>
      </c>
      <c r="B80492" t="s">
        <v>1046</v>
      </c>
      <c r="C80492" t="s">
        <v>12</v>
      </c>
      <c r="D80492" t="s">
        <v>13</v>
      </c>
      <c r="E80492" t="s">
        <v>105</v>
      </c>
      <c r="F80492" t="s">
        <v>227</v>
      </c>
      <c r="G80492" t="s">
        <v>105</v>
      </c>
      <c r="H80492" t="s">
        <v>227</v>
      </c>
      <c r="I80492" s="6">
        <v>-120439.32183050006</v>
      </c>
    </row>
    <row r="80493" spans="1:9" x14ac:dyDescent="0.25">
      <c r="A80493" t="s">
        <v>73</v>
      </c>
      <c r="B80493" t="s">
        <v>1046</v>
      </c>
      <c r="C80493" t="s">
        <v>12</v>
      </c>
      <c r="D80493" t="s">
        <v>13</v>
      </c>
      <c r="E80493" t="s">
        <v>99</v>
      </c>
      <c r="F80493" t="s">
        <v>220</v>
      </c>
      <c r="G80493" t="s">
        <v>99</v>
      </c>
      <c r="H80493" t="s">
        <v>220</v>
      </c>
      <c r="I80493" s="6">
        <v>-149195.35182400004</v>
      </c>
    </row>
    <row r="80494" spans="1:9" x14ac:dyDescent="0.25">
      <c r="A80494" t="s">
        <v>73</v>
      </c>
      <c r="B80494" t="s">
        <v>1046</v>
      </c>
      <c r="C80494" t="s">
        <v>14</v>
      </c>
      <c r="D80494" t="s">
        <v>15</v>
      </c>
      <c r="E80494" t="s">
        <v>101</v>
      </c>
      <c r="F80494" t="s">
        <v>222</v>
      </c>
      <c r="G80494" t="s">
        <v>101</v>
      </c>
      <c r="H80494" t="s">
        <v>222</v>
      </c>
      <c r="I80494" s="6">
        <v>4583.1936266999519</v>
      </c>
    </row>
    <row r="80495" spans="1:9" x14ac:dyDescent="0.25">
      <c r="A80495" t="s">
        <v>73</v>
      </c>
      <c r="B80495" t="s">
        <v>1046</v>
      </c>
      <c r="C80495" t="s">
        <v>14</v>
      </c>
      <c r="D80495" t="s">
        <v>15</v>
      </c>
      <c r="E80495" t="s">
        <v>102</v>
      </c>
      <c r="F80495" t="s">
        <v>223</v>
      </c>
      <c r="G80495" t="s">
        <v>102</v>
      </c>
      <c r="H80495" t="s">
        <v>223</v>
      </c>
      <c r="I80495" s="6">
        <v>199604.26423050003</v>
      </c>
    </row>
    <row r="80496" spans="1:9" x14ac:dyDescent="0.25">
      <c r="A80496" t="s">
        <v>73</v>
      </c>
      <c r="B80496" t="s">
        <v>1046</v>
      </c>
      <c r="C80496" t="s">
        <v>16</v>
      </c>
      <c r="D80496" t="s">
        <v>17</v>
      </c>
      <c r="E80496" t="s">
        <v>226</v>
      </c>
      <c r="F80496" t="s">
        <v>226</v>
      </c>
      <c r="G80496" t="s">
        <v>662</v>
      </c>
      <c r="H80496" t="s">
        <v>17</v>
      </c>
      <c r="I80496" s="6">
        <v>-231131.34761419994</v>
      </c>
    </row>
    <row r="80497" spans="1:9" x14ac:dyDescent="0.25">
      <c r="A80497" t="s">
        <v>73</v>
      </c>
      <c r="B80497" t="s">
        <v>1046</v>
      </c>
      <c r="C80497" t="s">
        <v>18</v>
      </c>
      <c r="D80497" t="s">
        <v>19</v>
      </c>
      <c r="E80497" t="s">
        <v>106</v>
      </c>
      <c r="F80497" t="s">
        <v>228</v>
      </c>
      <c r="G80497" t="s">
        <v>106</v>
      </c>
      <c r="H80497" t="s">
        <v>228</v>
      </c>
      <c r="I80497" s="6">
        <v>-192131.65114829998</v>
      </c>
    </row>
    <row r="80498" spans="1:9" x14ac:dyDescent="0.25">
      <c r="A80498" t="s">
        <v>73</v>
      </c>
      <c r="B80498" t="s">
        <v>1046</v>
      </c>
      <c r="C80498" t="s">
        <v>20</v>
      </c>
      <c r="D80498" t="s">
        <v>21</v>
      </c>
      <c r="E80498" t="s">
        <v>107</v>
      </c>
      <c r="F80498" t="s">
        <v>229</v>
      </c>
      <c r="G80498" t="s">
        <v>325</v>
      </c>
      <c r="H80498" t="s">
        <v>480</v>
      </c>
      <c r="I80498" s="6">
        <v>242691.4459005</v>
      </c>
    </row>
    <row r="80499" spans="1:9" x14ac:dyDescent="0.25">
      <c r="A80499" t="s">
        <v>73</v>
      </c>
      <c r="B80499" t="s">
        <v>1046</v>
      </c>
      <c r="C80499" t="s">
        <v>20</v>
      </c>
      <c r="D80499" t="s">
        <v>21</v>
      </c>
      <c r="E80499" t="s">
        <v>107</v>
      </c>
      <c r="F80499" t="s">
        <v>229</v>
      </c>
      <c r="G80499" t="s">
        <v>326</v>
      </c>
      <c r="H80499" t="s">
        <v>481</v>
      </c>
      <c r="I80499" s="6">
        <v>775625.75749679981</v>
      </c>
    </row>
    <row r="80500" spans="1:9" x14ac:dyDescent="0.25">
      <c r="A80500" t="s">
        <v>73</v>
      </c>
      <c r="B80500" t="s">
        <v>1046</v>
      </c>
      <c r="C80500" t="s">
        <v>20</v>
      </c>
      <c r="D80500" t="s">
        <v>21</v>
      </c>
      <c r="E80500" t="s">
        <v>107</v>
      </c>
      <c r="F80500" t="s">
        <v>229</v>
      </c>
      <c r="G80500" t="s">
        <v>327</v>
      </c>
      <c r="H80500" t="s">
        <v>482</v>
      </c>
      <c r="I80500" s="6">
        <v>39513.25583059997</v>
      </c>
    </row>
    <row r="80501" spans="1:9" x14ac:dyDescent="0.25">
      <c r="A80501" t="s">
        <v>73</v>
      </c>
      <c r="B80501" t="s">
        <v>1046</v>
      </c>
      <c r="C80501" t="s">
        <v>20</v>
      </c>
      <c r="D80501" t="s">
        <v>21</v>
      </c>
      <c r="E80501" t="s">
        <v>107</v>
      </c>
      <c r="F80501" t="s">
        <v>229</v>
      </c>
      <c r="G80501" t="s">
        <v>328</v>
      </c>
      <c r="H80501" t="s">
        <v>483</v>
      </c>
      <c r="I80501" s="6">
        <v>7001.0756954999988</v>
      </c>
    </row>
    <row r="80502" spans="1:9" x14ac:dyDescent="0.25">
      <c r="A80502" t="s">
        <v>73</v>
      </c>
      <c r="B80502" t="s">
        <v>1046</v>
      </c>
      <c r="C80502" t="s">
        <v>20</v>
      </c>
      <c r="D80502" t="s">
        <v>21</v>
      </c>
      <c r="E80502" t="s">
        <v>107</v>
      </c>
      <c r="F80502" t="s">
        <v>229</v>
      </c>
      <c r="G80502" t="s">
        <v>329</v>
      </c>
      <c r="H80502" t="s">
        <v>484</v>
      </c>
      <c r="I80502" s="6">
        <v>3072.8764550999954</v>
      </c>
    </row>
    <row r="80503" spans="1:9" x14ac:dyDescent="0.25">
      <c r="A80503" t="s">
        <v>73</v>
      </c>
      <c r="B80503" t="s">
        <v>1046</v>
      </c>
      <c r="C80503" t="s">
        <v>20</v>
      </c>
      <c r="D80503" t="s">
        <v>21</v>
      </c>
      <c r="E80503" t="s">
        <v>107</v>
      </c>
      <c r="F80503" t="s">
        <v>229</v>
      </c>
      <c r="G80503" t="s">
        <v>330</v>
      </c>
      <c r="H80503" t="s">
        <v>485</v>
      </c>
      <c r="I80503" s="6">
        <v>5093.4481802999871</v>
      </c>
    </row>
    <row r="80504" spans="1:9" x14ac:dyDescent="0.25">
      <c r="A80504" t="s">
        <v>73</v>
      </c>
      <c r="B80504" t="s">
        <v>1046</v>
      </c>
      <c r="C80504" t="s">
        <v>20</v>
      </c>
      <c r="D80504" t="s">
        <v>21</v>
      </c>
      <c r="E80504" t="s">
        <v>107</v>
      </c>
      <c r="F80504" t="s">
        <v>229</v>
      </c>
      <c r="G80504" t="s">
        <v>332</v>
      </c>
      <c r="H80504" t="s">
        <v>487</v>
      </c>
      <c r="I80504" s="6">
        <v>1567470.5261087997</v>
      </c>
    </row>
    <row r="80505" spans="1:9" x14ac:dyDescent="0.25">
      <c r="A80505" t="s">
        <v>73</v>
      </c>
      <c r="B80505" t="s">
        <v>1046</v>
      </c>
      <c r="C80505" t="s">
        <v>20</v>
      </c>
      <c r="D80505" t="s">
        <v>21</v>
      </c>
      <c r="E80505" t="s">
        <v>107</v>
      </c>
      <c r="F80505" t="s">
        <v>229</v>
      </c>
      <c r="G80505" t="s">
        <v>333</v>
      </c>
      <c r="H80505" t="s">
        <v>488</v>
      </c>
      <c r="I80505" s="6">
        <v>89630.907203599956</v>
      </c>
    </row>
    <row r="80506" spans="1:9" x14ac:dyDescent="0.25">
      <c r="A80506" t="s">
        <v>73</v>
      </c>
      <c r="B80506" t="s">
        <v>1046</v>
      </c>
      <c r="C80506" t="s">
        <v>20</v>
      </c>
      <c r="D80506" t="s">
        <v>21</v>
      </c>
      <c r="E80506" t="s">
        <v>107</v>
      </c>
      <c r="F80506" t="s">
        <v>229</v>
      </c>
      <c r="G80506" t="s">
        <v>334</v>
      </c>
      <c r="H80506" t="s">
        <v>489</v>
      </c>
      <c r="I80506" s="6">
        <v>43569.91845819998</v>
      </c>
    </row>
    <row r="80507" spans="1:9" x14ac:dyDescent="0.25">
      <c r="A80507" t="s">
        <v>73</v>
      </c>
      <c r="B80507" t="s">
        <v>1046</v>
      </c>
      <c r="C80507" t="s">
        <v>20</v>
      </c>
      <c r="D80507" t="s">
        <v>21</v>
      </c>
      <c r="E80507" t="s">
        <v>107</v>
      </c>
      <c r="F80507" t="s">
        <v>229</v>
      </c>
      <c r="G80507" t="s">
        <v>336</v>
      </c>
      <c r="H80507" t="s">
        <v>491</v>
      </c>
      <c r="I80507" s="6">
        <v>62801.011806300012</v>
      </c>
    </row>
    <row r="80508" spans="1:9" x14ac:dyDescent="0.25">
      <c r="A80508" t="s">
        <v>73</v>
      </c>
      <c r="B80508" t="s">
        <v>1046</v>
      </c>
      <c r="C80508" t="s">
        <v>20</v>
      </c>
      <c r="D80508" t="s">
        <v>21</v>
      </c>
      <c r="E80508" t="s">
        <v>107</v>
      </c>
      <c r="F80508" t="s">
        <v>229</v>
      </c>
      <c r="G80508" t="s">
        <v>625</v>
      </c>
      <c r="H80508" t="s">
        <v>635</v>
      </c>
      <c r="I80508" s="6">
        <v>22475.405541699995</v>
      </c>
    </row>
    <row r="80509" spans="1:9" x14ac:dyDescent="0.25">
      <c r="A80509" t="s">
        <v>73</v>
      </c>
      <c r="B80509" t="s">
        <v>1046</v>
      </c>
      <c r="C80509" t="s">
        <v>20</v>
      </c>
      <c r="D80509" t="s">
        <v>21</v>
      </c>
      <c r="E80509" t="s">
        <v>107</v>
      </c>
      <c r="F80509" t="s">
        <v>229</v>
      </c>
      <c r="G80509" t="s">
        <v>626</v>
      </c>
      <c r="H80509" t="s">
        <v>636</v>
      </c>
      <c r="I80509" s="6">
        <v>38675.312663500001</v>
      </c>
    </row>
    <row r="80510" spans="1:9" x14ac:dyDescent="0.25">
      <c r="A80510" t="s">
        <v>73</v>
      </c>
      <c r="B80510" t="s">
        <v>1046</v>
      </c>
      <c r="C80510" t="s">
        <v>20</v>
      </c>
      <c r="D80510" t="s">
        <v>21</v>
      </c>
      <c r="E80510" t="s">
        <v>107</v>
      </c>
      <c r="F80510" t="s">
        <v>229</v>
      </c>
      <c r="G80510" t="s">
        <v>627</v>
      </c>
      <c r="H80510" t="s">
        <v>637</v>
      </c>
      <c r="I80510" s="6">
        <v>116988.88694919998</v>
      </c>
    </row>
    <row r="80511" spans="1:9" x14ac:dyDescent="0.25">
      <c r="A80511" t="s">
        <v>73</v>
      </c>
      <c r="B80511" t="s">
        <v>1046</v>
      </c>
      <c r="C80511" t="s">
        <v>20</v>
      </c>
      <c r="D80511" t="s">
        <v>21</v>
      </c>
      <c r="E80511" t="s">
        <v>108</v>
      </c>
      <c r="F80511" t="s">
        <v>230</v>
      </c>
      <c r="G80511" t="s">
        <v>338</v>
      </c>
      <c r="H80511" t="s">
        <v>493</v>
      </c>
      <c r="I80511" s="6">
        <v>101131.2874669</v>
      </c>
    </row>
    <row r="80512" spans="1:9" x14ac:dyDescent="0.25">
      <c r="A80512" t="s">
        <v>73</v>
      </c>
      <c r="B80512" t="s">
        <v>1046</v>
      </c>
      <c r="C80512" t="s">
        <v>20</v>
      </c>
      <c r="D80512" t="s">
        <v>21</v>
      </c>
      <c r="E80512" t="s">
        <v>108</v>
      </c>
      <c r="F80512" t="s">
        <v>230</v>
      </c>
      <c r="G80512" t="s">
        <v>628</v>
      </c>
      <c r="H80512" t="s">
        <v>638</v>
      </c>
      <c r="I80512" s="6">
        <v>2132.4726644999996</v>
      </c>
    </row>
    <row r="80513" spans="1:9" x14ac:dyDescent="0.25">
      <c r="A80513" t="s">
        <v>73</v>
      </c>
      <c r="B80513" t="s">
        <v>1046</v>
      </c>
      <c r="C80513" t="s">
        <v>20</v>
      </c>
      <c r="D80513" t="s">
        <v>21</v>
      </c>
      <c r="E80513" t="s">
        <v>108</v>
      </c>
      <c r="F80513" t="s">
        <v>230</v>
      </c>
      <c r="G80513" t="s">
        <v>630</v>
      </c>
      <c r="H80513" t="s">
        <v>640</v>
      </c>
      <c r="I80513" s="6">
        <v>-1.180630000101246E-2</v>
      </c>
    </row>
    <row r="80514" spans="1:9" x14ac:dyDescent="0.25">
      <c r="A80514" t="s">
        <v>73</v>
      </c>
      <c r="B80514" t="s">
        <v>1046</v>
      </c>
      <c r="C80514" t="s">
        <v>22</v>
      </c>
      <c r="D80514" t="s">
        <v>23</v>
      </c>
      <c r="E80514" t="s">
        <v>226</v>
      </c>
      <c r="F80514" t="s">
        <v>226</v>
      </c>
      <c r="G80514" t="s">
        <v>663</v>
      </c>
      <c r="H80514" t="s">
        <v>842</v>
      </c>
      <c r="I80514" s="6">
        <v>-47029.196521400008</v>
      </c>
    </row>
    <row r="80515" spans="1:9" x14ac:dyDescent="0.25">
      <c r="A80515" t="s">
        <v>73</v>
      </c>
      <c r="B80515" t="s">
        <v>1046</v>
      </c>
      <c r="C80515" t="s">
        <v>22</v>
      </c>
      <c r="D80515" t="s">
        <v>23</v>
      </c>
      <c r="G80515" t="s">
        <v>664</v>
      </c>
      <c r="H80515" t="s">
        <v>843</v>
      </c>
      <c r="I80515" s="6">
        <v>-253.58178789999965</v>
      </c>
    </row>
    <row r="80516" spans="1:9" x14ac:dyDescent="0.25">
      <c r="A80516" t="s">
        <v>73</v>
      </c>
      <c r="B80516" t="s">
        <v>1046</v>
      </c>
      <c r="C80516" t="s">
        <v>24</v>
      </c>
      <c r="D80516" t="s">
        <v>25</v>
      </c>
      <c r="E80516" t="s">
        <v>112</v>
      </c>
      <c r="F80516" t="s">
        <v>234</v>
      </c>
      <c r="G80516" t="s">
        <v>112</v>
      </c>
      <c r="H80516" t="s">
        <v>234</v>
      </c>
      <c r="I80516" s="6">
        <v>124633.86983719999</v>
      </c>
    </row>
    <row r="80517" spans="1:9" x14ac:dyDescent="0.25">
      <c r="A80517" t="s">
        <v>73</v>
      </c>
      <c r="B80517" t="s">
        <v>1046</v>
      </c>
      <c r="C80517" t="s">
        <v>24</v>
      </c>
      <c r="D80517" t="s">
        <v>25</v>
      </c>
      <c r="E80517" t="s">
        <v>114</v>
      </c>
      <c r="F80517" t="s">
        <v>236</v>
      </c>
      <c r="G80517" t="s">
        <v>114</v>
      </c>
      <c r="H80517" t="s">
        <v>236</v>
      </c>
      <c r="I80517" s="6">
        <v>116200.37777490001</v>
      </c>
    </row>
    <row r="80518" spans="1:9" x14ac:dyDescent="0.25">
      <c r="A80518" t="s">
        <v>73</v>
      </c>
      <c r="B80518" t="s">
        <v>1046</v>
      </c>
      <c r="C80518" t="s">
        <v>26</v>
      </c>
      <c r="D80518" t="s">
        <v>27</v>
      </c>
      <c r="E80518" t="s">
        <v>226</v>
      </c>
      <c r="F80518" t="s">
        <v>226</v>
      </c>
      <c r="G80518" t="s">
        <v>665</v>
      </c>
      <c r="H80518" t="s">
        <v>27</v>
      </c>
      <c r="I80518" s="6">
        <v>-1972.9034572364872</v>
      </c>
    </row>
    <row r="80519" spans="1:9" x14ac:dyDescent="0.25">
      <c r="A80519" t="s">
        <v>73</v>
      </c>
      <c r="B80519" t="s">
        <v>1046</v>
      </c>
      <c r="C80519" t="s">
        <v>28</v>
      </c>
      <c r="D80519" t="s">
        <v>29</v>
      </c>
      <c r="E80519" t="s">
        <v>119</v>
      </c>
      <c r="F80519" t="s">
        <v>241</v>
      </c>
      <c r="G80519" t="s">
        <v>666</v>
      </c>
      <c r="H80519" t="s">
        <v>241</v>
      </c>
      <c r="I80519" s="6">
        <v>-1301180.2109156011</v>
      </c>
    </row>
    <row r="80520" spans="1:9" x14ac:dyDescent="0.25">
      <c r="A80520" t="s">
        <v>73</v>
      </c>
      <c r="B80520" t="s">
        <v>1046</v>
      </c>
      <c r="C80520" t="s">
        <v>28</v>
      </c>
      <c r="D80520" t="s">
        <v>29</v>
      </c>
      <c r="E80520" t="s">
        <v>120</v>
      </c>
      <c r="F80520" t="s">
        <v>242</v>
      </c>
      <c r="G80520" t="s">
        <v>341</v>
      </c>
      <c r="H80520" t="s">
        <v>496</v>
      </c>
      <c r="I80520" s="6">
        <v>-100629.66080669995</v>
      </c>
    </row>
    <row r="80521" spans="1:9" x14ac:dyDescent="0.25">
      <c r="A80521" t="s">
        <v>73</v>
      </c>
      <c r="B80521" t="s">
        <v>1046</v>
      </c>
      <c r="C80521" t="s">
        <v>28</v>
      </c>
      <c r="D80521" t="s">
        <v>29</v>
      </c>
      <c r="E80521" t="s">
        <v>121</v>
      </c>
      <c r="F80521" t="s">
        <v>243</v>
      </c>
      <c r="G80521" t="s">
        <v>343</v>
      </c>
      <c r="H80521" t="s">
        <v>498</v>
      </c>
      <c r="I80521" s="6">
        <v>-4889.9136219999955</v>
      </c>
    </row>
    <row r="80522" spans="1:9" x14ac:dyDescent="0.25">
      <c r="A80522" t="s">
        <v>73</v>
      </c>
      <c r="B80522" t="s">
        <v>1046</v>
      </c>
      <c r="C80522" t="s">
        <v>28</v>
      </c>
      <c r="D80522" t="s">
        <v>29</v>
      </c>
      <c r="E80522" t="s">
        <v>121</v>
      </c>
      <c r="F80522" t="s">
        <v>243</v>
      </c>
      <c r="G80522" t="s">
        <v>344</v>
      </c>
      <c r="H80522" t="s">
        <v>499</v>
      </c>
      <c r="I80522" s="6">
        <v>-68205.6209217</v>
      </c>
    </row>
    <row r="80523" spans="1:9" x14ac:dyDescent="0.25">
      <c r="A80523" t="s">
        <v>73</v>
      </c>
      <c r="B80523" t="s">
        <v>1046</v>
      </c>
      <c r="C80523" t="s">
        <v>28</v>
      </c>
      <c r="D80523" t="s">
        <v>29</v>
      </c>
      <c r="E80523" t="s">
        <v>121</v>
      </c>
      <c r="F80523" t="s">
        <v>243</v>
      </c>
      <c r="G80523" t="s">
        <v>345</v>
      </c>
      <c r="H80523" t="s">
        <v>500</v>
      </c>
      <c r="I80523" s="6">
        <v>-402633.37828619988</v>
      </c>
    </row>
    <row r="80524" spans="1:9" x14ac:dyDescent="0.25">
      <c r="A80524" t="s">
        <v>73</v>
      </c>
      <c r="B80524" t="s">
        <v>1046</v>
      </c>
      <c r="C80524" t="s">
        <v>28</v>
      </c>
      <c r="D80524" t="s">
        <v>29</v>
      </c>
      <c r="E80524" t="s">
        <v>121</v>
      </c>
      <c r="F80524" t="s">
        <v>243</v>
      </c>
      <c r="G80524" t="s">
        <v>350</v>
      </c>
      <c r="H80524" t="s">
        <v>505</v>
      </c>
      <c r="I80524" s="6">
        <v>-164.4239999999981</v>
      </c>
    </row>
    <row r="80525" spans="1:9" x14ac:dyDescent="0.25">
      <c r="A80525" t="s">
        <v>73</v>
      </c>
      <c r="B80525" t="s">
        <v>1046</v>
      </c>
      <c r="C80525" t="s">
        <v>28</v>
      </c>
      <c r="D80525" t="s">
        <v>29</v>
      </c>
      <c r="E80525" t="s">
        <v>121</v>
      </c>
      <c r="F80525" t="s">
        <v>243</v>
      </c>
      <c r="G80525" t="s">
        <v>351</v>
      </c>
      <c r="H80525" t="s">
        <v>506</v>
      </c>
      <c r="I80525" s="6">
        <v>-457.796808</v>
      </c>
    </row>
    <row r="80526" spans="1:9" x14ac:dyDescent="0.25">
      <c r="A80526" t="s">
        <v>73</v>
      </c>
      <c r="B80526" t="s">
        <v>1046</v>
      </c>
      <c r="C80526" t="s">
        <v>28</v>
      </c>
      <c r="D80526" t="s">
        <v>29</v>
      </c>
      <c r="E80526" t="s">
        <v>123</v>
      </c>
      <c r="F80526" t="s">
        <v>245</v>
      </c>
      <c r="G80526" t="s">
        <v>354</v>
      </c>
      <c r="H80526" t="s">
        <v>245</v>
      </c>
      <c r="I80526" s="6">
        <v>-7579.0592220999997</v>
      </c>
    </row>
    <row r="80527" spans="1:9" x14ac:dyDescent="0.25">
      <c r="A80527" t="s">
        <v>73</v>
      </c>
      <c r="B80527" t="s">
        <v>1046</v>
      </c>
      <c r="C80527" t="s">
        <v>28</v>
      </c>
      <c r="D80527" t="s">
        <v>29</v>
      </c>
      <c r="E80527" t="s">
        <v>123</v>
      </c>
      <c r="F80527" t="s">
        <v>245</v>
      </c>
      <c r="G80527" t="s">
        <v>355</v>
      </c>
      <c r="H80527" t="s">
        <v>508</v>
      </c>
      <c r="I80527" s="6">
        <v>-1923.8270825</v>
      </c>
    </row>
    <row r="80528" spans="1:9" x14ac:dyDescent="0.25">
      <c r="A80528" t="s">
        <v>73</v>
      </c>
      <c r="B80528" t="s">
        <v>1046</v>
      </c>
      <c r="C80528" t="s">
        <v>28</v>
      </c>
      <c r="D80528" t="s">
        <v>29</v>
      </c>
      <c r="E80528" t="s">
        <v>124</v>
      </c>
      <c r="F80528" t="s">
        <v>246</v>
      </c>
      <c r="G80528" t="s">
        <v>358</v>
      </c>
      <c r="H80528" t="s">
        <v>511</v>
      </c>
      <c r="I80528" s="6">
        <v>-6277.6882234000004</v>
      </c>
    </row>
    <row r="80529" spans="1:9" x14ac:dyDescent="0.25">
      <c r="A80529" t="s">
        <v>73</v>
      </c>
      <c r="B80529" t="s">
        <v>1046</v>
      </c>
      <c r="C80529" t="s">
        <v>28</v>
      </c>
      <c r="D80529" t="s">
        <v>29</v>
      </c>
      <c r="E80529" t="s">
        <v>124</v>
      </c>
      <c r="F80529" t="s">
        <v>246</v>
      </c>
      <c r="G80529" t="s">
        <v>362</v>
      </c>
      <c r="H80529" t="s">
        <v>515</v>
      </c>
      <c r="I80529" s="6">
        <v>-173809.99857250002</v>
      </c>
    </row>
    <row r="80530" spans="1:9" x14ac:dyDescent="0.25">
      <c r="A80530" t="s">
        <v>73</v>
      </c>
      <c r="B80530" t="s">
        <v>1046</v>
      </c>
      <c r="C80530" t="s">
        <v>28</v>
      </c>
      <c r="D80530" t="s">
        <v>29</v>
      </c>
      <c r="E80530" t="s">
        <v>124</v>
      </c>
      <c r="F80530" t="s">
        <v>246</v>
      </c>
      <c r="G80530" t="s">
        <v>363</v>
      </c>
      <c r="H80530" t="s">
        <v>516</v>
      </c>
      <c r="I80530" s="6">
        <v>-25783.769312599976</v>
      </c>
    </row>
    <row r="80531" spans="1:9" x14ac:dyDescent="0.25">
      <c r="A80531" t="s">
        <v>73</v>
      </c>
      <c r="B80531" t="s">
        <v>1046</v>
      </c>
      <c r="C80531" t="s">
        <v>28</v>
      </c>
      <c r="D80531" t="s">
        <v>29</v>
      </c>
      <c r="E80531" t="s">
        <v>126</v>
      </c>
      <c r="F80531" t="s">
        <v>248</v>
      </c>
      <c r="G80531" t="s">
        <v>367</v>
      </c>
      <c r="H80531" t="s">
        <v>520</v>
      </c>
      <c r="I80531" s="6">
        <v>-65022.181528799985</v>
      </c>
    </row>
    <row r="80532" spans="1:9" x14ac:dyDescent="0.25">
      <c r="A80532" t="s">
        <v>73</v>
      </c>
      <c r="B80532" t="s">
        <v>1046</v>
      </c>
      <c r="C80532" t="s">
        <v>28</v>
      </c>
      <c r="D80532" t="s">
        <v>29</v>
      </c>
      <c r="E80532" t="s">
        <v>126</v>
      </c>
      <c r="F80532" t="s">
        <v>248</v>
      </c>
      <c r="G80532" t="s">
        <v>368</v>
      </c>
      <c r="H80532" t="s">
        <v>521</v>
      </c>
      <c r="I80532" s="6">
        <v>-10600.810733199996</v>
      </c>
    </row>
    <row r="80533" spans="1:9" x14ac:dyDescent="0.25">
      <c r="A80533" t="s">
        <v>73</v>
      </c>
      <c r="B80533" t="s">
        <v>1046</v>
      </c>
      <c r="C80533" t="s">
        <v>28</v>
      </c>
      <c r="D80533" t="s">
        <v>29</v>
      </c>
      <c r="E80533" t="s">
        <v>126</v>
      </c>
      <c r="F80533" t="s">
        <v>248</v>
      </c>
      <c r="G80533" t="s">
        <v>369</v>
      </c>
      <c r="H80533" t="s">
        <v>522</v>
      </c>
      <c r="I80533" s="6">
        <v>-110191.36618400004</v>
      </c>
    </row>
    <row r="80534" spans="1:9" x14ac:dyDescent="0.25">
      <c r="A80534" t="s">
        <v>73</v>
      </c>
      <c r="B80534" t="s">
        <v>1046</v>
      </c>
      <c r="C80534" t="s">
        <v>28</v>
      </c>
      <c r="D80534" t="s">
        <v>29</v>
      </c>
      <c r="E80534" t="s">
        <v>127</v>
      </c>
      <c r="F80534" t="s">
        <v>249</v>
      </c>
      <c r="G80534" t="s">
        <v>370</v>
      </c>
      <c r="H80534" t="s">
        <v>523</v>
      </c>
      <c r="I80534" s="6">
        <v>-4312.3893534999997</v>
      </c>
    </row>
    <row r="80535" spans="1:9" x14ac:dyDescent="0.25">
      <c r="A80535" t="s">
        <v>73</v>
      </c>
      <c r="B80535" t="s">
        <v>1046</v>
      </c>
      <c r="C80535" t="s">
        <v>28</v>
      </c>
      <c r="D80535" t="s">
        <v>29</v>
      </c>
      <c r="E80535" t="s">
        <v>128</v>
      </c>
      <c r="F80535" t="s">
        <v>250</v>
      </c>
      <c r="G80535" t="s">
        <v>372</v>
      </c>
      <c r="H80535" t="s">
        <v>250</v>
      </c>
      <c r="I80535" s="6">
        <v>-42769.82363649999</v>
      </c>
    </row>
    <row r="80536" spans="1:9" x14ac:dyDescent="0.25">
      <c r="A80536" t="s">
        <v>73</v>
      </c>
      <c r="B80536" t="s">
        <v>1046</v>
      </c>
      <c r="C80536" t="s">
        <v>28</v>
      </c>
      <c r="D80536" t="s">
        <v>29</v>
      </c>
      <c r="E80536" t="s">
        <v>130</v>
      </c>
      <c r="F80536" t="s">
        <v>252</v>
      </c>
      <c r="G80536" t="s">
        <v>374</v>
      </c>
      <c r="H80536" t="s">
        <v>525</v>
      </c>
      <c r="I80536" s="6">
        <v>-138266.75121920014</v>
      </c>
    </row>
    <row r="80537" spans="1:9" x14ac:dyDescent="0.25">
      <c r="A80537" t="s">
        <v>73</v>
      </c>
      <c r="B80537" t="s">
        <v>1046</v>
      </c>
      <c r="C80537" t="s">
        <v>28</v>
      </c>
      <c r="D80537" t="s">
        <v>29</v>
      </c>
      <c r="E80537" t="s">
        <v>130</v>
      </c>
      <c r="F80537" t="s">
        <v>252</v>
      </c>
      <c r="G80537" t="s">
        <v>375</v>
      </c>
      <c r="H80537" t="s">
        <v>526</v>
      </c>
      <c r="I80537" s="6">
        <v>-88721.267316099984</v>
      </c>
    </row>
    <row r="80538" spans="1:9" x14ac:dyDescent="0.25">
      <c r="A80538" t="s">
        <v>73</v>
      </c>
      <c r="B80538" t="s">
        <v>1046</v>
      </c>
      <c r="C80538" t="s">
        <v>28</v>
      </c>
      <c r="D80538" t="s">
        <v>29</v>
      </c>
      <c r="E80538" t="s">
        <v>130</v>
      </c>
      <c r="F80538" t="s">
        <v>252</v>
      </c>
      <c r="G80538" t="s">
        <v>377</v>
      </c>
      <c r="H80538" t="s">
        <v>528</v>
      </c>
      <c r="I80538" s="6">
        <v>-344.47529569999938</v>
      </c>
    </row>
    <row r="80539" spans="1:9" x14ac:dyDescent="0.25">
      <c r="A80539" t="s">
        <v>73</v>
      </c>
      <c r="B80539" t="s">
        <v>1046</v>
      </c>
      <c r="C80539" t="s">
        <v>28</v>
      </c>
      <c r="D80539" t="s">
        <v>29</v>
      </c>
      <c r="E80539" t="s">
        <v>131</v>
      </c>
      <c r="F80539" t="s">
        <v>253</v>
      </c>
      <c r="G80539" t="s">
        <v>378</v>
      </c>
      <c r="H80539" t="s">
        <v>529</v>
      </c>
      <c r="I80539" s="6">
        <v>0</v>
      </c>
    </row>
    <row r="80540" spans="1:9" x14ac:dyDescent="0.25">
      <c r="A80540" t="s">
        <v>73</v>
      </c>
      <c r="B80540" t="s">
        <v>1046</v>
      </c>
      <c r="C80540" t="s">
        <v>30</v>
      </c>
      <c r="D80540" t="s">
        <v>31</v>
      </c>
      <c r="E80540" t="s">
        <v>132</v>
      </c>
      <c r="F80540" t="s">
        <v>254</v>
      </c>
      <c r="G80540" t="s">
        <v>667</v>
      </c>
      <c r="H80540" t="s">
        <v>844</v>
      </c>
      <c r="I80540" s="6">
        <v>-24.454039999999761</v>
      </c>
    </row>
    <row r="80541" spans="1:9" x14ac:dyDescent="0.25">
      <c r="A80541" t="s">
        <v>73</v>
      </c>
      <c r="B80541" t="s">
        <v>1046</v>
      </c>
      <c r="C80541" t="s">
        <v>30</v>
      </c>
      <c r="D80541" t="s">
        <v>31</v>
      </c>
      <c r="E80541" t="s">
        <v>132</v>
      </c>
      <c r="F80541" t="s">
        <v>254</v>
      </c>
      <c r="G80541" t="s">
        <v>669</v>
      </c>
      <c r="H80541" t="s">
        <v>846</v>
      </c>
      <c r="I80541" s="6">
        <v>-74469.41175829999</v>
      </c>
    </row>
    <row r="80542" spans="1:9" x14ac:dyDescent="0.25">
      <c r="A80542" t="s">
        <v>73</v>
      </c>
      <c r="B80542" t="s">
        <v>1046</v>
      </c>
      <c r="C80542" t="s">
        <v>30</v>
      </c>
      <c r="D80542" t="s">
        <v>31</v>
      </c>
      <c r="E80542" t="s">
        <v>132</v>
      </c>
      <c r="F80542" t="s">
        <v>254</v>
      </c>
      <c r="G80542" t="s">
        <v>671</v>
      </c>
      <c r="H80542" t="s">
        <v>848</v>
      </c>
      <c r="I80542" s="6">
        <v>-4687.8162991999989</v>
      </c>
    </row>
    <row r="80543" spans="1:9" x14ac:dyDescent="0.25">
      <c r="A80543" t="s">
        <v>73</v>
      </c>
      <c r="B80543" t="s">
        <v>1046</v>
      </c>
      <c r="C80543" t="s">
        <v>30</v>
      </c>
      <c r="D80543" t="s">
        <v>31</v>
      </c>
      <c r="E80543" t="s">
        <v>132</v>
      </c>
      <c r="F80543" t="s">
        <v>254</v>
      </c>
      <c r="G80543" t="s">
        <v>672</v>
      </c>
      <c r="H80543" t="s">
        <v>849</v>
      </c>
      <c r="I80543" s="6">
        <v>-69.396559699999258</v>
      </c>
    </row>
    <row r="80544" spans="1:9" x14ac:dyDescent="0.25">
      <c r="A80544" t="s">
        <v>73</v>
      </c>
      <c r="B80544" t="s">
        <v>1046</v>
      </c>
      <c r="C80544" t="s">
        <v>30</v>
      </c>
      <c r="D80544" t="s">
        <v>31</v>
      </c>
      <c r="E80544" t="s">
        <v>132</v>
      </c>
      <c r="F80544" t="s">
        <v>254</v>
      </c>
      <c r="G80544" t="s">
        <v>673</v>
      </c>
      <c r="H80544" t="s">
        <v>850</v>
      </c>
      <c r="I80544" s="6">
        <v>-46376.872117099992</v>
      </c>
    </row>
    <row r="80545" spans="1:9" x14ac:dyDescent="0.25">
      <c r="A80545" t="s">
        <v>73</v>
      </c>
      <c r="B80545" t="s">
        <v>1046</v>
      </c>
      <c r="C80545" t="s">
        <v>30</v>
      </c>
      <c r="D80545" t="s">
        <v>31</v>
      </c>
      <c r="E80545" t="s">
        <v>133</v>
      </c>
      <c r="F80545" t="s">
        <v>255</v>
      </c>
      <c r="G80545" t="s">
        <v>686</v>
      </c>
      <c r="H80545" t="s">
        <v>854</v>
      </c>
      <c r="I80545" s="6">
        <v>-3271.7778530000001</v>
      </c>
    </row>
    <row r="80546" spans="1:9" x14ac:dyDescent="0.25">
      <c r="A80546" t="s">
        <v>73</v>
      </c>
      <c r="B80546" t="s">
        <v>1046</v>
      </c>
      <c r="C80546" t="s">
        <v>30</v>
      </c>
      <c r="D80546" t="s">
        <v>31</v>
      </c>
      <c r="E80546" t="s">
        <v>133</v>
      </c>
      <c r="F80546" t="s">
        <v>255</v>
      </c>
      <c r="G80546" t="s">
        <v>702</v>
      </c>
      <c r="H80546" t="s">
        <v>870</v>
      </c>
      <c r="I80546" s="6">
        <v>-17821.576824199969</v>
      </c>
    </row>
    <row r="80547" spans="1:9" x14ac:dyDescent="0.25">
      <c r="A80547" t="s">
        <v>73</v>
      </c>
      <c r="B80547" t="s">
        <v>1046</v>
      </c>
      <c r="C80547" t="s">
        <v>30</v>
      </c>
      <c r="D80547" t="s">
        <v>31</v>
      </c>
      <c r="E80547" t="s">
        <v>133</v>
      </c>
      <c r="F80547" t="s">
        <v>255</v>
      </c>
      <c r="G80547" t="s">
        <v>708</v>
      </c>
      <c r="H80547" t="s">
        <v>875</v>
      </c>
      <c r="I80547" s="6">
        <v>-2177.7244132000001</v>
      </c>
    </row>
    <row r="80548" spans="1:9" x14ac:dyDescent="0.25">
      <c r="A80548" t="s">
        <v>73</v>
      </c>
      <c r="B80548" t="s">
        <v>1046</v>
      </c>
      <c r="C80548" t="s">
        <v>30</v>
      </c>
      <c r="D80548" t="s">
        <v>31</v>
      </c>
      <c r="E80548" t="s">
        <v>133</v>
      </c>
      <c r="F80548" t="s">
        <v>255</v>
      </c>
      <c r="G80548" t="s">
        <v>715</v>
      </c>
      <c r="H80548" t="s">
        <v>651</v>
      </c>
      <c r="I80548" s="6">
        <v>-34898.980356800006</v>
      </c>
    </row>
    <row r="80549" spans="1:9" x14ac:dyDescent="0.25">
      <c r="A80549" t="s">
        <v>73</v>
      </c>
      <c r="B80549" t="s">
        <v>1046</v>
      </c>
      <c r="C80549" t="s">
        <v>32</v>
      </c>
      <c r="D80549" t="s">
        <v>33</v>
      </c>
      <c r="E80549" t="s">
        <v>135</v>
      </c>
      <c r="F80549" t="s">
        <v>257</v>
      </c>
      <c r="G80549" t="s">
        <v>135</v>
      </c>
      <c r="H80549" t="s">
        <v>257</v>
      </c>
      <c r="I80549" s="6">
        <v>-108907.49775379999</v>
      </c>
    </row>
    <row r="80550" spans="1:9" x14ac:dyDescent="0.25">
      <c r="A80550" t="s">
        <v>73</v>
      </c>
      <c r="B80550" t="s">
        <v>1046</v>
      </c>
      <c r="C80550" t="s">
        <v>32</v>
      </c>
      <c r="D80550" t="s">
        <v>33</v>
      </c>
      <c r="E80550" t="s">
        <v>136</v>
      </c>
      <c r="F80550" t="s">
        <v>258</v>
      </c>
      <c r="G80550" t="s">
        <v>382</v>
      </c>
      <c r="H80550" t="s">
        <v>533</v>
      </c>
      <c r="I80550" s="6">
        <v>-2811.513474299999</v>
      </c>
    </row>
    <row r="80551" spans="1:9" x14ac:dyDescent="0.25">
      <c r="A80551" t="s">
        <v>73</v>
      </c>
      <c r="B80551" t="s">
        <v>1046</v>
      </c>
      <c r="C80551" t="s">
        <v>32</v>
      </c>
      <c r="D80551" t="s">
        <v>33</v>
      </c>
      <c r="E80551" t="s">
        <v>136</v>
      </c>
      <c r="F80551" t="s">
        <v>258</v>
      </c>
      <c r="G80551" t="s">
        <v>383</v>
      </c>
      <c r="H80551" t="s">
        <v>534</v>
      </c>
      <c r="I80551" s="6">
        <v>-17613.1943732</v>
      </c>
    </row>
    <row r="80552" spans="1:9" x14ac:dyDescent="0.25">
      <c r="A80552" t="s">
        <v>73</v>
      </c>
      <c r="B80552" t="s">
        <v>1046</v>
      </c>
      <c r="C80552" t="s">
        <v>32</v>
      </c>
      <c r="D80552" t="s">
        <v>33</v>
      </c>
      <c r="E80552" t="s">
        <v>136</v>
      </c>
      <c r="F80552" t="s">
        <v>258</v>
      </c>
      <c r="G80552" t="s">
        <v>384</v>
      </c>
      <c r="H80552" t="s">
        <v>535</v>
      </c>
      <c r="I80552" s="6">
        <v>-409189.50438559987</v>
      </c>
    </row>
    <row r="80553" spans="1:9" x14ac:dyDescent="0.25">
      <c r="A80553" t="s">
        <v>73</v>
      </c>
      <c r="B80553" t="s">
        <v>1046</v>
      </c>
      <c r="C80553" t="s">
        <v>32</v>
      </c>
      <c r="D80553" t="s">
        <v>33</v>
      </c>
      <c r="E80553" t="s">
        <v>137</v>
      </c>
      <c r="F80553" t="s">
        <v>259</v>
      </c>
      <c r="G80553" t="s">
        <v>387</v>
      </c>
      <c r="H80553" t="s">
        <v>538</v>
      </c>
      <c r="I80553" s="6">
        <v>-68080.599948599978</v>
      </c>
    </row>
    <row r="80554" spans="1:9" x14ac:dyDescent="0.25">
      <c r="A80554" t="s">
        <v>73</v>
      </c>
      <c r="B80554" t="s">
        <v>1046</v>
      </c>
      <c r="C80554" t="s">
        <v>32</v>
      </c>
      <c r="D80554" t="s">
        <v>33</v>
      </c>
      <c r="E80554" t="s">
        <v>137</v>
      </c>
      <c r="F80554" t="s">
        <v>259</v>
      </c>
      <c r="G80554" t="s">
        <v>389</v>
      </c>
      <c r="H80554" t="s">
        <v>540</v>
      </c>
      <c r="I80554" s="6">
        <v>-6178.4696032999964</v>
      </c>
    </row>
    <row r="80555" spans="1:9" x14ac:dyDescent="0.25">
      <c r="A80555" t="s">
        <v>73</v>
      </c>
      <c r="B80555" t="s">
        <v>1046</v>
      </c>
      <c r="C80555" t="s">
        <v>32</v>
      </c>
      <c r="D80555" t="s">
        <v>33</v>
      </c>
      <c r="E80555" t="s">
        <v>137</v>
      </c>
      <c r="F80555" t="s">
        <v>259</v>
      </c>
      <c r="G80555" t="s">
        <v>390</v>
      </c>
      <c r="H80555" t="s">
        <v>541</v>
      </c>
      <c r="I80555" s="6">
        <v>-712.66645549999987</v>
      </c>
    </row>
    <row r="80556" spans="1:9" x14ac:dyDescent="0.25">
      <c r="A80556" t="s">
        <v>73</v>
      </c>
      <c r="B80556" t="s">
        <v>1046</v>
      </c>
      <c r="C80556" t="s">
        <v>32</v>
      </c>
      <c r="D80556" t="s">
        <v>33</v>
      </c>
      <c r="E80556" t="s">
        <v>137</v>
      </c>
      <c r="F80556" t="s">
        <v>259</v>
      </c>
      <c r="G80556" t="s">
        <v>391</v>
      </c>
      <c r="H80556" t="s">
        <v>542</v>
      </c>
      <c r="I80556" s="6">
        <v>-3079.249006</v>
      </c>
    </row>
    <row r="80557" spans="1:9" x14ac:dyDescent="0.25">
      <c r="A80557" t="s">
        <v>73</v>
      </c>
      <c r="B80557" t="s">
        <v>1046</v>
      </c>
      <c r="C80557" t="s">
        <v>32</v>
      </c>
      <c r="D80557" t="s">
        <v>33</v>
      </c>
      <c r="E80557" t="s">
        <v>138</v>
      </c>
      <c r="F80557" t="s">
        <v>260</v>
      </c>
      <c r="G80557" t="s">
        <v>394</v>
      </c>
      <c r="H80557" t="s">
        <v>545</v>
      </c>
      <c r="I80557" s="6">
        <v>-4814.2739900999804</v>
      </c>
    </row>
    <row r="80558" spans="1:9" x14ac:dyDescent="0.25">
      <c r="A80558" t="s">
        <v>73</v>
      </c>
      <c r="B80558" t="s">
        <v>1046</v>
      </c>
      <c r="C80558" t="s">
        <v>32</v>
      </c>
      <c r="D80558" t="s">
        <v>33</v>
      </c>
      <c r="E80558" t="s">
        <v>138</v>
      </c>
      <c r="F80558" t="s">
        <v>260</v>
      </c>
      <c r="G80558" t="s">
        <v>395</v>
      </c>
      <c r="H80558" t="s">
        <v>546</v>
      </c>
      <c r="I80558" s="6">
        <v>-26068.109042699994</v>
      </c>
    </row>
    <row r="80559" spans="1:9" x14ac:dyDescent="0.25">
      <c r="A80559" t="s">
        <v>73</v>
      </c>
      <c r="B80559" t="s">
        <v>1046</v>
      </c>
      <c r="C80559" t="s">
        <v>32</v>
      </c>
      <c r="D80559" t="s">
        <v>33</v>
      </c>
      <c r="E80559" t="s">
        <v>138</v>
      </c>
      <c r="F80559" t="s">
        <v>260</v>
      </c>
      <c r="G80559" t="s">
        <v>396</v>
      </c>
      <c r="H80559" t="s">
        <v>547</v>
      </c>
      <c r="I80559" s="6">
        <v>-16506.577544399999</v>
      </c>
    </row>
    <row r="80560" spans="1:9" x14ac:dyDescent="0.25">
      <c r="A80560" t="s">
        <v>73</v>
      </c>
      <c r="B80560" t="s">
        <v>1046</v>
      </c>
      <c r="C80560" t="s">
        <v>32</v>
      </c>
      <c r="D80560" t="s">
        <v>33</v>
      </c>
      <c r="E80560" t="s">
        <v>138</v>
      </c>
      <c r="F80560" t="s">
        <v>260</v>
      </c>
      <c r="G80560" t="s">
        <v>397</v>
      </c>
      <c r="H80560" t="s">
        <v>548</v>
      </c>
      <c r="I80560" s="6">
        <v>-35241.904772000002</v>
      </c>
    </row>
    <row r="80561" spans="1:9" x14ac:dyDescent="0.25">
      <c r="A80561" t="s">
        <v>73</v>
      </c>
      <c r="B80561" t="s">
        <v>1046</v>
      </c>
      <c r="C80561" t="s">
        <v>32</v>
      </c>
      <c r="D80561" t="s">
        <v>33</v>
      </c>
      <c r="E80561" t="s">
        <v>138</v>
      </c>
      <c r="F80561" t="s">
        <v>260</v>
      </c>
      <c r="G80561" t="s">
        <v>398</v>
      </c>
      <c r="H80561" t="s">
        <v>549</v>
      </c>
      <c r="I80561" s="6">
        <v>-201743.1916323</v>
      </c>
    </row>
    <row r="80562" spans="1:9" x14ac:dyDescent="0.25">
      <c r="A80562" t="s">
        <v>73</v>
      </c>
      <c r="B80562" t="s">
        <v>1046</v>
      </c>
      <c r="C80562" t="s">
        <v>32</v>
      </c>
      <c r="D80562" t="s">
        <v>33</v>
      </c>
      <c r="E80562" t="s">
        <v>139</v>
      </c>
      <c r="F80562" t="s">
        <v>261</v>
      </c>
      <c r="G80562" t="s">
        <v>399</v>
      </c>
      <c r="H80562" t="s">
        <v>550</v>
      </c>
      <c r="I80562" s="6">
        <v>-781.16565000000003</v>
      </c>
    </row>
    <row r="80563" spans="1:9" x14ac:dyDescent="0.25">
      <c r="A80563" t="s">
        <v>73</v>
      </c>
      <c r="B80563" t="s">
        <v>1046</v>
      </c>
      <c r="C80563" t="s">
        <v>32</v>
      </c>
      <c r="D80563" t="s">
        <v>33</v>
      </c>
      <c r="E80563" t="s">
        <v>139</v>
      </c>
      <c r="F80563" t="s">
        <v>261</v>
      </c>
      <c r="G80563" t="s">
        <v>401</v>
      </c>
      <c r="H80563" t="s">
        <v>552</v>
      </c>
      <c r="I80563" s="6">
        <v>-377.16</v>
      </c>
    </row>
    <row r="80564" spans="1:9" x14ac:dyDescent="0.25">
      <c r="A80564" t="s">
        <v>73</v>
      </c>
      <c r="B80564" t="s">
        <v>1046</v>
      </c>
      <c r="C80564" t="s">
        <v>32</v>
      </c>
      <c r="D80564" t="s">
        <v>33</v>
      </c>
      <c r="E80564" t="s">
        <v>139</v>
      </c>
      <c r="F80564" t="s">
        <v>261</v>
      </c>
      <c r="G80564" t="s">
        <v>402</v>
      </c>
      <c r="H80564" t="s">
        <v>33</v>
      </c>
      <c r="I80564" s="6">
        <v>-49311.807534499989</v>
      </c>
    </row>
    <row r="80565" spans="1:9" x14ac:dyDescent="0.25">
      <c r="A80565" t="s">
        <v>73</v>
      </c>
      <c r="B80565" t="s">
        <v>1046</v>
      </c>
      <c r="C80565" t="s">
        <v>32</v>
      </c>
      <c r="D80565" t="s">
        <v>33</v>
      </c>
      <c r="E80565" t="s">
        <v>139</v>
      </c>
      <c r="F80565" t="s">
        <v>261</v>
      </c>
      <c r="G80565" t="s">
        <v>404</v>
      </c>
      <c r="H80565" t="s">
        <v>554</v>
      </c>
      <c r="I80565" s="6">
        <v>-3252.2124226000001</v>
      </c>
    </row>
    <row r="80566" spans="1:9" x14ac:dyDescent="0.25">
      <c r="A80566" t="s">
        <v>73</v>
      </c>
      <c r="B80566" t="s">
        <v>1046</v>
      </c>
      <c r="C80566" t="s">
        <v>32</v>
      </c>
      <c r="D80566" t="s">
        <v>33</v>
      </c>
      <c r="E80566" t="s">
        <v>139</v>
      </c>
      <c r="F80566" t="s">
        <v>261</v>
      </c>
      <c r="G80566" t="s">
        <v>411</v>
      </c>
      <c r="H80566" t="s">
        <v>561</v>
      </c>
      <c r="I80566" s="6">
        <v>-6353.1328898000002</v>
      </c>
    </row>
    <row r="80567" spans="1:9" x14ac:dyDescent="0.25">
      <c r="A80567" t="s">
        <v>73</v>
      </c>
      <c r="B80567" t="s">
        <v>1046</v>
      </c>
      <c r="C80567" t="s">
        <v>32</v>
      </c>
      <c r="D80567" t="s">
        <v>33</v>
      </c>
      <c r="E80567" t="s">
        <v>140</v>
      </c>
      <c r="F80567" t="s">
        <v>262</v>
      </c>
      <c r="G80567" t="s">
        <v>416</v>
      </c>
      <c r="H80567" t="s">
        <v>566</v>
      </c>
      <c r="I80567" s="6">
        <v>-11578.995919699999</v>
      </c>
    </row>
    <row r="80568" spans="1:9" x14ac:dyDescent="0.25">
      <c r="A80568" t="s">
        <v>73</v>
      </c>
      <c r="B80568" t="s">
        <v>1046</v>
      </c>
      <c r="C80568" t="s">
        <v>32</v>
      </c>
      <c r="D80568" t="s">
        <v>33</v>
      </c>
      <c r="E80568" t="s">
        <v>140</v>
      </c>
      <c r="F80568" t="s">
        <v>262</v>
      </c>
      <c r="G80568" t="s">
        <v>417</v>
      </c>
      <c r="H80568" t="s">
        <v>567</v>
      </c>
      <c r="I80568" s="6">
        <v>-52.610599899999798</v>
      </c>
    </row>
    <row r="80569" spans="1:9" x14ac:dyDescent="0.25">
      <c r="A80569" t="s">
        <v>73</v>
      </c>
      <c r="B80569" t="s">
        <v>1046</v>
      </c>
      <c r="C80569" t="s">
        <v>32</v>
      </c>
      <c r="D80569" t="s">
        <v>33</v>
      </c>
      <c r="E80569" t="s">
        <v>140</v>
      </c>
      <c r="F80569" t="s">
        <v>262</v>
      </c>
      <c r="G80569" t="s">
        <v>418</v>
      </c>
      <c r="H80569" t="s">
        <v>568</v>
      </c>
      <c r="I80569" s="6">
        <v>-107.55557919999998</v>
      </c>
    </row>
    <row r="80570" spans="1:9" x14ac:dyDescent="0.25">
      <c r="A80570" t="s">
        <v>73</v>
      </c>
      <c r="B80570" t="s">
        <v>1046</v>
      </c>
      <c r="C80570" t="s">
        <v>32</v>
      </c>
      <c r="D80570" t="s">
        <v>33</v>
      </c>
      <c r="E80570" t="s">
        <v>140</v>
      </c>
      <c r="F80570" t="s">
        <v>262</v>
      </c>
      <c r="G80570" t="s">
        <v>419</v>
      </c>
      <c r="H80570" t="s">
        <v>569</v>
      </c>
      <c r="I80570" s="6">
        <v>-339.90794159999996</v>
      </c>
    </row>
    <row r="80571" spans="1:9" x14ac:dyDescent="0.25">
      <c r="A80571" t="s">
        <v>73</v>
      </c>
      <c r="B80571" t="s">
        <v>1046</v>
      </c>
      <c r="C80571" t="s">
        <v>32</v>
      </c>
      <c r="D80571" t="s">
        <v>33</v>
      </c>
      <c r="E80571" t="s">
        <v>140</v>
      </c>
      <c r="F80571" t="s">
        <v>262</v>
      </c>
      <c r="G80571" t="s">
        <v>420</v>
      </c>
      <c r="H80571" t="s">
        <v>570</v>
      </c>
      <c r="I80571" s="6">
        <v>-113.72835899999963</v>
      </c>
    </row>
    <row r="80572" spans="1:9" x14ac:dyDescent="0.25">
      <c r="A80572" t="s">
        <v>73</v>
      </c>
      <c r="B80572" t="s">
        <v>1046</v>
      </c>
      <c r="C80572" t="s">
        <v>32</v>
      </c>
      <c r="D80572" t="s">
        <v>33</v>
      </c>
      <c r="E80572" t="s">
        <v>140</v>
      </c>
      <c r="F80572" t="s">
        <v>262</v>
      </c>
      <c r="G80572" t="s">
        <v>421</v>
      </c>
      <c r="H80572" t="s">
        <v>571</v>
      </c>
      <c r="I80572" s="6">
        <v>-1581.0965336999993</v>
      </c>
    </row>
    <row r="80573" spans="1:9" x14ac:dyDescent="0.25">
      <c r="A80573" t="s">
        <v>73</v>
      </c>
      <c r="B80573" t="s">
        <v>1046</v>
      </c>
      <c r="C80573" t="s">
        <v>32</v>
      </c>
      <c r="D80573" t="s">
        <v>33</v>
      </c>
      <c r="E80573" t="s">
        <v>140</v>
      </c>
      <c r="F80573" t="s">
        <v>262</v>
      </c>
      <c r="G80573" t="s">
        <v>422</v>
      </c>
      <c r="H80573" t="s">
        <v>572</v>
      </c>
      <c r="I80573" s="6">
        <v>-3486.7675279999999</v>
      </c>
    </row>
    <row r="80574" spans="1:9" x14ac:dyDescent="0.25">
      <c r="A80574" t="s">
        <v>73</v>
      </c>
      <c r="B80574" t="s">
        <v>1046</v>
      </c>
      <c r="C80574" t="s">
        <v>32</v>
      </c>
      <c r="D80574" t="s">
        <v>33</v>
      </c>
      <c r="E80574" t="s">
        <v>140</v>
      </c>
      <c r="F80574" t="s">
        <v>262</v>
      </c>
      <c r="G80574" t="s">
        <v>423</v>
      </c>
      <c r="H80574" t="s">
        <v>573</v>
      </c>
      <c r="I80574" s="6">
        <v>-76.319856499999929</v>
      </c>
    </row>
    <row r="80575" spans="1:9" x14ac:dyDescent="0.25">
      <c r="A80575" t="s">
        <v>73</v>
      </c>
      <c r="B80575" t="s">
        <v>1046</v>
      </c>
      <c r="C80575" t="s">
        <v>32</v>
      </c>
      <c r="D80575" t="s">
        <v>33</v>
      </c>
      <c r="E80575" t="s">
        <v>140</v>
      </c>
      <c r="F80575" t="s">
        <v>262</v>
      </c>
      <c r="G80575" t="s">
        <v>424</v>
      </c>
      <c r="H80575" t="s">
        <v>574</v>
      </c>
      <c r="I80575" s="6">
        <v>-620.52543270000001</v>
      </c>
    </row>
    <row r="80576" spans="1:9" x14ac:dyDescent="0.25">
      <c r="A80576" t="s">
        <v>73</v>
      </c>
      <c r="B80576" t="s">
        <v>1046</v>
      </c>
      <c r="C80576" t="s">
        <v>32</v>
      </c>
      <c r="D80576" t="s">
        <v>33</v>
      </c>
      <c r="E80576" t="s">
        <v>140</v>
      </c>
      <c r="F80576" t="s">
        <v>262</v>
      </c>
      <c r="G80576" t="s">
        <v>425</v>
      </c>
      <c r="H80576" t="s">
        <v>575</v>
      </c>
      <c r="I80576" s="6">
        <v>-5749.1177151000002</v>
      </c>
    </row>
    <row r="80577" spans="1:9" x14ac:dyDescent="0.25">
      <c r="A80577" t="s">
        <v>73</v>
      </c>
      <c r="B80577" t="s">
        <v>1046</v>
      </c>
      <c r="C80577" t="s">
        <v>32</v>
      </c>
      <c r="D80577" t="s">
        <v>33</v>
      </c>
      <c r="E80577" t="s">
        <v>140</v>
      </c>
      <c r="F80577" t="s">
        <v>262</v>
      </c>
      <c r="G80577" t="s">
        <v>426</v>
      </c>
      <c r="H80577" t="s">
        <v>576</v>
      </c>
      <c r="I80577" s="6">
        <v>-3834.9796404999997</v>
      </c>
    </row>
    <row r="80578" spans="1:9" x14ac:dyDescent="0.25">
      <c r="A80578" t="s">
        <v>73</v>
      </c>
      <c r="B80578" t="s">
        <v>1046</v>
      </c>
      <c r="C80578" t="s">
        <v>32</v>
      </c>
      <c r="D80578" t="s">
        <v>33</v>
      </c>
      <c r="E80578" t="s">
        <v>140</v>
      </c>
      <c r="F80578" t="s">
        <v>262</v>
      </c>
      <c r="G80578" t="s">
        <v>427</v>
      </c>
      <c r="H80578" t="s">
        <v>577</v>
      </c>
      <c r="I80578" s="6">
        <v>-1089.7079579999997</v>
      </c>
    </row>
    <row r="80579" spans="1:9" x14ac:dyDescent="0.25">
      <c r="A80579" t="s">
        <v>73</v>
      </c>
      <c r="B80579" t="s">
        <v>1046</v>
      </c>
      <c r="C80579" t="s">
        <v>32</v>
      </c>
      <c r="D80579" t="s">
        <v>33</v>
      </c>
      <c r="E80579" t="s">
        <v>140</v>
      </c>
      <c r="F80579" t="s">
        <v>262</v>
      </c>
      <c r="G80579" t="s">
        <v>428</v>
      </c>
      <c r="H80579" t="s">
        <v>578</v>
      </c>
      <c r="I80579" s="6">
        <v>-5083.0931988000011</v>
      </c>
    </row>
    <row r="80580" spans="1:9" x14ac:dyDescent="0.25">
      <c r="A80580" t="s">
        <v>73</v>
      </c>
      <c r="B80580" t="s">
        <v>1046</v>
      </c>
      <c r="C80580" t="s">
        <v>32</v>
      </c>
      <c r="D80580" t="s">
        <v>33</v>
      </c>
      <c r="E80580" t="s">
        <v>141</v>
      </c>
      <c r="F80580" t="s">
        <v>263</v>
      </c>
      <c r="G80580" t="s">
        <v>429</v>
      </c>
      <c r="H80580" t="s">
        <v>263</v>
      </c>
      <c r="I80580" s="6">
        <v>-93552.768457600017</v>
      </c>
    </row>
    <row r="80581" spans="1:9" x14ac:dyDescent="0.25">
      <c r="A80581" t="s">
        <v>73</v>
      </c>
      <c r="B80581" t="s">
        <v>1046</v>
      </c>
      <c r="C80581" t="s">
        <v>32</v>
      </c>
      <c r="D80581" t="s">
        <v>33</v>
      </c>
      <c r="E80581" t="s">
        <v>142</v>
      </c>
      <c r="F80581" t="s">
        <v>264</v>
      </c>
      <c r="G80581" t="s">
        <v>430</v>
      </c>
      <c r="H80581" t="s">
        <v>579</v>
      </c>
      <c r="I80581" s="6">
        <v>-29723.015140200001</v>
      </c>
    </row>
    <row r="80582" spans="1:9" x14ac:dyDescent="0.25">
      <c r="A80582" t="s">
        <v>73</v>
      </c>
      <c r="B80582" t="s">
        <v>1046</v>
      </c>
      <c r="C80582" t="s">
        <v>32</v>
      </c>
      <c r="D80582" t="s">
        <v>33</v>
      </c>
      <c r="E80582" t="s">
        <v>143</v>
      </c>
      <c r="F80582" t="s">
        <v>265</v>
      </c>
      <c r="G80582" t="s">
        <v>431</v>
      </c>
      <c r="H80582" t="s">
        <v>580</v>
      </c>
      <c r="I80582" s="6">
        <v>-7551.439134000002</v>
      </c>
    </row>
    <row r="80583" spans="1:9" x14ac:dyDescent="0.25">
      <c r="A80583" t="s">
        <v>73</v>
      </c>
      <c r="B80583" t="s">
        <v>1046</v>
      </c>
      <c r="C80583" t="s">
        <v>32</v>
      </c>
      <c r="D80583" t="s">
        <v>33</v>
      </c>
      <c r="E80583" t="s">
        <v>143</v>
      </c>
      <c r="F80583" t="s">
        <v>265</v>
      </c>
      <c r="G80583" t="s">
        <v>432</v>
      </c>
      <c r="H80583" t="s">
        <v>581</v>
      </c>
      <c r="I80583" s="6">
        <v>-37879.732264199993</v>
      </c>
    </row>
    <row r="80584" spans="1:9" x14ac:dyDescent="0.25">
      <c r="A80584" t="s">
        <v>73</v>
      </c>
      <c r="B80584" t="s">
        <v>1046</v>
      </c>
      <c r="C80584" t="s">
        <v>32</v>
      </c>
      <c r="D80584" t="s">
        <v>33</v>
      </c>
      <c r="E80584" t="s">
        <v>143</v>
      </c>
      <c r="F80584" t="s">
        <v>265</v>
      </c>
      <c r="G80584" t="s">
        <v>433</v>
      </c>
      <c r="H80584" t="s">
        <v>582</v>
      </c>
      <c r="I80584" s="6">
        <v>-13628.408699899999</v>
      </c>
    </row>
    <row r="80585" spans="1:9" x14ac:dyDescent="0.25">
      <c r="A80585" t="s">
        <v>73</v>
      </c>
      <c r="B80585" t="s">
        <v>1046</v>
      </c>
      <c r="C80585" t="s">
        <v>32</v>
      </c>
      <c r="D80585" t="s">
        <v>33</v>
      </c>
      <c r="E80585" t="s">
        <v>143</v>
      </c>
      <c r="F80585" t="s">
        <v>265</v>
      </c>
      <c r="G80585" t="s">
        <v>631</v>
      </c>
      <c r="H80585" t="s">
        <v>653</v>
      </c>
      <c r="I80585" s="6">
        <v>-2243.6258825999971</v>
      </c>
    </row>
    <row r="80586" spans="1:9" x14ac:dyDescent="0.25">
      <c r="A80586" t="s">
        <v>73</v>
      </c>
      <c r="B80586" t="s">
        <v>1046</v>
      </c>
      <c r="C80586" t="s">
        <v>32</v>
      </c>
      <c r="D80586" t="s">
        <v>33</v>
      </c>
      <c r="E80586" t="s">
        <v>143</v>
      </c>
      <c r="F80586" t="s">
        <v>265</v>
      </c>
      <c r="G80586" t="s">
        <v>633</v>
      </c>
      <c r="H80586" t="s">
        <v>655</v>
      </c>
      <c r="I80586" s="6">
        <v>-11315.204602599997</v>
      </c>
    </row>
    <row r="80587" spans="1:9" x14ac:dyDescent="0.25">
      <c r="A80587" t="s">
        <v>73</v>
      </c>
      <c r="B80587" t="s">
        <v>1046</v>
      </c>
      <c r="C80587" t="s">
        <v>32</v>
      </c>
      <c r="D80587" t="s">
        <v>33</v>
      </c>
      <c r="E80587" t="s">
        <v>143</v>
      </c>
      <c r="F80587" t="s">
        <v>265</v>
      </c>
      <c r="G80587" t="s">
        <v>634</v>
      </c>
      <c r="H80587" t="s">
        <v>656</v>
      </c>
      <c r="I80587" s="6">
        <v>-2942.6121776</v>
      </c>
    </row>
    <row r="80588" spans="1:9" x14ac:dyDescent="0.25">
      <c r="A80588" t="s">
        <v>73</v>
      </c>
      <c r="B80588" t="s">
        <v>1046</v>
      </c>
      <c r="C80588" t="s">
        <v>32</v>
      </c>
      <c r="D80588" t="s">
        <v>33</v>
      </c>
      <c r="E80588" t="s">
        <v>144</v>
      </c>
      <c r="F80588" t="s">
        <v>266</v>
      </c>
      <c r="G80588" t="s">
        <v>434</v>
      </c>
      <c r="H80588" t="s">
        <v>266</v>
      </c>
      <c r="I80588" s="6">
        <v>-18178.511385099999</v>
      </c>
    </row>
    <row r="80589" spans="1:9" x14ac:dyDescent="0.25">
      <c r="A80589" t="s">
        <v>73</v>
      </c>
      <c r="B80589" t="s">
        <v>1046</v>
      </c>
      <c r="C80589" t="s">
        <v>32</v>
      </c>
      <c r="D80589" t="s">
        <v>33</v>
      </c>
      <c r="E80589" t="s">
        <v>145</v>
      </c>
      <c r="F80589" t="s">
        <v>267</v>
      </c>
      <c r="G80589" t="s">
        <v>435</v>
      </c>
      <c r="H80589" t="s">
        <v>583</v>
      </c>
      <c r="I80589" s="6">
        <v>-16031.181800000002</v>
      </c>
    </row>
    <row r="80590" spans="1:9" x14ac:dyDescent="0.25">
      <c r="A80590" t="s">
        <v>73</v>
      </c>
      <c r="B80590" t="s">
        <v>1046</v>
      </c>
      <c r="C80590" t="s">
        <v>32</v>
      </c>
      <c r="D80590" t="s">
        <v>33</v>
      </c>
      <c r="E80590" t="s">
        <v>145</v>
      </c>
      <c r="F80590" t="s">
        <v>267</v>
      </c>
      <c r="G80590" t="s">
        <v>436</v>
      </c>
      <c r="H80590" t="s">
        <v>584</v>
      </c>
      <c r="I80590" s="6">
        <v>-4400.2</v>
      </c>
    </row>
    <row r="80591" spans="1:9" x14ac:dyDescent="0.25">
      <c r="A80591" t="s">
        <v>73</v>
      </c>
      <c r="B80591" t="s">
        <v>1046</v>
      </c>
      <c r="C80591" t="s">
        <v>32</v>
      </c>
      <c r="D80591" t="s">
        <v>33</v>
      </c>
      <c r="E80591" t="s">
        <v>145</v>
      </c>
      <c r="F80591" t="s">
        <v>267</v>
      </c>
      <c r="G80591" t="s">
        <v>437</v>
      </c>
      <c r="H80591" t="s">
        <v>585</v>
      </c>
      <c r="I80591" s="6">
        <v>-41967.111537199991</v>
      </c>
    </row>
    <row r="80592" spans="1:9" x14ac:dyDescent="0.25">
      <c r="A80592" t="s">
        <v>73</v>
      </c>
      <c r="B80592" t="s">
        <v>1046</v>
      </c>
      <c r="C80592" t="s">
        <v>32</v>
      </c>
      <c r="D80592" t="s">
        <v>33</v>
      </c>
      <c r="E80592" t="s">
        <v>145</v>
      </c>
      <c r="F80592" t="s">
        <v>267</v>
      </c>
      <c r="G80592" t="s">
        <v>438</v>
      </c>
      <c r="H80592" t="s">
        <v>586</v>
      </c>
      <c r="I80592" s="6">
        <v>-7651.0449358999967</v>
      </c>
    </row>
    <row r="80593" spans="1:9" x14ac:dyDescent="0.25">
      <c r="A80593" t="s">
        <v>73</v>
      </c>
      <c r="B80593" t="s">
        <v>1046</v>
      </c>
      <c r="C80593" t="s">
        <v>32</v>
      </c>
      <c r="D80593" t="s">
        <v>33</v>
      </c>
      <c r="E80593" t="s">
        <v>146</v>
      </c>
      <c r="F80593" t="s">
        <v>268</v>
      </c>
      <c r="G80593" t="s">
        <v>442</v>
      </c>
      <c r="H80593" t="s">
        <v>268</v>
      </c>
      <c r="I80593" s="6">
        <v>-45921.566224099981</v>
      </c>
    </row>
    <row r="80594" spans="1:9" x14ac:dyDescent="0.25">
      <c r="A80594" t="s">
        <v>73</v>
      </c>
      <c r="B80594" t="s">
        <v>1046</v>
      </c>
      <c r="C80594" t="s">
        <v>32</v>
      </c>
      <c r="D80594" t="s">
        <v>33</v>
      </c>
      <c r="E80594" t="s">
        <v>147</v>
      </c>
      <c r="F80594" t="s">
        <v>269</v>
      </c>
      <c r="G80594" t="s">
        <v>443</v>
      </c>
      <c r="H80594" t="s">
        <v>269</v>
      </c>
      <c r="I80594" s="6">
        <v>-162259.78580790001</v>
      </c>
    </row>
    <row r="80595" spans="1:9" x14ac:dyDescent="0.25">
      <c r="A80595" t="s">
        <v>73</v>
      </c>
      <c r="B80595" t="s">
        <v>1046</v>
      </c>
      <c r="C80595" t="s">
        <v>32</v>
      </c>
      <c r="D80595" t="s">
        <v>33</v>
      </c>
      <c r="E80595" t="s">
        <v>148</v>
      </c>
      <c r="F80595" t="s">
        <v>270</v>
      </c>
      <c r="G80595" t="s">
        <v>445</v>
      </c>
      <c r="H80595" t="s">
        <v>591</v>
      </c>
      <c r="I80595" s="6">
        <v>-31548.013928900004</v>
      </c>
    </row>
    <row r="80596" spans="1:9" x14ac:dyDescent="0.25">
      <c r="A80596" t="s">
        <v>73</v>
      </c>
      <c r="B80596" t="s">
        <v>1046</v>
      </c>
      <c r="C80596" t="s">
        <v>32</v>
      </c>
      <c r="D80596" t="s">
        <v>33</v>
      </c>
      <c r="E80596" t="s">
        <v>148</v>
      </c>
      <c r="F80596" t="s">
        <v>270</v>
      </c>
      <c r="G80596" t="s">
        <v>446</v>
      </c>
      <c r="H80596" t="s">
        <v>592</v>
      </c>
      <c r="I80596" s="6">
        <v>-46457.585129400002</v>
      </c>
    </row>
    <row r="80597" spans="1:9" x14ac:dyDescent="0.25">
      <c r="A80597" t="s">
        <v>73</v>
      </c>
      <c r="B80597" t="s">
        <v>1046</v>
      </c>
      <c r="C80597" t="s">
        <v>32</v>
      </c>
      <c r="D80597" t="s">
        <v>33</v>
      </c>
      <c r="E80597" t="s">
        <v>148</v>
      </c>
      <c r="F80597" t="s">
        <v>270</v>
      </c>
      <c r="G80597" t="s">
        <v>447</v>
      </c>
      <c r="H80597" t="s">
        <v>593</v>
      </c>
      <c r="I80597" s="6">
        <v>-7588.1812214999973</v>
      </c>
    </row>
    <row r="80598" spans="1:9" x14ac:dyDescent="0.25">
      <c r="A80598" t="s">
        <v>73</v>
      </c>
      <c r="B80598" t="s">
        <v>1046</v>
      </c>
      <c r="C80598" t="s">
        <v>32</v>
      </c>
      <c r="D80598" t="s">
        <v>33</v>
      </c>
      <c r="E80598" t="s">
        <v>148</v>
      </c>
      <c r="F80598" t="s">
        <v>270</v>
      </c>
      <c r="G80598" t="s">
        <v>448</v>
      </c>
      <c r="H80598" t="s">
        <v>594</v>
      </c>
      <c r="I80598" s="6">
        <v>-18161.511717500001</v>
      </c>
    </row>
    <row r="80599" spans="1:9" x14ac:dyDescent="0.25">
      <c r="A80599" t="s">
        <v>73</v>
      </c>
      <c r="B80599" t="s">
        <v>1046</v>
      </c>
      <c r="C80599" t="s">
        <v>32</v>
      </c>
      <c r="D80599" t="s">
        <v>33</v>
      </c>
      <c r="E80599" t="s">
        <v>148</v>
      </c>
      <c r="F80599" t="s">
        <v>270</v>
      </c>
      <c r="G80599" t="s">
        <v>449</v>
      </c>
      <c r="H80599" t="s">
        <v>595</v>
      </c>
      <c r="I80599" s="6">
        <v>-6389.1407531999994</v>
      </c>
    </row>
    <row r="80600" spans="1:9" x14ac:dyDescent="0.25">
      <c r="A80600" t="s">
        <v>73</v>
      </c>
      <c r="B80600" t="s">
        <v>1046</v>
      </c>
      <c r="C80600" t="s">
        <v>32</v>
      </c>
      <c r="D80600" t="s">
        <v>33</v>
      </c>
      <c r="E80600" t="s">
        <v>149</v>
      </c>
      <c r="F80600" t="s">
        <v>271</v>
      </c>
      <c r="G80600" t="s">
        <v>450</v>
      </c>
      <c r="H80600" t="s">
        <v>596</v>
      </c>
      <c r="I80600" s="6">
        <v>824.60983059999921</v>
      </c>
    </row>
    <row r="80601" spans="1:9" x14ac:dyDescent="0.25">
      <c r="A80601" t="s">
        <v>73</v>
      </c>
      <c r="B80601" t="s">
        <v>1046</v>
      </c>
      <c r="C80601" t="s">
        <v>32</v>
      </c>
      <c r="D80601" t="s">
        <v>33</v>
      </c>
      <c r="E80601" t="s">
        <v>150</v>
      </c>
      <c r="F80601" t="s">
        <v>272</v>
      </c>
      <c r="G80601" t="s">
        <v>451</v>
      </c>
      <c r="H80601" t="s">
        <v>272</v>
      </c>
      <c r="I80601" s="6">
        <v>-6425.9273485999656</v>
      </c>
    </row>
    <row r="80602" spans="1:9" x14ac:dyDescent="0.25">
      <c r="A80602" t="s">
        <v>73</v>
      </c>
      <c r="B80602" t="s">
        <v>1046</v>
      </c>
      <c r="C80602" t="s">
        <v>34</v>
      </c>
      <c r="D80602" t="s">
        <v>35</v>
      </c>
      <c r="E80602" t="s">
        <v>151</v>
      </c>
      <c r="F80602" t="s">
        <v>273</v>
      </c>
      <c r="G80602" t="s">
        <v>151</v>
      </c>
      <c r="H80602" t="s">
        <v>273</v>
      </c>
      <c r="I80602" s="6">
        <v>-380923.18962970003</v>
      </c>
    </row>
    <row r="80603" spans="1:9" x14ac:dyDescent="0.25">
      <c r="A80603" t="s">
        <v>73</v>
      </c>
      <c r="B80603" t="s">
        <v>1046</v>
      </c>
      <c r="C80603" t="s">
        <v>34</v>
      </c>
      <c r="D80603" t="s">
        <v>35</v>
      </c>
      <c r="E80603" t="s">
        <v>152</v>
      </c>
      <c r="F80603" t="s">
        <v>274</v>
      </c>
      <c r="G80603" t="s">
        <v>152</v>
      </c>
      <c r="H80603" t="s">
        <v>274</v>
      </c>
      <c r="I80603" s="6">
        <v>-46512.746340099999</v>
      </c>
    </row>
    <row r="80604" spans="1:9" x14ac:dyDescent="0.25">
      <c r="A80604" t="s">
        <v>73</v>
      </c>
      <c r="B80604" t="s">
        <v>1046</v>
      </c>
      <c r="C80604" t="s">
        <v>36</v>
      </c>
      <c r="D80604" t="s">
        <v>37</v>
      </c>
      <c r="E80604" t="s">
        <v>158</v>
      </c>
      <c r="F80604" t="s">
        <v>280</v>
      </c>
      <c r="G80604" t="s">
        <v>158</v>
      </c>
      <c r="H80604" t="s">
        <v>280</v>
      </c>
      <c r="I80604" s="6">
        <v>-25655.576416899981</v>
      </c>
    </row>
    <row r="80605" spans="1:9" x14ac:dyDescent="0.25">
      <c r="A80605" t="s">
        <v>73</v>
      </c>
      <c r="B80605" t="s">
        <v>1046</v>
      </c>
      <c r="C80605" t="s">
        <v>42</v>
      </c>
      <c r="D80605" t="s">
        <v>43</v>
      </c>
      <c r="E80605" t="s">
        <v>162</v>
      </c>
      <c r="F80605" t="s">
        <v>283</v>
      </c>
      <c r="G80605" t="s">
        <v>455</v>
      </c>
      <c r="H80605" t="s">
        <v>600</v>
      </c>
      <c r="I80605" s="6">
        <v>-2665.7686662000001</v>
      </c>
    </row>
    <row r="80606" spans="1:9" x14ac:dyDescent="0.25">
      <c r="A80606" t="s">
        <v>73</v>
      </c>
      <c r="B80606" t="s">
        <v>1046</v>
      </c>
      <c r="C80606" t="s">
        <v>42</v>
      </c>
      <c r="D80606" t="s">
        <v>43</v>
      </c>
      <c r="E80606" t="s">
        <v>162</v>
      </c>
      <c r="F80606" t="s">
        <v>283</v>
      </c>
      <c r="G80606" t="s">
        <v>456</v>
      </c>
      <c r="H80606" t="s">
        <v>601</v>
      </c>
      <c r="I80606" s="6">
        <v>-36977.259313099996</v>
      </c>
    </row>
    <row r="80607" spans="1:9" x14ac:dyDescent="0.25">
      <c r="A80607" t="s">
        <v>73</v>
      </c>
      <c r="B80607" t="s">
        <v>1046</v>
      </c>
      <c r="C80607" t="s">
        <v>42</v>
      </c>
      <c r="D80607" t="s">
        <v>43</v>
      </c>
      <c r="E80607" t="s">
        <v>162</v>
      </c>
      <c r="F80607" t="s">
        <v>283</v>
      </c>
      <c r="G80607" t="s">
        <v>457</v>
      </c>
      <c r="H80607" t="s">
        <v>602</v>
      </c>
      <c r="I80607" s="6">
        <v>-1212.5740442999997</v>
      </c>
    </row>
    <row r="80608" spans="1:9" x14ac:dyDescent="0.25">
      <c r="A80608" t="s">
        <v>73</v>
      </c>
      <c r="B80608" t="s">
        <v>1046</v>
      </c>
      <c r="C80608" t="s">
        <v>42</v>
      </c>
      <c r="D80608" t="s">
        <v>43</v>
      </c>
      <c r="E80608" t="s">
        <v>162</v>
      </c>
      <c r="F80608" t="s">
        <v>283</v>
      </c>
      <c r="G80608" t="s">
        <v>458</v>
      </c>
      <c r="H80608" t="s">
        <v>603</v>
      </c>
      <c r="I80608" s="6">
        <v>-602.15924829999994</v>
      </c>
    </row>
    <row r="80609" spans="1:9" x14ac:dyDescent="0.25">
      <c r="A80609" t="s">
        <v>73</v>
      </c>
      <c r="B80609" t="s">
        <v>1046</v>
      </c>
      <c r="C80609" t="s">
        <v>42</v>
      </c>
      <c r="D80609" t="s">
        <v>43</v>
      </c>
      <c r="E80609" t="s">
        <v>162</v>
      </c>
      <c r="F80609" t="s">
        <v>283</v>
      </c>
      <c r="G80609" t="s">
        <v>459</v>
      </c>
      <c r="H80609" t="s">
        <v>604</v>
      </c>
      <c r="I80609" s="6">
        <v>-87867.279570300001</v>
      </c>
    </row>
    <row r="80610" spans="1:9" x14ac:dyDescent="0.25">
      <c r="A80610" t="s">
        <v>73</v>
      </c>
      <c r="B80610" t="s">
        <v>1046</v>
      </c>
      <c r="C80610" t="s">
        <v>42</v>
      </c>
      <c r="D80610" t="s">
        <v>43</v>
      </c>
      <c r="E80610" t="s">
        <v>162</v>
      </c>
      <c r="F80610" t="s">
        <v>283</v>
      </c>
      <c r="G80610" t="s">
        <v>460</v>
      </c>
      <c r="H80610" t="s">
        <v>605</v>
      </c>
      <c r="I80610" s="6">
        <v>-3793.8975314999998</v>
      </c>
    </row>
    <row r="80611" spans="1:9" x14ac:dyDescent="0.25">
      <c r="A80611" t="s">
        <v>73</v>
      </c>
      <c r="B80611" t="s">
        <v>1046</v>
      </c>
      <c r="C80611" t="s">
        <v>42</v>
      </c>
      <c r="D80611" t="s">
        <v>43</v>
      </c>
      <c r="E80611" t="s">
        <v>162</v>
      </c>
      <c r="F80611" t="s">
        <v>283</v>
      </c>
      <c r="G80611" t="s">
        <v>461</v>
      </c>
      <c r="H80611" t="s">
        <v>606</v>
      </c>
      <c r="I80611" s="6">
        <v>-5348.6181810999997</v>
      </c>
    </row>
    <row r="80612" spans="1:9" x14ac:dyDescent="0.25">
      <c r="A80612" t="s">
        <v>73</v>
      </c>
      <c r="B80612" t="s">
        <v>1046</v>
      </c>
      <c r="C80612" t="s">
        <v>42</v>
      </c>
      <c r="D80612" t="s">
        <v>43</v>
      </c>
      <c r="E80612" t="s">
        <v>162</v>
      </c>
      <c r="F80612" t="s">
        <v>283</v>
      </c>
      <c r="G80612" t="s">
        <v>462</v>
      </c>
      <c r="H80612" t="s">
        <v>607</v>
      </c>
      <c r="I80612" s="6">
        <v>-32102.6629847</v>
      </c>
    </row>
    <row r="80613" spans="1:9" x14ac:dyDescent="0.25">
      <c r="A80613" t="s">
        <v>73</v>
      </c>
      <c r="B80613" t="s">
        <v>1046</v>
      </c>
      <c r="C80613" t="s">
        <v>42</v>
      </c>
      <c r="D80613" t="s">
        <v>43</v>
      </c>
      <c r="E80613" t="s">
        <v>162</v>
      </c>
      <c r="F80613" t="s">
        <v>283</v>
      </c>
      <c r="G80613" t="s">
        <v>463</v>
      </c>
      <c r="H80613" t="s">
        <v>608</v>
      </c>
      <c r="I80613" s="6">
        <v>-19477.596440599998</v>
      </c>
    </row>
    <row r="80614" spans="1:9" x14ac:dyDescent="0.25">
      <c r="A80614" t="s">
        <v>73</v>
      </c>
      <c r="B80614" t="s">
        <v>1046</v>
      </c>
      <c r="C80614" t="s">
        <v>42</v>
      </c>
      <c r="D80614" t="s">
        <v>43</v>
      </c>
      <c r="E80614" t="s">
        <v>162</v>
      </c>
      <c r="F80614" t="s">
        <v>283</v>
      </c>
      <c r="G80614" t="s">
        <v>464</v>
      </c>
      <c r="H80614" t="s">
        <v>609</v>
      </c>
      <c r="I80614" s="6">
        <v>-92826.560995799984</v>
      </c>
    </row>
    <row r="80615" spans="1:9" x14ac:dyDescent="0.25">
      <c r="A80615" t="s">
        <v>73</v>
      </c>
      <c r="B80615" t="s">
        <v>1046</v>
      </c>
      <c r="C80615" t="s">
        <v>42</v>
      </c>
      <c r="D80615" t="s">
        <v>43</v>
      </c>
      <c r="E80615" t="s">
        <v>162</v>
      </c>
      <c r="F80615" t="s">
        <v>283</v>
      </c>
      <c r="G80615" t="s">
        <v>465</v>
      </c>
      <c r="H80615" t="s">
        <v>610</v>
      </c>
      <c r="I80615" s="6">
        <v>0</v>
      </c>
    </row>
    <row r="80616" spans="1:9" x14ac:dyDescent="0.25">
      <c r="A80616" t="s">
        <v>73</v>
      </c>
      <c r="B80616" t="s">
        <v>1046</v>
      </c>
      <c r="C80616" t="s">
        <v>52</v>
      </c>
      <c r="D80616" t="s">
        <v>53</v>
      </c>
      <c r="E80616" t="s">
        <v>162</v>
      </c>
      <c r="F80616" t="s">
        <v>283</v>
      </c>
      <c r="G80616" t="s">
        <v>467</v>
      </c>
      <c r="H80616" t="s">
        <v>612</v>
      </c>
      <c r="I80616" s="6">
        <v>-162083.8612445</v>
      </c>
    </row>
    <row r="80617" spans="1:9" x14ac:dyDescent="0.25">
      <c r="A80617" t="s">
        <v>73</v>
      </c>
      <c r="B80617" t="s">
        <v>1046</v>
      </c>
      <c r="C80617" t="s">
        <v>64</v>
      </c>
      <c r="D80617" t="s">
        <v>65</v>
      </c>
      <c r="E80617" t="s">
        <v>226</v>
      </c>
      <c r="F80617" t="s">
        <v>226</v>
      </c>
      <c r="G80617" t="s">
        <v>718</v>
      </c>
      <c r="H80617" t="s">
        <v>65</v>
      </c>
      <c r="I80617" s="6">
        <v>43192.603780199766</v>
      </c>
    </row>
    <row r="80618" spans="1:9" x14ac:dyDescent="0.25">
      <c r="A80618" t="s">
        <v>73</v>
      </c>
      <c r="B80618" t="s">
        <v>1046</v>
      </c>
      <c r="C80618" t="s">
        <v>62</v>
      </c>
      <c r="D80618" t="s">
        <v>63</v>
      </c>
      <c r="E80618" t="s">
        <v>226</v>
      </c>
      <c r="F80618" t="s">
        <v>226</v>
      </c>
      <c r="G80618" t="s">
        <v>752</v>
      </c>
      <c r="H80618" t="s">
        <v>846</v>
      </c>
      <c r="I80618" s="6">
        <v>-56.624200099999598</v>
      </c>
    </row>
    <row r="80619" spans="1:9" x14ac:dyDescent="0.25">
      <c r="A80619" t="s">
        <v>73</v>
      </c>
      <c r="B80619" t="s">
        <v>1046</v>
      </c>
      <c r="C80619" t="s">
        <v>62</v>
      </c>
      <c r="D80619" t="s">
        <v>63</v>
      </c>
      <c r="G80619" t="s">
        <v>753</v>
      </c>
      <c r="H80619" t="s">
        <v>870</v>
      </c>
      <c r="I80619" s="6">
        <v>-56.3595499999997</v>
      </c>
    </row>
    <row r="80620" spans="1:9" x14ac:dyDescent="0.25">
      <c r="A80620" t="s">
        <v>73</v>
      </c>
      <c r="B80620" t="s">
        <v>1046</v>
      </c>
      <c r="C80620" t="s">
        <v>62</v>
      </c>
      <c r="D80620" t="s">
        <v>63</v>
      </c>
      <c r="G80620" t="s">
        <v>754</v>
      </c>
      <c r="H80620" t="s">
        <v>872</v>
      </c>
      <c r="I80620" s="6">
        <v>-161.20024179999899</v>
      </c>
    </row>
    <row r="80621" spans="1:9" x14ac:dyDescent="0.25">
      <c r="A80621" t="s">
        <v>73</v>
      </c>
      <c r="B80621" t="s">
        <v>1046</v>
      </c>
      <c r="C80621" t="s">
        <v>62</v>
      </c>
      <c r="D80621" t="s">
        <v>63</v>
      </c>
      <c r="F80621" t="s">
        <v>226</v>
      </c>
      <c r="G80621" t="s">
        <v>721</v>
      </c>
      <c r="H80621" t="s">
        <v>257</v>
      </c>
      <c r="I80621" s="6">
        <v>-267.098365299997</v>
      </c>
    </row>
    <row r="80622" spans="1:9" x14ac:dyDescent="0.25">
      <c r="A80622" t="s">
        <v>73</v>
      </c>
      <c r="B80622" t="s">
        <v>1046</v>
      </c>
      <c r="C80622" t="s">
        <v>62</v>
      </c>
      <c r="D80622" t="s">
        <v>63</v>
      </c>
      <c r="G80622" t="s">
        <v>745</v>
      </c>
      <c r="H80622" t="s">
        <v>579</v>
      </c>
      <c r="I80622" s="6">
        <v>-60.449999999999399</v>
      </c>
    </row>
    <row r="80623" spans="1:9" x14ac:dyDescent="0.25">
      <c r="A80623" t="s">
        <v>73</v>
      </c>
      <c r="B80623" t="s">
        <v>1046</v>
      </c>
      <c r="C80623" t="s">
        <v>62</v>
      </c>
      <c r="D80623" t="s">
        <v>63</v>
      </c>
      <c r="G80623" t="s">
        <v>755</v>
      </c>
      <c r="H80623" t="s">
        <v>580</v>
      </c>
      <c r="I80623" s="6">
        <v>-23576.598059899999</v>
      </c>
    </row>
    <row r="80624" spans="1:9" x14ac:dyDescent="0.25">
      <c r="A80624" t="s">
        <v>73</v>
      </c>
      <c r="B80624" t="s">
        <v>1046</v>
      </c>
      <c r="C80624" t="s">
        <v>62</v>
      </c>
      <c r="D80624" t="s">
        <v>63</v>
      </c>
      <c r="G80624" t="s">
        <v>722</v>
      </c>
      <c r="H80624" t="s">
        <v>266</v>
      </c>
      <c r="I80624" s="6">
        <v>1.608675400000692</v>
      </c>
    </row>
    <row r="80625" spans="1:9" x14ac:dyDescent="0.25">
      <c r="A80625" t="s">
        <v>73</v>
      </c>
      <c r="B80625" t="s">
        <v>1046</v>
      </c>
      <c r="C80625" t="s">
        <v>62</v>
      </c>
      <c r="D80625" t="s">
        <v>63</v>
      </c>
      <c r="G80625" t="s">
        <v>758</v>
      </c>
      <c r="H80625" t="s">
        <v>583</v>
      </c>
      <c r="I80625" s="6">
        <v>-16.119999999999798</v>
      </c>
    </row>
    <row r="80626" spans="1:9" x14ac:dyDescent="0.25">
      <c r="A80626" t="s">
        <v>73</v>
      </c>
      <c r="B80626" t="s">
        <v>1046</v>
      </c>
      <c r="C80626" t="s">
        <v>62</v>
      </c>
      <c r="D80626" t="s">
        <v>63</v>
      </c>
      <c r="G80626" t="s">
        <v>759</v>
      </c>
      <c r="H80626" t="s">
        <v>585</v>
      </c>
      <c r="I80626" s="6">
        <v>-83.073210999999006</v>
      </c>
    </row>
    <row r="80627" spans="1:9" x14ac:dyDescent="0.25">
      <c r="A80627" t="s">
        <v>73</v>
      </c>
      <c r="B80627" t="s">
        <v>1046</v>
      </c>
      <c r="C80627" t="s">
        <v>62</v>
      </c>
      <c r="D80627" t="s">
        <v>63</v>
      </c>
      <c r="G80627" t="s">
        <v>760</v>
      </c>
      <c r="H80627" t="s">
        <v>268</v>
      </c>
      <c r="I80627" s="6">
        <v>-311.05200359999799</v>
      </c>
    </row>
    <row r="80628" spans="1:9" x14ac:dyDescent="0.25">
      <c r="A80628" t="s">
        <v>73</v>
      </c>
      <c r="B80628" t="s">
        <v>1046</v>
      </c>
      <c r="C80628" t="s">
        <v>62</v>
      </c>
      <c r="D80628" t="s">
        <v>63</v>
      </c>
      <c r="G80628" t="s">
        <v>762</v>
      </c>
      <c r="H80628" t="s">
        <v>263</v>
      </c>
      <c r="I80628" s="6">
        <v>-235.823590599997</v>
      </c>
    </row>
    <row r="80629" spans="1:9" x14ac:dyDescent="0.25">
      <c r="A80629" t="s">
        <v>73</v>
      </c>
      <c r="B80629" t="s">
        <v>1046</v>
      </c>
      <c r="C80629" t="s">
        <v>62</v>
      </c>
      <c r="D80629" t="s">
        <v>63</v>
      </c>
      <c r="G80629" t="s">
        <v>723</v>
      </c>
      <c r="H80629" t="s">
        <v>500</v>
      </c>
      <c r="I80629" s="6">
        <v>-237.25283009999799</v>
      </c>
    </row>
    <row r="80630" spans="1:9" x14ac:dyDescent="0.25">
      <c r="A80630" t="s">
        <v>73</v>
      </c>
      <c r="B80630" t="s">
        <v>1046</v>
      </c>
      <c r="C80630" t="s">
        <v>62</v>
      </c>
      <c r="D80630" t="s">
        <v>63</v>
      </c>
      <c r="G80630" t="s">
        <v>724</v>
      </c>
      <c r="H80630" t="s">
        <v>241</v>
      </c>
      <c r="I80630" s="6">
        <v>-712.27219439999305</v>
      </c>
    </row>
    <row r="80631" spans="1:9" x14ac:dyDescent="0.25">
      <c r="A80631" t="s">
        <v>73</v>
      </c>
      <c r="B80631" t="s">
        <v>1046</v>
      </c>
      <c r="C80631" t="s">
        <v>62</v>
      </c>
      <c r="D80631" t="s">
        <v>63</v>
      </c>
      <c r="G80631" t="s">
        <v>770</v>
      </c>
      <c r="H80631" t="s">
        <v>515</v>
      </c>
      <c r="I80631" s="6">
        <v>-736.44070889999398</v>
      </c>
    </row>
    <row r="80632" spans="1:9" x14ac:dyDescent="0.25">
      <c r="A80632" t="s">
        <v>73</v>
      </c>
      <c r="B80632" t="s">
        <v>1046</v>
      </c>
      <c r="C80632" t="s">
        <v>62</v>
      </c>
      <c r="D80632" t="s">
        <v>63</v>
      </c>
      <c r="G80632" t="s">
        <v>771</v>
      </c>
      <c r="H80632" t="s">
        <v>269</v>
      </c>
      <c r="I80632" s="6">
        <v>-420.36881639999399</v>
      </c>
    </row>
    <row r="80633" spans="1:9" x14ac:dyDescent="0.25">
      <c r="A80633" t="s">
        <v>73</v>
      </c>
      <c r="B80633" t="s">
        <v>1046</v>
      </c>
      <c r="C80633" t="s">
        <v>62</v>
      </c>
      <c r="D80633" t="s">
        <v>63</v>
      </c>
      <c r="G80633" t="s">
        <v>726</v>
      </c>
      <c r="H80633" t="s">
        <v>33</v>
      </c>
      <c r="I80633" s="6">
        <v>-201.49999999999801</v>
      </c>
    </row>
    <row r="80634" spans="1:9" x14ac:dyDescent="0.25">
      <c r="A80634" t="s">
        <v>73</v>
      </c>
      <c r="B80634" t="s">
        <v>1046</v>
      </c>
      <c r="C80634" t="s">
        <v>62</v>
      </c>
      <c r="D80634" t="s">
        <v>63</v>
      </c>
      <c r="G80634" t="s">
        <v>748</v>
      </c>
      <c r="H80634" t="s">
        <v>538</v>
      </c>
      <c r="I80634" s="6">
        <v>-153.507777799998</v>
      </c>
    </row>
    <row r="80635" spans="1:9" x14ac:dyDescent="0.25">
      <c r="A80635" t="s">
        <v>73</v>
      </c>
      <c r="B80635" t="s">
        <v>1046</v>
      </c>
      <c r="C80635" t="s">
        <v>62</v>
      </c>
      <c r="D80635" t="s">
        <v>63</v>
      </c>
      <c r="G80635" t="s">
        <v>749</v>
      </c>
      <c r="H80635" t="s">
        <v>547</v>
      </c>
      <c r="I80635" s="6">
        <v>50.544024</v>
      </c>
    </row>
    <row r="80636" spans="1:9" x14ac:dyDescent="0.25">
      <c r="A80636" t="s">
        <v>73</v>
      </c>
      <c r="B80636" t="s">
        <v>1046</v>
      </c>
      <c r="C80636" t="s">
        <v>62</v>
      </c>
      <c r="D80636" t="s">
        <v>63</v>
      </c>
      <c r="G80636" t="s">
        <v>773</v>
      </c>
      <c r="H80636" t="s">
        <v>548</v>
      </c>
      <c r="I80636" s="6">
        <v>-244.729406999997</v>
      </c>
    </row>
    <row r="80637" spans="1:9" x14ac:dyDescent="0.25">
      <c r="A80637" t="s">
        <v>73</v>
      </c>
      <c r="B80637" t="s">
        <v>1046</v>
      </c>
      <c r="C80637" t="s">
        <v>62</v>
      </c>
      <c r="D80637" t="s">
        <v>63</v>
      </c>
      <c r="G80637" t="s">
        <v>732</v>
      </c>
      <c r="H80637" t="s">
        <v>591</v>
      </c>
      <c r="I80637" s="6">
        <v>-3478.5962519999898</v>
      </c>
    </row>
    <row r="80638" spans="1:9" x14ac:dyDescent="0.25">
      <c r="A80638" t="s">
        <v>73</v>
      </c>
      <c r="B80638" t="s">
        <v>1046</v>
      </c>
      <c r="C80638" t="s">
        <v>62</v>
      </c>
      <c r="D80638" t="s">
        <v>63</v>
      </c>
      <c r="G80638" t="s">
        <v>750</v>
      </c>
      <c r="H80638" t="s">
        <v>592</v>
      </c>
      <c r="I80638" s="6">
        <v>598.95401010001001</v>
      </c>
    </row>
    <row r="80639" spans="1:9" x14ac:dyDescent="0.25">
      <c r="A80639" t="s">
        <v>73</v>
      </c>
      <c r="B80639" t="s">
        <v>1046</v>
      </c>
      <c r="C80639" t="s">
        <v>62</v>
      </c>
      <c r="D80639" t="s">
        <v>63</v>
      </c>
      <c r="G80639" t="s">
        <v>733</v>
      </c>
      <c r="H80639" t="s">
        <v>593</v>
      </c>
      <c r="I80639" s="6">
        <v>-390.37989379999601</v>
      </c>
    </row>
    <row r="80640" spans="1:9" x14ac:dyDescent="0.25">
      <c r="A80640" t="s">
        <v>73</v>
      </c>
      <c r="B80640" t="s">
        <v>1046</v>
      </c>
      <c r="C80640" t="s">
        <v>62</v>
      </c>
      <c r="D80640" t="s">
        <v>63</v>
      </c>
      <c r="G80640" t="s">
        <v>735</v>
      </c>
      <c r="H80640" t="s">
        <v>595</v>
      </c>
      <c r="I80640" s="6">
        <v>-176.43134469999899</v>
      </c>
    </row>
    <row r="80641" spans="1:9" x14ac:dyDescent="0.25">
      <c r="A80641" t="s">
        <v>73</v>
      </c>
      <c r="B80641" t="s">
        <v>1046</v>
      </c>
      <c r="C80641" t="s">
        <v>62</v>
      </c>
      <c r="D80641" t="s">
        <v>63</v>
      </c>
      <c r="G80641" t="s">
        <v>774</v>
      </c>
      <c r="H80641" t="s">
        <v>566</v>
      </c>
      <c r="I80641" s="6">
        <v>-8.0599999999998904</v>
      </c>
    </row>
    <row r="80642" spans="1:9" x14ac:dyDescent="0.25">
      <c r="A80642" t="s">
        <v>73</v>
      </c>
      <c r="B80642" t="s">
        <v>1046</v>
      </c>
      <c r="C80642" t="s">
        <v>62</v>
      </c>
      <c r="D80642" t="s">
        <v>63</v>
      </c>
      <c r="G80642" t="s">
        <v>775</v>
      </c>
      <c r="H80642" t="s">
        <v>568</v>
      </c>
      <c r="I80642" s="6">
        <v>-0.78544699999999101</v>
      </c>
    </row>
    <row r="80643" spans="1:9" x14ac:dyDescent="0.25">
      <c r="A80643" t="s">
        <v>73</v>
      </c>
      <c r="B80643" t="s">
        <v>1046</v>
      </c>
      <c r="C80643" t="s">
        <v>62</v>
      </c>
      <c r="D80643" t="s">
        <v>63</v>
      </c>
      <c r="G80643" t="s">
        <v>776</v>
      </c>
      <c r="H80643" t="s">
        <v>569</v>
      </c>
      <c r="I80643" s="6">
        <v>-0.78544699999999101</v>
      </c>
    </row>
    <row r="80644" spans="1:9" x14ac:dyDescent="0.25">
      <c r="A80644" t="s">
        <v>73</v>
      </c>
      <c r="B80644" t="s">
        <v>1046</v>
      </c>
      <c r="C80644" t="s">
        <v>62</v>
      </c>
      <c r="D80644" t="s">
        <v>63</v>
      </c>
      <c r="G80644" t="s">
        <v>777</v>
      </c>
      <c r="H80644" t="s">
        <v>571</v>
      </c>
      <c r="I80644" s="6">
        <v>-5.4807999999999503E-2</v>
      </c>
    </row>
    <row r="80645" spans="1:9" x14ac:dyDescent="0.25">
      <c r="A80645" t="s">
        <v>73</v>
      </c>
      <c r="B80645" t="s">
        <v>1046</v>
      </c>
      <c r="C80645" t="s">
        <v>62</v>
      </c>
      <c r="D80645" t="s">
        <v>63</v>
      </c>
      <c r="G80645" t="s">
        <v>778</v>
      </c>
      <c r="H80645" t="s">
        <v>572</v>
      </c>
      <c r="I80645" s="6">
        <v>-8.0599999999998904</v>
      </c>
    </row>
    <row r="80646" spans="1:9" x14ac:dyDescent="0.25">
      <c r="A80646" t="s">
        <v>73</v>
      </c>
      <c r="B80646" t="s">
        <v>1046</v>
      </c>
      <c r="C80646" t="s">
        <v>62</v>
      </c>
      <c r="D80646" t="s">
        <v>63</v>
      </c>
      <c r="G80646" t="s">
        <v>779</v>
      </c>
      <c r="H80646" t="s">
        <v>573</v>
      </c>
      <c r="I80646" s="6">
        <v>-0.97646899999999404</v>
      </c>
    </row>
    <row r="80647" spans="1:9" x14ac:dyDescent="0.25">
      <c r="A80647" t="s">
        <v>73</v>
      </c>
      <c r="B80647" t="s">
        <v>1046</v>
      </c>
      <c r="C80647" t="s">
        <v>62</v>
      </c>
      <c r="D80647" t="s">
        <v>63</v>
      </c>
      <c r="G80647" t="s">
        <v>780</v>
      </c>
      <c r="H80647" t="s">
        <v>574</v>
      </c>
      <c r="I80647" s="6">
        <v>-0.81929899999998701</v>
      </c>
    </row>
    <row r="80648" spans="1:9" x14ac:dyDescent="0.25">
      <c r="A80648" t="s">
        <v>73</v>
      </c>
      <c r="B80648" t="s">
        <v>1046</v>
      </c>
      <c r="C80648" t="s">
        <v>62</v>
      </c>
      <c r="D80648" t="s">
        <v>63</v>
      </c>
      <c r="G80648" t="s">
        <v>781</v>
      </c>
      <c r="H80648" t="s">
        <v>575</v>
      </c>
      <c r="I80648" s="6">
        <v>-40.299999999999699</v>
      </c>
    </row>
    <row r="80649" spans="1:9" x14ac:dyDescent="0.25">
      <c r="A80649" t="s">
        <v>73</v>
      </c>
      <c r="B80649" t="s">
        <v>1046</v>
      </c>
      <c r="C80649" t="s">
        <v>62</v>
      </c>
      <c r="D80649" t="s">
        <v>63</v>
      </c>
      <c r="G80649" t="s">
        <v>782</v>
      </c>
      <c r="H80649" t="s">
        <v>576</v>
      </c>
      <c r="I80649" s="6">
        <v>-20.149999999999899</v>
      </c>
    </row>
    <row r="80650" spans="1:9" x14ac:dyDescent="0.25">
      <c r="A80650" t="s">
        <v>73</v>
      </c>
      <c r="B80650" t="s">
        <v>1046</v>
      </c>
      <c r="C80650" t="s">
        <v>62</v>
      </c>
      <c r="D80650" t="s">
        <v>63</v>
      </c>
      <c r="G80650" t="s">
        <v>783</v>
      </c>
      <c r="H80650" t="s">
        <v>577</v>
      </c>
      <c r="I80650" s="6">
        <v>-3.9489969999999599</v>
      </c>
    </row>
    <row r="80651" spans="1:9" x14ac:dyDescent="0.25">
      <c r="A80651" t="s">
        <v>73</v>
      </c>
      <c r="B80651" t="s">
        <v>1046</v>
      </c>
      <c r="C80651" t="s">
        <v>62</v>
      </c>
      <c r="D80651" t="s">
        <v>63</v>
      </c>
      <c r="G80651" t="s">
        <v>784</v>
      </c>
      <c r="H80651" t="s">
        <v>578</v>
      </c>
      <c r="I80651" s="6">
        <v>-1.3883350000000001</v>
      </c>
    </row>
    <row r="80652" spans="1:9" x14ac:dyDescent="0.25">
      <c r="A80652" t="s">
        <v>73</v>
      </c>
      <c r="B80652" t="s">
        <v>1046</v>
      </c>
      <c r="C80652" t="s">
        <v>62</v>
      </c>
      <c r="D80652" t="s">
        <v>63</v>
      </c>
      <c r="G80652" t="s">
        <v>737</v>
      </c>
      <c r="H80652" t="s">
        <v>655</v>
      </c>
      <c r="I80652" s="6">
        <v>-264.012399999992</v>
      </c>
    </row>
    <row r="80653" spans="1:9" x14ac:dyDescent="0.25">
      <c r="A80653" t="s">
        <v>73</v>
      </c>
      <c r="B80653" t="s">
        <v>1046</v>
      </c>
      <c r="C80653" t="s">
        <v>62</v>
      </c>
      <c r="D80653" t="s">
        <v>63</v>
      </c>
      <c r="G80653" t="s">
        <v>785</v>
      </c>
      <c r="H80653" t="s">
        <v>656</v>
      </c>
      <c r="I80653" s="6">
        <v>-465.35527159998998</v>
      </c>
    </row>
    <row r="80654" spans="1:9" x14ac:dyDescent="0.25">
      <c r="A80654" t="s">
        <v>73</v>
      </c>
      <c r="B80654" t="s">
        <v>1046</v>
      </c>
      <c r="C80654" t="s">
        <v>44</v>
      </c>
      <c r="D80654" t="s">
        <v>45</v>
      </c>
      <c r="E80654" t="s">
        <v>163</v>
      </c>
      <c r="F80654" t="s">
        <v>284</v>
      </c>
      <c r="G80654" t="s">
        <v>163</v>
      </c>
      <c r="H80654" t="s">
        <v>284</v>
      </c>
      <c r="I80654" s="6">
        <v>-818.06670659999429</v>
      </c>
    </row>
    <row r="80655" spans="1:9" x14ac:dyDescent="0.25">
      <c r="A80655" t="s">
        <v>73</v>
      </c>
      <c r="B80655" t="s">
        <v>1046</v>
      </c>
      <c r="C80655" t="s">
        <v>44</v>
      </c>
      <c r="D80655" t="s">
        <v>45</v>
      </c>
      <c r="E80655" t="s">
        <v>164</v>
      </c>
      <c r="F80655" t="s">
        <v>285</v>
      </c>
      <c r="G80655" t="s">
        <v>164</v>
      </c>
      <c r="H80655" t="s">
        <v>285</v>
      </c>
      <c r="I80655" s="6">
        <v>336770.81051450002</v>
      </c>
    </row>
    <row r="80656" spans="1:9" x14ac:dyDescent="0.25">
      <c r="A80656" t="s">
        <v>73</v>
      </c>
      <c r="B80656" t="s">
        <v>1046</v>
      </c>
      <c r="C80656" t="s">
        <v>54</v>
      </c>
      <c r="D80656" t="s">
        <v>55</v>
      </c>
      <c r="E80656" t="s">
        <v>169</v>
      </c>
      <c r="F80656" t="s">
        <v>290</v>
      </c>
      <c r="G80656" t="s">
        <v>169</v>
      </c>
      <c r="H80656" t="s">
        <v>290</v>
      </c>
      <c r="I80656" s="6">
        <v>289148.5154034</v>
      </c>
    </row>
    <row r="80657" spans="1:9" x14ac:dyDescent="0.25">
      <c r="A80657" t="s">
        <v>73</v>
      </c>
      <c r="B80657" t="s">
        <v>1046</v>
      </c>
      <c r="C80657" t="s">
        <v>46</v>
      </c>
      <c r="D80657" t="s">
        <v>47</v>
      </c>
      <c r="E80657" t="s">
        <v>171</v>
      </c>
      <c r="F80657" t="s">
        <v>292</v>
      </c>
      <c r="G80657" t="s">
        <v>171</v>
      </c>
      <c r="H80657" t="s">
        <v>882</v>
      </c>
      <c r="I80657" s="6">
        <v>-73861.758790699983</v>
      </c>
    </row>
    <row r="80658" spans="1:9" x14ac:dyDescent="0.25">
      <c r="A80658" t="s">
        <v>73</v>
      </c>
      <c r="B80658" t="s">
        <v>1046</v>
      </c>
      <c r="C80658" t="s">
        <v>48</v>
      </c>
      <c r="D80658" t="s">
        <v>49</v>
      </c>
      <c r="E80658" t="s">
        <v>176</v>
      </c>
      <c r="F80658" t="s">
        <v>297</v>
      </c>
      <c r="G80658" t="s">
        <v>176</v>
      </c>
      <c r="H80658" t="s">
        <v>297</v>
      </c>
      <c r="I80658" s="6">
        <v>1950268.3061561999</v>
      </c>
    </row>
    <row r="80659" spans="1:9" x14ac:dyDescent="0.25">
      <c r="A80659" t="s">
        <v>73</v>
      </c>
      <c r="B80659" t="s">
        <v>1046</v>
      </c>
      <c r="C80659" t="s">
        <v>56</v>
      </c>
      <c r="D80659" t="s">
        <v>57</v>
      </c>
      <c r="E80659" t="s">
        <v>180</v>
      </c>
      <c r="F80659" t="s">
        <v>301</v>
      </c>
      <c r="G80659" t="s">
        <v>180</v>
      </c>
      <c r="H80659" t="s">
        <v>301</v>
      </c>
      <c r="I80659" s="6">
        <v>-96950.636983799894</v>
      </c>
    </row>
    <row r="80660" spans="1:9" x14ac:dyDescent="0.25">
      <c r="A80660" t="s">
        <v>73</v>
      </c>
      <c r="B80660" t="s">
        <v>1046</v>
      </c>
      <c r="C80660" t="s">
        <v>56</v>
      </c>
      <c r="D80660" t="s">
        <v>57</v>
      </c>
      <c r="E80660" t="s">
        <v>182</v>
      </c>
      <c r="F80660" t="s">
        <v>303</v>
      </c>
      <c r="G80660" t="s">
        <v>182</v>
      </c>
      <c r="H80660" t="s">
        <v>303</v>
      </c>
      <c r="I80660" s="6">
        <v>1700186.6039354999</v>
      </c>
    </row>
    <row r="80661" spans="1:9" x14ac:dyDescent="0.25">
      <c r="A80661" t="s">
        <v>73</v>
      </c>
      <c r="B80661" t="s">
        <v>1046</v>
      </c>
      <c r="C80661" t="s">
        <v>58</v>
      </c>
      <c r="D80661" t="s">
        <v>59</v>
      </c>
      <c r="E80661" t="s">
        <v>183</v>
      </c>
      <c r="F80661" t="s">
        <v>304</v>
      </c>
      <c r="G80661" t="s">
        <v>183</v>
      </c>
      <c r="H80661" t="s">
        <v>304</v>
      </c>
      <c r="I80661" s="6">
        <v>-132218.92652549999</v>
      </c>
    </row>
    <row r="80662" spans="1:9" x14ac:dyDescent="0.25">
      <c r="A80662" t="s">
        <v>73</v>
      </c>
      <c r="B80662" t="s">
        <v>1046</v>
      </c>
      <c r="C80662" t="s">
        <v>58</v>
      </c>
      <c r="D80662" t="s">
        <v>59</v>
      </c>
      <c r="E80662" t="s">
        <v>184</v>
      </c>
      <c r="F80662" t="s">
        <v>305</v>
      </c>
      <c r="G80662" t="s">
        <v>184</v>
      </c>
      <c r="H80662" t="s">
        <v>305</v>
      </c>
      <c r="I80662" s="6">
        <v>12740</v>
      </c>
    </row>
    <row r="80663" spans="1:9" x14ac:dyDescent="0.25">
      <c r="A80663" t="s">
        <v>73</v>
      </c>
      <c r="B80663" t="s">
        <v>1046</v>
      </c>
      <c r="C80663" t="s">
        <v>50</v>
      </c>
      <c r="D80663" t="s">
        <v>51</v>
      </c>
      <c r="E80663" t="s">
        <v>185</v>
      </c>
      <c r="F80663" t="s">
        <v>51</v>
      </c>
      <c r="G80663" t="s">
        <v>185</v>
      </c>
      <c r="H80663" t="s">
        <v>51</v>
      </c>
      <c r="I80663" s="6">
        <v>1972.9034572364862</v>
      </c>
    </row>
    <row r="80664" spans="1:9" x14ac:dyDescent="0.25">
      <c r="A80664" t="s">
        <v>73</v>
      </c>
      <c r="B80664" t="s">
        <v>1047</v>
      </c>
      <c r="C80664" t="s">
        <v>10</v>
      </c>
      <c r="D80664" t="s">
        <v>11</v>
      </c>
      <c r="E80664" t="s">
        <v>85</v>
      </c>
      <c r="F80664" t="s">
        <v>206</v>
      </c>
      <c r="G80664" t="s">
        <v>85</v>
      </c>
      <c r="H80664" t="s">
        <v>206</v>
      </c>
      <c r="I80664" s="6">
        <v>11367036.977946009</v>
      </c>
    </row>
    <row r="80665" spans="1:9" x14ac:dyDescent="0.25">
      <c r="A80665" t="s">
        <v>73</v>
      </c>
      <c r="B80665" t="s">
        <v>1047</v>
      </c>
      <c r="C80665" t="s">
        <v>10</v>
      </c>
      <c r="D80665" t="s">
        <v>11</v>
      </c>
      <c r="E80665" t="s">
        <v>86</v>
      </c>
      <c r="F80665" t="s">
        <v>207</v>
      </c>
      <c r="G80665" t="s">
        <v>86</v>
      </c>
      <c r="H80665" t="s">
        <v>207</v>
      </c>
      <c r="I80665" s="6">
        <v>-11366.369542000009</v>
      </c>
    </row>
    <row r="80666" spans="1:9" x14ac:dyDescent="0.25">
      <c r="A80666" t="s">
        <v>73</v>
      </c>
      <c r="B80666" t="s">
        <v>1047</v>
      </c>
      <c r="C80666" t="s">
        <v>12</v>
      </c>
      <c r="D80666" t="s">
        <v>13</v>
      </c>
      <c r="E80666" t="s">
        <v>89</v>
      </c>
      <c r="F80666" t="s">
        <v>210</v>
      </c>
      <c r="G80666" t="s">
        <v>89</v>
      </c>
      <c r="H80666" t="s">
        <v>210</v>
      </c>
      <c r="I80666" s="6">
        <v>90065.511211400182</v>
      </c>
    </row>
    <row r="80667" spans="1:9" x14ac:dyDescent="0.25">
      <c r="A80667" t="s">
        <v>73</v>
      </c>
      <c r="B80667" t="s">
        <v>1047</v>
      </c>
      <c r="C80667" t="s">
        <v>12</v>
      </c>
      <c r="D80667" t="s">
        <v>13</v>
      </c>
      <c r="E80667" t="s">
        <v>90</v>
      </c>
      <c r="F80667" t="s">
        <v>211</v>
      </c>
      <c r="G80667" t="s">
        <v>90</v>
      </c>
      <c r="H80667" t="s">
        <v>211</v>
      </c>
      <c r="I80667" s="6">
        <v>-9085903.3115680013</v>
      </c>
    </row>
    <row r="80668" spans="1:9" x14ac:dyDescent="0.25">
      <c r="A80668" t="s">
        <v>73</v>
      </c>
      <c r="B80668" t="s">
        <v>1047</v>
      </c>
      <c r="C80668" t="s">
        <v>12</v>
      </c>
      <c r="D80668" t="s">
        <v>13</v>
      </c>
      <c r="E80668" t="s">
        <v>91</v>
      </c>
      <c r="F80668" t="s">
        <v>212</v>
      </c>
      <c r="G80668" t="s">
        <v>91</v>
      </c>
      <c r="H80668" t="s">
        <v>212</v>
      </c>
      <c r="I80668" s="6">
        <v>2.9686000198125839E-3</v>
      </c>
    </row>
    <row r="80669" spans="1:9" x14ac:dyDescent="0.25">
      <c r="A80669" t="s">
        <v>73</v>
      </c>
      <c r="B80669" t="s">
        <v>1047</v>
      </c>
      <c r="C80669" t="s">
        <v>12</v>
      </c>
      <c r="D80669" t="s">
        <v>13</v>
      </c>
      <c r="E80669" t="s">
        <v>95</v>
      </c>
      <c r="F80669" t="s">
        <v>216</v>
      </c>
      <c r="G80669" t="s">
        <v>95</v>
      </c>
      <c r="H80669" t="s">
        <v>216</v>
      </c>
      <c r="I80669" s="6">
        <v>13.986853999999346</v>
      </c>
    </row>
    <row r="80670" spans="1:9" x14ac:dyDescent="0.25">
      <c r="A80670" t="s">
        <v>73</v>
      </c>
      <c r="B80670" t="s">
        <v>1047</v>
      </c>
      <c r="C80670" t="s">
        <v>12</v>
      </c>
      <c r="D80670" t="s">
        <v>13</v>
      </c>
      <c r="E80670" t="s">
        <v>96</v>
      </c>
      <c r="F80670" t="s">
        <v>217</v>
      </c>
      <c r="G80670" t="s">
        <v>96</v>
      </c>
      <c r="H80670" t="s">
        <v>217</v>
      </c>
      <c r="I80670" s="6">
        <v>-202981.44837199998</v>
      </c>
    </row>
    <row r="80671" spans="1:9" x14ac:dyDescent="0.25">
      <c r="A80671" t="s">
        <v>73</v>
      </c>
      <c r="B80671" t="s">
        <v>1047</v>
      </c>
      <c r="C80671" t="s">
        <v>12</v>
      </c>
      <c r="D80671" t="s">
        <v>13</v>
      </c>
      <c r="E80671" t="s">
        <v>98</v>
      </c>
      <c r="F80671" t="s">
        <v>219</v>
      </c>
      <c r="G80671" t="s">
        <v>98</v>
      </c>
      <c r="H80671" t="s">
        <v>219</v>
      </c>
      <c r="I80671" s="6">
        <v>4570.2915060000078</v>
      </c>
    </row>
    <row r="80672" spans="1:9" x14ac:dyDescent="0.25">
      <c r="A80672" t="s">
        <v>73</v>
      </c>
      <c r="B80672" t="s">
        <v>1047</v>
      </c>
      <c r="C80672" t="s">
        <v>12</v>
      </c>
      <c r="D80672" t="s">
        <v>13</v>
      </c>
      <c r="E80672" t="s">
        <v>105</v>
      </c>
      <c r="F80672" t="s">
        <v>227</v>
      </c>
      <c r="G80672" t="s">
        <v>105</v>
      </c>
      <c r="H80672" t="s">
        <v>227</v>
      </c>
      <c r="I80672" s="6">
        <v>-173717.24259100007</v>
      </c>
    </row>
    <row r="80673" spans="1:9" x14ac:dyDescent="0.25">
      <c r="A80673" t="s">
        <v>73</v>
      </c>
      <c r="B80673" t="s">
        <v>1047</v>
      </c>
      <c r="C80673" t="s">
        <v>12</v>
      </c>
      <c r="D80673" t="s">
        <v>13</v>
      </c>
      <c r="E80673" t="s">
        <v>99</v>
      </c>
      <c r="F80673" t="s">
        <v>220</v>
      </c>
      <c r="G80673" t="s">
        <v>99</v>
      </c>
      <c r="H80673" t="s">
        <v>220</v>
      </c>
      <c r="I80673" s="6">
        <v>-19287.322055999994</v>
      </c>
    </row>
    <row r="80674" spans="1:9" x14ac:dyDescent="0.25">
      <c r="A80674" t="s">
        <v>73</v>
      </c>
      <c r="B80674" t="s">
        <v>1047</v>
      </c>
      <c r="C80674" t="s">
        <v>14</v>
      </c>
      <c r="D80674" t="s">
        <v>15</v>
      </c>
      <c r="E80674" t="s">
        <v>101</v>
      </c>
      <c r="F80674" t="s">
        <v>222</v>
      </c>
      <c r="G80674" t="s">
        <v>101</v>
      </c>
      <c r="H80674" t="s">
        <v>222</v>
      </c>
      <c r="I80674" s="6">
        <v>9781.7215316000002</v>
      </c>
    </row>
    <row r="80675" spans="1:9" x14ac:dyDescent="0.25">
      <c r="A80675" t="s">
        <v>73</v>
      </c>
      <c r="B80675" t="s">
        <v>1047</v>
      </c>
      <c r="C80675" t="s">
        <v>16</v>
      </c>
      <c r="D80675" t="s">
        <v>17</v>
      </c>
      <c r="E80675" t="s">
        <v>226</v>
      </c>
      <c r="F80675" t="s">
        <v>226</v>
      </c>
      <c r="G80675" t="s">
        <v>662</v>
      </c>
      <c r="H80675" t="s">
        <v>17</v>
      </c>
      <c r="I80675" s="6">
        <v>-163255.68849300005</v>
      </c>
    </row>
    <row r="80676" spans="1:9" x14ac:dyDescent="0.25">
      <c r="A80676" t="s">
        <v>73</v>
      </c>
      <c r="B80676" t="s">
        <v>1047</v>
      </c>
      <c r="C80676" t="s">
        <v>18</v>
      </c>
      <c r="D80676" t="s">
        <v>19</v>
      </c>
      <c r="E80676" t="s">
        <v>106</v>
      </c>
      <c r="F80676" t="s">
        <v>228</v>
      </c>
      <c r="G80676" t="s">
        <v>106</v>
      </c>
      <c r="H80676" t="s">
        <v>228</v>
      </c>
      <c r="I80676" s="6">
        <v>-1663.3391743999891</v>
      </c>
    </row>
    <row r="80677" spans="1:9" x14ac:dyDescent="0.25">
      <c r="A80677" t="s">
        <v>73</v>
      </c>
      <c r="B80677" t="s">
        <v>1047</v>
      </c>
      <c r="C80677" t="s">
        <v>20</v>
      </c>
      <c r="D80677" t="s">
        <v>21</v>
      </c>
      <c r="E80677" t="s">
        <v>107</v>
      </c>
      <c r="F80677" t="s">
        <v>229</v>
      </c>
      <c r="G80677" t="s">
        <v>325</v>
      </c>
      <c r="H80677" t="s">
        <v>480</v>
      </c>
      <c r="I80677" s="6">
        <v>20017.236645199981</v>
      </c>
    </row>
    <row r="80678" spans="1:9" x14ac:dyDescent="0.25">
      <c r="A80678" t="s">
        <v>73</v>
      </c>
      <c r="B80678" t="s">
        <v>1047</v>
      </c>
      <c r="C80678" t="s">
        <v>20</v>
      </c>
      <c r="D80678" t="s">
        <v>21</v>
      </c>
      <c r="E80678" t="s">
        <v>107</v>
      </c>
      <c r="F80678" t="s">
        <v>229</v>
      </c>
      <c r="G80678" t="s">
        <v>326</v>
      </c>
      <c r="H80678" t="s">
        <v>481</v>
      </c>
      <c r="I80678" s="6">
        <v>466173.94813679991</v>
      </c>
    </row>
    <row r="80679" spans="1:9" x14ac:dyDescent="0.25">
      <c r="A80679" t="s">
        <v>73</v>
      </c>
      <c r="B80679" t="s">
        <v>1047</v>
      </c>
      <c r="C80679" t="s">
        <v>20</v>
      </c>
      <c r="D80679" t="s">
        <v>21</v>
      </c>
      <c r="E80679" t="s">
        <v>107</v>
      </c>
      <c r="F80679" t="s">
        <v>229</v>
      </c>
      <c r="G80679" t="s">
        <v>327</v>
      </c>
      <c r="H80679" t="s">
        <v>482</v>
      </c>
      <c r="I80679" s="6">
        <v>2903.4011276000015</v>
      </c>
    </row>
    <row r="80680" spans="1:9" x14ac:dyDescent="0.25">
      <c r="A80680" t="s">
        <v>73</v>
      </c>
      <c r="B80680" t="s">
        <v>1047</v>
      </c>
      <c r="C80680" t="s">
        <v>20</v>
      </c>
      <c r="D80680" t="s">
        <v>21</v>
      </c>
      <c r="E80680" t="s">
        <v>107</v>
      </c>
      <c r="F80680" t="s">
        <v>229</v>
      </c>
      <c r="G80680" t="s">
        <v>328</v>
      </c>
      <c r="H80680" t="s">
        <v>483</v>
      </c>
      <c r="I80680" s="6">
        <v>3978.0365254000017</v>
      </c>
    </row>
    <row r="80681" spans="1:9" x14ac:dyDescent="0.25">
      <c r="A80681" t="s">
        <v>73</v>
      </c>
      <c r="B80681" t="s">
        <v>1047</v>
      </c>
      <c r="C80681" t="s">
        <v>20</v>
      </c>
      <c r="D80681" t="s">
        <v>21</v>
      </c>
      <c r="E80681" t="s">
        <v>107</v>
      </c>
      <c r="F80681" t="s">
        <v>229</v>
      </c>
      <c r="G80681" t="s">
        <v>332</v>
      </c>
      <c r="H80681" t="s">
        <v>487</v>
      </c>
      <c r="I80681" s="6">
        <v>36402.063498399992</v>
      </c>
    </row>
    <row r="80682" spans="1:9" x14ac:dyDescent="0.25">
      <c r="A80682" t="s">
        <v>73</v>
      </c>
      <c r="B80682" t="s">
        <v>1047</v>
      </c>
      <c r="C80682" t="s">
        <v>20</v>
      </c>
      <c r="D80682" t="s">
        <v>21</v>
      </c>
      <c r="E80682" t="s">
        <v>107</v>
      </c>
      <c r="F80682" t="s">
        <v>229</v>
      </c>
      <c r="G80682" t="s">
        <v>333</v>
      </c>
      <c r="H80682" t="s">
        <v>488</v>
      </c>
      <c r="I80682" s="6">
        <v>22756.118317799992</v>
      </c>
    </row>
    <row r="80683" spans="1:9" x14ac:dyDescent="0.25">
      <c r="A80683" t="s">
        <v>73</v>
      </c>
      <c r="B80683" t="s">
        <v>1047</v>
      </c>
      <c r="C80683" t="s">
        <v>20</v>
      </c>
      <c r="D80683" t="s">
        <v>21</v>
      </c>
      <c r="E80683" t="s">
        <v>107</v>
      </c>
      <c r="F80683" t="s">
        <v>229</v>
      </c>
      <c r="G80683" t="s">
        <v>334</v>
      </c>
      <c r="H80683" t="s">
        <v>489</v>
      </c>
      <c r="I80683" s="6">
        <v>26599.49230820001</v>
      </c>
    </row>
    <row r="80684" spans="1:9" x14ac:dyDescent="0.25">
      <c r="A80684" t="s">
        <v>73</v>
      </c>
      <c r="B80684" t="s">
        <v>1047</v>
      </c>
      <c r="C80684" t="s">
        <v>20</v>
      </c>
      <c r="D80684" t="s">
        <v>21</v>
      </c>
      <c r="E80684" t="s">
        <v>107</v>
      </c>
      <c r="F80684" t="s">
        <v>229</v>
      </c>
      <c r="G80684" t="s">
        <v>336</v>
      </c>
      <c r="H80684" t="s">
        <v>491</v>
      </c>
      <c r="I80684" s="6">
        <v>11437.999997200002</v>
      </c>
    </row>
    <row r="80685" spans="1:9" x14ac:dyDescent="0.25">
      <c r="A80685" t="s">
        <v>73</v>
      </c>
      <c r="B80685" t="s">
        <v>1047</v>
      </c>
      <c r="C80685" t="s">
        <v>20</v>
      </c>
      <c r="D80685" t="s">
        <v>21</v>
      </c>
      <c r="E80685" t="s">
        <v>108</v>
      </c>
      <c r="F80685" t="s">
        <v>230</v>
      </c>
      <c r="G80685" t="s">
        <v>338</v>
      </c>
      <c r="H80685" t="s">
        <v>493</v>
      </c>
      <c r="I80685" s="6">
        <v>135044.13756140001</v>
      </c>
    </row>
    <row r="80686" spans="1:9" x14ac:dyDescent="0.25">
      <c r="A80686" t="s">
        <v>73</v>
      </c>
      <c r="B80686" t="s">
        <v>1047</v>
      </c>
      <c r="C80686" t="s">
        <v>20</v>
      </c>
      <c r="D80686" t="s">
        <v>21</v>
      </c>
      <c r="E80686" t="s">
        <v>108</v>
      </c>
      <c r="F80686" t="s">
        <v>230</v>
      </c>
      <c r="G80686" t="s">
        <v>628</v>
      </c>
      <c r="H80686" t="s">
        <v>638</v>
      </c>
      <c r="I80686" s="6">
        <v>20836.94800600001</v>
      </c>
    </row>
    <row r="80687" spans="1:9" x14ac:dyDescent="0.25">
      <c r="A80687" t="s">
        <v>73</v>
      </c>
      <c r="B80687" t="s">
        <v>1047</v>
      </c>
      <c r="C80687" t="s">
        <v>22</v>
      </c>
      <c r="D80687" t="s">
        <v>23</v>
      </c>
      <c r="E80687" t="s">
        <v>226</v>
      </c>
      <c r="F80687" t="s">
        <v>226</v>
      </c>
      <c r="G80687" t="s">
        <v>663</v>
      </c>
      <c r="H80687" t="s">
        <v>842</v>
      </c>
      <c r="I80687" s="6">
        <v>-9069.7068095999985</v>
      </c>
    </row>
    <row r="80688" spans="1:9" x14ac:dyDescent="0.25">
      <c r="A80688" t="s">
        <v>73</v>
      </c>
      <c r="B80688" t="s">
        <v>1047</v>
      </c>
      <c r="C80688" t="s">
        <v>24</v>
      </c>
      <c r="D80688" t="s">
        <v>25</v>
      </c>
      <c r="E80688" t="s">
        <v>112</v>
      </c>
      <c r="F80688" t="s">
        <v>234</v>
      </c>
      <c r="G80688" t="s">
        <v>112</v>
      </c>
      <c r="H80688" t="s">
        <v>234</v>
      </c>
      <c r="I80688" s="6">
        <v>14703</v>
      </c>
    </row>
    <row r="80689" spans="1:9" x14ac:dyDescent="0.25">
      <c r="A80689" t="s">
        <v>73</v>
      </c>
      <c r="B80689" t="s">
        <v>1047</v>
      </c>
      <c r="C80689" t="s">
        <v>24</v>
      </c>
      <c r="D80689" t="s">
        <v>25</v>
      </c>
      <c r="E80689" t="s">
        <v>114</v>
      </c>
      <c r="F80689" t="s">
        <v>236</v>
      </c>
      <c r="G80689" t="s">
        <v>114</v>
      </c>
      <c r="H80689" t="s">
        <v>236</v>
      </c>
      <c r="I80689" s="6">
        <v>9940.8173800000004</v>
      </c>
    </row>
    <row r="80690" spans="1:9" x14ac:dyDescent="0.25">
      <c r="A80690" t="s">
        <v>73</v>
      </c>
      <c r="B80690" t="s">
        <v>1047</v>
      </c>
      <c r="C80690" t="s">
        <v>26</v>
      </c>
      <c r="D80690" t="s">
        <v>27</v>
      </c>
      <c r="E80690" t="s">
        <v>226</v>
      </c>
      <c r="F80690" t="s">
        <v>226</v>
      </c>
      <c r="G80690" t="s">
        <v>665</v>
      </c>
      <c r="H80690" t="s">
        <v>27</v>
      </c>
      <c r="I80690" s="6">
        <v>8531.5666092951014</v>
      </c>
    </row>
    <row r="80691" spans="1:9" x14ac:dyDescent="0.25">
      <c r="A80691" t="s">
        <v>73</v>
      </c>
      <c r="B80691" t="s">
        <v>1047</v>
      </c>
      <c r="C80691" t="s">
        <v>28</v>
      </c>
      <c r="D80691" t="s">
        <v>29</v>
      </c>
      <c r="E80691" t="s">
        <v>119</v>
      </c>
      <c r="F80691" t="s">
        <v>241</v>
      </c>
      <c r="G80691" t="s">
        <v>666</v>
      </c>
      <c r="H80691" t="s">
        <v>241</v>
      </c>
      <c r="I80691" s="6">
        <v>-400393.89243980008</v>
      </c>
    </row>
    <row r="80692" spans="1:9" x14ac:dyDescent="0.25">
      <c r="A80692" t="s">
        <v>73</v>
      </c>
      <c r="B80692" t="s">
        <v>1047</v>
      </c>
      <c r="C80692" t="s">
        <v>28</v>
      </c>
      <c r="D80692" t="s">
        <v>29</v>
      </c>
      <c r="E80692" t="s">
        <v>120</v>
      </c>
      <c r="F80692" t="s">
        <v>242</v>
      </c>
      <c r="G80692" t="s">
        <v>341</v>
      </c>
      <c r="H80692" t="s">
        <v>496</v>
      </c>
      <c r="I80692" s="6">
        <v>-4988.1270258000104</v>
      </c>
    </row>
    <row r="80693" spans="1:9" x14ac:dyDescent="0.25">
      <c r="A80693" t="s">
        <v>73</v>
      </c>
      <c r="B80693" t="s">
        <v>1047</v>
      </c>
      <c r="C80693" t="s">
        <v>28</v>
      </c>
      <c r="D80693" t="s">
        <v>29</v>
      </c>
      <c r="E80693" t="s">
        <v>121</v>
      </c>
      <c r="F80693" t="s">
        <v>243</v>
      </c>
      <c r="G80693" t="s">
        <v>343</v>
      </c>
      <c r="H80693" t="s">
        <v>498</v>
      </c>
      <c r="I80693" s="6">
        <v>7.8063999999994804</v>
      </c>
    </row>
    <row r="80694" spans="1:9" x14ac:dyDescent="0.25">
      <c r="A80694" t="s">
        <v>73</v>
      </c>
      <c r="B80694" t="s">
        <v>1047</v>
      </c>
      <c r="C80694" t="s">
        <v>28</v>
      </c>
      <c r="D80694" t="s">
        <v>29</v>
      </c>
      <c r="E80694" t="s">
        <v>121</v>
      </c>
      <c r="F80694" t="s">
        <v>243</v>
      </c>
      <c r="G80694" t="s">
        <v>344</v>
      </c>
      <c r="H80694" t="s">
        <v>499</v>
      </c>
      <c r="I80694" s="6">
        <v>-20009.382954399996</v>
      </c>
    </row>
    <row r="80695" spans="1:9" x14ac:dyDescent="0.25">
      <c r="A80695" t="s">
        <v>73</v>
      </c>
      <c r="B80695" t="s">
        <v>1047</v>
      </c>
      <c r="C80695" t="s">
        <v>28</v>
      </c>
      <c r="D80695" t="s">
        <v>29</v>
      </c>
      <c r="E80695" t="s">
        <v>121</v>
      </c>
      <c r="F80695" t="s">
        <v>243</v>
      </c>
      <c r="G80695" t="s">
        <v>345</v>
      </c>
      <c r="H80695" t="s">
        <v>500</v>
      </c>
      <c r="I80695" s="6">
        <v>-243215.67134939999</v>
      </c>
    </row>
    <row r="80696" spans="1:9" x14ac:dyDescent="0.25">
      <c r="A80696" t="s">
        <v>73</v>
      </c>
      <c r="B80696" t="s">
        <v>1047</v>
      </c>
      <c r="C80696" t="s">
        <v>28</v>
      </c>
      <c r="D80696" t="s">
        <v>29</v>
      </c>
      <c r="E80696" t="s">
        <v>121</v>
      </c>
      <c r="F80696" t="s">
        <v>243</v>
      </c>
      <c r="G80696" t="s">
        <v>347</v>
      </c>
      <c r="H80696" t="s">
        <v>502</v>
      </c>
      <c r="I80696" s="6">
        <v>5.1799999999998398</v>
      </c>
    </row>
    <row r="80697" spans="1:9" x14ac:dyDescent="0.25">
      <c r="A80697" t="s">
        <v>73</v>
      </c>
      <c r="B80697" t="s">
        <v>1047</v>
      </c>
      <c r="C80697" t="s">
        <v>28</v>
      </c>
      <c r="D80697" t="s">
        <v>29</v>
      </c>
      <c r="E80697" t="s">
        <v>121</v>
      </c>
      <c r="F80697" t="s">
        <v>243</v>
      </c>
      <c r="G80697" t="s">
        <v>349</v>
      </c>
      <c r="H80697" t="s">
        <v>504</v>
      </c>
      <c r="I80697" s="6">
        <v>-1283.5120978</v>
      </c>
    </row>
    <row r="80698" spans="1:9" x14ac:dyDescent="0.25">
      <c r="A80698" t="s">
        <v>73</v>
      </c>
      <c r="B80698" t="s">
        <v>1047</v>
      </c>
      <c r="C80698" t="s">
        <v>28</v>
      </c>
      <c r="D80698" t="s">
        <v>29</v>
      </c>
      <c r="E80698" t="s">
        <v>123</v>
      </c>
      <c r="F80698" t="s">
        <v>245</v>
      </c>
      <c r="G80698" t="s">
        <v>355</v>
      </c>
      <c r="H80698" t="s">
        <v>508</v>
      </c>
      <c r="I80698" s="6">
        <v>-1856.8143714</v>
      </c>
    </row>
    <row r="80699" spans="1:9" x14ac:dyDescent="0.25">
      <c r="A80699" t="s">
        <v>73</v>
      </c>
      <c r="B80699" t="s">
        <v>1047</v>
      </c>
      <c r="C80699" t="s">
        <v>28</v>
      </c>
      <c r="D80699" t="s">
        <v>29</v>
      </c>
      <c r="E80699" t="s">
        <v>124</v>
      </c>
      <c r="F80699" t="s">
        <v>246</v>
      </c>
      <c r="G80699" t="s">
        <v>356</v>
      </c>
      <c r="H80699" t="s">
        <v>509</v>
      </c>
      <c r="I80699" s="6">
        <v>-45000</v>
      </c>
    </row>
    <row r="80700" spans="1:9" x14ac:dyDescent="0.25">
      <c r="A80700" t="s">
        <v>73</v>
      </c>
      <c r="B80700" t="s">
        <v>1047</v>
      </c>
      <c r="C80700" t="s">
        <v>28</v>
      </c>
      <c r="D80700" t="s">
        <v>29</v>
      </c>
      <c r="E80700" t="s">
        <v>124</v>
      </c>
      <c r="F80700" t="s">
        <v>246</v>
      </c>
      <c r="G80700" t="s">
        <v>358</v>
      </c>
      <c r="H80700" t="s">
        <v>511</v>
      </c>
      <c r="I80700" s="6">
        <v>-209693.19418040008</v>
      </c>
    </row>
    <row r="80701" spans="1:9" x14ac:dyDescent="0.25">
      <c r="A80701" t="s">
        <v>73</v>
      </c>
      <c r="B80701" t="s">
        <v>1047</v>
      </c>
      <c r="C80701" t="s">
        <v>28</v>
      </c>
      <c r="D80701" t="s">
        <v>29</v>
      </c>
      <c r="E80701" t="s">
        <v>124</v>
      </c>
      <c r="F80701" t="s">
        <v>246</v>
      </c>
      <c r="G80701" t="s">
        <v>362</v>
      </c>
      <c r="H80701" t="s">
        <v>515</v>
      </c>
      <c r="I80701" s="6">
        <v>-17451.341868400003</v>
      </c>
    </row>
    <row r="80702" spans="1:9" x14ac:dyDescent="0.25">
      <c r="A80702" t="s">
        <v>73</v>
      </c>
      <c r="B80702" t="s">
        <v>1047</v>
      </c>
      <c r="C80702" t="s">
        <v>28</v>
      </c>
      <c r="D80702" t="s">
        <v>29</v>
      </c>
      <c r="E80702" t="s">
        <v>124</v>
      </c>
      <c r="F80702" t="s">
        <v>246</v>
      </c>
      <c r="G80702" t="s">
        <v>363</v>
      </c>
      <c r="H80702" t="s">
        <v>516</v>
      </c>
      <c r="I80702" s="6">
        <v>-5397.9573366000031</v>
      </c>
    </row>
    <row r="80703" spans="1:9" x14ac:dyDescent="0.25">
      <c r="A80703" t="s">
        <v>73</v>
      </c>
      <c r="B80703" t="s">
        <v>1047</v>
      </c>
      <c r="C80703" t="s">
        <v>28</v>
      </c>
      <c r="D80703" t="s">
        <v>29</v>
      </c>
      <c r="E80703" t="s">
        <v>126</v>
      </c>
      <c r="F80703" t="s">
        <v>248</v>
      </c>
      <c r="G80703" t="s">
        <v>368</v>
      </c>
      <c r="H80703" t="s">
        <v>521</v>
      </c>
      <c r="I80703" s="6">
        <v>-12116.9121338</v>
      </c>
    </row>
    <row r="80704" spans="1:9" x14ac:dyDescent="0.25">
      <c r="A80704" t="s">
        <v>73</v>
      </c>
      <c r="B80704" t="s">
        <v>1047</v>
      </c>
      <c r="C80704" t="s">
        <v>28</v>
      </c>
      <c r="D80704" t="s">
        <v>29</v>
      </c>
      <c r="E80704" t="s">
        <v>126</v>
      </c>
      <c r="F80704" t="s">
        <v>248</v>
      </c>
      <c r="G80704" t="s">
        <v>369</v>
      </c>
      <c r="H80704" t="s">
        <v>522</v>
      </c>
      <c r="I80704" s="6">
        <v>-9911.6673090000004</v>
      </c>
    </row>
    <row r="80705" spans="1:9" x14ac:dyDescent="0.25">
      <c r="A80705" t="s">
        <v>73</v>
      </c>
      <c r="B80705" t="s">
        <v>1047</v>
      </c>
      <c r="C80705" t="s">
        <v>28</v>
      </c>
      <c r="D80705" t="s">
        <v>29</v>
      </c>
      <c r="E80705" t="s">
        <v>127</v>
      </c>
      <c r="F80705" t="s">
        <v>249</v>
      </c>
      <c r="G80705" t="s">
        <v>370</v>
      </c>
      <c r="H80705" t="s">
        <v>523</v>
      </c>
      <c r="I80705" s="6">
        <v>-9000.7879871999994</v>
      </c>
    </row>
    <row r="80706" spans="1:9" x14ac:dyDescent="0.25">
      <c r="A80706" t="s">
        <v>73</v>
      </c>
      <c r="B80706" t="s">
        <v>1047</v>
      </c>
      <c r="C80706" t="s">
        <v>28</v>
      </c>
      <c r="D80706" t="s">
        <v>29</v>
      </c>
      <c r="E80706" t="s">
        <v>128</v>
      </c>
      <c r="F80706" t="s">
        <v>250</v>
      </c>
      <c r="G80706" t="s">
        <v>372</v>
      </c>
      <c r="H80706" t="s">
        <v>250</v>
      </c>
      <c r="I80706" s="6">
        <v>-3735.2392834000029</v>
      </c>
    </row>
    <row r="80707" spans="1:9" x14ac:dyDescent="0.25">
      <c r="A80707" t="s">
        <v>73</v>
      </c>
      <c r="B80707" t="s">
        <v>1047</v>
      </c>
      <c r="C80707" t="s">
        <v>28</v>
      </c>
      <c r="D80707" t="s">
        <v>29</v>
      </c>
      <c r="E80707" t="s">
        <v>129</v>
      </c>
      <c r="F80707" t="s">
        <v>251</v>
      </c>
      <c r="G80707" t="s">
        <v>373</v>
      </c>
      <c r="H80707" t="s">
        <v>251</v>
      </c>
      <c r="I80707" s="6">
        <v>-37558.77968</v>
      </c>
    </row>
    <row r="80708" spans="1:9" x14ac:dyDescent="0.25">
      <c r="A80708" t="s">
        <v>73</v>
      </c>
      <c r="B80708" t="s">
        <v>1047</v>
      </c>
      <c r="C80708" t="s">
        <v>28</v>
      </c>
      <c r="D80708" t="s">
        <v>29</v>
      </c>
      <c r="E80708" t="s">
        <v>130</v>
      </c>
      <c r="F80708" t="s">
        <v>252</v>
      </c>
      <c r="G80708" t="s">
        <v>374</v>
      </c>
      <c r="H80708" t="s">
        <v>525</v>
      </c>
      <c r="I80708" s="6">
        <v>-89638.829646199971</v>
      </c>
    </row>
    <row r="80709" spans="1:9" x14ac:dyDescent="0.25">
      <c r="A80709" t="s">
        <v>73</v>
      </c>
      <c r="B80709" t="s">
        <v>1047</v>
      </c>
      <c r="C80709" t="s">
        <v>28</v>
      </c>
      <c r="D80709" t="s">
        <v>29</v>
      </c>
      <c r="E80709" t="s">
        <v>130</v>
      </c>
      <c r="F80709" t="s">
        <v>252</v>
      </c>
      <c r="G80709" t="s">
        <v>377</v>
      </c>
      <c r="H80709" t="s">
        <v>528</v>
      </c>
      <c r="I80709" s="6">
        <v>-30093.761908200006</v>
      </c>
    </row>
    <row r="80710" spans="1:9" x14ac:dyDescent="0.25">
      <c r="A80710" t="s">
        <v>73</v>
      </c>
      <c r="B80710" t="s">
        <v>1047</v>
      </c>
      <c r="C80710" t="s">
        <v>30</v>
      </c>
      <c r="D80710" t="s">
        <v>31</v>
      </c>
      <c r="E80710" t="s">
        <v>132</v>
      </c>
      <c r="F80710" t="s">
        <v>254</v>
      </c>
      <c r="G80710" t="s">
        <v>670</v>
      </c>
      <c r="H80710" t="s">
        <v>847</v>
      </c>
      <c r="I80710" s="6">
        <v>109.98399719999284</v>
      </c>
    </row>
    <row r="80711" spans="1:9" x14ac:dyDescent="0.25">
      <c r="A80711" t="s">
        <v>73</v>
      </c>
      <c r="B80711" t="s">
        <v>1047</v>
      </c>
      <c r="C80711" t="s">
        <v>30</v>
      </c>
      <c r="D80711" t="s">
        <v>31</v>
      </c>
      <c r="E80711" t="s">
        <v>132</v>
      </c>
      <c r="F80711" t="s">
        <v>254</v>
      </c>
      <c r="G80711" t="s">
        <v>671</v>
      </c>
      <c r="H80711" t="s">
        <v>848</v>
      </c>
      <c r="I80711" s="6">
        <v>120.40000279999187</v>
      </c>
    </row>
    <row r="80712" spans="1:9" x14ac:dyDescent="0.25">
      <c r="A80712" t="s">
        <v>73</v>
      </c>
      <c r="B80712" t="s">
        <v>1047</v>
      </c>
      <c r="C80712" t="s">
        <v>30</v>
      </c>
      <c r="D80712" t="s">
        <v>31</v>
      </c>
      <c r="E80712" t="s">
        <v>132</v>
      </c>
      <c r="F80712" t="s">
        <v>254</v>
      </c>
      <c r="G80712" t="s">
        <v>673</v>
      </c>
      <c r="H80712" t="s">
        <v>850</v>
      </c>
      <c r="I80712" s="6">
        <v>-8791.816060000001</v>
      </c>
    </row>
    <row r="80713" spans="1:9" x14ac:dyDescent="0.25">
      <c r="A80713" t="s">
        <v>73</v>
      </c>
      <c r="B80713" t="s">
        <v>1047</v>
      </c>
      <c r="C80713" t="s">
        <v>30</v>
      </c>
      <c r="D80713" t="s">
        <v>31</v>
      </c>
      <c r="E80713" t="s">
        <v>133</v>
      </c>
      <c r="F80713" t="s">
        <v>255</v>
      </c>
      <c r="G80713" t="s">
        <v>680</v>
      </c>
      <c r="H80713" t="s">
        <v>645</v>
      </c>
      <c r="I80713" s="6">
        <v>54.599999999996754</v>
      </c>
    </row>
    <row r="80714" spans="1:9" x14ac:dyDescent="0.25">
      <c r="A80714" t="s">
        <v>73</v>
      </c>
      <c r="B80714" t="s">
        <v>1047</v>
      </c>
      <c r="C80714" t="s">
        <v>30</v>
      </c>
      <c r="D80714" t="s">
        <v>31</v>
      </c>
      <c r="E80714" t="s">
        <v>133</v>
      </c>
      <c r="F80714" t="s">
        <v>255</v>
      </c>
      <c r="G80714" t="s">
        <v>738</v>
      </c>
      <c r="H80714" t="s">
        <v>657</v>
      </c>
      <c r="I80714" s="6">
        <v>18.199999999998965</v>
      </c>
    </row>
    <row r="80715" spans="1:9" x14ac:dyDescent="0.25">
      <c r="A80715" t="s">
        <v>73</v>
      </c>
      <c r="B80715" t="s">
        <v>1047</v>
      </c>
      <c r="C80715" t="s">
        <v>30</v>
      </c>
      <c r="D80715" t="s">
        <v>31</v>
      </c>
      <c r="E80715" t="s">
        <v>133</v>
      </c>
      <c r="F80715" t="s">
        <v>255</v>
      </c>
      <c r="G80715" t="s">
        <v>683</v>
      </c>
      <c r="H80715" t="s">
        <v>648</v>
      </c>
      <c r="I80715" s="6">
        <v>-52.550452400008851</v>
      </c>
    </row>
    <row r="80716" spans="1:9" x14ac:dyDescent="0.25">
      <c r="A80716" t="s">
        <v>73</v>
      </c>
      <c r="B80716" t="s">
        <v>1047</v>
      </c>
      <c r="C80716" t="s">
        <v>30</v>
      </c>
      <c r="D80716" t="s">
        <v>31</v>
      </c>
      <c r="E80716" t="s">
        <v>133</v>
      </c>
      <c r="F80716" t="s">
        <v>255</v>
      </c>
      <c r="G80716" t="s">
        <v>686</v>
      </c>
      <c r="H80716" t="s">
        <v>854</v>
      </c>
      <c r="I80716" s="6">
        <v>-19994.377140000001</v>
      </c>
    </row>
    <row r="80717" spans="1:9" x14ac:dyDescent="0.25">
      <c r="A80717" t="s">
        <v>73</v>
      </c>
      <c r="B80717" t="s">
        <v>1047</v>
      </c>
      <c r="C80717" t="s">
        <v>30</v>
      </c>
      <c r="D80717" t="s">
        <v>31</v>
      </c>
      <c r="E80717" t="s">
        <v>133</v>
      </c>
      <c r="F80717" t="s">
        <v>255</v>
      </c>
      <c r="G80717" t="s">
        <v>689</v>
      </c>
      <c r="H80717" t="s">
        <v>857</v>
      </c>
      <c r="I80717" s="6">
        <v>-7738.54000000001</v>
      </c>
    </row>
    <row r="80718" spans="1:9" x14ac:dyDescent="0.25">
      <c r="A80718" t="s">
        <v>73</v>
      </c>
      <c r="B80718" t="s">
        <v>1047</v>
      </c>
      <c r="C80718" t="s">
        <v>30</v>
      </c>
      <c r="D80718" t="s">
        <v>31</v>
      </c>
      <c r="E80718" t="s">
        <v>133</v>
      </c>
      <c r="F80718" t="s">
        <v>255</v>
      </c>
      <c r="G80718" t="s">
        <v>690</v>
      </c>
      <c r="H80718" t="s">
        <v>858</v>
      </c>
      <c r="I80718" s="6">
        <v>0.79336879999993903</v>
      </c>
    </row>
    <row r="80719" spans="1:9" x14ac:dyDescent="0.25">
      <c r="A80719" t="s">
        <v>73</v>
      </c>
      <c r="B80719" t="s">
        <v>1047</v>
      </c>
      <c r="C80719" t="s">
        <v>30</v>
      </c>
      <c r="D80719" t="s">
        <v>31</v>
      </c>
      <c r="E80719" t="s">
        <v>133</v>
      </c>
      <c r="F80719" t="s">
        <v>255</v>
      </c>
      <c r="G80719" t="s">
        <v>691</v>
      </c>
      <c r="H80719" t="s">
        <v>859</v>
      </c>
      <c r="I80719" s="6">
        <v>6.5593387999997503</v>
      </c>
    </row>
    <row r="80720" spans="1:9" x14ac:dyDescent="0.25">
      <c r="A80720" t="s">
        <v>73</v>
      </c>
      <c r="B80720" t="s">
        <v>1047</v>
      </c>
      <c r="C80720" t="s">
        <v>30</v>
      </c>
      <c r="D80720" t="s">
        <v>31</v>
      </c>
      <c r="E80720" t="s">
        <v>133</v>
      </c>
      <c r="F80720" t="s">
        <v>255</v>
      </c>
      <c r="G80720" t="s">
        <v>694</v>
      </c>
      <c r="H80720" t="s">
        <v>862</v>
      </c>
      <c r="I80720" s="6">
        <v>-7807.6667999999991</v>
      </c>
    </row>
    <row r="80721" spans="1:9" x14ac:dyDescent="0.25">
      <c r="A80721" t="s">
        <v>73</v>
      </c>
      <c r="B80721" t="s">
        <v>1047</v>
      </c>
      <c r="C80721" t="s">
        <v>30</v>
      </c>
      <c r="D80721" t="s">
        <v>31</v>
      </c>
      <c r="E80721" t="s">
        <v>133</v>
      </c>
      <c r="F80721" t="s">
        <v>255</v>
      </c>
      <c r="G80721" t="s">
        <v>702</v>
      </c>
      <c r="H80721" t="s">
        <v>870</v>
      </c>
      <c r="I80721" s="6">
        <v>-14742.924719199998</v>
      </c>
    </row>
    <row r="80722" spans="1:9" x14ac:dyDescent="0.25">
      <c r="A80722" t="s">
        <v>73</v>
      </c>
      <c r="B80722" t="s">
        <v>1047</v>
      </c>
      <c r="C80722" t="s">
        <v>30</v>
      </c>
      <c r="D80722" t="s">
        <v>31</v>
      </c>
      <c r="E80722" t="s">
        <v>133</v>
      </c>
      <c r="F80722" t="s">
        <v>255</v>
      </c>
      <c r="G80722" t="s">
        <v>704</v>
      </c>
      <c r="H80722" t="s">
        <v>872</v>
      </c>
      <c r="I80722" s="6">
        <v>1146.6248201999783</v>
      </c>
    </row>
    <row r="80723" spans="1:9" x14ac:dyDescent="0.25">
      <c r="A80723" t="s">
        <v>73</v>
      </c>
      <c r="B80723" t="s">
        <v>1047</v>
      </c>
      <c r="C80723" t="s">
        <v>30</v>
      </c>
      <c r="D80723" t="s">
        <v>31</v>
      </c>
      <c r="E80723" t="s">
        <v>133</v>
      </c>
      <c r="F80723" t="s">
        <v>255</v>
      </c>
      <c r="G80723" t="s">
        <v>741</v>
      </c>
      <c r="H80723" t="s">
        <v>885</v>
      </c>
      <c r="I80723" s="6">
        <v>4.8391307999995696</v>
      </c>
    </row>
    <row r="80724" spans="1:9" x14ac:dyDescent="0.25">
      <c r="A80724" t="s">
        <v>73</v>
      </c>
      <c r="B80724" t="s">
        <v>1047</v>
      </c>
      <c r="C80724" t="s">
        <v>30</v>
      </c>
      <c r="D80724" t="s">
        <v>31</v>
      </c>
      <c r="E80724" t="s">
        <v>133</v>
      </c>
      <c r="F80724" t="s">
        <v>255</v>
      </c>
      <c r="G80724" t="s">
        <v>709</v>
      </c>
      <c r="H80724" t="s">
        <v>876</v>
      </c>
      <c r="I80724" s="6">
        <v>-13176.896186799999</v>
      </c>
    </row>
    <row r="80725" spans="1:9" x14ac:dyDescent="0.25">
      <c r="A80725" t="s">
        <v>73</v>
      </c>
      <c r="B80725" t="s">
        <v>1047</v>
      </c>
      <c r="C80725" t="s">
        <v>30</v>
      </c>
      <c r="D80725" t="s">
        <v>31</v>
      </c>
      <c r="E80725" t="s">
        <v>133</v>
      </c>
      <c r="F80725" t="s">
        <v>255</v>
      </c>
      <c r="G80725" t="s">
        <v>744</v>
      </c>
      <c r="H80725" t="s">
        <v>888</v>
      </c>
      <c r="I80725" s="6">
        <v>-0.13520079999999299</v>
      </c>
    </row>
    <row r="80726" spans="1:9" x14ac:dyDescent="0.25">
      <c r="A80726" t="s">
        <v>73</v>
      </c>
      <c r="B80726" t="s">
        <v>1047</v>
      </c>
      <c r="C80726" t="s">
        <v>30</v>
      </c>
      <c r="D80726" t="s">
        <v>31</v>
      </c>
      <c r="E80726" t="s">
        <v>133</v>
      </c>
      <c r="F80726" t="s">
        <v>255</v>
      </c>
      <c r="G80726" t="s">
        <v>714</v>
      </c>
      <c r="H80726" t="s">
        <v>881</v>
      </c>
      <c r="I80726" s="6">
        <v>3.5870799999997899E-2</v>
      </c>
    </row>
    <row r="80727" spans="1:9" x14ac:dyDescent="0.25">
      <c r="A80727" t="s">
        <v>73</v>
      </c>
      <c r="B80727" t="s">
        <v>1047</v>
      </c>
      <c r="C80727" t="s">
        <v>30</v>
      </c>
      <c r="D80727" t="s">
        <v>31</v>
      </c>
      <c r="E80727" t="s">
        <v>133</v>
      </c>
      <c r="F80727" t="s">
        <v>255</v>
      </c>
      <c r="G80727" t="s">
        <v>715</v>
      </c>
      <c r="H80727" t="s">
        <v>651</v>
      </c>
      <c r="I80727" s="6">
        <v>-1891.6633200000119</v>
      </c>
    </row>
    <row r="80728" spans="1:9" x14ac:dyDescent="0.25">
      <c r="A80728" t="s">
        <v>73</v>
      </c>
      <c r="B80728" t="s">
        <v>1047</v>
      </c>
      <c r="C80728" t="s">
        <v>32</v>
      </c>
      <c r="D80728" t="s">
        <v>33</v>
      </c>
      <c r="E80728" t="s">
        <v>135</v>
      </c>
      <c r="F80728" t="s">
        <v>257</v>
      </c>
      <c r="G80728" t="s">
        <v>135</v>
      </c>
      <c r="H80728" t="s">
        <v>257</v>
      </c>
      <c r="I80728" s="6">
        <v>-44228.516455200006</v>
      </c>
    </row>
    <row r="80729" spans="1:9" x14ac:dyDescent="0.25">
      <c r="A80729" t="s">
        <v>73</v>
      </c>
      <c r="B80729" t="s">
        <v>1047</v>
      </c>
      <c r="C80729" t="s">
        <v>32</v>
      </c>
      <c r="D80729" t="s">
        <v>33</v>
      </c>
      <c r="E80729" t="s">
        <v>136</v>
      </c>
      <c r="F80729" t="s">
        <v>258</v>
      </c>
      <c r="G80729" t="s">
        <v>382</v>
      </c>
      <c r="H80729" t="s">
        <v>533</v>
      </c>
      <c r="I80729" s="6">
        <v>-20638.7146474</v>
      </c>
    </row>
    <row r="80730" spans="1:9" x14ac:dyDescent="0.25">
      <c r="A80730" t="s">
        <v>73</v>
      </c>
      <c r="B80730" t="s">
        <v>1047</v>
      </c>
      <c r="C80730" t="s">
        <v>32</v>
      </c>
      <c r="D80730" t="s">
        <v>33</v>
      </c>
      <c r="E80730" t="s">
        <v>136</v>
      </c>
      <c r="F80730" t="s">
        <v>258</v>
      </c>
      <c r="G80730" t="s">
        <v>383</v>
      </c>
      <c r="H80730" t="s">
        <v>534</v>
      </c>
      <c r="I80730" s="6">
        <v>-5497.9492935999997</v>
      </c>
    </row>
    <row r="80731" spans="1:9" x14ac:dyDescent="0.25">
      <c r="A80731" t="s">
        <v>73</v>
      </c>
      <c r="B80731" t="s">
        <v>1047</v>
      </c>
      <c r="C80731" t="s">
        <v>32</v>
      </c>
      <c r="D80731" t="s">
        <v>33</v>
      </c>
      <c r="E80731" t="s">
        <v>136</v>
      </c>
      <c r="F80731" t="s">
        <v>258</v>
      </c>
      <c r="G80731" t="s">
        <v>384</v>
      </c>
      <c r="H80731" t="s">
        <v>535</v>
      </c>
      <c r="I80731" s="6">
        <v>-290195.4362980001</v>
      </c>
    </row>
    <row r="80732" spans="1:9" x14ac:dyDescent="0.25">
      <c r="A80732" t="s">
        <v>73</v>
      </c>
      <c r="B80732" t="s">
        <v>1047</v>
      </c>
      <c r="C80732" t="s">
        <v>32</v>
      </c>
      <c r="D80732" t="s">
        <v>33</v>
      </c>
      <c r="E80732" t="s">
        <v>137</v>
      </c>
      <c r="F80732" t="s">
        <v>259</v>
      </c>
      <c r="G80732" t="s">
        <v>387</v>
      </c>
      <c r="H80732" t="s">
        <v>538</v>
      </c>
      <c r="I80732" s="6">
        <v>-12674.996417600001</v>
      </c>
    </row>
    <row r="80733" spans="1:9" x14ac:dyDescent="0.25">
      <c r="A80733" t="s">
        <v>73</v>
      </c>
      <c r="B80733" t="s">
        <v>1047</v>
      </c>
      <c r="C80733" t="s">
        <v>32</v>
      </c>
      <c r="D80733" t="s">
        <v>33</v>
      </c>
      <c r="E80733" t="s">
        <v>137</v>
      </c>
      <c r="F80733" t="s">
        <v>259</v>
      </c>
      <c r="G80733" t="s">
        <v>389</v>
      </c>
      <c r="H80733" t="s">
        <v>540</v>
      </c>
      <c r="I80733" s="6">
        <v>-21196.467029800013</v>
      </c>
    </row>
    <row r="80734" spans="1:9" x14ac:dyDescent="0.25">
      <c r="A80734" t="s">
        <v>73</v>
      </c>
      <c r="B80734" t="s">
        <v>1047</v>
      </c>
      <c r="C80734" t="s">
        <v>32</v>
      </c>
      <c r="D80734" t="s">
        <v>33</v>
      </c>
      <c r="E80734" t="s">
        <v>137</v>
      </c>
      <c r="F80734" t="s">
        <v>259</v>
      </c>
      <c r="G80734" t="s">
        <v>391</v>
      </c>
      <c r="H80734" t="s">
        <v>542</v>
      </c>
      <c r="I80734" s="6">
        <v>-17615.955265600001</v>
      </c>
    </row>
    <row r="80735" spans="1:9" x14ac:dyDescent="0.25">
      <c r="A80735" t="s">
        <v>73</v>
      </c>
      <c r="B80735" t="s">
        <v>1047</v>
      </c>
      <c r="C80735" t="s">
        <v>32</v>
      </c>
      <c r="D80735" t="s">
        <v>33</v>
      </c>
      <c r="E80735" t="s">
        <v>137</v>
      </c>
      <c r="F80735" t="s">
        <v>259</v>
      </c>
      <c r="G80735" t="s">
        <v>392</v>
      </c>
      <c r="H80735" t="s">
        <v>543</v>
      </c>
      <c r="I80735" s="6">
        <v>-41217.972470200024</v>
      </c>
    </row>
    <row r="80736" spans="1:9" x14ac:dyDescent="0.25">
      <c r="A80736" t="s">
        <v>73</v>
      </c>
      <c r="B80736" t="s">
        <v>1047</v>
      </c>
      <c r="C80736" t="s">
        <v>32</v>
      </c>
      <c r="D80736" t="s">
        <v>33</v>
      </c>
      <c r="E80736" t="s">
        <v>138</v>
      </c>
      <c r="F80736" t="s">
        <v>260</v>
      </c>
      <c r="G80736" t="s">
        <v>394</v>
      </c>
      <c r="H80736" t="s">
        <v>545</v>
      </c>
      <c r="I80736" s="6">
        <v>-16636.210981199998</v>
      </c>
    </row>
    <row r="80737" spans="1:9" x14ac:dyDescent="0.25">
      <c r="A80737" t="s">
        <v>73</v>
      </c>
      <c r="B80737" t="s">
        <v>1047</v>
      </c>
      <c r="C80737" t="s">
        <v>32</v>
      </c>
      <c r="D80737" t="s">
        <v>33</v>
      </c>
      <c r="E80737" t="s">
        <v>138</v>
      </c>
      <c r="F80737" t="s">
        <v>260</v>
      </c>
      <c r="G80737" t="s">
        <v>395</v>
      </c>
      <c r="H80737" t="s">
        <v>546</v>
      </c>
      <c r="I80737" s="6">
        <v>15.859479999999177</v>
      </c>
    </row>
    <row r="80738" spans="1:9" x14ac:dyDescent="0.25">
      <c r="A80738" t="s">
        <v>73</v>
      </c>
      <c r="B80738" t="s">
        <v>1047</v>
      </c>
      <c r="C80738" t="s">
        <v>32</v>
      </c>
      <c r="D80738" t="s">
        <v>33</v>
      </c>
      <c r="E80738" t="s">
        <v>138</v>
      </c>
      <c r="F80738" t="s">
        <v>260</v>
      </c>
      <c r="G80738" t="s">
        <v>397</v>
      </c>
      <c r="H80738" t="s">
        <v>548</v>
      </c>
      <c r="I80738" s="6">
        <v>-11726.580820800002</v>
      </c>
    </row>
    <row r="80739" spans="1:9" x14ac:dyDescent="0.25">
      <c r="A80739" t="s">
        <v>73</v>
      </c>
      <c r="B80739" t="s">
        <v>1047</v>
      </c>
      <c r="C80739" t="s">
        <v>32</v>
      </c>
      <c r="D80739" t="s">
        <v>33</v>
      </c>
      <c r="E80739" t="s">
        <v>138</v>
      </c>
      <c r="F80739" t="s">
        <v>260</v>
      </c>
      <c r="G80739" t="s">
        <v>398</v>
      </c>
      <c r="H80739" t="s">
        <v>549</v>
      </c>
      <c r="I80739" s="6">
        <v>-45460.104247600015</v>
      </c>
    </row>
    <row r="80740" spans="1:9" x14ac:dyDescent="0.25">
      <c r="A80740" t="s">
        <v>73</v>
      </c>
      <c r="B80740" t="s">
        <v>1047</v>
      </c>
      <c r="C80740" t="s">
        <v>32</v>
      </c>
      <c r="D80740" t="s">
        <v>33</v>
      </c>
      <c r="E80740" t="s">
        <v>139</v>
      </c>
      <c r="F80740" t="s">
        <v>261</v>
      </c>
      <c r="G80740" t="s">
        <v>399</v>
      </c>
      <c r="H80740" t="s">
        <v>550</v>
      </c>
      <c r="I80740" s="6">
        <v>-3712.668827</v>
      </c>
    </row>
    <row r="80741" spans="1:9" x14ac:dyDescent="0.25">
      <c r="A80741" t="s">
        <v>73</v>
      </c>
      <c r="B80741" t="s">
        <v>1047</v>
      </c>
      <c r="C80741" t="s">
        <v>32</v>
      </c>
      <c r="D80741" t="s">
        <v>33</v>
      </c>
      <c r="E80741" t="s">
        <v>139</v>
      </c>
      <c r="F80741" t="s">
        <v>261</v>
      </c>
      <c r="G80741" t="s">
        <v>401</v>
      </c>
      <c r="H80741" t="s">
        <v>552</v>
      </c>
      <c r="I80741" s="6">
        <v>-701.06249039999989</v>
      </c>
    </row>
    <row r="80742" spans="1:9" x14ac:dyDescent="0.25">
      <c r="A80742" t="s">
        <v>73</v>
      </c>
      <c r="B80742" t="s">
        <v>1047</v>
      </c>
      <c r="C80742" t="s">
        <v>32</v>
      </c>
      <c r="D80742" t="s">
        <v>33</v>
      </c>
      <c r="E80742" t="s">
        <v>139</v>
      </c>
      <c r="F80742" t="s">
        <v>261</v>
      </c>
      <c r="G80742" t="s">
        <v>402</v>
      </c>
      <c r="H80742" t="s">
        <v>33</v>
      </c>
      <c r="I80742" s="6">
        <v>-137459.0664516</v>
      </c>
    </row>
    <row r="80743" spans="1:9" x14ac:dyDescent="0.25">
      <c r="A80743" t="s">
        <v>73</v>
      </c>
      <c r="B80743" t="s">
        <v>1047</v>
      </c>
      <c r="C80743" t="s">
        <v>32</v>
      </c>
      <c r="D80743" t="s">
        <v>33</v>
      </c>
      <c r="E80743" t="s">
        <v>139</v>
      </c>
      <c r="F80743" t="s">
        <v>261</v>
      </c>
      <c r="G80743" t="s">
        <v>404</v>
      </c>
      <c r="H80743" t="s">
        <v>554</v>
      </c>
      <c r="I80743" s="6">
        <v>2.9714000093008508E-3</v>
      </c>
    </row>
    <row r="80744" spans="1:9" x14ac:dyDescent="0.25">
      <c r="A80744" t="s">
        <v>73</v>
      </c>
      <c r="B80744" t="s">
        <v>1047</v>
      </c>
      <c r="C80744" t="s">
        <v>32</v>
      </c>
      <c r="D80744" t="s">
        <v>33</v>
      </c>
      <c r="E80744" t="s">
        <v>139</v>
      </c>
      <c r="F80744" t="s">
        <v>261</v>
      </c>
      <c r="G80744" t="s">
        <v>405</v>
      </c>
      <c r="H80744" t="s">
        <v>555</v>
      </c>
      <c r="I80744" s="6">
        <v>-8709.4887254000096</v>
      </c>
    </row>
    <row r="80745" spans="1:9" x14ac:dyDescent="0.25">
      <c r="A80745" t="s">
        <v>73</v>
      </c>
      <c r="B80745" t="s">
        <v>1047</v>
      </c>
      <c r="C80745" t="s">
        <v>32</v>
      </c>
      <c r="D80745" t="s">
        <v>33</v>
      </c>
      <c r="E80745" t="s">
        <v>140</v>
      </c>
      <c r="F80745" t="s">
        <v>262</v>
      </c>
      <c r="G80745" t="s">
        <v>416</v>
      </c>
      <c r="H80745" t="s">
        <v>566</v>
      </c>
      <c r="I80745" s="6">
        <v>-11155.675408000003</v>
      </c>
    </row>
    <row r="80746" spans="1:9" x14ac:dyDescent="0.25">
      <c r="A80746" t="s">
        <v>73</v>
      </c>
      <c r="B80746" t="s">
        <v>1047</v>
      </c>
      <c r="C80746" t="s">
        <v>32</v>
      </c>
      <c r="D80746" t="s">
        <v>33</v>
      </c>
      <c r="E80746" t="s">
        <v>140</v>
      </c>
      <c r="F80746" t="s">
        <v>262</v>
      </c>
      <c r="G80746" t="s">
        <v>417</v>
      </c>
      <c r="H80746" t="s">
        <v>567</v>
      </c>
      <c r="I80746" s="6">
        <v>-865.95572680000009</v>
      </c>
    </row>
    <row r="80747" spans="1:9" x14ac:dyDescent="0.25">
      <c r="A80747" t="s">
        <v>73</v>
      </c>
      <c r="B80747" t="s">
        <v>1047</v>
      </c>
      <c r="C80747" t="s">
        <v>32</v>
      </c>
      <c r="D80747" t="s">
        <v>33</v>
      </c>
      <c r="E80747" t="s">
        <v>140</v>
      </c>
      <c r="F80747" t="s">
        <v>262</v>
      </c>
      <c r="G80747" t="s">
        <v>418</v>
      </c>
      <c r="H80747" t="s">
        <v>568</v>
      </c>
      <c r="I80747" s="6">
        <v>-865.95769280000013</v>
      </c>
    </row>
    <row r="80748" spans="1:9" x14ac:dyDescent="0.25">
      <c r="A80748" t="s">
        <v>73</v>
      </c>
      <c r="B80748" t="s">
        <v>1047</v>
      </c>
      <c r="C80748" t="s">
        <v>32</v>
      </c>
      <c r="D80748" t="s">
        <v>33</v>
      </c>
      <c r="E80748" t="s">
        <v>140</v>
      </c>
      <c r="F80748" t="s">
        <v>262</v>
      </c>
      <c r="G80748" t="s">
        <v>419</v>
      </c>
      <c r="H80748" t="s">
        <v>569</v>
      </c>
      <c r="I80748" s="6">
        <v>-1146.11257</v>
      </c>
    </row>
    <row r="80749" spans="1:9" x14ac:dyDescent="0.25">
      <c r="A80749" t="s">
        <v>73</v>
      </c>
      <c r="B80749" t="s">
        <v>1047</v>
      </c>
      <c r="C80749" t="s">
        <v>32</v>
      </c>
      <c r="D80749" t="s">
        <v>33</v>
      </c>
      <c r="E80749" t="s">
        <v>140</v>
      </c>
      <c r="F80749" t="s">
        <v>262</v>
      </c>
      <c r="G80749" t="s">
        <v>424</v>
      </c>
      <c r="H80749" t="s">
        <v>574</v>
      </c>
      <c r="I80749" s="6">
        <v>-7308.7705112000003</v>
      </c>
    </row>
    <row r="80750" spans="1:9" x14ac:dyDescent="0.25">
      <c r="A80750" t="s">
        <v>73</v>
      </c>
      <c r="B80750" t="s">
        <v>1047</v>
      </c>
      <c r="C80750" t="s">
        <v>32</v>
      </c>
      <c r="D80750" t="s">
        <v>33</v>
      </c>
      <c r="E80750" t="s">
        <v>140</v>
      </c>
      <c r="F80750" t="s">
        <v>262</v>
      </c>
      <c r="G80750" t="s">
        <v>425</v>
      </c>
      <c r="H80750" t="s">
        <v>575</v>
      </c>
      <c r="I80750" s="6">
        <v>-3695.15209</v>
      </c>
    </row>
    <row r="80751" spans="1:9" x14ac:dyDescent="0.25">
      <c r="A80751" t="s">
        <v>73</v>
      </c>
      <c r="B80751" t="s">
        <v>1047</v>
      </c>
      <c r="C80751" t="s">
        <v>32</v>
      </c>
      <c r="D80751" t="s">
        <v>33</v>
      </c>
      <c r="E80751" t="s">
        <v>140</v>
      </c>
      <c r="F80751" t="s">
        <v>262</v>
      </c>
      <c r="G80751" t="s">
        <v>426</v>
      </c>
      <c r="H80751" t="s">
        <v>576</v>
      </c>
      <c r="I80751" s="6">
        <v>-560.31269780000002</v>
      </c>
    </row>
    <row r="80752" spans="1:9" x14ac:dyDescent="0.25">
      <c r="A80752" t="s">
        <v>73</v>
      </c>
      <c r="B80752" t="s">
        <v>1047</v>
      </c>
      <c r="C80752" t="s">
        <v>32</v>
      </c>
      <c r="D80752" t="s">
        <v>33</v>
      </c>
      <c r="E80752" t="s">
        <v>140</v>
      </c>
      <c r="F80752" t="s">
        <v>262</v>
      </c>
      <c r="G80752" t="s">
        <v>427</v>
      </c>
      <c r="H80752" t="s">
        <v>577</v>
      </c>
      <c r="I80752" s="6">
        <v>-2434.1091067999996</v>
      </c>
    </row>
    <row r="80753" spans="1:9" x14ac:dyDescent="0.25">
      <c r="A80753" t="s">
        <v>73</v>
      </c>
      <c r="B80753" t="s">
        <v>1047</v>
      </c>
      <c r="C80753" t="s">
        <v>32</v>
      </c>
      <c r="D80753" t="s">
        <v>33</v>
      </c>
      <c r="E80753" t="s">
        <v>140</v>
      </c>
      <c r="F80753" t="s">
        <v>262</v>
      </c>
      <c r="G80753" t="s">
        <v>428</v>
      </c>
      <c r="H80753" t="s">
        <v>578</v>
      </c>
      <c r="I80753" s="6">
        <v>-27859.583540799995</v>
      </c>
    </row>
    <row r="80754" spans="1:9" x14ac:dyDescent="0.25">
      <c r="A80754" t="s">
        <v>73</v>
      </c>
      <c r="B80754" t="s">
        <v>1047</v>
      </c>
      <c r="C80754" t="s">
        <v>32</v>
      </c>
      <c r="D80754" t="s">
        <v>33</v>
      </c>
      <c r="E80754" t="s">
        <v>141</v>
      </c>
      <c r="F80754" t="s">
        <v>263</v>
      </c>
      <c r="G80754" t="s">
        <v>429</v>
      </c>
      <c r="H80754" t="s">
        <v>263</v>
      </c>
      <c r="I80754" s="6">
        <v>-30444.474517400013</v>
      </c>
    </row>
    <row r="80755" spans="1:9" x14ac:dyDescent="0.25">
      <c r="A80755" t="s">
        <v>73</v>
      </c>
      <c r="B80755" t="s">
        <v>1047</v>
      </c>
      <c r="C80755" t="s">
        <v>32</v>
      </c>
      <c r="D80755" t="s">
        <v>33</v>
      </c>
      <c r="E80755" t="s">
        <v>142</v>
      </c>
      <c r="F80755" t="s">
        <v>264</v>
      </c>
      <c r="G80755" t="s">
        <v>430</v>
      </c>
      <c r="H80755" t="s">
        <v>579</v>
      </c>
      <c r="I80755" s="6">
        <v>-9563.4420986000005</v>
      </c>
    </row>
    <row r="80756" spans="1:9" x14ac:dyDescent="0.25">
      <c r="A80756" t="s">
        <v>73</v>
      </c>
      <c r="B80756" t="s">
        <v>1047</v>
      </c>
      <c r="C80756" t="s">
        <v>32</v>
      </c>
      <c r="D80756" t="s">
        <v>33</v>
      </c>
      <c r="E80756" t="s">
        <v>143</v>
      </c>
      <c r="F80756" t="s">
        <v>265</v>
      </c>
      <c r="G80756" t="s">
        <v>431</v>
      </c>
      <c r="H80756" t="s">
        <v>580</v>
      </c>
      <c r="I80756" s="6">
        <v>-18505.867579999998</v>
      </c>
    </row>
    <row r="80757" spans="1:9" x14ac:dyDescent="0.25">
      <c r="A80757" t="s">
        <v>73</v>
      </c>
      <c r="B80757" t="s">
        <v>1047</v>
      </c>
      <c r="C80757" t="s">
        <v>32</v>
      </c>
      <c r="D80757" t="s">
        <v>33</v>
      </c>
      <c r="E80757" t="s">
        <v>143</v>
      </c>
      <c r="F80757" t="s">
        <v>265</v>
      </c>
      <c r="G80757" t="s">
        <v>433</v>
      </c>
      <c r="H80757" t="s">
        <v>582</v>
      </c>
      <c r="I80757" s="6">
        <v>-4949.1055138000011</v>
      </c>
    </row>
    <row r="80758" spans="1:9" x14ac:dyDescent="0.25">
      <c r="A80758" t="s">
        <v>73</v>
      </c>
      <c r="B80758" t="s">
        <v>1047</v>
      </c>
      <c r="C80758" t="s">
        <v>32</v>
      </c>
      <c r="D80758" t="s">
        <v>33</v>
      </c>
      <c r="E80758" t="s">
        <v>143</v>
      </c>
      <c r="F80758" t="s">
        <v>265</v>
      </c>
      <c r="G80758" t="s">
        <v>631</v>
      </c>
      <c r="H80758" t="s">
        <v>653</v>
      </c>
      <c r="I80758" s="6">
        <v>-17442.393642200004</v>
      </c>
    </row>
    <row r="80759" spans="1:9" x14ac:dyDescent="0.25">
      <c r="A80759" t="s">
        <v>73</v>
      </c>
      <c r="B80759" t="s">
        <v>1047</v>
      </c>
      <c r="C80759" t="s">
        <v>32</v>
      </c>
      <c r="D80759" t="s">
        <v>33</v>
      </c>
      <c r="E80759" t="s">
        <v>143</v>
      </c>
      <c r="F80759" t="s">
        <v>265</v>
      </c>
      <c r="G80759" t="s">
        <v>633</v>
      </c>
      <c r="H80759" t="s">
        <v>655</v>
      </c>
      <c r="I80759" s="6">
        <v>-3713.3579226000024</v>
      </c>
    </row>
    <row r="80760" spans="1:9" x14ac:dyDescent="0.25">
      <c r="A80760" t="s">
        <v>73</v>
      </c>
      <c r="B80760" t="s">
        <v>1047</v>
      </c>
      <c r="C80760" t="s">
        <v>32</v>
      </c>
      <c r="D80760" t="s">
        <v>33</v>
      </c>
      <c r="E80760" t="s">
        <v>144</v>
      </c>
      <c r="F80760" t="s">
        <v>266</v>
      </c>
      <c r="G80760" t="s">
        <v>434</v>
      </c>
      <c r="H80760" t="s">
        <v>266</v>
      </c>
      <c r="I80760" s="6">
        <v>-10233.373271799999</v>
      </c>
    </row>
    <row r="80761" spans="1:9" x14ac:dyDescent="0.25">
      <c r="A80761" t="s">
        <v>73</v>
      </c>
      <c r="B80761" t="s">
        <v>1047</v>
      </c>
      <c r="C80761" t="s">
        <v>32</v>
      </c>
      <c r="D80761" t="s">
        <v>33</v>
      </c>
      <c r="E80761" t="s">
        <v>145</v>
      </c>
      <c r="F80761" t="s">
        <v>267</v>
      </c>
      <c r="G80761" t="s">
        <v>435</v>
      </c>
      <c r="H80761" t="s">
        <v>583</v>
      </c>
      <c r="I80761" s="6">
        <v>-8835.2876430000051</v>
      </c>
    </row>
    <row r="80762" spans="1:9" x14ac:dyDescent="0.25">
      <c r="A80762" t="s">
        <v>73</v>
      </c>
      <c r="B80762" t="s">
        <v>1047</v>
      </c>
      <c r="C80762" t="s">
        <v>32</v>
      </c>
      <c r="D80762" t="s">
        <v>33</v>
      </c>
      <c r="E80762" t="s">
        <v>145</v>
      </c>
      <c r="F80762" t="s">
        <v>267</v>
      </c>
      <c r="G80762" t="s">
        <v>436</v>
      </c>
      <c r="H80762" t="s">
        <v>584</v>
      </c>
      <c r="I80762" s="6">
        <v>-10292.1</v>
      </c>
    </row>
    <row r="80763" spans="1:9" x14ac:dyDescent="0.25">
      <c r="A80763" t="s">
        <v>73</v>
      </c>
      <c r="B80763" t="s">
        <v>1047</v>
      </c>
      <c r="C80763" t="s">
        <v>32</v>
      </c>
      <c r="D80763" t="s">
        <v>33</v>
      </c>
      <c r="E80763" t="s">
        <v>145</v>
      </c>
      <c r="F80763" t="s">
        <v>267</v>
      </c>
      <c r="G80763" t="s">
        <v>437</v>
      </c>
      <c r="H80763" t="s">
        <v>585</v>
      </c>
      <c r="I80763" s="6">
        <v>-19217</v>
      </c>
    </row>
    <row r="80764" spans="1:9" x14ac:dyDescent="0.25">
      <c r="A80764" t="s">
        <v>73</v>
      </c>
      <c r="B80764" t="s">
        <v>1047</v>
      </c>
      <c r="C80764" t="s">
        <v>32</v>
      </c>
      <c r="D80764" t="s">
        <v>33</v>
      </c>
      <c r="E80764" t="s">
        <v>145</v>
      </c>
      <c r="F80764" t="s">
        <v>267</v>
      </c>
      <c r="G80764" t="s">
        <v>438</v>
      </c>
      <c r="H80764" t="s">
        <v>586</v>
      </c>
      <c r="I80764" s="6">
        <v>-94214.956474799998</v>
      </c>
    </row>
    <row r="80765" spans="1:9" x14ac:dyDescent="0.25">
      <c r="A80765" t="s">
        <v>73</v>
      </c>
      <c r="B80765" t="s">
        <v>1047</v>
      </c>
      <c r="C80765" t="s">
        <v>32</v>
      </c>
      <c r="D80765" t="s">
        <v>33</v>
      </c>
      <c r="E80765" t="s">
        <v>146</v>
      </c>
      <c r="F80765" t="s">
        <v>268</v>
      </c>
      <c r="G80765" t="s">
        <v>440</v>
      </c>
      <c r="H80765" t="s">
        <v>588</v>
      </c>
      <c r="I80765" s="6">
        <v>-19097.582481999998</v>
      </c>
    </row>
    <row r="80766" spans="1:9" x14ac:dyDescent="0.25">
      <c r="A80766" t="s">
        <v>73</v>
      </c>
      <c r="B80766" t="s">
        <v>1047</v>
      </c>
      <c r="C80766" t="s">
        <v>32</v>
      </c>
      <c r="D80766" t="s">
        <v>33</v>
      </c>
      <c r="E80766" t="s">
        <v>146</v>
      </c>
      <c r="F80766" t="s">
        <v>268</v>
      </c>
      <c r="G80766" t="s">
        <v>441</v>
      </c>
      <c r="H80766" t="s">
        <v>589</v>
      </c>
      <c r="I80766" s="6">
        <v>-3633.0478904000001</v>
      </c>
    </row>
    <row r="80767" spans="1:9" x14ac:dyDescent="0.25">
      <c r="A80767" t="s">
        <v>73</v>
      </c>
      <c r="B80767" t="s">
        <v>1047</v>
      </c>
      <c r="C80767" t="s">
        <v>32</v>
      </c>
      <c r="D80767" t="s">
        <v>33</v>
      </c>
      <c r="E80767" t="s">
        <v>146</v>
      </c>
      <c r="F80767" t="s">
        <v>268</v>
      </c>
      <c r="G80767" t="s">
        <v>442</v>
      </c>
      <c r="H80767" t="s">
        <v>268</v>
      </c>
      <c r="I80767" s="6">
        <v>-22287.012202599999</v>
      </c>
    </row>
    <row r="80768" spans="1:9" x14ac:dyDescent="0.25">
      <c r="A80768" t="s">
        <v>73</v>
      </c>
      <c r="B80768" t="s">
        <v>1047</v>
      </c>
      <c r="C80768" t="s">
        <v>32</v>
      </c>
      <c r="D80768" t="s">
        <v>33</v>
      </c>
      <c r="E80768" t="s">
        <v>147</v>
      </c>
      <c r="F80768" t="s">
        <v>269</v>
      </c>
      <c r="G80768" t="s">
        <v>443</v>
      </c>
      <c r="H80768" t="s">
        <v>269</v>
      </c>
      <c r="I80768" s="6">
        <v>-77268.798465200045</v>
      </c>
    </row>
    <row r="80769" spans="1:9" x14ac:dyDescent="0.25">
      <c r="A80769" t="s">
        <v>73</v>
      </c>
      <c r="B80769" t="s">
        <v>1047</v>
      </c>
      <c r="C80769" t="s">
        <v>32</v>
      </c>
      <c r="D80769" t="s">
        <v>33</v>
      </c>
      <c r="E80769" t="s">
        <v>148</v>
      </c>
      <c r="F80769" t="s">
        <v>270</v>
      </c>
      <c r="G80769" t="s">
        <v>445</v>
      </c>
      <c r="H80769" t="s">
        <v>591</v>
      </c>
      <c r="I80769" s="6">
        <v>-31632.811663200002</v>
      </c>
    </row>
    <row r="80770" spans="1:9" x14ac:dyDescent="0.25">
      <c r="A80770" t="s">
        <v>73</v>
      </c>
      <c r="B80770" t="s">
        <v>1047</v>
      </c>
      <c r="C80770" t="s">
        <v>32</v>
      </c>
      <c r="D80770" t="s">
        <v>33</v>
      </c>
      <c r="E80770" t="s">
        <v>148</v>
      </c>
      <c r="F80770" t="s">
        <v>270</v>
      </c>
      <c r="G80770" t="s">
        <v>446</v>
      </c>
      <c r="H80770" t="s">
        <v>592</v>
      </c>
      <c r="I80770" s="6">
        <v>40771.413584199967</v>
      </c>
    </row>
    <row r="80771" spans="1:9" x14ac:dyDescent="0.25">
      <c r="A80771" t="s">
        <v>73</v>
      </c>
      <c r="B80771" t="s">
        <v>1047</v>
      </c>
      <c r="C80771" t="s">
        <v>32</v>
      </c>
      <c r="D80771" t="s">
        <v>33</v>
      </c>
      <c r="E80771" t="s">
        <v>148</v>
      </c>
      <c r="F80771" t="s">
        <v>270</v>
      </c>
      <c r="G80771" t="s">
        <v>447</v>
      </c>
      <c r="H80771" t="s">
        <v>593</v>
      </c>
      <c r="I80771" s="6">
        <v>-5069.4539264000005</v>
      </c>
    </row>
    <row r="80772" spans="1:9" x14ac:dyDescent="0.25">
      <c r="A80772" t="s">
        <v>73</v>
      </c>
      <c r="B80772" t="s">
        <v>1047</v>
      </c>
      <c r="C80772" t="s">
        <v>32</v>
      </c>
      <c r="D80772" t="s">
        <v>33</v>
      </c>
      <c r="E80772" t="s">
        <v>148</v>
      </c>
      <c r="F80772" t="s">
        <v>270</v>
      </c>
      <c r="G80772" t="s">
        <v>448</v>
      </c>
      <c r="H80772" t="s">
        <v>594</v>
      </c>
      <c r="I80772" s="6">
        <v>-27671.689000000002</v>
      </c>
    </row>
    <row r="80773" spans="1:9" x14ac:dyDescent="0.25">
      <c r="A80773" t="s">
        <v>73</v>
      </c>
      <c r="B80773" t="s">
        <v>1047</v>
      </c>
      <c r="C80773" t="s">
        <v>32</v>
      </c>
      <c r="D80773" t="s">
        <v>33</v>
      </c>
      <c r="E80773" t="s">
        <v>148</v>
      </c>
      <c r="F80773" t="s">
        <v>270</v>
      </c>
      <c r="G80773" t="s">
        <v>449</v>
      </c>
      <c r="H80773" t="s">
        <v>595</v>
      </c>
      <c r="I80773" s="6">
        <v>7.5532519999997891</v>
      </c>
    </row>
    <row r="80774" spans="1:9" x14ac:dyDescent="0.25">
      <c r="A80774" t="s">
        <v>73</v>
      </c>
      <c r="B80774" t="s">
        <v>1047</v>
      </c>
      <c r="C80774" t="s">
        <v>32</v>
      </c>
      <c r="D80774" t="s">
        <v>33</v>
      </c>
      <c r="E80774" t="s">
        <v>149</v>
      </c>
      <c r="F80774" t="s">
        <v>271</v>
      </c>
      <c r="G80774" t="s">
        <v>450</v>
      </c>
      <c r="H80774" t="s">
        <v>596</v>
      </c>
      <c r="I80774" s="6">
        <v>4154.7048876000008</v>
      </c>
    </row>
    <row r="80775" spans="1:9" x14ac:dyDescent="0.25">
      <c r="A80775" t="s">
        <v>73</v>
      </c>
      <c r="B80775" t="s">
        <v>1047</v>
      </c>
      <c r="C80775" t="s">
        <v>32</v>
      </c>
      <c r="D80775" t="s">
        <v>33</v>
      </c>
      <c r="E80775" t="s">
        <v>150</v>
      </c>
      <c r="F80775" t="s">
        <v>272</v>
      </c>
      <c r="G80775" t="s">
        <v>451</v>
      </c>
      <c r="H80775" t="s">
        <v>272</v>
      </c>
      <c r="I80775" s="6">
        <v>-80119.922203599985</v>
      </c>
    </row>
    <row r="80776" spans="1:9" x14ac:dyDescent="0.25">
      <c r="A80776" t="s">
        <v>73</v>
      </c>
      <c r="B80776" t="s">
        <v>1047</v>
      </c>
      <c r="C80776" t="s">
        <v>34</v>
      </c>
      <c r="D80776" t="s">
        <v>35</v>
      </c>
      <c r="E80776" t="s">
        <v>151</v>
      </c>
      <c r="F80776" t="s">
        <v>273</v>
      </c>
      <c r="G80776" t="s">
        <v>151</v>
      </c>
      <c r="H80776" t="s">
        <v>273</v>
      </c>
      <c r="I80776" s="6">
        <v>-415435.78165660001</v>
      </c>
    </row>
    <row r="80777" spans="1:9" x14ac:dyDescent="0.25">
      <c r="A80777" t="s">
        <v>73</v>
      </c>
      <c r="B80777" t="s">
        <v>1047</v>
      </c>
      <c r="C80777" t="s">
        <v>34</v>
      </c>
      <c r="D80777" t="s">
        <v>35</v>
      </c>
      <c r="E80777" t="s">
        <v>153</v>
      </c>
      <c r="F80777" t="s">
        <v>275</v>
      </c>
      <c r="G80777" t="s">
        <v>153</v>
      </c>
      <c r="H80777" t="s">
        <v>275</v>
      </c>
      <c r="I80777" s="6">
        <v>-265.0107872000001</v>
      </c>
    </row>
    <row r="80778" spans="1:9" x14ac:dyDescent="0.25">
      <c r="A80778" t="s">
        <v>73</v>
      </c>
      <c r="B80778" t="s">
        <v>1047</v>
      </c>
      <c r="C80778" t="s">
        <v>36</v>
      </c>
      <c r="D80778" t="s">
        <v>37</v>
      </c>
      <c r="E80778" t="s">
        <v>154</v>
      </c>
      <c r="F80778" t="s">
        <v>276</v>
      </c>
      <c r="G80778" t="s">
        <v>154</v>
      </c>
      <c r="H80778" t="s">
        <v>276</v>
      </c>
      <c r="I80778" s="6">
        <v>-543.64884000000097</v>
      </c>
    </row>
    <row r="80779" spans="1:9" x14ac:dyDescent="0.25">
      <c r="A80779" t="s">
        <v>73</v>
      </c>
      <c r="B80779" t="s">
        <v>1047</v>
      </c>
      <c r="C80779" t="s">
        <v>36</v>
      </c>
      <c r="D80779" t="s">
        <v>37</v>
      </c>
      <c r="E80779" t="s">
        <v>158</v>
      </c>
      <c r="F80779" t="s">
        <v>280</v>
      </c>
      <c r="G80779" t="s">
        <v>158</v>
      </c>
      <c r="H80779" t="s">
        <v>280</v>
      </c>
      <c r="I80779" s="6">
        <v>-25114.5286246</v>
      </c>
    </row>
    <row r="80780" spans="1:9" x14ac:dyDescent="0.25">
      <c r="A80780" t="s">
        <v>73</v>
      </c>
      <c r="B80780" t="s">
        <v>1047</v>
      </c>
      <c r="C80780" t="s">
        <v>38</v>
      </c>
      <c r="D80780" t="s">
        <v>39</v>
      </c>
      <c r="E80780" t="s">
        <v>226</v>
      </c>
      <c r="F80780" t="s">
        <v>226</v>
      </c>
      <c r="G80780" t="s">
        <v>717</v>
      </c>
      <c r="H80780" t="s">
        <v>39</v>
      </c>
      <c r="I80780" s="6">
        <v>258962.44474260011</v>
      </c>
    </row>
    <row r="80781" spans="1:9" x14ac:dyDescent="0.25">
      <c r="A80781" t="s">
        <v>73</v>
      </c>
      <c r="B80781" t="s">
        <v>1047</v>
      </c>
      <c r="C80781" t="s">
        <v>42</v>
      </c>
      <c r="D80781" t="s">
        <v>43</v>
      </c>
      <c r="E80781" t="s">
        <v>160</v>
      </c>
      <c r="F80781" t="s">
        <v>281</v>
      </c>
      <c r="G80781" t="s">
        <v>160</v>
      </c>
      <c r="H80781" t="s">
        <v>281</v>
      </c>
      <c r="I80781" s="6">
        <v>-28565.770834600022</v>
      </c>
    </row>
    <row r="80782" spans="1:9" x14ac:dyDescent="0.25">
      <c r="A80782" t="s">
        <v>73</v>
      </c>
      <c r="B80782" t="s">
        <v>1047</v>
      </c>
      <c r="C80782" t="s">
        <v>42</v>
      </c>
      <c r="D80782" t="s">
        <v>43</v>
      </c>
      <c r="E80782" t="s">
        <v>162</v>
      </c>
      <c r="F80782" t="s">
        <v>283</v>
      </c>
      <c r="G80782" t="s">
        <v>453</v>
      </c>
      <c r="H80782" t="s">
        <v>598</v>
      </c>
      <c r="I80782" s="6">
        <v>100832.3410668</v>
      </c>
    </row>
    <row r="80783" spans="1:9" x14ac:dyDescent="0.25">
      <c r="A80783" t="s">
        <v>73</v>
      </c>
      <c r="B80783" t="s">
        <v>1047</v>
      </c>
      <c r="C80783" t="s">
        <v>42</v>
      </c>
      <c r="D80783" t="s">
        <v>43</v>
      </c>
      <c r="E80783" t="s">
        <v>162</v>
      </c>
      <c r="F80783" t="s">
        <v>283</v>
      </c>
      <c r="G80783" t="s">
        <v>454</v>
      </c>
      <c r="H80783" t="s">
        <v>599</v>
      </c>
      <c r="I80783" s="6">
        <v>-8596.8870306000208</v>
      </c>
    </row>
    <row r="80784" spans="1:9" x14ac:dyDescent="0.25">
      <c r="A80784" t="s">
        <v>73</v>
      </c>
      <c r="B80784" t="s">
        <v>1047</v>
      </c>
      <c r="C80784" t="s">
        <v>42</v>
      </c>
      <c r="D80784" t="s">
        <v>43</v>
      </c>
      <c r="E80784" t="s">
        <v>162</v>
      </c>
      <c r="F80784" t="s">
        <v>283</v>
      </c>
      <c r="G80784" t="s">
        <v>455</v>
      </c>
      <c r="H80784" t="s">
        <v>600</v>
      </c>
      <c r="I80784" s="6">
        <v>-1833.287582800001</v>
      </c>
    </row>
    <row r="80785" spans="1:9" x14ac:dyDescent="0.25">
      <c r="A80785" t="s">
        <v>73</v>
      </c>
      <c r="B80785" t="s">
        <v>1047</v>
      </c>
      <c r="C80785" t="s">
        <v>42</v>
      </c>
      <c r="D80785" t="s">
        <v>43</v>
      </c>
      <c r="E80785" t="s">
        <v>162</v>
      </c>
      <c r="F80785" t="s">
        <v>283</v>
      </c>
      <c r="G80785" t="s">
        <v>456</v>
      </c>
      <c r="H80785" t="s">
        <v>601</v>
      </c>
      <c r="I80785" s="6">
        <v>-119253.6819096</v>
      </c>
    </row>
    <row r="80786" spans="1:9" x14ac:dyDescent="0.25">
      <c r="A80786" t="s">
        <v>73</v>
      </c>
      <c r="B80786" t="s">
        <v>1047</v>
      </c>
      <c r="C80786" t="s">
        <v>42</v>
      </c>
      <c r="D80786" t="s">
        <v>43</v>
      </c>
      <c r="E80786" t="s">
        <v>162</v>
      </c>
      <c r="F80786" t="s">
        <v>283</v>
      </c>
      <c r="G80786" t="s">
        <v>457</v>
      </c>
      <c r="H80786" t="s">
        <v>602</v>
      </c>
      <c r="I80786" s="6">
        <v>-7265.6785664000008</v>
      </c>
    </row>
    <row r="80787" spans="1:9" x14ac:dyDescent="0.25">
      <c r="A80787" t="s">
        <v>73</v>
      </c>
      <c r="B80787" t="s">
        <v>1047</v>
      </c>
      <c r="C80787" t="s">
        <v>42</v>
      </c>
      <c r="D80787" t="s">
        <v>43</v>
      </c>
      <c r="E80787" t="s">
        <v>162</v>
      </c>
      <c r="F80787" t="s">
        <v>283</v>
      </c>
      <c r="G80787" t="s">
        <v>458</v>
      </c>
      <c r="H80787" t="s">
        <v>603</v>
      </c>
      <c r="I80787" s="6">
        <v>-1731.3076280000002</v>
      </c>
    </row>
    <row r="80788" spans="1:9" x14ac:dyDescent="0.25">
      <c r="A80788" t="s">
        <v>73</v>
      </c>
      <c r="B80788" t="s">
        <v>1047</v>
      </c>
      <c r="C80788" t="s">
        <v>42</v>
      </c>
      <c r="D80788" t="s">
        <v>43</v>
      </c>
      <c r="E80788" t="s">
        <v>162</v>
      </c>
      <c r="F80788" t="s">
        <v>283</v>
      </c>
      <c r="G80788" t="s">
        <v>459</v>
      </c>
      <c r="H80788" t="s">
        <v>604</v>
      </c>
      <c r="I80788" s="6">
        <v>-50503.768514800009</v>
      </c>
    </row>
    <row r="80789" spans="1:9" x14ac:dyDescent="0.25">
      <c r="A80789" t="s">
        <v>73</v>
      </c>
      <c r="B80789" t="s">
        <v>1047</v>
      </c>
      <c r="C80789" t="s">
        <v>42</v>
      </c>
      <c r="D80789" t="s">
        <v>43</v>
      </c>
      <c r="E80789" t="s">
        <v>162</v>
      </c>
      <c r="F80789" t="s">
        <v>283</v>
      </c>
      <c r="G80789" t="s">
        <v>460</v>
      </c>
      <c r="H80789" t="s">
        <v>605</v>
      </c>
      <c r="I80789" s="6">
        <v>-18886.889286399997</v>
      </c>
    </row>
    <row r="80790" spans="1:9" x14ac:dyDescent="0.25">
      <c r="A80790" t="s">
        <v>73</v>
      </c>
      <c r="B80790" t="s">
        <v>1047</v>
      </c>
      <c r="C80790" t="s">
        <v>42</v>
      </c>
      <c r="D80790" t="s">
        <v>43</v>
      </c>
      <c r="E80790" t="s">
        <v>162</v>
      </c>
      <c r="F80790" t="s">
        <v>283</v>
      </c>
      <c r="G80790" t="s">
        <v>461</v>
      </c>
      <c r="H80790" t="s">
        <v>606</v>
      </c>
      <c r="I80790" s="6">
        <v>-305.70674200000002</v>
      </c>
    </row>
    <row r="80791" spans="1:9" x14ac:dyDescent="0.25">
      <c r="A80791" t="s">
        <v>73</v>
      </c>
      <c r="B80791" t="s">
        <v>1047</v>
      </c>
      <c r="C80791" t="s">
        <v>42</v>
      </c>
      <c r="D80791" t="s">
        <v>43</v>
      </c>
      <c r="E80791" t="s">
        <v>162</v>
      </c>
      <c r="F80791" t="s">
        <v>283</v>
      </c>
      <c r="G80791" t="s">
        <v>462</v>
      </c>
      <c r="H80791" t="s">
        <v>607</v>
      </c>
      <c r="I80791" s="6">
        <v>-93936.580299600013</v>
      </c>
    </row>
    <row r="80792" spans="1:9" x14ac:dyDescent="0.25">
      <c r="A80792" t="s">
        <v>73</v>
      </c>
      <c r="B80792" t="s">
        <v>1047</v>
      </c>
      <c r="C80792" t="s">
        <v>42</v>
      </c>
      <c r="D80792" t="s">
        <v>43</v>
      </c>
      <c r="E80792" t="s">
        <v>162</v>
      </c>
      <c r="F80792" t="s">
        <v>283</v>
      </c>
      <c r="G80792" t="s">
        <v>463</v>
      </c>
      <c r="H80792" t="s">
        <v>608</v>
      </c>
      <c r="I80792" s="6">
        <v>-50112.9546434</v>
      </c>
    </row>
    <row r="80793" spans="1:9" x14ac:dyDescent="0.25">
      <c r="A80793" t="s">
        <v>73</v>
      </c>
      <c r="B80793" t="s">
        <v>1047</v>
      </c>
      <c r="C80793" t="s">
        <v>42</v>
      </c>
      <c r="D80793" t="s">
        <v>43</v>
      </c>
      <c r="E80793" t="s">
        <v>162</v>
      </c>
      <c r="F80793" t="s">
        <v>283</v>
      </c>
      <c r="G80793" t="s">
        <v>464</v>
      </c>
      <c r="H80793" t="s">
        <v>609</v>
      </c>
      <c r="I80793" s="6">
        <v>-68630.803966000007</v>
      </c>
    </row>
    <row r="80794" spans="1:9" x14ac:dyDescent="0.25">
      <c r="A80794" t="s">
        <v>73</v>
      </c>
      <c r="B80794" t="s">
        <v>1047</v>
      </c>
      <c r="C80794" t="s">
        <v>52</v>
      </c>
      <c r="D80794" t="s">
        <v>53</v>
      </c>
      <c r="E80794" t="s">
        <v>162</v>
      </c>
      <c r="F80794" t="s">
        <v>283</v>
      </c>
      <c r="G80794" t="s">
        <v>467</v>
      </c>
      <c r="H80794" t="s">
        <v>612</v>
      </c>
      <c r="I80794" s="6">
        <v>-521612.23122099997</v>
      </c>
    </row>
    <row r="80795" spans="1:9" x14ac:dyDescent="0.25">
      <c r="A80795" t="s">
        <v>73</v>
      </c>
      <c r="B80795" t="s">
        <v>1047</v>
      </c>
      <c r="C80795" t="s">
        <v>52</v>
      </c>
      <c r="D80795" t="s">
        <v>53</v>
      </c>
      <c r="E80795" t="s">
        <v>162</v>
      </c>
      <c r="F80795" t="s">
        <v>283</v>
      </c>
      <c r="G80795" t="s">
        <v>468</v>
      </c>
      <c r="H80795" t="s">
        <v>613</v>
      </c>
      <c r="I80795" s="6">
        <v>-21232.492512000001</v>
      </c>
    </row>
    <row r="80796" spans="1:9" x14ac:dyDescent="0.25">
      <c r="A80796" t="s">
        <v>73</v>
      </c>
      <c r="B80796" t="s">
        <v>1047</v>
      </c>
      <c r="C80796" t="s">
        <v>62</v>
      </c>
      <c r="D80796" t="s">
        <v>63</v>
      </c>
      <c r="E80796" t="s">
        <v>226</v>
      </c>
      <c r="F80796" t="s">
        <v>226</v>
      </c>
      <c r="G80796" t="s">
        <v>745</v>
      </c>
      <c r="H80796" t="s">
        <v>579</v>
      </c>
      <c r="I80796" s="6">
        <v>-2.7999999999998499E-6</v>
      </c>
    </row>
    <row r="80797" spans="1:9" x14ac:dyDescent="0.25">
      <c r="A80797" t="s">
        <v>73</v>
      </c>
      <c r="B80797" t="s">
        <v>1047</v>
      </c>
      <c r="C80797" t="s">
        <v>62</v>
      </c>
      <c r="D80797" t="s">
        <v>63</v>
      </c>
      <c r="G80797" t="s">
        <v>766</v>
      </c>
      <c r="H80797" t="s">
        <v>250</v>
      </c>
      <c r="I80797" s="6">
        <v>-2.7999999999998499E-6</v>
      </c>
    </row>
    <row r="80798" spans="1:9" x14ac:dyDescent="0.25">
      <c r="A80798" t="s">
        <v>73</v>
      </c>
      <c r="B80798" t="s">
        <v>1047</v>
      </c>
      <c r="C80798" t="s">
        <v>62</v>
      </c>
      <c r="D80798" t="s">
        <v>63</v>
      </c>
      <c r="G80798" t="s">
        <v>748</v>
      </c>
      <c r="H80798" t="s">
        <v>538</v>
      </c>
      <c r="I80798" s="6">
        <v>-2.7999999999998499E-6</v>
      </c>
    </row>
    <row r="80799" spans="1:9" x14ac:dyDescent="0.25">
      <c r="A80799" t="s">
        <v>73</v>
      </c>
      <c r="B80799" t="s">
        <v>1047</v>
      </c>
      <c r="C80799" t="s">
        <v>44</v>
      </c>
      <c r="D80799" t="s">
        <v>45</v>
      </c>
      <c r="E80799" t="s">
        <v>163</v>
      </c>
      <c r="F80799" t="s">
        <v>284</v>
      </c>
      <c r="G80799" t="s">
        <v>163</v>
      </c>
      <c r="H80799" t="s">
        <v>284</v>
      </c>
      <c r="I80799" s="6">
        <v>-1.77743719999984</v>
      </c>
    </row>
    <row r="80800" spans="1:9" x14ac:dyDescent="0.25">
      <c r="A80800" t="s">
        <v>73</v>
      </c>
      <c r="B80800" t="s">
        <v>1047</v>
      </c>
      <c r="C80800" t="s">
        <v>44</v>
      </c>
      <c r="D80800" t="s">
        <v>45</v>
      </c>
      <c r="E80800" t="s">
        <v>164</v>
      </c>
      <c r="F80800" t="s">
        <v>285</v>
      </c>
      <c r="G80800" t="s">
        <v>164</v>
      </c>
      <c r="H80800" t="s">
        <v>285</v>
      </c>
      <c r="I80800" s="6">
        <v>12128388.4725032</v>
      </c>
    </row>
    <row r="80801" spans="1:9" x14ac:dyDescent="0.25">
      <c r="A80801" t="s">
        <v>73</v>
      </c>
      <c r="B80801" t="s">
        <v>1047</v>
      </c>
      <c r="C80801" t="s">
        <v>44</v>
      </c>
      <c r="D80801" t="s">
        <v>45</v>
      </c>
      <c r="E80801" t="s">
        <v>165</v>
      </c>
      <c r="F80801" t="s">
        <v>286</v>
      </c>
      <c r="G80801" t="s">
        <v>165</v>
      </c>
      <c r="H80801" t="s">
        <v>286</v>
      </c>
      <c r="I80801" s="6">
        <v>-1.0251782</v>
      </c>
    </row>
    <row r="80802" spans="1:9" x14ac:dyDescent="0.25">
      <c r="A80802" t="s">
        <v>73</v>
      </c>
      <c r="B80802" t="s">
        <v>1047</v>
      </c>
      <c r="C80802" t="s">
        <v>44</v>
      </c>
      <c r="D80802" t="s">
        <v>45</v>
      </c>
      <c r="E80802" t="s">
        <v>168</v>
      </c>
      <c r="F80802" t="s">
        <v>289</v>
      </c>
      <c r="G80802" t="s">
        <v>168</v>
      </c>
      <c r="H80802" t="s">
        <v>289</v>
      </c>
      <c r="I80802" s="6">
        <v>0.98860000000000003</v>
      </c>
    </row>
    <row r="80803" spans="1:9" x14ac:dyDescent="0.25">
      <c r="A80803" t="s">
        <v>73</v>
      </c>
      <c r="B80803" t="s">
        <v>1047</v>
      </c>
      <c r="C80803" t="s">
        <v>54</v>
      </c>
      <c r="D80803" t="s">
        <v>55</v>
      </c>
      <c r="E80803" t="s">
        <v>169</v>
      </c>
      <c r="F80803" t="s">
        <v>290</v>
      </c>
      <c r="G80803" t="s">
        <v>169</v>
      </c>
      <c r="H80803" t="s">
        <v>290</v>
      </c>
      <c r="I80803" s="6">
        <v>406094.2372930001</v>
      </c>
    </row>
    <row r="80804" spans="1:9" x14ac:dyDescent="0.25">
      <c r="A80804" t="s">
        <v>73</v>
      </c>
      <c r="B80804" t="s">
        <v>1047</v>
      </c>
      <c r="C80804" t="s">
        <v>46</v>
      </c>
      <c r="D80804" t="s">
        <v>47</v>
      </c>
      <c r="E80804" t="s">
        <v>171</v>
      </c>
      <c r="F80804" t="s">
        <v>292</v>
      </c>
      <c r="G80804" t="s">
        <v>171</v>
      </c>
      <c r="H80804" t="s">
        <v>882</v>
      </c>
      <c r="I80804" s="6">
        <v>-83174.434919600011</v>
      </c>
    </row>
    <row r="80805" spans="1:9" x14ac:dyDescent="0.25">
      <c r="A80805" t="s">
        <v>73</v>
      </c>
      <c r="B80805" t="s">
        <v>1047</v>
      </c>
      <c r="C80805" t="s">
        <v>48</v>
      </c>
      <c r="D80805" t="s">
        <v>49</v>
      </c>
      <c r="E80805" t="s">
        <v>176</v>
      </c>
      <c r="F80805" t="s">
        <v>297</v>
      </c>
      <c r="G80805" t="s">
        <v>176</v>
      </c>
      <c r="H80805" t="s">
        <v>297</v>
      </c>
      <c r="I80805" s="6">
        <v>56501.688121999898</v>
      </c>
    </row>
    <row r="80806" spans="1:9" x14ac:dyDescent="0.25">
      <c r="A80806" t="s">
        <v>73</v>
      </c>
      <c r="B80806" t="s">
        <v>1047</v>
      </c>
      <c r="C80806" t="s">
        <v>48</v>
      </c>
      <c r="D80806" t="s">
        <v>49</v>
      </c>
      <c r="E80806" t="s">
        <v>178</v>
      </c>
      <c r="F80806" t="s">
        <v>299</v>
      </c>
      <c r="G80806" t="s">
        <v>178</v>
      </c>
      <c r="H80806" t="s">
        <v>299</v>
      </c>
      <c r="I80806" s="6">
        <v>30515.4327868</v>
      </c>
    </row>
    <row r="80807" spans="1:9" x14ac:dyDescent="0.25">
      <c r="A80807" t="s">
        <v>73</v>
      </c>
      <c r="B80807" t="s">
        <v>1047</v>
      </c>
      <c r="C80807" t="s">
        <v>56</v>
      </c>
      <c r="D80807" t="s">
        <v>57</v>
      </c>
      <c r="E80807" t="s">
        <v>180</v>
      </c>
      <c r="F80807" t="s">
        <v>301</v>
      </c>
      <c r="G80807" t="s">
        <v>180</v>
      </c>
      <c r="H80807" t="s">
        <v>301</v>
      </c>
      <c r="I80807" s="6">
        <v>-59871.386107599996</v>
      </c>
    </row>
    <row r="80808" spans="1:9" x14ac:dyDescent="0.25">
      <c r="A80808" t="s">
        <v>73</v>
      </c>
      <c r="B80808" t="s">
        <v>1047</v>
      </c>
      <c r="C80808" t="s">
        <v>56</v>
      </c>
      <c r="D80808" t="s">
        <v>57</v>
      </c>
      <c r="E80808" t="s">
        <v>181</v>
      </c>
      <c r="F80808" t="s">
        <v>302</v>
      </c>
      <c r="G80808" t="s">
        <v>181</v>
      </c>
      <c r="H80808" t="s">
        <v>302</v>
      </c>
      <c r="I80808" s="6">
        <v>-274.28238240000002</v>
      </c>
    </row>
    <row r="80809" spans="1:9" x14ac:dyDescent="0.25">
      <c r="A80809" t="s">
        <v>73</v>
      </c>
      <c r="B80809" t="s">
        <v>1047</v>
      </c>
      <c r="C80809" t="s">
        <v>56</v>
      </c>
      <c r="D80809" t="s">
        <v>57</v>
      </c>
      <c r="E80809" t="s">
        <v>182</v>
      </c>
      <c r="F80809" t="s">
        <v>303</v>
      </c>
      <c r="G80809" t="s">
        <v>182</v>
      </c>
      <c r="H80809" t="s">
        <v>303</v>
      </c>
      <c r="I80809" s="6">
        <v>-128138.771116</v>
      </c>
    </row>
    <row r="80810" spans="1:9" x14ac:dyDescent="0.25">
      <c r="A80810" t="s">
        <v>73</v>
      </c>
      <c r="B80810" t="s">
        <v>1047</v>
      </c>
      <c r="C80810" t="s">
        <v>50</v>
      </c>
      <c r="D80810" t="s">
        <v>51</v>
      </c>
      <c r="E80810" t="s">
        <v>185</v>
      </c>
      <c r="F80810" t="s">
        <v>51</v>
      </c>
      <c r="G80810" t="s">
        <v>185</v>
      </c>
      <c r="H80810" t="s">
        <v>51</v>
      </c>
      <c r="I80810" s="6">
        <v>-8531.5666092951051</v>
      </c>
    </row>
    <row r="80811" spans="1:9" x14ac:dyDescent="0.25">
      <c r="A80811" t="s">
        <v>73</v>
      </c>
      <c r="B80811" t="s">
        <v>1047</v>
      </c>
      <c r="C80811" t="s">
        <v>66</v>
      </c>
      <c r="D80811" t="s">
        <v>67</v>
      </c>
      <c r="E80811" t="s">
        <v>188</v>
      </c>
      <c r="F80811" t="s">
        <v>308</v>
      </c>
      <c r="G80811" t="s">
        <v>188</v>
      </c>
      <c r="H80811" t="s">
        <v>883</v>
      </c>
      <c r="I80811" s="6">
        <v>-2493355.0840030001</v>
      </c>
    </row>
    <row r="80812" spans="1:9" x14ac:dyDescent="0.25">
      <c r="A80812" t="s">
        <v>73</v>
      </c>
      <c r="B80812" t="s">
        <v>1048</v>
      </c>
      <c r="C80812" t="s">
        <v>10</v>
      </c>
      <c r="D80812" t="s">
        <v>11</v>
      </c>
      <c r="E80812" t="s">
        <v>85</v>
      </c>
      <c r="F80812" t="s">
        <v>206</v>
      </c>
      <c r="G80812" t="s">
        <v>85</v>
      </c>
      <c r="H80812" t="s">
        <v>206</v>
      </c>
      <c r="I80812" s="6">
        <v>9002571.2849716041</v>
      </c>
    </row>
    <row r="80813" spans="1:9" x14ac:dyDescent="0.25">
      <c r="A80813" t="s">
        <v>73</v>
      </c>
      <c r="B80813" t="s">
        <v>1048</v>
      </c>
      <c r="C80813" t="s">
        <v>10</v>
      </c>
      <c r="D80813" t="s">
        <v>11</v>
      </c>
      <c r="E80813" t="s">
        <v>86</v>
      </c>
      <c r="F80813" t="s">
        <v>207</v>
      </c>
      <c r="G80813" t="s">
        <v>86</v>
      </c>
      <c r="H80813" t="s">
        <v>207</v>
      </c>
      <c r="I80813" s="6">
        <v>-28254.191761599985</v>
      </c>
    </row>
    <row r="80814" spans="1:9" x14ac:dyDescent="0.25">
      <c r="A80814" t="s">
        <v>73</v>
      </c>
      <c r="B80814" t="s">
        <v>1048</v>
      </c>
      <c r="C80814" t="s">
        <v>12</v>
      </c>
      <c r="D80814" t="s">
        <v>13</v>
      </c>
      <c r="E80814" t="s">
        <v>89</v>
      </c>
      <c r="F80814" t="s">
        <v>210</v>
      </c>
      <c r="G80814" t="s">
        <v>89</v>
      </c>
      <c r="H80814" t="s">
        <v>210</v>
      </c>
      <c r="I80814" s="6">
        <v>862677.10981359985</v>
      </c>
    </row>
    <row r="80815" spans="1:9" x14ac:dyDescent="0.25">
      <c r="A80815" t="s">
        <v>73</v>
      </c>
      <c r="B80815" t="s">
        <v>1048</v>
      </c>
      <c r="C80815" t="s">
        <v>12</v>
      </c>
      <c r="D80815" t="s">
        <v>13</v>
      </c>
      <c r="E80815" t="s">
        <v>90</v>
      </c>
      <c r="F80815" t="s">
        <v>211</v>
      </c>
      <c r="G80815" t="s">
        <v>90</v>
      </c>
      <c r="H80815" t="s">
        <v>211</v>
      </c>
      <c r="I80815" s="6">
        <v>-3128818.9761592005</v>
      </c>
    </row>
    <row r="80816" spans="1:9" x14ac:dyDescent="0.25">
      <c r="A80816" t="s">
        <v>73</v>
      </c>
      <c r="B80816" t="s">
        <v>1048</v>
      </c>
      <c r="C80816" t="s">
        <v>12</v>
      </c>
      <c r="D80816" t="s">
        <v>13</v>
      </c>
      <c r="E80816" t="s">
        <v>91</v>
      </c>
      <c r="F80816" t="s">
        <v>212</v>
      </c>
      <c r="G80816" t="s">
        <v>91</v>
      </c>
      <c r="H80816" t="s">
        <v>212</v>
      </c>
      <c r="I80816" s="6">
        <v>7.959998220030684E-5</v>
      </c>
    </row>
    <row r="80817" spans="1:9" x14ac:dyDescent="0.25">
      <c r="A80817" t="s">
        <v>73</v>
      </c>
      <c r="B80817" t="s">
        <v>1048</v>
      </c>
      <c r="C80817" t="s">
        <v>12</v>
      </c>
      <c r="D80817" t="s">
        <v>13</v>
      </c>
      <c r="E80817" t="s">
        <v>96</v>
      </c>
      <c r="F80817" t="s">
        <v>217</v>
      </c>
      <c r="G80817" t="s">
        <v>96</v>
      </c>
      <c r="H80817" t="s">
        <v>217</v>
      </c>
      <c r="I80817" s="6">
        <v>-4150040.2793488009</v>
      </c>
    </row>
    <row r="80818" spans="1:9" x14ac:dyDescent="0.25">
      <c r="A80818" t="s">
        <v>73</v>
      </c>
      <c r="B80818" t="s">
        <v>1048</v>
      </c>
      <c r="C80818" t="s">
        <v>12</v>
      </c>
      <c r="D80818" t="s">
        <v>13</v>
      </c>
      <c r="E80818" t="s">
        <v>98</v>
      </c>
      <c r="F80818" t="s">
        <v>219</v>
      </c>
      <c r="G80818" t="s">
        <v>98</v>
      </c>
      <c r="H80818" t="s">
        <v>219</v>
      </c>
      <c r="I80818" s="6">
        <v>26261.563059599997</v>
      </c>
    </row>
    <row r="80819" spans="1:9" x14ac:dyDescent="0.25">
      <c r="A80819" t="s">
        <v>73</v>
      </c>
      <c r="B80819" t="s">
        <v>1048</v>
      </c>
      <c r="C80819" t="s">
        <v>12</v>
      </c>
      <c r="D80819" t="s">
        <v>13</v>
      </c>
      <c r="E80819" t="s">
        <v>105</v>
      </c>
      <c r="F80819" t="s">
        <v>227</v>
      </c>
      <c r="G80819" t="s">
        <v>105</v>
      </c>
      <c r="H80819" t="s">
        <v>227</v>
      </c>
      <c r="I80819" s="6">
        <v>-897618.3919072001</v>
      </c>
    </row>
    <row r="80820" spans="1:9" x14ac:dyDescent="0.25">
      <c r="A80820" t="s">
        <v>73</v>
      </c>
      <c r="B80820" t="s">
        <v>1048</v>
      </c>
      <c r="C80820" t="s">
        <v>12</v>
      </c>
      <c r="D80820" t="s">
        <v>13</v>
      </c>
      <c r="E80820" t="s">
        <v>99</v>
      </c>
      <c r="F80820" t="s">
        <v>220</v>
      </c>
      <c r="G80820" t="s">
        <v>99</v>
      </c>
      <c r="H80820" t="s">
        <v>220</v>
      </c>
      <c r="I80820" s="6">
        <v>168.11440760000016</v>
      </c>
    </row>
    <row r="80821" spans="1:9" x14ac:dyDescent="0.25">
      <c r="A80821" t="s">
        <v>73</v>
      </c>
      <c r="B80821" t="s">
        <v>1048</v>
      </c>
      <c r="C80821" t="s">
        <v>14</v>
      </c>
      <c r="D80821" t="s">
        <v>15</v>
      </c>
      <c r="E80821" t="s">
        <v>101</v>
      </c>
      <c r="F80821" t="s">
        <v>222</v>
      </c>
      <c r="G80821" t="s">
        <v>101</v>
      </c>
      <c r="H80821" t="s">
        <v>222</v>
      </c>
      <c r="I80821" s="6">
        <v>683.85512760000029</v>
      </c>
    </row>
    <row r="80822" spans="1:9" x14ac:dyDescent="0.25">
      <c r="A80822" t="s">
        <v>73</v>
      </c>
      <c r="B80822" t="s">
        <v>1048</v>
      </c>
      <c r="C80822" t="s">
        <v>16</v>
      </c>
      <c r="D80822" t="s">
        <v>17</v>
      </c>
      <c r="E80822" t="s">
        <v>226</v>
      </c>
      <c r="F80822" t="s">
        <v>226</v>
      </c>
      <c r="G80822" t="s">
        <v>662</v>
      </c>
      <c r="H80822" t="s">
        <v>17</v>
      </c>
      <c r="I80822" s="6">
        <v>-51812.200424800008</v>
      </c>
    </row>
    <row r="80823" spans="1:9" x14ac:dyDescent="0.25">
      <c r="A80823" t="s">
        <v>73</v>
      </c>
      <c r="B80823" t="s">
        <v>1048</v>
      </c>
      <c r="C80823" t="s">
        <v>18</v>
      </c>
      <c r="D80823" t="s">
        <v>19</v>
      </c>
      <c r="E80823" t="s">
        <v>106</v>
      </c>
      <c r="F80823" t="s">
        <v>228</v>
      </c>
      <c r="G80823" t="s">
        <v>106</v>
      </c>
      <c r="H80823" t="s">
        <v>228</v>
      </c>
      <c r="I80823" s="6">
        <v>-217264.19738279996</v>
      </c>
    </row>
    <row r="80824" spans="1:9" x14ac:dyDescent="0.25">
      <c r="A80824" t="s">
        <v>73</v>
      </c>
      <c r="B80824" t="s">
        <v>1048</v>
      </c>
      <c r="C80824" t="s">
        <v>20</v>
      </c>
      <c r="D80824" t="s">
        <v>21</v>
      </c>
      <c r="E80824" t="s">
        <v>107</v>
      </c>
      <c r="F80824" t="s">
        <v>229</v>
      </c>
      <c r="G80824" t="s">
        <v>325</v>
      </c>
      <c r="H80824" t="s">
        <v>480</v>
      </c>
      <c r="I80824" s="6">
        <v>144649.16326040009</v>
      </c>
    </row>
    <row r="80825" spans="1:9" x14ac:dyDescent="0.25">
      <c r="A80825" t="s">
        <v>73</v>
      </c>
      <c r="B80825" t="s">
        <v>1048</v>
      </c>
      <c r="C80825" t="s">
        <v>20</v>
      </c>
      <c r="D80825" t="s">
        <v>21</v>
      </c>
      <c r="E80825" t="s">
        <v>107</v>
      </c>
      <c r="F80825" t="s">
        <v>229</v>
      </c>
      <c r="G80825" t="s">
        <v>326</v>
      </c>
      <c r="H80825" t="s">
        <v>481</v>
      </c>
      <c r="I80825" s="6">
        <v>498179.83003279986</v>
      </c>
    </row>
    <row r="80826" spans="1:9" x14ac:dyDescent="0.25">
      <c r="A80826" t="s">
        <v>73</v>
      </c>
      <c r="B80826" t="s">
        <v>1048</v>
      </c>
      <c r="C80826" t="s">
        <v>20</v>
      </c>
      <c r="D80826" t="s">
        <v>21</v>
      </c>
      <c r="E80826" t="s">
        <v>107</v>
      </c>
      <c r="F80826" t="s">
        <v>229</v>
      </c>
      <c r="G80826" t="s">
        <v>327</v>
      </c>
      <c r="H80826" t="s">
        <v>482</v>
      </c>
      <c r="I80826" s="6">
        <v>-1153.4622932</v>
      </c>
    </row>
    <row r="80827" spans="1:9" x14ac:dyDescent="0.25">
      <c r="A80827" t="s">
        <v>73</v>
      </c>
      <c r="B80827" t="s">
        <v>1048</v>
      </c>
      <c r="C80827" t="s">
        <v>20</v>
      </c>
      <c r="D80827" t="s">
        <v>21</v>
      </c>
      <c r="E80827" t="s">
        <v>107</v>
      </c>
      <c r="F80827" t="s">
        <v>229</v>
      </c>
      <c r="G80827" t="s">
        <v>328</v>
      </c>
      <c r="H80827" t="s">
        <v>483</v>
      </c>
      <c r="I80827" s="6">
        <v>5034.7453300000016</v>
      </c>
    </row>
    <row r="80828" spans="1:9" x14ac:dyDescent="0.25">
      <c r="A80828" t="s">
        <v>73</v>
      </c>
      <c r="B80828" t="s">
        <v>1048</v>
      </c>
      <c r="C80828" t="s">
        <v>20</v>
      </c>
      <c r="D80828" t="s">
        <v>21</v>
      </c>
      <c r="E80828" t="s">
        <v>107</v>
      </c>
      <c r="F80828" t="s">
        <v>229</v>
      </c>
      <c r="G80828" t="s">
        <v>330</v>
      </c>
      <c r="H80828" t="s">
        <v>485</v>
      </c>
      <c r="I80828" s="6">
        <v>54297.558975599983</v>
      </c>
    </row>
    <row r="80829" spans="1:9" x14ac:dyDescent="0.25">
      <c r="A80829" t="s">
        <v>73</v>
      </c>
      <c r="B80829" t="s">
        <v>1048</v>
      </c>
      <c r="C80829" t="s">
        <v>20</v>
      </c>
      <c r="D80829" t="s">
        <v>21</v>
      </c>
      <c r="E80829" t="s">
        <v>107</v>
      </c>
      <c r="F80829" t="s">
        <v>229</v>
      </c>
      <c r="G80829" t="s">
        <v>332</v>
      </c>
      <c r="H80829" t="s">
        <v>487</v>
      </c>
      <c r="I80829" s="6">
        <v>54794.318067600005</v>
      </c>
    </row>
    <row r="80830" spans="1:9" x14ac:dyDescent="0.25">
      <c r="A80830" t="s">
        <v>73</v>
      </c>
      <c r="B80830" t="s">
        <v>1048</v>
      </c>
      <c r="C80830" t="s">
        <v>20</v>
      </c>
      <c r="D80830" t="s">
        <v>21</v>
      </c>
      <c r="E80830" t="s">
        <v>107</v>
      </c>
      <c r="F80830" t="s">
        <v>229</v>
      </c>
      <c r="G80830" t="s">
        <v>333</v>
      </c>
      <c r="H80830" t="s">
        <v>488</v>
      </c>
      <c r="I80830" s="6">
        <v>24326.850296400007</v>
      </c>
    </row>
    <row r="80831" spans="1:9" x14ac:dyDescent="0.25">
      <c r="A80831" t="s">
        <v>73</v>
      </c>
      <c r="B80831" t="s">
        <v>1048</v>
      </c>
      <c r="C80831" t="s">
        <v>20</v>
      </c>
      <c r="D80831" t="s">
        <v>21</v>
      </c>
      <c r="E80831" t="s">
        <v>107</v>
      </c>
      <c r="F80831" t="s">
        <v>229</v>
      </c>
      <c r="G80831" t="s">
        <v>334</v>
      </c>
      <c r="H80831" t="s">
        <v>489</v>
      </c>
      <c r="I80831" s="6">
        <v>13773.990104799999</v>
      </c>
    </row>
    <row r="80832" spans="1:9" x14ac:dyDescent="0.25">
      <c r="A80832" t="s">
        <v>73</v>
      </c>
      <c r="B80832" t="s">
        <v>1048</v>
      </c>
      <c r="C80832" t="s">
        <v>20</v>
      </c>
      <c r="D80832" t="s">
        <v>21</v>
      </c>
      <c r="E80832" t="s">
        <v>107</v>
      </c>
      <c r="F80832" t="s">
        <v>229</v>
      </c>
      <c r="G80832" t="s">
        <v>336</v>
      </c>
      <c r="H80832" t="s">
        <v>491</v>
      </c>
      <c r="I80832" s="6">
        <v>118747.00004519999</v>
      </c>
    </row>
    <row r="80833" spans="1:9" x14ac:dyDescent="0.25">
      <c r="A80833" t="s">
        <v>73</v>
      </c>
      <c r="B80833" t="s">
        <v>1048</v>
      </c>
      <c r="C80833" t="s">
        <v>20</v>
      </c>
      <c r="D80833" t="s">
        <v>21</v>
      </c>
      <c r="E80833" t="s">
        <v>107</v>
      </c>
      <c r="F80833" t="s">
        <v>229</v>
      </c>
      <c r="G80833" t="s">
        <v>625</v>
      </c>
      <c r="H80833" t="s">
        <v>635</v>
      </c>
      <c r="I80833" s="6">
        <v>22328.243632000002</v>
      </c>
    </row>
    <row r="80834" spans="1:9" x14ac:dyDescent="0.25">
      <c r="A80834" t="s">
        <v>73</v>
      </c>
      <c r="B80834" t="s">
        <v>1048</v>
      </c>
      <c r="C80834" t="s">
        <v>20</v>
      </c>
      <c r="D80834" t="s">
        <v>21</v>
      </c>
      <c r="E80834" t="s">
        <v>107</v>
      </c>
      <c r="F80834" t="s">
        <v>229</v>
      </c>
      <c r="G80834" t="s">
        <v>626</v>
      </c>
      <c r="H80834" t="s">
        <v>636</v>
      </c>
      <c r="I80834" s="6">
        <v>38339.760943599998</v>
      </c>
    </row>
    <row r="80835" spans="1:9" x14ac:dyDescent="0.25">
      <c r="A80835" t="s">
        <v>73</v>
      </c>
      <c r="B80835" t="s">
        <v>1048</v>
      </c>
      <c r="C80835" t="s">
        <v>20</v>
      </c>
      <c r="D80835" t="s">
        <v>21</v>
      </c>
      <c r="E80835" t="s">
        <v>108</v>
      </c>
      <c r="F80835" t="s">
        <v>230</v>
      </c>
      <c r="G80835" t="s">
        <v>338</v>
      </c>
      <c r="H80835" t="s">
        <v>493</v>
      </c>
      <c r="I80835" s="6">
        <v>23.112538800000049</v>
      </c>
    </row>
    <row r="80836" spans="1:9" x14ac:dyDescent="0.25">
      <c r="A80836" t="s">
        <v>73</v>
      </c>
      <c r="B80836" t="s">
        <v>1048</v>
      </c>
      <c r="C80836" t="s">
        <v>20</v>
      </c>
      <c r="D80836" t="s">
        <v>21</v>
      </c>
      <c r="E80836" t="s">
        <v>108</v>
      </c>
      <c r="F80836" t="s">
        <v>230</v>
      </c>
      <c r="G80836" t="s">
        <v>628</v>
      </c>
      <c r="H80836" t="s">
        <v>638</v>
      </c>
      <c r="I80836" s="6">
        <v>37.400000000000013</v>
      </c>
    </row>
    <row r="80837" spans="1:9" x14ac:dyDescent="0.25">
      <c r="A80837" t="s">
        <v>73</v>
      </c>
      <c r="B80837" t="s">
        <v>1048</v>
      </c>
      <c r="C80837" t="s">
        <v>22</v>
      </c>
      <c r="D80837" t="s">
        <v>23</v>
      </c>
      <c r="E80837" t="s">
        <v>226</v>
      </c>
      <c r="F80837" t="s">
        <v>226</v>
      </c>
      <c r="G80837" t="s">
        <v>663</v>
      </c>
      <c r="H80837" t="s">
        <v>842</v>
      </c>
      <c r="I80837" s="6">
        <v>-3049.8370199999995</v>
      </c>
    </row>
    <row r="80838" spans="1:9" x14ac:dyDescent="0.25">
      <c r="A80838" t="s">
        <v>73</v>
      </c>
      <c r="B80838" t="s">
        <v>1048</v>
      </c>
      <c r="C80838" t="s">
        <v>22</v>
      </c>
      <c r="D80838" t="s">
        <v>23</v>
      </c>
      <c r="G80838" t="s">
        <v>664</v>
      </c>
      <c r="H80838" t="s">
        <v>843</v>
      </c>
      <c r="I80838" s="6">
        <v>7018.3379580000001</v>
      </c>
    </row>
    <row r="80839" spans="1:9" x14ac:dyDescent="0.25">
      <c r="A80839" t="s">
        <v>73</v>
      </c>
      <c r="B80839" t="s">
        <v>1048</v>
      </c>
      <c r="C80839" t="s">
        <v>24</v>
      </c>
      <c r="D80839" t="s">
        <v>25</v>
      </c>
      <c r="E80839" t="s">
        <v>112</v>
      </c>
      <c r="F80839" t="s">
        <v>234</v>
      </c>
      <c r="G80839" t="s">
        <v>112</v>
      </c>
      <c r="H80839" t="s">
        <v>234</v>
      </c>
      <c r="I80839" s="6">
        <v>188484.51554559998</v>
      </c>
    </row>
    <row r="80840" spans="1:9" x14ac:dyDescent="0.25">
      <c r="A80840" t="s">
        <v>73</v>
      </c>
      <c r="B80840" t="s">
        <v>1048</v>
      </c>
      <c r="C80840" t="s">
        <v>24</v>
      </c>
      <c r="D80840" t="s">
        <v>25</v>
      </c>
      <c r="E80840" t="s">
        <v>113</v>
      </c>
      <c r="F80840" t="s">
        <v>235</v>
      </c>
      <c r="G80840" t="s">
        <v>113</v>
      </c>
      <c r="H80840" t="s">
        <v>235</v>
      </c>
      <c r="I80840" s="6">
        <v>-2.5199999999999999E-5</v>
      </c>
    </row>
    <row r="80841" spans="1:9" x14ac:dyDescent="0.25">
      <c r="A80841" t="s">
        <v>73</v>
      </c>
      <c r="B80841" t="s">
        <v>1048</v>
      </c>
      <c r="C80841" t="s">
        <v>24</v>
      </c>
      <c r="D80841" t="s">
        <v>25</v>
      </c>
      <c r="E80841" t="s">
        <v>114</v>
      </c>
      <c r="F80841" t="s">
        <v>236</v>
      </c>
      <c r="G80841" t="s">
        <v>114</v>
      </c>
      <c r="H80841" t="s">
        <v>236</v>
      </c>
      <c r="I80841" s="6">
        <v>13320.1646396</v>
      </c>
    </row>
    <row r="80842" spans="1:9" x14ac:dyDescent="0.25">
      <c r="A80842" t="s">
        <v>73</v>
      </c>
      <c r="B80842" t="s">
        <v>1048</v>
      </c>
      <c r="C80842" t="s">
        <v>24</v>
      </c>
      <c r="D80842" t="s">
        <v>25</v>
      </c>
      <c r="E80842" t="s">
        <v>118</v>
      </c>
      <c r="F80842" t="s">
        <v>240</v>
      </c>
      <c r="G80842" t="s">
        <v>118</v>
      </c>
      <c r="H80842" t="s">
        <v>240</v>
      </c>
      <c r="I80842" s="6">
        <v>-1509.12</v>
      </c>
    </row>
    <row r="80843" spans="1:9" x14ac:dyDescent="0.25">
      <c r="A80843" t="s">
        <v>73</v>
      </c>
      <c r="B80843" t="s">
        <v>1048</v>
      </c>
      <c r="C80843" t="s">
        <v>26</v>
      </c>
      <c r="D80843" t="s">
        <v>27</v>
      </c>
      <c r="E80843" t="s">
        <v>226</v>
      </c>
      <c r="F80843" t="s">
        <v>226</v>
      </c>
      <c r="G80843" t="s">
        <v>665</v>
      </c>
      <c r="H80843" t="s">
        <v>27</v>
      </c>
      <c r="I80843" s="6">
        <v>-19913.572180778956</v>
      </c>
    </row>
    <row r="80844" spans="1:9" x14ac:dyDescent="0.25">
      <c r="A80844" t="s">
        <v>73</v>
      </c>
      <c r="B80844" t="s">
        <v>1048</v>
      </c>
      <c r="C80844" t="s">
        <v>28</v>
      </c>
      <c r="D80844" t="s">
        <v>29</v>
      </c>
      <c r="E80844" t="s">
        <v>119</v>
      </c>
      <c r="F80844" t="s">
        <v>241</v>
      </c>
      <c r="G80844" t="s">
        <v>666</v>
      </c>
      <c r="H80844" t="s">
        <v>241</v>
      </c>
      <c r="I80844" s="6">
        <v>-45253.454248800008</v>
      </c>
    </row>
    <row r="80845" spans="1:9" x14ac:dyDescent="0.25">
      <c r="A80845" t="s">
        <v>73</v>
      </c>
      <c r="B80845" t="s">
        <v>1048</v>
      </c>
      <c r="C80845" t="s">
        <v>28</v>
      </c>
      <c r="D80845" t="s">
        <v>29</v>
      </c>
      <c r="E80845" t="s">
        <v>120</v>
      </c>
      <c r="F80845" t="s">
        <v>242</v>
      </c>
      <c r="G80845" t="s">
        <v>339</v>
      </c>
      <c r="H80845" t="s">
        <v>494</v>
      </c>
      <c r="I80845" s="6">
        <v>-6967.5999999999995</v>
      </c>
    </row>
    <row r="80846" spans="1:9" x14ac:dyDescent="0.25">
      <c r="A80846" t="s">
        <v>73</v>
      </c>
      <c r="B80846" t="s">
        <v>1048</v>
      </c>
      <c r="C80846" t="s">
        <v>28</v>
      </c>
      <c r="D80846" t="s">
        <v>29</v>
      </c>
      <c r="E80846" t="s">
        <v>120</v>
      </c>
      <c r="F80846" t="s">
        <v>242</v>
      </c>
      <c r="G80846" t="s">
        <v>341</v>
      </c>
      <c r="H80846" t="s">
        <v>496</v>
      </c>
      <c r="I80846" s="6">
        <v>-3813.4271440000002</v>
      </c>
    </row>
    <row r="80847" spans="1:9" x14ac:dyDescent="0.25">
      <c r="A80847" t="s">
        <v>73</v>
      </c>
      <c r="B80847" t="s">
        <v>1048</v>
      </c>
      <c r="C80847" t="s">
        <v>28</v>
      </c>
      <c r="D80847" t="s">
        <v>29</v>
      </c>
      <c r="E80847" t="s">
        <v>120</v>
      </c>
      <c r="F80847" t="s">
        <v>242</v>
      </c>
      <c r="G80847" t="s">
        <v>342</v>
      </c>
      <c r="H80847" t="s">
        <v>497</v>
      </c>
      <c r="I80847" s="6">
        <v>4123.6350444</v>
      </c>
    </row>
    <row r="80848" spans="1:9" x14ac:dyDescent="0.25">
      <c r="A80848" t="s">
        <v>73</v>
      </c>
      <c r="B80848" t="s">
        <v>1048</v>
      </c>
      <c r="C80848" t="s">
        <v>28</v>
      </c>
      <c r="D80848" t="s">
        <v>29</v>
      </c>
      <c r="E80848" t="s">
        <v>121</v>
      </c>
      <c r="F80848" t="s">
        <v>243</v>
      </c>
      <c r="G80848" t="s">
        <v>344</v>
      </c>
      <c r="H80848" t="s">
        <v>499</v>
      </c>
      <c r="I80848" s="6">
        <v>-2777.8867024000001</v>
      </c>
    </row>
    <row r="80849" spans="1:9" x14ac:dyDescent="0.25">
      <c r="A80849" t="s">
        <v>73</v>
      </c>
      <c r="B80849" t="s">
        <v>1048</v>
      </c>
      <c r="C80849" t="s">
        <v>28</v>
      </c>
      <c r="D80849" t="s">
        <v>29</v>
      </c>
      <c r="E80849" t="s">
        <v>121</v>
      </c>
      <c r="F80849" t="s">
        <v>243</v>
      </c>
      <c r="G80849" t="s">
        <v>345</v>
      </c>
      <c r="H80849" t="s">
        <v>500</v>
      </c>
      <c r="I80849" s="6">
        <v>-197297.72543159983</v>
      </c>
    </row>
    <row r="80850" spans="1:9" x14ac:dyDescent="0.25">
      <c r="A80850" t="s">
        <v>73</v>
      </c>
      <c r="B80850" t="s">
        <v>1048</v>
      </c>
      <c r="C80850" t="s">
        <v>28</v>
      </c>
      <c r="D80850" t="s">
        <v>29</v>
      </c>
      <c r="E80850" t="s">
        <v>121</v>
      </c>
      <c r="F80850" t="s">
        <v>243</v>
      </c>
      <c r="G80850" t="s">
        <v>348</v>
      </c>
      <c r="H80850" t="s">
        <v>503</v>
      </c>
      <c r="I80850" s="6">
        <v>-46294.011046799998</v>
      </c>
    </row>
    <row r="80851" spans="1:9" x14ac:dyDescent="0.25">
      <c r="A80851" t="s">
        <v>73</v>
      </c>
      <c r="B80851" t="s">
        <v>1048</v>
      </c>
      <c r="C80851" t="s">
        <v>28</v>
      </c>
      <c r="D80851" t="s">
        <v>29</v>
      </c>
      <c r="E80851" t="s">
        <v>121</v>
      </c>
      <c r="F80851" t="s">
        <v>243</v>
      </c>
      <c r="G80851" t="s">
        <v>351</v>
      </c>
      <c r="H80851" t="s">
        <v>506</v>
      </c>
      <c r="I80851" s="6">
        <v>-270.89999999999998</v>
      </c>
    </row>
    <row r="80852" spans="1:9" x14ac:dyDescent="0.25">
      <c r="A80852" t="s">
        <v>73</v>
      </c>
      <c r="B80852" t="s">
        <v>1048</v>
      </c>
      <c r="C80852" t="s">
        <v>28</v>
      </c>
      <c r="D80852" t="s">
        <v>29</v>
      </c>
      <c r="E80852" t="s">
        <v>121</v>
      </c>
      <c r="F80852" t="s">
        <v>243</v>
      </c>
      <c r="G80852" t="s">
        <v>352</v>
      </c>
      <c r="H80852" t="s">
        <v>507</v>
      </c>
      <c r="I80852" s="6">
        <v>0.43721999999999978</v>
      </c>
    </row>
    <row r="80853" spans="1:9" x14ac:dyDescent="0.25">
      <c r="A80853" t="s">
        <v>73</v>
      </c>
      <c r="B80853" t="s">
        <v>1048</v>
      </c>
      <c r="C80853" t="s">
        <v>28</v>
      </c>
      <c r="D80853" t="s">
        <v>29</v>
      </c>
      <c r="E80853" t="s">
        <v>124</v>
      </c>
      <c r="F80853" t="s">
        <v>246</v>
      </c>
      <c r="G80853" t="s">
        <v>358</v>
      </c>
      <c r="H80853" t="s">
        <v>511</v>
      </c>
      <c r="I80853" s="6">
        <v>-12574.4329112</v>
      </c>
    </row>
    <row r="80854" spans="1:9" x14ac:dyDescent="0.25">
      <c r="A80854" t="s">
        <v>73</v>
      </c>
      <c r="B80854" t="s">
        <v>1048</v>
      </c>
      <c r="C80854" t="s">
        <v>28</v>
      </c>
      <c r="D80854" t="s">
        <v>29</v>
      </c>
      <c r="E80854" t="s">
        <v>124</v>
      </c>
      <c r="F80854" t="s">
        <v>246</v>
      </c>
      <c r="G80854" t="s">
        <v>362</v>
      </c>
      <c r="H80854" t="s">
        <v>515</v>
      </c>
      <c r="I80854" s="6">
        <v>30300.396496800025</v>
      </c>
    </row>
    <row r="80855" spans="1:9" x14ac:dyDescent="0.25">
      <c r="A80855" t="s">
        <v>73</v>
      </c>
      <c r="B80855" t="s">
        <v>1048</v>
      </c>
      <c r="C80855" t="s">
        <v>28</v>
      </c>
      <c r="D80855" t="s">
        <v>29</v>
      </c>
      <c r="E80855" t="s">
        <v>124</v>
      </c>
      <c r="F80855" t="s">
        <v>246</v>
      </c>
      <c r="G80855" t="s">
        <v>363</v>
      </c>
      <c r="H80855" t="s">
        <v>516</v>
      </c>
      <c r="I80855" s="6">
        <v>-1342.8622632000006</v>
      </c>
    </row>
    <row r="80856" spans="1:9" x14ac:dyDescent="0.25">
      <c r="A80856" t="s">
        <v>73</v>
      </c>
      <c r="B80856" t="s">
        <v>1048</v>
      </c>
      <c r="C80856" t="s">
        <v>28</v>
      </c>
      <c r="D80856" t="s">
        <v>29</v>
      </c>
      <c r="E80856" t="s">
        <v>124</v>
      </c>
      <c r="F80856" t="s">
        <v>246</v>
      </c>
      <c r="G80856" t="s">
        <v>364</v>
      </c>
      <c r="H80856" t="s">
        <v>517</v>
      </c>
      <c r="I80856" s="6">
        <v>9.7600001481623622E-5</v>
      </c>
    </row>
    <row r="80857" spans="1:9" x14ac:dyDescent="0.25">
      <c r="A80857" t="s">
        <v>73</v>
      </c>
      <c r="B80857" t="s">
        <v>1048</v>
      </c>
      <c r="C80857" t="s">
        <v>28</v>
      </c>
      <c r="D80857" t="s">
        <v>29</v>
      </c>
      <c r="E80857" t="s">
        <v>125</v>
      </c>
      <c r="F80857" t="s">
        <v>247</v>
      </c>
      <c r="G80857" t="s">
        <v>366</v>
      </c>
      <c r="H80857" t="s">
        <v>519</v>
      </c>
      <c r="I80857" s="6">
        <v>-244.7389732</v>
      </c>
    </row>
    <row r="80858" spans="1:9" x14ac:dyDescent="0.25">
      <c r="A80858" t="s">
        <v>73</v>
      </c>
      <c r="B80858" t="s">
        <v>1048</v>
      </c>
      <c r="C80858" t="s">
        <v>28</v>
      </c>
      <c r="D80858" t="s">
        <v>29</v>
      </c>
      <c r="E80858" t="s">
        <v>126</v>
      </c>
      <c r="F80858" t="s">
        <v>248</v>
      </c>
      <c r="G80858" t="s">
        <v>367</v>
      </c>
      <c r="H80858" t="s">
        <v>520</v>
      </c>
      <c r="I80858" s="6">
        <v>-307.94907719999998</v>
      </c>
    </row>
    <row r="80859" spans="1:9" x14ac:dyDescent="0.25">
      <c r="A80859" t="s">
        <v>73</v>
      </c>
      <c r="B80859" t="s">
        <v>1048</v>
      </c>
      <c r="C80859" t="s">
        <v>28</v>
      </c>
      <c r="D80859" t="s">
        <v>29</v>
      </c>
      <c r="E80859" t="s">
        <v>126</v>
      </c>
      <c r="F80859" t="s">
        <v>248</v>
      </c>
      <c r="G80859" t="s">
        <v>368</v>
      </c>
      <c r="H80859" t="s">
        <v>521</v>
      </c>
      <c r="I80859" s="6">
        <v>-118.041042</v>
      </c>
    </row>
    <row r="80860" spans="1:9" x14ac:dyDescent="0.25">
      <c r="A80860" t="s">
        <v>73</v>
      </c>
      <c r="B80860" t="s">
        <v>1048</v>
      </c>
      <c r="C80860" t="s">
        <v>28</v>
      </c>
      <c r="D80860" t="s">
        <v>29</v>
      </c>
      <c r="E80860" t="s">
        <v>126</v>
      </c>
      <c r="F80860" t="s">
        <v>248</v>
      </c>
      <c r="G80860" t="s">
        <v>369</v>
      </c>
      <c r="H80860" t="s">
        <v>522</v>
      </c>
      <c r="I80860" s="6">
        <v>-1153.3229736000005</v>
      </c>
    </row>
    <row r="80861" spans="1:9" x14ac:dyDescent="0.25">
      <c r="A80861" t="s">
        <v>73</v>
      </c>
      <c r="B80861" t="s">
        <v>1048</v>
      </c>
      <c r="C80861" t="s">
        <v>28</v>
      </c>
      <c r="D80861" t="s">
        <v>29</v>
      </c>
      <c r="E80861" t="s">
        <v>130</v>
      </c>
      <c r="F80861" t="s">
        <v>252</v>
      </c>
      <c r="G80861" t="s">
        <v>374</v>
      </c>
      <c r="H80861" t="s">
        <v>525</v>
      </c>
      <c r="I80861" s="6">
        <v>-26782.82419879999</v>
      </c>
    </row>
    <row r="80862" spans="1:9" x14ac:dyDescent="0.25">
      <c r="A80862" t="s">
        <v>73</v>
      </c>
      <c r="B80862" t="s">
        <v>1048</v>
      </c>
      <c r="C80862" t="s">
        <v>28</v>
      </c>
      <c r="D80862" t="s">
        <v>29</v>
      </c>
      <c r="E80862" t="s">
        <v>130</v>
      </c>
      <c r="F80862" t="s">
        <v>252</v>
      </c>
      <c r="G80862" t="s">
        <v>375</v>
      </c>
      <c r="H80862" t="s">
        <v>526</v>
      </c>
      <c r="I80862" s="6">
        <v>-12893.808282799999</v>
      </c>
    </row>
    <row r="80863" spans="1:9" x14ac:dyDescent="0.25">
      <c r="A80863" t="s">
        <v>73</v>
      </c>
      <c r="B80863" t="s">
        <v>1048</v>
      </c>
      <c r="C80863" t="s">
        <v>28</v>
      </c>
      <c r="D80863" t="s">
        <v>29</v>
      </c>
      <c r="E80863" t="s">
        <v>130</v>
      </c>
      <c r="F80863" t="s">
        <v>252</v>
      </c>
      <c r="G80863" t="s">
        <v>377</v>
      </c>
      <c r="H80863" t="s">
        <v>528</v>
      </c>
      <c r="I80863" s="6">
        <v>-217.18199999999996</v>
      </c>
    </row>
    <row r="80864" spans="1:9" x14ac:dyDescent="0.25">
      <c r="A80864" t="s">
        <v>73</v>
      </c>
      <c r="B80864" t="s">
        <v>1048</v>
      </c>
      <c r="C80864" t="s">
        <v>30</v>
      </c>
      <c r="D80864" t="s">
        <v>31</v>
      </c>
      <c r="E80864" t="s">
        <v>132</v>
      </c>
      <c r="F80864" t="s">
        <v>254</v>
      </c>
      <c r="G80864" t="s">
        <v>671</v>
      </c>
      <c r="H80864" t="s">
        <v>848</v>
      </c>
      <c r="I80864" s="6">
        <v>-855.101632</v>
      </c>
    </row>
    <row r="80865" spans="1:9" x14ac:dyDescent="0.25">
      <c r="A80865" t="s">
        <v>73</v>
      </c>
      <c r="B80865" t="s">
        <v>1048</v>
      </c>
      <c r="C80865" t="s">
        <v>30</v>
      </c>
      <c r="D80865" t="s">
        <v>31</v>
      </c>
      <c r="E80865" t="s">
        <v>132</v>
      </c>
      <c r="F80865" t="s">
        <v>254</v>
      </c>
      <c r="G80865" t="s">
        <v>673</v>
      </c>
      <c r="H80865" t="s">
        <v>850</v>
      </c>
      <c r="I80865" s="6">
        <v>41.449003199999993</v>
      </c>
    </row>
    <row r="80866" spans="1:9" x14ac:dyDescent="0.25">
      <c r="A80866" t="s">
        <v>73</v>
      </c>
      <c r="B80866" t="s">
        <v>1048</v>
      </c>
      <c r="C80866" t="s">
        <v>30</v>
      </c>
      <c r="D80866" t="s">
        <v>31</v>
      </c>
      <c r="E80866" t="s">
        <v>132</v>
      </c>
      <c r="F80866" t="s">
        <v>254</v>
      </c>
      <c r="G80866" t="s">
        <v>674</v>
      </c>
      <c r="H80866" t="s">
        <v>851</v>
      </c>
      <c r="I80866" s="6">
        <v>-696.24386279999999</v>
      </c>
    </row>
    <row r="80867" spans="1:9" x14ac:dyDescent="0.25">
      <c r="A80867" t="s">
        <v>73</v>
      </c>
      <c r="B80867" t="s">
        <v>1048</v>
      </c>
      <c r="C80867" t="s">
        <v>30</v>
      </c>
      <c r="D80867" t="s">
        <v>31</v>
      </c>
      <c r="E80867" t="s">
        <v>133</v>
      </c>
      <c r="F80867" t="s">
        <v>255</v>
      </c>
      <c r="G80867" t="s">
        <v>679</v>
      </c>
      <c r="H80867" t="s">
        <v>644</v>
      </c>
      <c r="I80867" s="6">
        <v>-1343.4857959999999</v>
      </c>
    </row>
    <row r="80868" spans="1:9" x14ac:dyDescent="0.25">
      <c r="A80868" t="s">
        <v>73</v>
      </c>
      <c r="B80868" t="s">
        <v>1048</v>
      </c>
      <c r="C80868" t="s">
        <v>30</v>
      </c>
      <c r="D80868" t="s">
        <v>31</v>
      </c>
      <c r="E80868" t="s">
        <v>133</v>
      </c>
      <c r="F80868" t="s">
        <v>255</v>
      </c>
      <c r="G80868" t="s">
        <v>686</v>
      </c>
      <c r="H80868" t="s">
        <v>854</v>
      </c>
      <c r="I80868" s="6">
        <v>-5814.0850007999998</v>
      </c>
    </row>
    <row r="80869" spans="1:9" x14ac:dyDescent="0.25">
      <c r="A80869" t="s">
        <v>73</v>
      </c>
      <c r="B80869" t="s">
        <v>1048</v>
      </c>
      <c r="C80869" t="s">
        <v>30</v>
      </c>
      <c r="D80869" t="s">
        <v>31</v>
      </c>
      <c r="E80869" t="s">
        <v>133</v>
      </c>
      <c r="F80869" t="s">
        <v>255</v>
      </c>
      <c r="G80869" t="s">
        <v>690</v>
      </c>
      <c r="H80869" t="s">
        <v>858</v>
      </c>
      <c r="I80869" s="6">
        <v>2.1029580000000001</v>
      </c>
    </row>
    <row r="80870" spans="1:9" x14ac:dyDescent="0.25">
      <c r="A80870" t="s">
        <v>73</v>
      </c>
      <c r="B80870" t="s">
        <v>1048</v>
      </c>
      <c r="C80870" t="s">
        <v>30</v>
      </c>
      <c r="D80870" t="s">
        <v>31</v>
      </c>
      <c r="E80870" t="s">
        <v>133</v>
      </c>
      <c r="F80870" t="s">
        <v>255</v>
      </c>
      <c r="G80870" t="s">
        <v>691</v>
      </c>
      <c r="H80870" t="s">
        <v>859</v>
      </c>
      <c r="I80870" s="6">
        <v>17.386293599999998</v>
      </c>
    </row>
    <row r="80871" spans="1:9" x14ac:dyDescent="0.25">
      <c r="A80871" t="s">
        <v>73</v>
      </c>
      <c r="B80871" t="s">
        <v>1048</v>
      </c>
      <c r="C80871" t="s">
        <v>30</v>
      </c>
      <c r="D80871" t="s">
        <v>31</v>
      </c>
      <c r="E80871" t="s">
        <v>133</v>
      </c>
      <c r="F80871" t="s">
        <v>255</v>
      </c>
      <c r="G80871" t="s">
        <v>696</v>
      </c>
      <c r="H80871" t="s">
        <v>864</v>
      </c>
      <c r="I80871" s="6">
        <v>-1799.6193972000001</v>
      </c>
    </row>
    <row r="80872" spans="1:9" x14ac:dyDescent="0.25">
      <c r="A80872" t="s">
        <v>73</v>
      </c>
      <c r="B80872" t="s">
        <v>1048</v>
      </c>
      <c r="C80872" t="s">
        <v>30</v>
      </c>
      <c r="D80872" t="s">
        <v>31</v>
      </c>
      <c r="E80872" t="s">
        <v>133</v>
      </c>
      <c r="F80872" t="s">
        <v>255</v>
      </c>
      <c r="G80872" t="s">
        <v>697</v>
      </c>
      <c r="H80872" t="s">
        <v>865</v>
      </c>
      <c r="I80872" s="6">
        <v>68.400000000000006</v>
      </c>
    </row>
    <row r="80873" spans="1:9" x14ac:dyDescent="0.25">
      <c r="A80873" t="s">
        <v>73</v>
      </c>
      <c r="B80873" t="s">
        <v>1048</v>
      </c>
      <c r="C80873" t="s">
        <v>30</v>
      </c>
      <c r="D80873" t="s">
        <v>31</v>
      </c>
      <c r="E80873" t="s">
        <v>133</v>
      </c>
      <c r="F80873" t="s">
        <v>255</v>
      </c>
      <c r="G80873" t="s">
        <v>699</v>
      </c>
      <c r="H80873" t="s">
        <v>867</v>
      </c>
      <c r="I80873" s="6">
        <v>-20227.1765772</v>
      </c>
    </row>
    <row r="80874" spans="1:9" x14ac:dyDescent="0.25">
      <c r="A80874" t="s">
        <v>73</v>
      </c>
      <c r="B80874" t="s">
        <v>1048</v>
      </c>
      <c r="C80874" t="s">
        <v>30</v>
      </c>
      <c r="D80874" t="s">
        <v>31</v>
      </c>
      <c r="E80874" t="s">
        <v>133</v>
      </c>
      <c r="F80874" t="s">
        <v>255</v>
      </c>
      <c r="G80874" t="s">
        <v>701</v>
      </c>
      <c r="H80874" t="s">
        <v>869</v>
      </c>
      <c r="I80874" s="6">
        <v>963.13426919999984</v>
      </c>
    </row>
    <row r="80875" spans="1:9" x14ac:dyDescent="0.25">
      <c r="A80875" t="s">
        <v>73</v>
      </c>
      <c r="B80875" t="s">
        <v>1048</v>
      </c>
      <c r="C80875" t="s">
        <v>30</v>
      </c>
      <c r="D80875" t="s">
        <v>31</v>
      </c>
      <c r="E80875" t="s">
        <v>133</v>
      </c>
      <c r="F80875" t="s">
        <v>255</v>
      </c>
      <c r="G80875" t="s">
        <v>740</v>
      </c>
      <c r="H80875" t="s">
        <v>884</v>
      </c>
      <c r="I80875" s="6">
        <v>601.20000000000095</v>
      </c>
    </row>
    <row r="80876" spans="1:9" x14ac:dyDescent="0.25">
      <c r="A80876" t="s">
        <v>73</v>
      </c>
      <c r="B80876" t="s">
        <v>1048</v>
      </c>
      <c r="C80876" t="s">
        <v>30</v>
      </c>
      <c r="D80876" t="s">
        <v>31</v>
      </c>
      <c r="E80876" t="s">
        <v>133</v>
      </c>
      <c r="F80876" t="s">
        <v>255</v>
      </c>
      <c r="G80876" t="s">
        <v>703</v>
      </c>
      <c r="H80876" t="s">
        <v>871</v>
      </c>
      <c r="I80876" s="6">
        <v>1682.9524764</v>
      </c>
    </row>
    <row r="80877" spans="1:9" x14ac:dyDescent="0.25">
      <c r="A80877" t="s">
        <v>73</v>
      </c>
      <c r="B80877" t="s">
        <v>1048</v>
      </c>
      <c r="C80877" t="s">
        <v>30</v>
      </c>
      <c r="D80877" t="s">
        <v>31</v>
      </c>
      <c r="E80877" t="s">
        <v>133</v>
      </c>
      <c r="F80877" t="s">
        <v>255</v>
      </c>
      <c r="G80877" t="s">
        <v>704</v>
      </c>
      <c r="H80877" t="s">
        <v>872</v>
      </c>
      <c r="I80877" s="6">
        <v>-436.22616000000096</v>
      </c>
    </row>
    <row r="80878" spans="1:9" x14ac:dyDescent="0.25">
      <c r="A80878" t="s">
        <v>73</v>
      </c>
      <c r="B80878" t="s">
        <v>1048</v>
      </c>
      <c r="C80878" t="s">
        <v>30</v>
      </c>
      <c r="D80878" t="s">
        <v>31</v>
      </c>
      <c r="E80878" t="s">
        <v>133</v>
      </c>
      <c r="F80878" t="s">
        <v>255</v>
      </c>
      <c r="G80878" t="s">
        <v>705</v>
      </c>
      <c r="H80878" t="s">
        <v>873</v>
      </c>
      <c r="I80878" s="6">
        <v>-572.31999999999994</v>
      </c>
    </row>
    <row r="80879" spans="1:9" x14ac:dyDescent="0.25">
      <c r="A80879" t="s">
        <v>73</v>
      </c>
      <c r="B80879" t="s">
        <v>1048</v>
      </c>
      <c r="C80879" t="s">
        <v>30</v>
      </c>
      <c r="D80879" t="s">
        <v>31</v>
      </c>
      <c r="E80879" t="s">
        <v>133</v>
      </c>
      <c r="F80879" t="s">
        <v>255</v>
      </c>
      <c r="G80879" t="s">
        <v>751</v>
      </c>
      <c r="H80879" t="s">
        <v>889</v>
      </c>
      <c r="I80879" s="6">
        <v>61.816842000000001</v>
      </c>
    </row>
    <row r="80880" spans="1:9" x14ac:dyDescent="0.25">
      <c r="A80880" t="s">
        <v>73</v>
      </c>
      <c r="B80880" t="s">
        <v>1048</v>
      </c>
      <c r="C80880" t="s">
        <v>30</v>
      </c>
      <c r="D80880" t="s">
        <v>31</v>
      </c>
      <c r="E80880" t="s">
        <v>133</v>
      </c>
      <c r="F80880" t="s">
        <v>255</v>
      </c>
      <c r="G80880" t="s">
        <v>741</v>
      </c>
      <c r="H80880" t="s">
        <v>885</v>
      </c>
      <c r="I80880" s="6">
        <v>12.8269476</v>
      </c>
    </row>
    <row r="80881" spans="1:9" x14ac:dyDescent="0.25">
      <c r="A80881" t="s">
        <v>73</v>
      </c>
      <c r="B80881" t="s">
        <v>1048</v>
      </c>
      <c r="C80881" t="s">
        <v>30</v>
      </c>
      <c r="D80881" t="s">
        <v>31</v>
      </c>
      <c r="E80881" t="s">
        <v>133</v>
      </c>
      <c r="F80881" t="s">
        <v>255</v>
      </c>
      <c r="G80881" t="s">
        <v>744</v>
      </c>
      <c r="H80881" t="s">
        <v>888</v>
      </c>
      <c r="I80881" s="6">
        <v>-0.3582864</v>
      </c>
    </row>
    <row r="80882" spans="1:9" x14ac:dyDescent="0.25">
      <c r="A80882" t="s">
        <v>73</v>
      </c>
      <c r="B80882" t="s">
        <v>1048</v>
      </c>
      <c r="C80882" t="s">
        <v>30</v>
      </c>
      <c r="D80882" t="s">
        <v>31</v>
      </c>
      <c r="E80882" t="s">
        <v>133</v>
      </c>
      <c r="F80882" t="s">
        <v>255</v>
      </c>
      <c r="G80882" t="s">
        <v>714</v>
      </c>
      <c r="H80882" t="s">
        <v>881</v>
      </c>
      <c r="I80882" s="6">
        <v>9.5122799999999993E-2</v>
      </c>
    </row>
    <row r="80883" spans="1:9" x14ac:dyDescent="0.25">
      <c r="A80883" t="s">
        <v>73</v>
      </c>
      <c r="B80883" t="s">
        <v>1048</v>
      </c>
      <c r="C80883" t="s">
        <v>30</v>
      </c>
      <c r="D80883" t="s">
        <v>31</v>
      </c>
      <c r="E80883" t="s">
        <v>133</v>
      </c>
      <c r="F80883" t="s">
        <v>255</v>
      </c>
      <c r="G80883" t="s">
        <v>715</v>
      </c>
      <c r="H80883" t="s">
        <v>651</v>
      </c>
      <c r="I80883" s="6">
        <v>-189.9000212</v>
      </c>
    </row>
    <row r="80884" spans="1:9" x14ac:dyDescent="0.25">
      <c r="A80884" t="s">
        <v>73</v>
      </c>
      <c r="B80884" t="s">
        <v>1048</v>
      </c>
      <c r="C80884" t="s">
        <v>30</v>
      </c>
      <c r="D80884" t="s">
        <v>31</v>
      </c>
      <c r="E80884" t="s">
        <v>134</v>
      </c>
      <c r="F80884" t="s">
        <v>256</v>
      </c>
      <c r="G80884" t="s">
        <v>716</v>
      </c>
      <c r="H80884" t="s">
        <v>652</v>
      </c>
      <c r="I80884" s="6">
        <v>-437.27781720000087</v>
      </c>
    </row>
    <row r="80885" spans="1:9" x14ac:dyDescent="0.25">
      <c r="A80885" t="s">
        <v>73</v>
      </c>
      <c r="B80885" t="s">
        <v>1048</v>
      </c>
      <c r="C80885" t="s">
        <v>32</v>
      </c>
      <c r="D80885" t="s">
        <v>33</v>
      </c>
      <c r="E80885" t="s">
        <v>135</v>
      </c>
      <c r="F80885" t="s">
        <v>257</v>
      </c>
      <c r="G80885" t="s">
        <v>135</v>
      </c>
      <c r="H80885" t="s">
        <v>257</v>
      </c>
      <c r="I80885" s="6">
        <v>-90005.301540400003</v>
      </c>
    </row>
    <row r="80886" spans="1:9" x14ac:dyDescent="0.25">
      <c r="A80886" t="s">
        <v>73</v>
      </c>
      <c r="B80886" t="s">
        <v>1048</v>
      </c>
      <c r="C80886" t="s">
        <v>32</v>
      </c>
      <c r="D80886" t="s">
        <v>33</v>
      </c>
      <c r="E80886" t="s">
        <v>136</v>
      </c>
      <c r="F80886" t="s">
        <v>258</v>
      </c>
      <c r="G80886" t="s">
        <v>382</v>
      </c>
      <c r="H80886" t="s">
        <v>533</v>
      </c>
      <c r="I80886" s="6">
        <v>-13498.0185728</v>
      </c>
    </row>
    <row r="80887" spans="1:9" x14ac:dyDescent="0.25">
      <c r="A80887" t="s">
        <v>73</v>
      </c>
      <c r="B80887" t="s">
        <v>1048</v>
      </c>
      <c r="C80887" t="s">
        <v>32</v>
      </c>
      <c r="D80887" t="s">
        <v>33</v>
      </c>
      <c r="E80887" t="s">
        <v>136</v>
      </c>
      <c r="F80887" t="s">
        <v>258</v>
      </c>
      <c r="G80887" t="s">
        <v>383</v>
      </c>
      <c r="H80887" t="s">
        <v>534</v>
      </c>
      <c r="I80887" s="6">
        <v>-3470.6154967999996</v>
      </c>
    </row>
    <row r="80888" spans="1:9" x14ac:dyDescent="0.25">
      <c r="A80888" t="s">
        <v>73</v>
      </c>
      <c r="B80888" t="s">
        <v>1048</v>
      </c>
      <c r="C80888" t="s">
        <v>32</v>
      </c>
      <c r="D80888" t="s">
        <v>33</v>
      </c>
      <c r="E80888" t="s">
        <v>136</v>
      </c>
      <c r="F80888" t="s">
        <v>258</v>
      </c>
      <c r="G80888" t="s">
        <v>384</v>
      </c>
      <c r="H80888" t="s">
        <v>535</v>
      </c>
      <c r="I80888" s="6">
        <v>-661715.38074439997</v>
      </c>
    </row>
    <row r="80889" spans="1:9" x14ac:dyDescent="0.25">
      <c r="A80889" t="s">
        <v>73</v>
      </c>
      <c r="B80889" t="s">
        <v>1048</v>
      </c>
      <c r="C80889" t="s">
        <v>32</v>
      </c>
      <c r="D80889" t="s">
        <v>33</v>
      </c>
      <c r="E80889" t="s">
        <v>136</v>
      </c>
      <c r="F80889" t="s">
        <v>258</v>
      </c>
      <c r="G80889" t="s">
        <v>385</v>
      </c>
      <c r="H80889" t="s">
        <v>536</v>
      </c>
      <c r="I80889" s="6">
        <v>-15863.178223600002</v>
      </c>
    </row>
    <row r="80890" spans="1:9" x14ac:dyDescent="0.25">
      <c r="A80890" t="s">
        <v>73</v>
      </c>
      <c r="B80890" t="s">
        <v>1048</v>
      </c>
      <c r="C80890" t="s">
        <v>32</v>
      </c>
      <c r="D80890" t="s">
        <v>33</v>
      </c>
      <c r="E80890" t="s">
        <v>136</v>
      </c>
      <c r="F80890" t="s">
        <v>258</v>
      </c>
      <c r="G80890" t="s">
        <v>386</v>
      </c>
      <c r="H80890" t="s">
        <v>537</v>
      </c>
      <c r="I80890" s="6">
        <v>-40856.097760000004</v>
      </c>
    </row>
    <row r="80891" spans="1:9" x14ac:dyDescent="0.25">
      <c r="A80891" t="s">
        <v>73</v>
      </c>
      <c r="B80891" t="s">
        <v>1048</v>
      </c>
      <c r="C80891" t="s">
        <v>32</v>
      </c>
      <c r="D80891" t="s">
        <v>33</v>
      </c>
      <c r="E80891" t="s">
        <v>137</v>
      </c>
      <c r="F80891" t="s">
        <v>259</v>
      </c>
      <c r="G80891" t="s">
        <v>387</v>
      </c>
      <c r="H80891" t="s">
        <v>538</v>
      </c>
      <c r="I80891" s="6">
        <v>-19082.971501199998</v>
      </c>
    </row>
    <row r="80892" spans="1:9" x14ac:dyDescent="0.25">
      <c r="A80892" t="s">
        <v>73</v>
      </c>
      <c r="B80892" t="s">
        <v>1048</v>
      </c>
      <c r="C80892" t="s">
        <v>32</v>
      </c>
      <c r="D80892" t="s">
        <v>33</v>
      </c>
      <c r="E80892" t="s">
        <v>137</v>
      </c>
      <c r="F80892" t="s">
        <v>259</v>
      </c>
      <c r="G80892" t="s">
        <v>388</v>
      </c>
      <c r="H80892" t="s">
        <v>539</v>
      </c>
      <c r="I80892" s="6">
        <v>88.517348399999605</v>
      </c>
    </row>
    <row r="80893" spans="1:9" x14ac:dyDescent="0.25">
      <c r="A80893" t="s">
        <v>73</v>
      </c>
      <c r="B80893" t="s">
        <v>1048</v>
      </c>
      <c r="C80893" t="s">
        <v>32</v>
      </c>
      <c r="D80893" t="s">
        <v>33</v>
      </c>
      <c r="E80893" t="s">
        <v>137</v>
      </c>
      <c r="F80893" t="s">
        <v>259</v>
      </c>
      <c r="G80893" t="s">
        <v>389</v>
      </c>
      <c r="H80893" t="s">
        <v>540</v>
      </c>
      <c r="I80893" s="6">
        <v>-2808.8730879999998</v>
      </c>
    </row>
    <row r="80894" spans="1:9" x14ac:dyDescent="0.25">
      <c r="A80894" t="s">
        <v>73</v>
      </c>
      <c r="B80894" t="s">
        <v>1048</v>
      </c>
      <c r="C80894" t="s">
        <v>32</v>
      </c>
      <c r="D80894" t="s">
        <v>33</v>
      </c>
      <c r="E80894" t="s">
        <v>137</v>
      </c>
      <c r="F80894" t="s">
        <v>259</v>
      </c>
      <c r="G80894" t="s">
        <v>390</v>
      </c>
      <c r="H80894" t="s">
        <v>541</v>
      </c>
      <c r="I80894" s="6">
        <v>306.54000000000002</v>
      </c>
    </row>
    <row r="80895" spans="1:9" x14ac:dyDescent="0.25">
      <c r="A80895" t="s">
        <v>73</v>
      </c>
      <c r="B80895" t="s">
        <v>1048</v>
      </c>
      <c r="C80895" t="s">
        <v>32</v>
      </c>
      <c r="D80895" t="s">
        <v>33</v>
      </c>
      <c r="E80895" t="s">
        <v>137</v>
      </c>
      <c r="F80895" t="s">
        <v>259</v>
      </c>
      <c r="G80895" t="s">
        <v>391</v>
      </c>
      <c r="H80895" t="s">
        <v>542</v>
      </c>
      <c r="I80895" s="6">
        <v>-8313.4904864</v>
      </c>
    </row>
    <row r="80896" spans="1:9" x14ac:dyDescent="0.25">
      <c r="A80896" t="s">
        <v>73</v>
      </c>
      <c r="B80896" t="s">
        <v>1048</v>
      </c>
      <c r="C80896" t="s">
        <v>32</v>
      </c>
      <c r="D80896" t="s">
        <v>33</v>
      </c>
      <c r="E80896" t="s">
        <v>137</v>
      </c>
      <c r="F80896" t="s">
        <v>259</v>
      </c>
      <c r="G80896" t="s">
        <v>392</v>
      </c>
      <c r="H80896" t="s">
        <v>543</v>
      </c>
      <c r="I80896" s="6">
        <v>1980.8229923999997</v>
      </c>
    </row>
    <row r="80897" spans="1:9" x14ac:dyDescent="0.25">
      <c r="A80897" t="s">
        <v>73</v>
      </c>
      <c r="B80897" t="s">
        <v>1048</v>
      </c>
      <c r="C80897" t="s">
        <v>32</v>
      </c>
      <c r="D80897" t="s">
        <v>33</v>
      </c>
      <c r="E80897" t="s">
        <v>138</v>
      </c>
      <c r="F80897" t="s">
        <v>260</v>
      </c>
      <c r="G80897" t="s">
        <v>394</v>
      </c>
      <c r="H80897" t="s">
        <v>545</v>
      </c>
      <c r="I80897" s="6">
        <v>-3327.3413364000007</v>
      </c>
    </row>
    <row r="80898" spans="1:9" x14ac:dyDescent="0.25">
      <c r="A80898" t="s">
        <v>73</v>
      </c>
      <c r="B80898" t="s">
        <v>1048</v>
      </c>
      <c r="C80898" t="s">
        <v>32</v>
      </c>
      <c r="D80898" t="s">
        <v>33</v>
      </c>
      <c r="E80898" t="s">
        <v>138</v>
      </c>
      <c r="F80898" t="s">
        <v>260</v>
      </c>
      <c r="G80898" t="s">
        <v>395</v>
      </c>
      <c r="H80898" t="s">
        <v>546</v>
      </c>
      <c r="I80898" s="6">
        <v>-4720.7002036000003</v>
      </c>
    </row>
    <row r="80899" spans="1:9" x14ac:dyDescent="0.25">
      <c r="A80899" t="s">
        <v>73</v>
      </c>
      <c r="B80899" t="s">
        <v>1048</v>
      </c>
      <c r="C80899" t="s">
        <v>32</v>
      </c>
      <c r="D80899" t="s">
        <v>33</v>
      </c>
      <c r="E80899" t="s">
        <v>138</v>
      </c>
      <c r="F80899" t="s">
        <v>260</v>
      </c>
      <c r="G80899" t="s">
        <v>396</v>
      </c>
      <c r="H80899" t="s">
        <v>547</v>
      </c>
      <c r="I80899" s="6">
        <v>-448.82717159999993</v>
      </c>
    </row>
    <row r="80900" spans="1:9" x14ac:dyDescent="0.25">
      <c r="A80900" t="s">
        <v>73</v>
      </c>
      <c r="B80900" t="s">
        <v>1048</v>
      </c>
      <c r="C80900" t="s">
        <v>32</v>
      </c>
      <c r="D80900" t="s">
        <v>33</v>
      </c>
      <c r="E80900" t="s">
        <v>138</v>
      </c>
      <c r="F80900" t="s">
        <v>260</v>
      </c>
      <c r="G80900" t="s">
        <v>397</v>
      </c>
      <c r="H80900" t="s">
        <v>548</v>
      </c>
      <c r="I80900" s="6">
        <v>-1236.4039499999999</v>
      </c>
    </row>
    <row r="80901" spans="1:9" x14ac:dyDescent="0.25">
      <c r="A80901" t="s">
        <v>73</v>
      </c>
      <c r="B80901" t="s">
        <v>1048</v>
      </c>
      <c r="C80901" t="s">
        <v>32</v>
      </c>
      <c r="D80901" t="s">
        <v>33</v>
      </c>
      <c r="E80901" t="s">
        <v>138</v>
      </c>
      <c r="F80901" t="s">
        <v>260</v>
      </c>
      <c r="G80901" t="s">
        <v>398</v>
      </c>
      <c r="H80901" t="s">
        <v>549</v>
      </c>
      <c r="I80901" s="6">
        <v>-16733.704931599998</v>
      </c>
    </row>
    <row r="80902" spans="1:9" x14ac:dyDescent="0.25">
      <c r="A80902" t="s">
        <v>73</v>
      </c>
      <c r="B80902" t="s">
        <v>1048</v>
      </c>
      <c r="C80902" t="s">
        <v>32</v>
      </c>
      <c r="D80902" t="s">
        <v>33</v>
      </c>
      <c r="E80902" t="s">
        <v>139</v>
      </c>
      <c r="F80902" t="s">
        <v>261</v>
      </c>
      <c r="G80902" t="s">
        <v>399</v>
      </c>
      <c r="H80902" t="s">
        <v>550</v>
      </c>
      <c r="I80902" s="6">
        <v>-331.33198200000004</v>
      </c>
    </row>
    <row r="80903" spans="1:9" x14ac:dyDescent="0.25">
      <c r="A80903" t="s">
        <v>73</v>
      </c>
      <c r="B80903" t="s">
        <v>1048</v>
      </c>
      <c r="C80903" t="s">
        <v>32</v>
      </c>
      <c r="D80903" t="s">
        <v>33</v>
      </c>
      <c r="E80903" t="s">
        <v>139</v>
      </c>
      <c r="F80903" t="s">
        <v>261</v>
      </c>
      <c r="G80903" t="s">
        <v>402</v>
      </c>
      <c r="H80903" t="s">
        <v>33</v>
      </c>
      <c r="I80903" s="6">
        <v>-45966.688748</v>
      </c>
    </row>
    <row r="80904" spans="1:9" x14ac:dyDescent="0.25">
      <c r="A80904" t="s">
        <v>73</v>
      </c>
      <c r="B80904" t="s">
        <v>1048</v>
      </c>
      <c r="C80904" t="s">
        <v>32</v>
      </c>
      <c r="D80904" t="s">
        <v>33</v>
      </c>
      <c r="E80904" t="s">
        <v>139</v>
      </c>
      <c r="F80904" t="s">
        <v>261</v>
      </c>
      <c r="G80904" t="s">
        <v>406</v>
      </c>
      <c r="H80904" t="s">
        <v>556</v>
      </c>
      <c r="I80904" s="6">
        <v>-27006.763325999997</v>
      </c>
    </row>
    <row r="80905" spans="1:9" x14ac:dyDescent="0.25">
      <c r="A80905" t="s">
        <v>73</v>
      </c>
      <c r="B80905" t="s">
        <v>1048</v>
      </c>
      <c r="C80905" t="s">
        <v>32</v>
      </c>
      <c r="D80905" t="s">
        <v>33</v>
      </c>
      <c r="E80905" t="s">
        <v>139</v>
      </c>
      <c r="F80905" t="s">
        <v>261</v>
      </c>
      <c r="G80905" t="s">
        <v>410</v>
      </c>
      <c r="H80905" t="s">
        <v>560</v>
      </c>
      <c r="I80905" s="6">
        <v>-942.30550319999998</v>
      </c>
    </row>
    <row r="80906" spans="1:9" x14ac:dyDescent="0.25">
      <c r="A80906" t="s">
        <v>73</v>
      </c>
      <c r="B80906" t="s">
        <v>1048</v>
      </c>
      <c r="C80906" t="s">
        <v>32</v>
      </c>
      <c r="D80906" t="s">
        <v>33</v>
      </c>
      <c r="E80906" t="s">
        <v>139</v>
      </c>
      <c r="F80906" t="s">
        <v>261</v>
      </c>
      <c r="G80906" t="s">
        <v>412</v>
      </c>
      <c r="H80906" t="s">
        <v>562</v>
      </c>
      <c r="I80906" s="6">
        <v>-146.7133336</v>
      </c>
    </row>
    <row r="80907" spans="1:9" x14ac:dyDescent="0.25">
      <c r="A80907" t="s">
        <v>73</v>
      </c>
      <c r="B80907" t="s">
        <v>1048</v>
      </c>
      <c r="C80907" t="s">
        <v>32</v>
      </c>
      <c r="D80907" t="s">
        <v>33</v>
      </c>
      <c r="E80907" t="s">
        <v>140</v>
      </c>
      <c r="F80907" t="s">
        <v>262</v>
      </c>
      <c r="G80907" t="s">
        <v>419</v>
      </c>
      <c r="H80907" t="s">
        <v>569</v>
      </c>
      <c r="I80907" s="6">
        <v>-1.3489236</v>
      </c>
    </row>
    <row r="80908" spans="1:9" x14ac:dyDescent="0.25">
      <c r="A80908" t="s">
        <v>73</v>
      </c>
      <c r="B80908" t="s">
        <v>1048</v>
      </c>
      <c r="C80908" t="s">
        <v>32</v>
      </c>
      <c r="D80908" t="s">
        <v>33</v>
      </c>
      <c r="E80908" t="s">
        <v>140</v>
      </c>
      <c r="F80908" t="s">
        <v>262</v>
      </c>
      <c r="G80908" t="s">
        <v>422</v>
      </c>
      <c r="H80908" t="s">
        <v>572</v>
      </c>
      <c r="I80908" s="6">
        <v>-45.390312800000004</v>
      </c>
    </row>
    <row r="80909" spans="1:9" x14ac:dyDescent="0.25">
      <c r="A80909" t="s">
        <v>73</v>
      </c>
      <c r="B80909" t="s">
        <v>1048</v>
      </c>
      <c r="C80909" t="s">
        <v>32</v>
      </c>
      <c r="D80909" t="s">
        <v>33</v>
      </c>
      <c r="E80909" t="s">
        <v>140</v>
      </c>
      <c r="F80909" t="s">
        <v>262</v>
      </c>
      <c r="G80909" t="s">
        <v>425</v>
      </c>
      <c r="H80909" t="s">
        <v>575</v>
      </c>
      <c r="I80909" s="6">
        <v>-3.2654780000000003</v>
      </c>
    </row>
    <row r="80910" spans="1:9" x14ac:dyDescent="0.25">
      <c r="A80910" t="s">
        <v>73</v>
      </c>
      <c r="B80910" t="s">
        <v>1048</v>
      </c>
      <c r="C80910" t="s">
        <v>32</v>
      </c>
      <c r="D80910" t="s">
        <v>33</v>
      </c>
      <c r="E80910" t="s">
        <v>140</v>
      </c>
      <c r="F80910" t="s">
        <v>262</v>
      </c>
      <c r="G80910" t="s">
        <v>426</v>
      </c>
      <c r="H80910" t="s">
        <v>576</v>
      </c>
      <c r="I80910" s="6">
        <v>-7.6438068000000001</v>
      </c>
    </row>
    <row r="80911" spans="1:9" x14ac:dyDescent="0.25">
      <c r="A80911" t="s">
        <v>73</v>
      </c>
      <c r="B80911" t="s">
        <v>1048</v>
      </c>
      <c r="C80911" t="s">
        <v>32</v>
      </c>
      <c r="D80911" t="s">
        <v>33</v>
      </c>
      <c r="E80911" t="s">
        <v>140</v>
      </c>
      <c r="F80911" t="s">
        <v>262</v>
      </c>
      <c r="G80911" t="s">
        <v>428</v>
      </c>
      <c r="H80911" t="s">
        <v>578</v>
      </c>
      <c r="I80911" s="6">
        <v>-129.7920756</v>
      </c>
    </row>
    <row r="80912" spans="1:9" x14ac:dyDescent="0.25">
      <c r="A80912" t="s">
        <v>73</v>
      </c>
      <c r="B80912" t="s">
        <v>1048</v>
      </c>
      <c r="C80912" t="s">
        <v>32</v>
      </c>
      <c r="D80912" t="s">
        <v>33</v>
      </c>
      <c r="E80912" t="s">
        <v>141</v>
      </c>
      <c r="F80912" t="s">
        <v>263</v>
      </c>
      <c r="G80912" t="s">
        <v>429</v>
      </c>
      <c r="H80912" t="s">
        <v>263</v>
      </c>
      <c r="I80912" s="6">
        <v>-15700.858481199999</v>
      </c>
    </row>
    <row r="80913" spans="1:9" x14ac:dyDescent="0.25">
      <c r="A80913" t="s">
        <v>73</v>
      </c>
      <c r="B80913" t="s">
        <v>1048</v>
      </c>
      <c r="C80913" t="s">
        <v>32</v>
      </c>
      <c r="D80913" t="s">
        <v>33</v>
      </c>
      <c r="E80913" t="s">
        <v>142</v>
      </c>
      <c r="F80913" t="s">
        <v>264</v>
      </c>
      <c r="G80913" t="s">
        <v>430</v>
      </c>
      <c r="H80913" t="s">
        <v>579</v>
      </c>
      <c r="I80913" s="6">
        <v>-9893.633410800001</v>
      </c>
    </row>
    <row r="80914" spans="1:9" x14ac:dyDescent="0.25">
      <c r="A80914" t="s">
        <v>73</v>
      </c>
      <c r="B80914" t="s">
        <v>1048</v>
      </c>
      <c r="C80914" t="s">
        <v>32</v>
      </c>
      <c r="D80914" t="s">
        <v>33</v>
      </c>
      <c r="E80914" t="s">
        <v>143</v>
      </c>
      <c r="F80914" t="s">
        <v>265</v>
      </c>
      <c r="G80914" t="s">
        <v>431</v>
      </c>
      <c r="H80914" t="s">
        <v>580</v>
      </c>
      <c r="I80914" s="6">
        <v>-3848.5756844000002</v>
      </c>
    </row>
    <row r="80915" spans="1:9" x14ac:dyDescent="0.25">
      <c r="A80915" t="s">
        <v>73</v>
      </c>
      <c r="B80915" t="s">
        <v>1048</v>
      </c>
      <c r="C80915" t="s">
        <v>32</v>
      </c>
      <c r="D80915" t="s">
        <v>33</v>
      </c>
      <c r="E80915" t="s">
        <v>143</v>
      </c>
      <c r="F80915" t="s">
        <v>265</v>
      </c>
      <c r="G80915" t="s">
        <v>432</v>
      </c>
      <c r="H80915" t="s">
        <v>581</v>
      </c>
      <c r="I80915" s="6">
        <v>-434.33618999999999</v>
      </c>
    </row>
    <row r="80916" spans="1:9" x14ac:dyDescent="0.25">
      <c r="A80916" t="s">
        <v>73</v>
      </c>
      <c r="B80916" t="s">
        <v>1048</v>
      </c>
      <c r="C80916" t="s">
        <v>32</v>
      </c>
      <c r="D80916" t="s">
        <v>33</v>
      </c>
      <c r="E80916" t="s">
        <v>143</v>
      </c>
      <c r="F80916" t="s">
        <v>265</v>
      </c>
      <c r="G80916" t="s">
        <v>433</v>
      </c>
      <c r="H80916" t="s">
        <v>582</v>
      </c>
      <c r="I80916" s="6">
        <v>254.9772024000001</v>
      </c>
    </row>
    <row r="80917" spans="1:9" x14ac:dyDescent="0.25">
      <c r="A80917" t="s">
        <v>73</v>
      </c>
      <c r="B80917" t="s">
        <v>1048</v>
      </c>
      <c r="C80917" t="s">
        <v>32</v>
      </c>
      <c r="D80917" t="s">
        <v>33</v>
      </c>
      <c r="E80917" t="s">
        <v>143</v>
      </c>
      <c r="F80917" t="s">
        <v>265</v>
      </c>
      <c r="G80917" t="s">
        <v>631</v>
      </c>
      <c r="H80917" t="s">
        <v>653</v>
      </c>
      <c r="I80917" s="6">
        <v>62.167697999999895</v>
      </c>
    </row>
    <row r="80918" spans="1:9" x14ac:dyDescent="0.25">
      <c r="A80918" t="s">
        <v>73</v>
      </c>
      <c r="B80918" t="s">
        <v>1048</v>
      </c>
      <c r="C80918" t="s">
        <v>32</v>
      </c>
      <c r="D80918" t="s">
        <v>33</v>
      </c>
      <c r="E80918" t="s">
        <v>143</v>
      </c>
      <c r="F80918" t="s">
        <v>265</v>
      </c>
      <c r="G80918" t="s">
        <v>633</v>
      </c>
      <c r="H80918" t="s">
        <v>655</v>
      </c>
      <c r="I80918" s="6">
        <v>-698.78554999999994</v>
      </c>
    </row>
    <row r="80919" spans="1:9" x14ac:dyDescent="0.25">
      <c r="A80919" t="s">
        <v>73</v>
      </c>
      <c r="B80919" t="s">
        <v>1048</v>
      </c>
      <c r="C80919" t="s">
        <v>32</v>
      </c>
      <c r="D80919" t="s">
        <v>33</v>
      </c>
      <c r="E80919" t="s">
        <v>144</v>
      </c>
      <c r="F80919" t="s">
        <v>266</v>
      </c>
      <c r="G80919" t="s">
        <v>434</v>
      </c>
      <c r="H80919" t="s">
        <v>266</v>
      </c>
      <c r="I80919" s="6">
        <v>-4091.4278384000004</v>
      </c>
    </row>
    <row r="80920" spans="1:9" x14ac:dyDescent="0.25">
      <c r="A80920" t="s">
        <v>73</v>
      </c>
      <c r="B80920" t="s">
        <v>1048</v>
      </c>
      <c r="C80920" t="s">
        <v>32</v>
      </c>
      <c r="D80920" t="s">
        <v>33</v>
      </c>
      <c r="E80920" t="s">
        <v>145</v>
      </c>
      <c r="F80920" t="s">
        <v>267</v>
      </c>
      <c r="G80920" t="s">
        <v>435</v>
      </c>
      <c r="H80920" t="s">
        <v>583</v>
      </c>
      <c r="I80920" s="6">
        <v>37.017600000000002</v>
      </c>
    </row>
    <row r="80921" spans="1:9" x14ac:dyDescent="0.25">
      <c r="A80921" t="s">
        <v>73</v>
      </c>
      <c r="B80921" t="s">
        <v>1048</v>
      </c>
      <c r="C80921" t="s">
        <v>32</v>
      </c>
      <c r="D80921" t="s">
        <v>33</v>
      </c>
      <c r="E80921" t="s">
        <v>145</v>
      </c>
      <c r="F80921" t="s">
        <v>267</v>
      </c>
      <c r="G80921" t="s">
        <v>436</v>
      </c>
      <c r="H80921" t="s">
        <v>584</v>
      </c>
      <c r="I80921" s="6">
        <v>-6113.6907864000004</v>
      </c>
    </row>
    <row r="80922" spans="1:9" x14ac:dyDescent="0.25">
      <c r="A80922" t="s">
        <v>73</v>
      </c>
      <c r="B80922" t="s">
        <v>1048</v>
      </c>
      <c r="C80922" t="s">
        <v>32</v>
      </c>
      <c r="D80922" t="s">
        <v>33</v>
      </c>
      <c r="E80922" t="s">
        <v>145</v>
      </c>
      <c r="F80922" t="s">
        <v>267</v>
      </c>
      <c r="G80922" t="s">
        <v>437</v>
      </c>
      <c r="H80922" t="s">
        <v>585</v>
      </c>
      <c r="I80922" s="6">
        <v>-6739.7848504000003</v>
      </c>
    </row>
    <row r="80923" spans="1:9" x14ac:dyDescent="0.25">
      <c r="A80923" t="s">
        <v>73</v>
      </c>
      <c r="B80923" t="s">
        <v>1048</v>
      </c>
      <c r="C80923" t="s">
        <v>32</v>
      </c>
      <c r="D80923" t="s">
        <v>33</v>
      </c>
      <c r="E80923" t="s">
        <v>145</v>
      </c>
      <c r="F80923" t="s">
        <v>267</v>
      </c>
      <c r="G80923" t="s">
        <v>438</v>
      </c>
      <c r="H80923" t="s">
        <v>586</v>
      </c>
      <c r="I80923" s="6">
        <v>-3304.3999475999999</v>
      </c>
    </row>
    <row r="80924" spans="1:9" x14ac:dyDescent="0.25">
      <c r="A80924" t="s">
        <v>73</v>
      </c>
      <c r="B80924" t="s">
        <v>1048</v>
      </c>
      <c r="C80924" t="s">
        <v>32</v>
      </c>
      <c r="D80924" t="s">
        <v>33</v>
      </c>
      <c r="E80924" t="s">
        <v>146</v>
      </c>
      <c r="F80924" t="s">
        <v>268</v>
      </c>
      <c r="G80924" t="s">
        <v>440</v>
      </c>
      <c r="H80924" t="s">
        <v>588</v>
      </c>
      <c r="I80924" s="6">
        <v>-6262.4025355999993</v>
      </c>
    </row>
    <row r="80925" spans="1:9" x14ac:dyDescent="0.25">
      <c r="A80925" t="s">
        <v>73</v>
      </c>
      <c r="B80925" t="s">
        <v>1048</v>
      </c>
      <c r="C80925" t="s">
        <v>32</v>
      </c>
      <c r="D80925" t="s">
        <v>33</v>
      </c>
      <c r="E80925" t="s">
        <v>146</v>
      </c>
      <c r="F80925" t="s">
        <v>268</v>
      </c>
      <c r="G80925" t="s">
        <v>441</v>
      </c>
      <c r="H80925" t="s">
        <v>589</v>
      </c>
      <c r="I80925" s="6">
        <v>131.01265799999999</v>
      </c>
    </row>
    <row r="80926" spans="1:9" x14ac:dyDescent="0.25">
      <c r="A80926" t="s">
        <v>73</v>
      </c>
      <c r="B80926" t="s">
        <v>1048</v>
      </c>
      <c r="C80926" t="s">
        <v>32</v>
      </c>
      <c r="D80926" t="s">
        <v>33</v>
      </c>
      <c r="E80926" t="s">
        <v>146</v>
      </c>
      <c r="F80926" t="s">
        <v>268</v>
      </c>
      <c r="G80926" t="s">
        <v>442</v>
      </c>
      <c r="H80926" t="s">
        <v>268</v>
      </c>
      <c r="I80926" s="6">
        <v>-28269.544069200001</v>
      </c>
    </row>
    <row r="80927" spans="1:9" x14ac:dyDescent="0.25">
      <c r="A80927" t="s">
        <v>73</v>
      </c>
      <c r="B80927" t="s">
        <v>1048</v>
      </c>
      <c r="C80927" t="s">
        <v>32</v>
      </c>
      <c r="D80927" t="s">
        <v>33</v>
      </c>
      <c r="E80927" t="s">
        <v>147</v>
      </c>
      <c r="F80927" t="s">
        <v>269</v>
      </c>
      <c r="G80927" t="s">
        <v>443</v>
      </c>
      <c r="H80927" t="s">
        <v>269</v>
      </c>
      <c r="I80927" s="6">
        <v>-32197.086204800002</v>
      </c>
    </row>
    <row r="80928" spans="1:9" x14ac:dyDescent="0.25">
      <c r="A80928" t="s">
        <v>73</v>
      </c>
      <c r="B80928" t="s">
        <v>1048</v>
      </c>
      <c r="C80928" t="s">
        <v>32</v>
      </c>
      <c r="D80928" t="s">
        <v>33</v>
      </c>
      <c r="E80928" t="s">
        <v>148</v>
      </c>
      <c r="F80928" t="s">
        <v>270</v>
      </c>
      <c r="G80928" t="s">
        <v>469</v>
      </c>
      <c r="H80928" t="s">
        <v>614</v>
      </c>
      <c r="I80928" s="6">
        <v>-173.78000000000003</v>
      </c>
    </row>
    <row r="80929" spans="1:9" x14ac:dyDescent="0.25">
      <c r="A80929" t="s">
        <v>73</v>
      </c>
      <c r="B80929" t="s">
        <v>1048</v>
      </c>
      <c r="C80929" t="s">
        <v>32</v>
      </c>
      <c r="D80929" t="s">
        <v>33</v>
      </c>
      <c r="E80929" t="s">
        <v>148</v>
      </c>
      <c r="F80929" t="s">
        <v>270</v>
      </c>
      <c r="G80929" t="s">
        <v>445</v>
      </c>
      <c r="H80929" t="s">
        <v>591</v>
      </c>
      <c r="I80929" s="6">
        <v>-77180.889606800003</v>
      </c>
    </row>
    <row r="80930" spans="1:9" x14ac:dyDescent="0.25">
      <c r="A80930" t="s">
        <v>73</v>
      </c>
      <c r="B80930" t="s">
        <v>1048</v>
      </c>
      <c r="C80930" t="s">
        <v>32</v>
      </c>
      <c r="D80930" t="s">
        <v>33</v>
      </c>
      <c r="E80930" t="s">
        <v>148</v>
      </c>
      <c r="F80930" t="s">
        <v>270</v>
      </c>
      <c r="G80930" t="s">
        <v>446</v>
      </c>
      <c r="H80930" t="s">
        <v>592</v>
      </c>
      <c r="I80930" s="6">
        <v>-80295.82306119999</v>
      </c>
    </row>
    <row r="80931" spans="1:9" x14ac:dyDescent="0.25">
      <c r="A80931" t="s">
        <v>73</v>
      </c>
      <c r="B80931" t="s">
        <v>1048</v>
      </c>
      <c r="C80931" t="s">
        <v>32</v>
      </c>
      <c r="D80931" t="s">
        <v>33</v>
      </c>
      <c r="E80931" t="s">
        <v>148</v>
      </c>
      <c r="F80931" t="s">
        <v>270</v>
      </c>
      <c r="G80931" t="s">
        <v>447</v>
      </c>
      <c r="H80931" t="s">
        <v>593</v>
      </c>
      <c r="I80931" s="6">
        <v>1336.4809191999998</v>
      </c>
    </row>
    <row r="80932" spans="1:9" x14ac:dyDescent="0.25">
      <c r="A80932" t="s">
        <v>73</v>
      </c>
      <c r="B80932" t="s">
        <v>1048</v>
      </c>
      <c r="C80932" t="s">
        <v>32</v>
      </c>
      <c r="D80932" t="s">
        <v>33</v>
      </c>
      <c r="E80932" t="s">
        <v>148</v>
      </c>
      <c r="F80932" t="s">
        <v>270</v>
      </c>
      <c r="G80932" t="s">
        <v>448</v>
      </c>
      <c r="H80932" t="s">
        <v>594</v>
      </c>
      <c r="I80932" s="6">
        <v>14877.969490399999</v>
      </c>
    </row>
    <row r="80933" spans="1:9" x14ac:dyDescent="0.25">
      <c r="A80933" t="s">
        <v>73</v>
      </c>
      <c r="B80933" t="s">
        <v>1048</v>
      </c>
      <c r="C80933" t="s">
        <v>32</v>
      </c>
      <c r="D80933" t="s">
        <v>33</v>
      </c>
      <c r="E80933" t="s">
        <v>148</v>
      </c>
      <c r="F80933" t="s">
        <v>270</v>
      </c>
      <c r="G80933" t="s">
        <v>449</v>
      </c>
      <c r="H80933" t="s">
        <v>595</v>
      </c>
      <c r="I80933" s="6">
        <v>-10757.472</v>
      </c>
    </row>
    <row r="80934" spans="1:9" x14ac:dyDescent="0.25">
      <c r="A80934" t="s">
        <v>73</v>
      </c>
      <c r="B80934" t="s">
        <v>1048</v>
      </c>
      <c r="C80934" t="s">
        <v>32</v>
      </c>
      <c r="D80934" t="s">
        <v>33</v>
      </c>
      <c r="E80934" t="s">
        <v>149</v>
      </c>
      <c r="F80934" t="s">
        <v>271</v>
      </c>
      <c r="G80934" t="s">
        <v>450</v>
      </c>
      <c r="H80934" t="s">
        <v>596</v>
      </c>
      <c r="I80934" s="6">
        <v>2202.3414892000001</v>
      </c>
    </row>
    <row r="80935" spans="1:9" x14ac:dyDescent="0.25">
      <c r="A80935" t="s">
        <v>73</v>
      </c>
      <c r="B80935" t="s">
        <v>1048</v>
      </c>
      <c r="C80935" t="s">
        <v>32</v>
      </c>
      <c r="D80935" t="s">
        <v>33</v>
      </c>
      <c r="E80935" t="s">
        <v>150</v>
      </c>
      <c r="F80935" t="s">
        <v>272</v>
      </c>
      <c r="G80935" t="s">
        <v>451</v>
      </c>
      <c r="H80935" t="s">
        <v>272</v>
      </c>
      <c r="I80935" s="6">
        <v>-23379.206359199994</v>
      </c>
    </row>
    <row r="80936" spans="1:9" x14ac:dyDescent="0.25">
      <c r="A80936" t="s">
        <v>73</v>
      </c>
      <c r="B80936" t="s">
        <v>1048</v>
      </c>
      <c r="C80936" t="s">
        <v>34</v>
      </c>
      <c r="D80936" t="s">
        <v>35</v>
      </c>
      <c r="E80936" t="s">
        <v>151</v>
      </c>
      <c r="F80936" t="s">
        <v>273</v>
      </c>
      <c r="G80936" t="s">
        <v>151</v>
      </c>
      <c r="H80936" t="s">
        <v>273</v>
      </c>
      <c r="I80936" s="6">
        <v>-145540.21258240001</v>
      </c>
    </row>
    <row r="80937" spans="1:9" x14ac:dyDescent="0.25">
      <c r="A80937" t="s">
        <v>73</v>
      </c>
      <c r="B80937" t="s">
        <v>1048</v>
      </c>
      <c r="C80937" t="s">
        <v>36</v>
      </c>
      <c r="D80937" t="s">
        <v>37</v>
      </c>
      <c r="E80937" t="s">
        <v>158</v>
      </c>
      <c r="F80937" t="s">
        <v>280</v>
      </c>
      <c r="G80937" t="s">
        <v>158</v>
      </c>
      <c r="H80937" t="s">
        <v>280</v>
      </c>
      <c r="I80937" s="6">
        <v>-15614.2351932</v>
      </c>
    </row>
    <row r="80938" spans="1:9" x14ac:dyDescent="0.25">
      <c r="A80938" t="s">
        <v>73</v>
      </c>
      <c r="B80938" t="s">
        <v>1048</v>
      </c>
      <c r="C80938" t="s">
        <v>42</v>
      </c>
      <c r="D80938" t="s">
        <v>43</v>
      </c>
      <c r="E80938" t="s">
        <v>162</v>
      </c>
      <c r="F80938" t="s">
        <v>283</v>
      </c>
      <c r="G80938" t="s">
        <v>455</v>
      </c>
      <c r="H80938" t="s">
        <v>600</v>
      </c>
      <c r="I80938" s="6">
        <v>-12.346746400000001</v>
      </c>
    </row>
    <row r="80939" spans="1:9" x14ac:dyDescent="0.25">
      <c r="A80939" t="s">
        <v>73</v>
      </c>
      <c r="B80939" t="s">
        <v>1048</v>
      </c>
      <c r="C80939" t="s">
        <v>42</v>
      </c>
      <c r="D80939" t="s">
        <v>43</v>
      </c>
      <c r="E80939" t="s">
        <v>162</v>
      </c>
      <c r="F80939" t="s">
        <v>283</v>
      </c>
      <c r="G80939" t="s">
        <v>456</v>
      </c>
      <c r="H80939" t="s">
        <v>601</v>
      </c>
      <c r="I80939" s="6">
        <v>-865.83778159999997</v>
      </c>
    </row>
    <row r="80940" spans="1:9" x14ac:dyDescent="0.25">
      <c r="A80940" t="s">
        <v>73</v>
      </c>
      <c r="B80940" t="s">
        <v>1048</v>
      </c>
      <c r="C80940" t="s">
        <v>42</v>
      </c>
      <c r="D80940" t="s">
        <v>43</v>
      </c>
      <c r="E80940" t="s">
        <v>162</v>
      </c>
      <c r="F80940" t="s">
        <v>283</v>
      </c>
      <c r="G80940" t="s">
        <v>457</v>
      </c>
      <c r="H80940" t="s">
        <v>602</v>
      </c>
      <c r="I80940" s="6">
        <v>-109.06186240000001</v>
      </c>
    </row>
    <row r="80941" spans="1:9" x14ac:dyDescent="0.25">
      <c r="A80941" t="s">
        <v>73</v>
      </c>
      <c r="B80941" t="s">
        <v>1048</v>
      </c>
      <c r="C80941" t="s">
        <v>42</v>
      </c>
      <c r="D80941" t="s">
        <v>43</v>
      </c>
      <c r="E80941" t="s">
        <v>162</v>
      </c>
      <c r="F80941" t="s">
        <v>283</v>
      </c>
      <c r="G80941" t="s">
        <v>458</v>
      </c>
      <c r="H80941" t="s">
        <v>603</v>
      </c>
      <c r="I80941" s="6">
        <v>-65.093635599999999</v>
      </c>
    </row>
    <row r="80942" spans="1:9" x14ac:dyDescent="0.25">
      <c r="A80942" t="s">
        <v>73</v>
      </c>
      <c r="B80942" t="s">
        <v>1048</v>
      </c>
      <c r="C80942" t="s">
        <v>42</v>
      </c>
      <c r="D80942" t="s">
        <v>43</v>
      </c>
      <c r="E80942" t="s">
        <v>162</v>
      </c>
      <c r="F80942" t="s">
        <v>283</v>
      </c>
      <c r="G80942" t="s">
        <v>459</v>
      </c>
      <c r="H80942" t="s">
        <v>604</v>
      </c>
      <c r="I80942" s="6">
        <v>-1345.2960983999997</v>
      </c>
    </row>
    <row r="80943" spans="1:9" x14ac:dyDescent="0.25">
      <c r="A80943" t="s">
        <v>73</v>
      </c>
      <c r="B80943" t="s">
        <v>1048</v>
      </c>
      <c r="C80943" t="s">
        <v>42</v>
      </c>
      <c r="D80943" t="s">
        <v>43</v>
      </c>
      <c r="E80943" t="s">
        <v>162</v>
      </c>
      <c r="F80943" t="s">
        <v>283</v>
      </c>
      <c r="G80943" t="s">
        <v>460</v>
      </c>
      <c r="H80943" t="s">
        <v>605</v>
      </c>
      <c r="I80943" s="6">
        <v>-74.476897599999987</v>
      </c>
    </row>
    <row r="80944" spans="1:9" x14ac:dyDescent="0.25">
      <c r="A80944" t="s">
        <v>73</v>
      </c>
      <c r="B80944" t="s">
        <v>1048</v>
      </c>
      <c r="C80944" t="s">
        <v>42</v>
      </c>
      <c r="D80944" t="s">
        <v>43</v>
      </c>
      <c r="E80944" t="s">
        <v>162</v>
      </c>
      <c r="F80944" t="s">
        <v>283</v>
      </c>
      <c r="G80944" t="s">
        <v>462</v>
      </c>
      <c r="H80944" t="s">
        <v>607</v>
      </c>
      <c r="I80944" s="6">
        <v>-2086.0197088</v>
      </c>
    </row>
    <row r="80945" spans="1:9" x14ac:dyDescent="0.25">
      <c r="A80945" t="s">
        <v>73</v>
      </c>
      <c r="B80945" t="s">
        <v>1048</v>
      </c>
      <c r="C80945" t="s">
        <v>42</v>
      </c>
      <c r="D80945" t="s">
        <v>43</v>
      </c>
      <c r="E80945" t="s">
        <v>162</v>
      </c>
      <c r="F80945" t="s">
        <v>283</v>
      </c>
      <c r="G80945" t="s">
        <v>463</v>
      </c>
      <c r="H80945" t="s">
        <v>608</v>
      </c>
      <c r="I80945" s="6">
        <v>-369.81967199999997</v>
      </c>
    </row>
    <row r="80946" spans="1:9" x14ac:dyDescent="0.25">
      <c r="A80946" t="s">
        <v>73</v>
      </c>
      <c r="B80946" t="s">
        <v>1048</v>
      </c>
      <c r="C80946" t="s">
        <v>42</v>
      </c>
      <c r="D80946" t="s">
        <v>43</v>
      </c>
      <c r="E80946" t="s">
        <v>162</v>
      </c>
      <c r="F80946" t="s">
        <v>283</v>
      </c>
      <c r="G80946" t="s">
        <v>464</v>
      </c>
      <c r="H80946" t="s">
        <v>609</v>
      </c>
      <c r="I80946" s="6">
        <v>-876.39313479999896</v>
      </c>
    </row>
    <row r="80947" spans="1:9" x14ac:dyDescent="0.25">
      <c r="A80947" t="s">
        <v>73</v>
      </c>
      <c r="B80947" t="s">
        <v>1048</v>
      </c>
      <c r="C80947" t="s">
        <v>52</v>
      </c>
      <c r="D80947" t="s">
        <v>53</v>
      </c>
      <c r="E80947" t="s">
        <v>162</v>
      </c>
      <c r="F80947" t="s">
        <v>283</v>
      </c>
      <c r="G80947" t="s">
        <v>467</v>
      </c>
      <c r="H80947" t="s">
        <v>612</v>
      </c>
      <c r="I80947" s="6">
        <v>-3496.2599756</v>
      </c>
    </row>
    <row r="80948" spans="1:9" x14ac:dyDescent="0.25">
      <c r="A80948" t="s">
        <v>73</v>
      </c>
      <c r="B80948" t="s">
        <v>1048</v>
      </c>
      <c r="C80948" t="s">
        <v>44</v>
      </c>
      <c r="D80948" t="s">
        <v>45</v>
      </c>
      <c r="E80948" t="s">
        <v>163</v>
      </c>
      <c r="F80948" t="s">
        <v>284</v>
      </c>
      <c r="G80948" t="s">
        <v>163</v>
      </c>
      <c r="H80948" t="s">
        <v>284</v>
      </c>
      <c r="I80948" s="6">
        <v>126.17099279999988</v>
      </c>
    </row>
    <row r="80949" spans="1:9" x14ac:dyDescent="0.25">
      <c r="A80949" t="s">
        <v>73</v>
      </c>
      <c r="B80949" t="s">
        <v>1048</v>
      </c>
      <c r="C80949" t="s">
        <v>44</v>
      </c>
      <c r="D80949" t="s">
        <v>45</v>
      </c>
      <c r="E80949" t="s">
        <v>164</v>
      </c>
      <c r="F80949" t="s">
        <v>285</v>
      </c>
      <c r="G80949" t="s">
        <v>164</v>
      </c>
      <c r="H80949" t="s">
        <v>285</v>
      </c>
      <c r="I80949" s="6">
        <v>-42088.157336799995</v>
      </c>
    </row>
    <row r="80950" spans="1:9" x14ac:dyDescent="0.25">
      <c r="A80950" t="s">
        <v>73</v>
      </c>
      <c r="B80950" t="s">
        <v>1048</v>
      </c>
      <c r="C80950" t="s">
        <v>54</v>
      </c>
      <c r="D80950" t="s">
        <v>55</v>
      </c>
      <c r="E80950" t="s">
        <v>169</v>
      </c>
      <c r="F80950" t="s">
        <v>290</v>
      </c>
      <c r="G80950" t="s">
        <v>169</v>
      </c>
      <c r="H80950" t="s">
        <v>290</v>
      </c>
      <c r="I80950" s="6">
        <v>5466.5091587999996</v>
      </c>
    </row>
    <row r="80951" spans="1:9" x14ac:dyDescent="0.25">
      <c r="A80951" t="s">
        <v>73</v>
      </c>
      <c r="B80951" t="s">
        <v>1048</v>
      </c>
      <c r="C80951" t="s">
        <v>46</v>
      </c>
      <c r="D80951" t="s">
        <v>47</v>
      </c>
      <c r="E80951" t="s">
        <v>171</v>
      </c>
      <c r="F80951" t="s">
        <v>292</v>
      </c>
      <c r="G80951" t="s">
        <v>171</v>
      </c>
      <c r="H80951" t="s">
        <v>882</v>
      </c>
      <c r="I80951" s="6">
        <v>-19057.173354800008</v>
      </c>
    </row>
    <row r="80952" spans="1:9" x14ac:dyDescent="0.25">
      <c r="A80952" t="s">
        <v>73</v>
      </c>
      <c r="B80952" t="s">
        <v>1048</v>
      </c>
      <c r="C80952" t="s">
        <v>48</v>
      </c>
      <c r="D80952" t="s">
        <v>49</v>
      </c>
      <c r="E80952" t="s">
        <v>176</v>
      </c>
      <c r="F80952" t="s">
        <v>297</v>
      </c>
      <c r="G80952" t="s">
        <v>176</v>
      </c>
      <c r="H80952" t="s">
        <v>297</v>
      </c>
      <c r="I80952" s="6">
        <v>-571606.61947480007</v>
      </c>
    </row>
    <row r="80953" spans="1:9" x14ac:dyDescent="0.25">
      <c r="A80953" t="s">
        <v>73</v>
      </c>
      <c r="B80953" t="s">
        <v>1048</v>
      </c>
      <c r="C80953" t="s">
        <v>48</v>
      </c>
      <c r="D80953" t="s">
        <v>49</v>
      </c>
      <c r="E80953" t="s">
        <v>177</v>
      </c>
      <c r="F80953" t="s">
        <v>298</v>
      </c>
      <c r="G80953" t="s">
        <v>177</v>
      </c>
      <c r="H80953" t="s">
        <v>298</v>
      </c>
      <c r="I80953" s="6">
        <v>1401.0620432000001</v>
      </c>
    </row>
    <row r="80954" spans="1:9" x14ac:dyDescent="0.25">
      <c r="A80954" t="s">
        <v>73</v>
      </c>
      <c r="B80954" t="s">
        <v>1048</v>
      </c>
      <c r="C80954" t="s">
        <v>56</v>
      </c>
      <c r="D80954" t="s">
        <v>57</v>
      </c>
      <c r="E80954" t="s">
        <v>180</v>
      </c>
      <c r="F80954" t="s">
        <v>301</v>
      </c>
      <c r="G80954" t="s">
        <v>180</v>
      </c>
      <c r="H80954" t="s">
        <v>301</v>
      </c>
      <c r="I80954" s="6">
        <v>-2024.248384</v>
      </c>
    </row>
    <row r="80955" spans="1:9" x14ac:dyDescent="0.25">
      <c r="A80955" t="s">
        <v>73</v>
      </c>
      <c r="B80955" t="s">
        <v>1048</v>
      </c>
      <c r="C80955" t="s">
        <v>58</v>
      </c>
      <c r="D80955" t="s">
        <v>59</v>
      </c>
      <c r="E80955" t="s">
        <v>183</v>
      </c>
      <c r="F80955" t="s">
        <v>304</v>
      </c>
      <c r="G80955" t="s">
        <v>183</v>
      </c>
      <c r="H80955" t="s">
        <v>304</v>
      </c>
      <c r="I80955" s="6">
        <v>-19508.663241999999</v>
      </c>
    </row>
    <row r="80956" spans="1:9" x14ac:dyDescent="0.25">
      <c r="A80956" t="s">
        <v>73</v>
      </c>
      <c r="B80956" t="s">
        <v>1048</v>
      </c>
      <c r="C80956" t="s">
        <v>50</v>
      </c>
      <c r="D80956" t="s">
        <v>51</v>
      </c>
      <c r="E80956" t="s">
        <v>185</v>
      </c>
      <c r="F80956" t="s">
        <v>51</v>
      </c>
      <c r="G80956" t="s">
        <v>185</v>
      </c>
      <c r="H80956" t="s">
        <v>51</v>
      </c>
      <c r="I80956" s="6">
        <v>19913.572180778949</v>
      </c>
    </row>
    <row r="80957" spans="1:9" x14ac:dyDescent="0.25">
      <c r="A80957" t="s">
        <v>73</v>
      </c>
      <c r="B80957" t="s">
        <v>1049</v>
      </c>
      <c r="C80957" t="s">
        <v>10</v>
      </c>
      <c r="D80957" t="s">
        <v>11</v>
      </c>
      <c r="E80957" t="s">
        <v>85</v>
      </c>
      <c r="F80957" t="s">
        <v>206</v>
      </c>
      <c r="G80957" t="s">
        <v>85</v>
      </c>
      <c r="H80957" t="s">
        <v>206</v>
      </c>
      <c r="I80957" s="6">
        <v>5098111.0436343988</v>
      </c>
    </row>
    <row r="80958" spans="1:9" x14ac:dyDescent="0.25">
      <c r="A80958" t="s">
        <v>73</v>
      </c>
      <c r="B80958" t="s">
        <v>1049</v>
      </c>
      <c r="C80958" t="s">
        <v>12</v>
      </c>
      <c r="D80958" t="s">
        <v>13</v>
      </c>
      <c r="E80958" t="s">
        <v>89</v>
      </c>
      <c r="F80958" t="s">
        <v>210</v>
      </c>
      <c r="G80958" t="s">
        <v>89</v>
      </c>
      <c r="H80958" t="s">
        <v>210</v>
      </c>
      <c r="I80958" s="6">
        <v>-250900.03780399993</v>
      </c>
    </row>
    <row r="80959" spans="1:9" x14ac:dyDescent="0.25">
      <c r="A80959" t="s">
        <v>73</v>
      </c>
      <c r="B80959" t="s">
        <v>1049</v>
      </c>
      <c r="C80959" t="s">
        <v>12</v>
      </c>
      <c r="D80959" t="s">
        <v>13</v>
      </c>
      <c r="E80959" t="s">
        <v>90</v>
      </c>
      <c r="F80959" t="s">
        <v>211</v>
      </c>
      <c r="G80959" t="s">
        <v>90</v>
      </c>
      <c r="H80959" t="s">
        <v>211</v>
      </c>
      <c r="I80959" s="6">
        <v>-4130009.3704528012</v>
      </c>
    </row>
    <row r="80960" spans="1:9" x14ac:dyDescent="0.25">
      <c r="A80960" t="s">
        <v>73</v>
      </c>
      <c r="B80960" t="s">
        <v>1049</v>
      </c>
      <c r="C80960" t="s">
        <v>12</v>
      </c>
      <c r="D80960" t="s">
        <v>13</v>
      </c>
      <c r="E80960" t="s">
        <v>91</v>
      </c>
      <c r="F80960" t="s">
        <v>212</v>
      </c>
      <c r="G80960" t="s">
        <v>91</v>
      </c>
      <c r="H80960" t="s">
        <v>212</v>
      </c>
      <c r="I80960" s="6">
        <v>-1.868399998966197E-2</v>
      </c>
    </row>
    <row r="80961" spans="1:9" x14ac:dyDescent="0.25">
      <c r="A80961" t="s">
        <v>73</v>
      </c>
      <c r="B80961" t="s">
        <v>1049</v>
      </c>
      <c r="C80961" t="s">
        <v>12</v>
      </c>
      <c r="D80961" t="s">
        <v>13</v>
      </c>
      <c r="E80961" t="s">
        <v>95</v>
      </c>
      <c r="F80961" t="s">
        <v>216</v>
      </c>
      <c r="G80961" t="s">
        <v>95</v>
      </c>
      <c r="H80961" t="s">
        <v>216</v>
      </c>
      <c r="I80961" s="6">
        <v>-853.61439039998299</v>
      </c>
    </row>
    <row r="80962" spans="1:9" x14ac:dyDescent="0.25">
      <c r="A80962" t="s">
        <v>73</v>
      </c>
      <c r="B80962" t="s">
        <v>1049</v>
      </c>
      <c r="C80962" t="s">
        <v>12</v>
      </c>
      <c r="D80962" t="s">
        <v>13</v>
      </c>
      <c r="E80962" t="s">
        <v>96</v>
      </c>
      <c r="F80962" t="s">
        <v>217</v>
      </c>
      <c r="G80962" t="s">
        <v>96</v>
      </c>
      <c r="H80962" t="s">
        <v>217</v>
      </c>
      <c r="I80962" s="6">
        <v>-682.81386559998009</v>
      </c>
    </row>
    <row r="80963" spans="1:9" x14ac:dyDescent="0.25">
      <c r="A80963" t="s">
        <v>73</v>
      </c>
      <c r="B80963" t="s">
        <v>1049</v>
      </c>
      <c r="C80963" t="s">
        <v>12</v>
      </c>
      <c r="D80963" t="s">
        <v>13</v>
      </c>
      <c r="E80963" t="s">
        <v>105</v>
      </c>
      <c r="F80963" t="s">
        <v>227</v>
      </c>
      <c r="G80963" t="s">
        <v>105</v>
      </c>
      <c r="H80963" t="s">
        <v>227</v>
      </c>
      <c r="I80963" s="6">
        <v>-4668.0644544000006</v>
      </c>
    </row>
    <row r="80964" spans="1:9" x14ac:dyDescent="0.25">
      <c r="A80964" t="s">
        <v>73</v>
      </c>
      <c r="B80964" t="s">
        <v>1049</v>
      </c>
      <c r="C80964" t="s">
        <v>12</v>
      </c>
      <c r="D80964" t="s">
        <v>13</v>
      </c>
      <c r="E80964" t="s">
        <v>99</v>
      </c>
      <c r="F80964" t="s">
        <v>220</v>
      </c>
      <c r="G80964" t="s">
        <v>99</v>
      </c>
      <c r="H80964" t="s">
        <v>220</v>
      </c>
      <c r="I80964" s="6">
        <v>-45181.454255199998</v>
      </c>
    </row>
    <row r="80965" spans="1:9" x14ac:dyDescent="0.25">
      <c r="A80965" t="s">
        <v>73</v>
      </c>
      <c r="B80965" t="s">
        <v>1049</v>
      </c>
      <c r="C80965" t="s">
        <v>16</v>
      </c>
      <c r="D80965" t="s">
        <v>17</v>
      </c>
      <c r="E80965" t="s">
        <v>226</v>
      </c>
      <c r="F80965" t="s">
        <v>226</v>
      </c>
      <c r="G80965" t="s">
        <v>662</v>
      </c>
      <c r="H80965" t="s">
        <v>17</v>
      </c>
      <c r="I80965" s="6">
        <v>-55089.440395199992</v>
      </c>
    </row>
    <row r="80966" spans="1:9" x14ac:dyDescent="0.25">
      <c r="A80966" t="s">
        <v>73</v>
      </c>
      <c r="B80966" t="s">
        <v>1049</v>
      </c>
      <c r="C80966" t="s">
        <v>18</v>
      </c>
      <c r="D80966" t="s">
        <v>19</v>
      </c>
      <c r="E80966" t="s">
        <v>106</v>
      </c>
      <c r="F80966" t="s">
        <v>228</v>
      </c>
      <c r="G80966" t="s">
        <v>106</v>
      </c>
      <c r="H80966" t="s">
        <v>228</v>
      </c>
      <c r="I80966" s="6">
        <v>-19115.203113599986</v>
      </c>
    </row>
    <row r="80967" spans="1:9" x14ac:dyDescent="0.25">
      <c r="A80967" t="s">
        <v>73</v>
      </c>
      <c r="B80967" t="s">
        <v>1049</v>
      </c>
      <c r="C80967" t="s">
        <v>20</v>
      </c>
      <c r="D80967" t="s">
        <v>21</v>
      </c>
      <c r="E80967" t="s">
        <v>107</v>
      </c>
      <c r="F80967" t="s">
        <v>229</v>
      </c>
      <c r="G80967" t="s">
        <v>326</v>
      </c>
      <c r="H80967" t="s">
        <v>481</v>
      </c>
      <c r="I80967" s="6">
        <v>212900.8040912</v>
      </c>
    </row>
    <row r="80968" spans="1:9" x14ac:dyDescent="0.25">
      <c r="A80968" t="s">
        <v>73</v>
      </c>
      <c r="B80968" t="s">
        <v>1049</v>
      </c>
      <c r="C80968" t="s">
        <v>20</v>
      </c>
      <c r="D80968" t="s">
        <v>21</v>
      </c>
      <c r="E80968" t="s">
        <v>107</v>
      </c>
      <c r="F80968" t="s">
        <v>229</v>
      </c>
      <c r="G80968" t="s">
        <v>332</v>
      </c>
      <c r="H80968" t="s">
        <v>487</v>
      </c>
      <c r="I80968" s="6">
        <v>116851.20441039999</v>
      </c>
    </row>
    <row r="80969" spans="1:9" x14ac:dyDescent="0.25">
      <c r="A80969" t="s">
        <v>73</v>
      </c>
      <c r="B80969" t="s">
        <v>1049</v>
      </c>
      <c r="C80969" t="s">
        <v>20</v>
      </c>
      <c r="D80969" t="s">
        <v>21</v>
      </c>
      <c r="E80969" t="s">
        <v>107</v>
      </c>
      <c r="F80969" t="s">
        <v>229</v>
      </c>
      <c r="G80969" t="s">
        <v>336</v>
      </c>
      <c r="H80969" t="s">
        <v>491</v>
      </c>
      <c r="I80969" s="6">
        <v>4356.8938784000011</v>
      </c>
    </row>
    <row r="80970" spans="1:9" x14ac:dyDescent="0.25">
      <c r="A80970" t="s">
        <v>73</v>
      </c>
      <c r="B80970" t="s">
        <v>1049</v>
      </c>
      <c r="C80970" t="s">
        <v>20</v>
      </c>
      <c r="D80970" t="s">
        <v>21</v>
      </c>
      <c r="E80970" t="s">
        <v>107</v>
      </c>
      <c r="F80970" t="s">
        <v>229</v>
      </c>
      <c r="G80970" t="s">
        <v>625</v>
      </c>
      <c r="H80970" t="s">
        <v>635</v>
      </c>
      <c r="I80970" s="6">
        <v>0</v>
      </c>
    </row>
    <row r="80971" spans="1:9" x14ac:dyDescent="0.25">
      <c r="A80971" t="s">
        <v>73</v>
      </c>
      <c r="B80971" t="s">
        <v>1049</v>
      </c>
      <c r="C80971" t="s">
        <v>22</v>
      </c>
      <c r="D80971" t="s">
        <v>23</v>
      </c>
      <c r="E80971" t="s">
        <v>226</v>
      </c>
      <c r="F80971" t="s">
        <v>226</v>
      </c>
      <c r="G80971" t="s">
        <v>663</v>
      </c>
      <c r="H80971" t="s">
        <v>842</v>
      </c>
      <c r="I80971" s="6">
        <v>-24004.598696800003</v>
      </c>
    </row>
    <row r="80972" spans="1:9" x14ac:dyDescent="0.25">
      <c r="A80972" t="s">
        <v>73</v>
      </c>
      <c r="B80972" t="s">
        <v>1049</v>
      </c>
      <c r="C80972" t="s">
        <v>24</v>
      </c>
      <c r="D80972" t="s">
        <v>25</v>
      </c>
      <c r="E80972" t="s">
        <v>114</v>
      </c>
      <c r="F80972" t="s">
        <v>236</v>
      </c>
      <c r="G80972" t="s">
        <v>114</v>
      </c>
      <c r="H80972" t="s">
        <v>236</v>
      </c>
      <c r="I80972" s="6">
        <v>53234.781613599996</v>
      </c>
    </row>
    <row r="80973" spans="1:9" x14ac:dyDescent="0.25">
      <c r="A80973" t="s">
        <v>73</v>
      </c>
      <c r="B80973" t="s">
        <v>1049</v>
      </c>
      <c r="C80973" t="s">
        <v>26</v>
      </c>
      <c r="D80973" t="s">
        <v>27</v>
      </c>
      <c r="E80973" t="s">
        <v>226</v>
      </c>
      <c r="F80973" t="s">
        <v>226</v>
      </c>
      <c r="G80973" t="s">
        <v>665</v>
      </c>
      <c r="H80973" t="s">
        <v>27</v>
      </c>
      <c r="I80973" s="6">
        <v>-26417.214096936776</v>
      </c>
    </row>
    <row r="80974" spans="1:9" x14ac:dyDescent="0.25">
      <c r="A80974" t="s">
        <v>73</v>
      </c>
      <c r="B80974" t="s">
        <v>1049</v>
      </c>
      <c r="C80974" t="s">
        <v>28</v>
      </c>
      <c r="D80974" t="s">
        <v>29</v>
      </c>
      <c r="E80974" t="s">
        <v>119</v>
      </c>
      <c r="F80974" t="s">
        <v>241</v>
      </c>
      <c r="G80974" t="s">
        <v>666</v>
      </c>
      <c r="H80974" t="s">
        <v>241</v>
      </c>
      <c r="I80974" s="6">
        <v>-677420.05425119994</v>
      </c>
    </row>
    <row r="80975" spans="1:9" x14ac:dyDescent="0.25">
      <c r="A80975" t="s">
        <v>73</v>
      </c>
      <c r="B80975" t="s">
        <v>1049</v>
      </c>
      <c r="C80975" t="s">
        <v>28</v>
      </c>
      <c r="D80975" t="s">
        <v>29</v>
      </c>
      <c r="E80975" t="s">
        <v>120</v>
      </c>
      <c r="F80975" t="s">
        <v>242</v>
      </c>
      <c r="G80975" t="s">
        <v>341</v>
      </c>
      <c r="H80975" t="s">
        <v>496</v>
      </c>
      <c r="I80975" s="6">
        <v>-158.78866719999832</v>
      </c>
    </row>
    <row r="80976" spans="1:9" x14ac:dyDescent="0.25">
      <c r="A80976" t="s">
        <v>73</v>
      </c>
      <c r="B80976" t="s">
        <v>1049</v>
      </c>
      <c r="C80976" t="s">
        <v>28</v>
      </c>
      <c r="D80976" t="s">
        <v>29</v>
      </c>
      <c r="E80976" t="s">
        <v>123</v>
      </c>
      <c r="F80976" t="s">
        <v>245</v>
      </c>
      <c r="G80976" t="s">
        <v>355</v>
      </c>
      <c r="H80976" t="s">
        <v>508</v>
      </c>
      <c r="I80976" s="6">
        <v>-372.80851999999953</v>
      </c>
    </row>
    <row r="80977" spans="1:9" x14ac:dyDescent="0.25">
      <c r="A80977" t="s">
        <v>73</v>
      </c>
      <c r="B80977" t="s">
        <v>1049</v>
      </c>
      <c r="C80977" t="s">
        <v>28</v>
      </c>
      <c r="D80977" t="s">
        <v>29</v>
      </c>
      <c r="E80977" t="s">
        <v>124</v>
      </c>
      <c r="F80977" t="s">
        <v>246</v>
      </c>
      <c r="G80977" t="s">
        <v>362</v>
      </c>
      <c r="H80977" t="s">
        <v>515</v>
      </c>
      <c r="I80977" s="6">
        <v>-826.00320000000011</v>
      </c>
    </row>
    <row r="80978" spans="1:9" x14ac:dyDescent="0.25">
      <c r="A80978" t="s">
        <v>73</v>
      </c>
      <c r="B80978" t="s">
        <v>1049</v>
      </c>
      <c r="C80978" t="s">
        <v>28</v>
      </c>
      <c r="D80978" t="s">
        <v>29</v>
      </c>
      <c r="E80978" t="s">
        <v>124</v>
      </c>
      <c r="F80978" t="s">
        <v>246</v>
      </c>
      <c r="G80978" t="s">
        <v>363</v>
      </c>
      <c r="H80978" t="s">
        <v>516</v>
      </c>
      <c r="I80978" s="6">
        <v>-2893.8665632000002</v>
      </c>
    </row>
    <row r="80979" spans="1:9" x14ac:dyDescent="0.25">
      <c r="A80979" t="s">
        <v>73</v>
      </c>
      <c r="B80979" t="s">
        <v>1049</v>
      </c>
      <c r="C80979" t="s">
        <v>28</v>
      </c>
      <c r="D80979" t="s">
        <v>29</v>
      </c>
      <c r="E80979" t="s">
        <v>126</v>
      </c>
      <c r="F80979" t="s">
        <v>248</v>
      </c>
      <c r="G80979" t="s">
        <v>368</v>
      </c>
      <c r="H80979" t="s">
        <v>521</v>
      </c>
      <c r="I80979" s="6">
        <v>-1002.5382464</v>
      </c>
    </row>
    <row r="80980" spans="1:9" x14ac:dyDescent="0.25">
      <c r="A80980" t="s">
        <v>73</v>
      </c>
      <c r="B80980" t="s">
        <v>1049</v>
      </c>
      <c r="C80980" t="s">
        <v>28</v>
      </c>
      <c r="D80980" t="s">
        <v>29</v>
      </c>
      <c r="E80980" t="s">
        <v>126</v>
      </c>
      <c r="F80980" t="s">
        <v>248</v>
      </c>
      <c r="G80980" t="s">
        <v>369</v>
      </c>
      <c r="H80980" t="s">
        <v>522</v>
      </c>
      <c r="I80980" s="6">
        <v>6031.7886208000009</v>
      </c>
    </row>
    <row r="80981" spans="1:9" x14ac:dyDescent="0.25">
      <c r="A80981" t="s">
        <v>73</v>
      </c>
      <c r="B80981" t="s">
        <v>1049</v>
      </c>
      <c r="C80981" t="s">
        <v>28</v>
      </c>
      <c r="D80981" t="s">
        <v>29</v>
      </c>
      <c r="E80981" t="s">
        <v>128</v>
      </c>
      <c r="F80981" t="s">
        <v>250</v>
      </c>
      <c r="G80981" t="s">
        <v>372</v>
      </c>
      <c r="H80981" t="s">
        <v>250</v>
      </c>
      <c r="I80981" s="6">
        <v>-3441.6831287999998</v>
      </c>
    </row>
    <row r="80982" spans="1:9" x14ac:dyDescent="0.25">
      <c r="A80982" t="s">
        <v>73</v>
      </c>
      <c r="B80982" t="s">
        <v>1049</v>
      </c>
      <c r="C80982" t="s">
        <v>30</v>
      </c>
      <c r="D80982" t="s">
        <v>31</v>
      </c>
      <c r="E80982" t="s">
        <v>132</v>
      </c>
      <c r="F80982" t="s">
        <v>254</v>
      </c>
      <c r="G80982" t="s">
        <v>670</v>
      </c>
      <c r="H80982" t="s">
        <v>847</v>
      </c>
      <c r="I80982" s="6">
        <v>-2.6186527999995528</v>
      </c>
    </row>
    <row r="80983" spans="1:9" x14ac:dyDescent="0.25">
      <c r="A80983" t="s">
        <v>73</v>
      </c>
      <c r="B80983" t="s">
        <v>1049</v>
      </c>
      <c r="C80983" t="s">
        <v>30</v>
      </c>
      <c r="D80983" t="s">
        <v>31</v>
      </c>
      <c r="E80983" t="s">
        <v>132</v>
      </c>
      <c r="F80983" t="s">
        <v>254</v>
      </c>
      <c r="G80983" t="s">
        <v>675</v>
      </c>
      <c r="H80983" t="s">
        <v>852</v>
      </c>
      <c r="I80983" s="6">
        <v>-20.271204800000302</v>
      </c>
    </row>
    <row r="80984" spans="1:9" x14ac:dyDescent="0.25">
      <c r="A80984" t="s">
        <v>73</v>
      </c>
      <c r="B80984" t="s">
        <v>1049</v>
      </c>
      <c r="C80984" t="s">
        <v>30</v>
      </c>
      <c r="D80984" t="s">
        <v>31</v>
      </c>
      <c r="E80984" t="s">
        <v>133</v>
      </c>
      <c r="F80984" t="s">
        <v>255</v>
      </c>
      <c r="G80984" t="s">
        <v>686</v>
      </c>
      <c r="H80984" t="s">
        <v>854</v>
      </c>
      <c r="I80984" s="6">
        <v>2491.3484287999995</v>
      </c>
    </row>
    <row r="80985" spans="1:9" x14ac:dyDescent="0.25">
      <c r="A80985" t="s">
        <v>73</v>
      </c>
      <c r="B80985" t="s">
        <v>1049</v>
      </c>
      <c r="C80985" t="s">
        <v>30</v>
      </c>
      <c r="D80985" t="s">
        <v>31</v>
      </c>
      <c r="E80985" t="s">
        <v>133</v>
      </c>
      <c r="F80985" t="s">
        <v>255</v>
      </c>
      <c r="G80985" t="s">
        <v>690</v>
      </c>
      <c r="H80985" t="s">
        <v>858</v>
      </c>
      <c r="I80985" s="6">
        <v>-0.35531839999998699</v>
      </c>
    </row>
    <row r="80986" spans="1:9" x14ac:dyDescent="0.25">
      <c r="A80986" t="s">
        <v>73</v>
      </c>
      <c r="B80986" t="s">
        <v>1049</v>
      </c>
      <c r="C80986" t="s">
        <v>30</v>
      </c>
      <c r="D80986" t="s">
        <v>31</v>
      </c>
      <c r="E80986" t="s">
        <v>133</v>
      </c>
      <c r="F80986" t="s">
        <v>255</v>
      </c>
      <c r="G80986" t="s">
        <v>691</v>
      </c>
      <c r="H80986" t="s">
        <v>859</v>
      </c>
      <c r="I80986" s="6">
        <v>-2443.6643232000001</v>
      </c>
    </row>
    <row r="80987" spans="1:9" x14ac:dyDescent="0.25">
      <c r="A80987" t="s">
        <v>73</v>
      </c>
      <c r="B80987" t="s">
        <v>1049</v>
      </c>
      <c r="C80987" t="s">
        <v>30</v>
      </c>
      <c r="D80987" t="s">
        <v>31</v>
      </c>
      <c r="E80987" t="s">
        <v>133</v>
      </c>
      <c r="F80987" t="s">
        <v>255</v>
      </c>
      <c r="G80987" t="s">
        <v>696</v>
      </c>
      <c r="H80987" t="s">
        <v>864</v>
      </c>
      <c r="I80987" s="6">
        <v>-800.13560159999997</v>
      </c>
    </row>
    <row r="80988" spans="1:9" x14ac:dyDescent="0.25">
      <c r="A80988" t="s">
        <v>73</v>
      </c>
      <c r="B80988" t="s">
        <v>1049</v>
      </c>
      <c r="C80988" t="s">
        <v>30</v>
      </c>
      <c r="D80988" t="s">
        <v>31</v>
      </c>
      <c r="E80988" t="s">
        <v>133</v>
      </c>
      <c r="F80988" t="s">
        <v>255</v>
      </c>
      <c r="G80988" t="s">
        <v>700</v>
      </c>
      <c r="H80988" t="s">
        <v>868</v>
      </c>
      <c r="I80988" s="6">
        <v>-3807.703728</v>
      </c>
    </row>
    <row r="80989" spans="1:9" x14ac:dyDescent="0.25">
      <c r="A80989" t="s">
        <v>73</v>
      </c>
      <c r="B80989" t="s">
        <v>1049</v>
      </c>
      <c r="C80989" t="s">
        <v>30</v>
      </c>
      <c r="D80989" t="s">
        <v>31</v>
      </c>
      <c r="E80989" t="s">
        <v>133</v>
      </c>
      <c r="F80989" t="s">
        <v>255</v>
      </c>
      <c r="G80989" t="s">
        <v>705</v>
      </c>
      <c r="H80989" t="s">
        <v>873</v>
      </c>
      <c r="I80989" s="6">
        <v>-3997.6247511999995</v>
      </c>
    </row>
    <row r="80990" spans="1:9" x14ac:dyDescent="0.25">
      <c r="A80990" t="s">
        <v>73</v>
      </c>
      <c r="B80990" t="s">
        <v>1049</v>
      </c>
      <c r="C80990" t="s">
        <v>30</v>
      </c>
      <c r="D80990" t="s">
        <v>31</v>
      </c>
      <c r="E80990" t="s">
        <v>133</v>
      </c>
      <c r="F80990" t="s">
        <v>255</v>
      </c>
      <c r="G80990" t="s">
        <v>741</v>
      </c>
      <c r="H80990" t="s">
        <v>885</v>
      </c>
      <c r="I80990" s="6">
        <v>-2.1671344000000099</v>
      </c>
    </row>
    <row r="80991" spans="1:9" x14ac:dyDescent="0.25">
      <c r="A80991" t="s">
        <v>73</v>
      </c>
      <c r="B80991" t="s">
        <v>1049</v>
      </c>
      <c r="C80991" t="s">
        <v>30</v>
      </c>
      <c r="D80991" t="s">
        <v>31</v>
      </c>
      <c r="E80991" t="s">
        <v>133</v>
      </c>
      <c r="F80991" t="s">
        <v>255</v>
      </c>
      <c r="G80991" t="s">
        <v>744</v>
      </c>
      <c r="H80991" t="s">
        <v>888</v>
      </c>
      <c r="I80991" s="6">
        <v>6.0561599999999799E-2</v>
      </c>
    </row>
    <row r="80992" spans="1:9" x14ac:dyDescent="0.25">
      <c r="A80992" t="s">
        <v>73</v>
      </c>
      <c r="B80992" t="s">
        <v>1049</v>
      </c>
      <c r="C80992" t="s">
        <v>30</v>
      </c>
      <c r="D80992" t="s">
        <v>31</v>
      </c>
      <c r="E80992" t="s">
        <v>133</v>
      </c>
      <c r="F80992" t="s">
        <v>255</v>
      </c>
      <c r="G80992" t="s">
        <v>789</v>
      </c>
      <c r="H80992" t="s">
        <v>891</v>
      </c>
      <c r="I80992" s="6">
        <v>-1114.8508872</v>
      </c>
    </row>
    <row r="80993" spans="1:9" x14ac:dyDescent="0.25">
      <c r="A80993" t="s">
        <v>73</v>
      </c>
      <c r="B80993" t="s">
        <v>1049</v>
      </c>
      <c r="C80993" t="s">
        <v>30</v>
      </c>
      <c r="D80993" t="s">
        <v>31</v>
      </c>
      <c r="E80993" t="s">
        <v>133</v>
      </c>
      <c r="F80993" t="s">
        <v>255</v>
      </c>
      <c r="G80993" t="s">
        <v>714</v>
      </c>
      <c r="H80993" t="s">
        <v>881</v>
      </c>
      <c r="I80993" s="6">
        <v>-1.6043199999999501E-2</v>
      </c>
    </row>
    <row r="80994" spans="1:9" x14ac:dyDescent="0.25">
      <c r="A80994" t="s">
        <v>73</v>
      </c>
      <c r="B80994" t="s">
        <v>1049</v>
      </c>
      <c r="C80994" t="s">
        <v>30</v>
      </c>
      <c r="D80994" t="s">
        <v>31</v>
      </c>
      <c r="E80994" t="s">
        <v>133</v>
      </c>
      <c r="F80994" t="s">
        <v>255</v>
      </c>
      <c r="G80994" t="s">
        <v>715</v>
      </c>
      <c r="H80994" t="s">
        <v>651</v>
      </c>
      <c r="I80994" s="6">
        <v>-721.75754959999904</v>
      </c>
    </row>
    <row r="80995" spans="1:9" x14ac:dyDescent="0.25">
      <c r="A80995" t="s">
        <v>73</v>
      </c>
      <c r="B80995" t="s">
        <v>1049</v>
      </c>
      <c r="C80995" t="s">
        <v>32</v>
      </c>
      <c r="D80995" t="s">
        <v>33</v>
      </c>
      <c r="E80995" t="s">
        <v>135</v>
      </c>
      <c r="F80995" t="s">
        <v>257</v>
      </c>
      <c r="G80995" t="s">
        <v>135</v>
      </c>
      <c r="H80995" t="s">
        <v>257</v>
      </c>
      <c r="I80995" s="6">
        <v>-37166.387484800005</v>
      </c>
    </row>
    <row r="80996" spans="1:9" x14ac:dyDescent="0.25">
      <c r="A80996" t="s">
        <v>73</v>
      </c>
      <c r="B80996" t="s">
        <v>1049</v>
      </c>
      <c r="C80996" t="s">
        <v>32</v>
      </c>
      <c r="D80996" t="s">
        <v>33</v>
      </c>
      <c r="E80996" t="s">
        <v>136</v>
      </c>
      <c r="F80996" t="s">
        <v>258</v>
      </c>
      <c r="G80996" t="s">
        <v>382</v>
      </c>
      <c r="H80996" t="s">
        <v>533</v>
      </c>
      <c r="I80996" s="6">
        <v>-1103.5734176000001</v>
      </c>
    </row>
    <row r="80997" spans="1:9" x14ac:dyDescent="0.25">
      <c r="A80997" t="s">
        <v>73</v>
      </c>
      <c r="B80997" t="s">
        <v>1049</v>
      </c>
      <c r="C80997" t="s">
        <v>32</v>
      </c>
      <c r="D80997" t="s">
        <v>33</v>
      </c>
      <c r="E80997" t="s">
        <v>136</v>
      </c>
      <c r="F80997" t="s">
        <v>258</v>
      </c>
      <c r="G80997" t="s">
        <v>384</v>
      </c>
      <c r="H80997" t="s">
        <v>535</v>
      </c>
      <c r="I80997" s="6">
        <v>-90798.453499199997</v>
      </c>
    </row>
    <row r="80998" spans="1:9" x14ac:dyDescent="0.25">
      <c r="A80998" t="s">
        <v>73</v>
      </c>
      <c r="B80998" t="s">
        <v>1049</v>
      </c>
      <c r="C80998" t="s">
        <v>32</v>
      </c>
      <c r="D80998" t="s">
        <v>33</v>
      </c>
      <c r="E80998" t="s">
        <v>137</v>
      </c>
      <c r="F80998" t="s">
        <v>259</v>
      </c>
      <c r="G80998" t="s">
        <v>387</v>
      </c>
      <c r="H80998" t="s">
        <v>538</v>
      </c>
      <c r="I80998" s="6">
        <v>-1126.0391999999997</v>
      </c>
    </row>
    <row r="80999" spans="1:9" x14ac:dyDescent="0.25">
      <c r="A80999" t="s">
        <v>73</v>
      </c>
      <c r="B80999" t="s">
        <v>1049</v>
      </c>
      <c r="C80999" t="s">
        <v>32</v>
      </c>
      <c r="D80999" t="s">
        <v>33</v>
      </c>
      <c r="E80999" t="s">
        <v>137</v>
      </c>
      <c r="F80999" t="s">
        <v>259</v>
      </c>
      <c r="G80999" t="s">
        <v>388</v>
      </c>
      <c r="H80999" t="s">
        <v>539</v>
      </c>
      <c r="I80999" s="6">
        <v>-5600.5304760000017</v>
      </c>
    </row>
    <row r="81000" spans="1:9" x14ac:dyDescent="0.25">
      <c r="A81000" t="s">
        <v>73</v>
      </c>
      <c r="B81000" t="s">
        <v>1049</v>
      </c>
      <c r="C81000" t="s">
        <v>32</v>
      </c>
      <c r="D81000" t="s">
        <v>33</v>
      </c>
      <c r="E81000" t="s">
        <v>137</v>
      </c>
      <c r="F81000" t="s">
        <v>259</v>
      </c>
      <c r="G81000" t="s">
        <v>389</v>
      </c>
      <c r="H81000" t="s">
        <v>540</v>
      </c>
      <c r="I81000" s="6">
        <v>-0.23680000000000201</v>
      </c>
    </row>
    <row r="81001" spans="1:9" x14ac:dyDescent="0.25">
      <c r="A81001" t="s">
        <v>73</v>
      </c>
      <c r="B81001" t="s">
        <v>1049</v>
      </c>
      <c r="C81001" t="s">
        <v>32</v>
      </c>
      <c r="D81001" t="s">
        <v>33</v>
      </c>
      <c r="E81001" t="s">
        <v>137</v>
      </c>
      <c r="F81001" t="s">
        <v>259</v>
      </c>
      <c r="G81001" t="s">
        <v>391</v>
      </c>
      <c r="H81001" t="s">
        <v>542</v>
      </c>
      <c r="I81001" s="6">
        <v>-1556.748</v>
      </c>
    </row>
    <row r="81002" spans="1:9" x14ac:dyDescent="0.25">
      <c r="A81002" t="s">
        <v>73</v>
      </c>
      <c r="B81002" t="s">
        <v>1049</v>
      </c>
      <c r="C81002" t="s">
        <v>32</v>
      </c>
      <c r="D81002" t="s">
        <v>33</v>
      </c>
      <c r="E81002" t="s">
        <v>138</v>
      </c>
      <c r="F81002" t="s">
        <v>260</v>
      </c>
      <c r="G81002" t="s">
        <v>396</v>
      </c>
      <c r="H81002" t="s">
        <v>547</v>
      </c>
      <c r="I81002" s="6">
        <v>-24.405199999999354</v>
      </c>
    </row>
    <row r="81003" spans="1:9" x14ac:dyDescent="0.25">
      <c r="A81003" t="s">
        <v>73</v>
      </c>
      <c r="B81003" t="s">
        <v>1049</v>
      </c>
      <c r="C81003" t="s">
        <v>32</v>
      </c>
      <c r="D81003" t="s">
        <v>33</v>
      </c>
      <c r="E81003" t="s">
        <v>138</v>
      </c>
      <c r="F81003" t="s">
        <v>260</v>
      </c>
      <c r="G81003" t="s">
        <v>398</v>
      </c>
      <c r="H81003" t="s">
        <v>549</v>
      </c>
      <c r="I81003" s="6">
        <v>-14132.915580000001</v>
      </c>
    </row>
    <row r="81004" spans="1:9" x14ac:dyDescent="0.25">
      <c r="A81004" t="s">
        <v>73</v>
      </c>
      <c r="B81004" t="s">
        <v>1049</v>
      </c>
      <c r="C81004" t="s">
        <v>32</v>
      </c>
      <c r="D81004" t="s">
        <v>33</v>
      </c>
      <c r="E81004" t="s">
        <v>139</v>
      </c>
      <c r="F81004" t="s">
        <v>261</v>
      </c>
      <c r="G81004" t="s">
        <v>399</v>
      </c>
      <c r="H81004" t="s">
        <v>550</v>
      </c>
      <c r="I81004" s="6">
        <v>-1.47408000000002E-2</v>
      </c>
    </row>
    <row r="81005" spans="1:9" x14ac:dyDescent="0.25">
      <c r="A81005" t="s">
        <v>73</v>
      </c>
      <c r="B81005" t="s">
        <v>1049</v>
      </c>
      <c r="C81005" t="s">
        <v>32</v>
      </c>
      <c r="D81005" t="s">
        <v>33</v>
      </c>
      <c r="E81005" t="s">
        <v>139</v>
      </c>
      <c r="F81005" t="s">
        <v>261</v>
      </c>
      <c r="G81005" t="s">
        <v>402</v>
      </c>
      <c r="H81005" t="s">
        <v>33</v>
      </c>
      <c r="I81005" s="6">
        <v>-11810.3565248</v>
      </c>
    </row>
    <row r="81006" spans="1:9" x14ac:dyDescent="0.25">
      <c r="A81006" t="s">
        <v>73</v>
      </c>
      <c r="B81006" t="s">
        <v>1049</v>
      </c>
      <c r="C81006" t="s">
        <v>32</v>
      </c>
      <c r="D81006" t="s">
        <v>33</v>
      </c>
      <c r="E81006" t="s">
        <v>139</v>
      </c>
      <c r="F81006" t="s">
        <v>261</v>
      </c>
      <c r="G81006" t="s">
        <v>404</v>
      </c>
      <c r="H81006" t="s">
        <v>554</v>
      </c>
      <c r="I81006" s="6">
        <v>-391.9523848</v>
      </c>
    </row>
    <row r="81007" spans="1:9" x14ac:dyDescent="0.25">
      <c r="A81007" t="s">
        <v>73</v>
      </c>
      <c r="B81007" t="s">
        <v>1049</v>
      </c>
      <c r="C81007" t="s">
        <v>32</v>
      </c>
      <c r="D81007" t="s">
        <v>33</v>
      </c>
      <c r="E81007" t="s">
        <v>139</v>
      </c>
      <c r="F81007" t="s">
        <v>261</v>
      </c>
      <c r="G81007" t="s">
        <v>406</v>
      </c>
      <c r="H81007" t="s">
        <v>556</v>
      </c>
      <c r="I81007" s="6">
        <v>-2507.7367936000001</v>
      </c>
    </row>
    <row r="81008" spans="1:9" x14ac:dyDescent="0.25">
      <c r="A81008" t="s">
        <v>73</v>
      </c>
      <c r="B81008" t="s">
        <v>1049</v>
      </c>
      <c r="C81008" t="s">
        <v>32</v>
      </c>
      <c r="D81008" t="s">
        <v>33</v>
      </c>
      <c r="E81008" t="s">
        <v>139</v>
      </c>
      <c r="F81008" t="s">
        <v>261</v>
      </c>
      <c r="G81008" t="s">
        <v>415</v>
      </c>
      <c r="H81008" t="s">
        <v>565</v>
      </c>
      <c r="I81008" s="6">
        <v>-1098.8549200000002</v>
      </c>
    </row>
    <row r="81009" spans="1:9" x14ac:dyDescent="0.25">
      <c r="A81009" t="s">
        <v>73</v>
      </c>
      <c r="B81009" t="s">
        <v>1049</v>
      </c>
      <c r="C81009" t="s">
        <v>32</v>
      </c>
      <c r="D81009" t="s">
        <v>33</v>
      </c>
      <c r="E81009" t="s">
        <v>140</v>
      </c>
      <c r="F81009" t="s">
        <v>262</v>
      </c>
      <c r="G81009" t="s">
        <v>427</v>
      </c>
      <c r="H81009" t="s">
        <v>577</v>
      </c>
      <c r="I81009" s="6">
        <v>-10834.734168000001</v>
      </c>
    </row>
    <row r="81010" spans="1:9" x14ac:dyDescent="0.25">
      <c r="A81010" t="s">
        <v>73</v>
      </c>
      <c r="B81010" t="s">
        <v>1049</v>
      </c>
      <c r="C81010" t="s">
        <v>32</v>
      </c>
      <c r="D81010" t="s">
        <v>33</v>
      </c>
      <c r="E81010" t="s">
        <v>140</v>
      </c>
      <c r="F81010" t="s">
        <v>262</v>
      </c>
      <c r="G81010" t="s">
        <v>428</v>
      </c>
      <c r="H81010" t="s">
        <v>578</v>
      </c>
      <c r="I81010" s="6">
        <v>-6892.5352831999999</v>
      </c>
    </row>
    <row r="81011" spans="1:9" x14ac:dyDescent="0.25">
      <c r="A81011" t="s">
        <v>73</v>
      </c>
      <c r="B81011" t="s">
        <v>1049</v>
      </c>
      <c r="C81011" t="s">
        <v>32</v>
      </c>
      <c r="D81011" t="s">
        <v>33</v>
      </c>
      <c r="E81011" t="s">
        <v>141</v>
      </c>
      <c r="F81011" t="s">
        <v>263</v>
      </c>
      <c r="G81011" t="s">
        <v>429</v>
      </c>
      <c r="H81011" t="s">
        <v>263</v>
      </c>
      <c r="I81011" s="6">
        <v>-25361.684159999993</v>
      </c>
    </row>
    <row r="81012" spans="1:9" x14ac:dyDescent="0.25">
      <c r="A81012" t="s">
        <v>73</v>
      </c>
      <c r="B81012" t="s">
        <v>1049</v>
      </c>
      <c r="C81012" t="s">
        <v>32</v>
      </c>
      <c r="D81012" t="s">
        <v>33</v>
      </c>
      <c r="E81012" t="s">
        <v>142</v>
      </c>
      <c r="F81012" t="s">
        <v>264</v>
      </c>
      <c r="G81012" t="s">
        <v>430</v>
      </c>
      <c r="H81012" t="s">
        <v>579</v>
      </c>
      <c r="I81012" s="6">
        <v>-0.12781279999999401</v>
      </c>
    </row>
    <row r="81013" spans="1:9" x14ac:dyDescent="0.25">
      <c r="A81013" t="s">
        <v>73</v>
      </c>
      <c r="B81013" t="s">
        <v>1049</v>
      </c>
      <c r="C81013" t="s">
        <v>32</v>
      </c>
      <c r="D81013" t="s">
        <v>33</v>
      </c>
      <c r="E81013" t="s">
        <v>143</v>
      </c>
      <c r="F81013" t="s">
        <v>265</v>
      </c>
      <c r="G81013" t="s">
        <v>431</v>
      </c>
      <c r="H81013" t="s">
        <v>580</v>
      </c>
      <c r="I81013" s="6">
        <v>-23143.254147200001</v>
      </c>
    </row>
    <row r="81014" spans="1:9" x14ac:dyDescent="0.25">
      <c r="A81014" t="s">
        <v>73</v>
      </c>
      <c r="B81014" t="s">
        <v>1049</v>
      </c>
      <c r="C81014" t="s">
        <v>32</v>
      </c>
      <c r="D81014" t="s">
        <v>33</v>
      </c>
      <c r="E81014" t="s">
        <v>143</v>
      </c>
      <c r="F81014" t="s">
        <v>265</v>
      </c>
      <c r="G81014" t="s">
        <v>433</v>
      </c>
      <c r="H81014" t="s">
        <v>582</v>
      </c>
      <c r="I81014" s="6">
        <v>-1047.0611271999999</v>
      </c>
    </row>
    <row r="81015" spans="1:9" x14ac:dyDescent="0.25">
      <c r="A81015" t="s">
        <v>73</v>
      </c>
      <c r="B81015" t="s">
        <v>1049</v>
      </c>
      <c r="C81015" t="s">
        <v>32</v>
      </c>
      <c r="D81015" t="s">
        <v>33</v>
      </c>
      <c r="E81015" t="s">
        <v>143</v>
      </c>
      <c r="F81015" t="s">
        <v>265</v>
      </c>
      <c r="G81015" t="s">
        <v>633</v>
      </c>
      <c r="H81015" t="s">
        <v>655</v>
      </c>
      <c r="I81015" s="6">
        <v>-8774.6836567999999</v>
      </c>
    </row>
    <row r="81016" spans="1:9" x14ac:dyDescent="0.25">
      <c r="A81016" t="s">
        <v>73</v>
      </c>
      <c r="B81016" t="s">
        <v>1049</v>
      </c>
      <c r="C81016" t="s">
        <v>32</v>
      </c>
      <c r="D81016" t="s">
        <v>33</v>
      </c>
      <c r="E81016" t="s">
        <v>144</v>
      </c>
      <c r="F81016" t="s">
        <v>266</v>
      </c>
      <c r="G81016" t="s">
        <v>434</v>
      </c>
      <c r="H81016" t="s">
        <v>266</v>
      </c>
      <c r="I81016" s="6">
        <v>-4756.7756399999989</v>
      </c>
    </row>
    <row r="81017" spans="1:9" x14ac:dyDescent="0.25">
      <c r="A81017" t="s">
        <v>73</v>
      </c>
      <c r="B81017" t="s">
        <v>1049</v>
      </c>
      <c r="C81017" t="s">
        <v>32</v>
      </c>
      <c r="D81017" t="s">
        <v>33</v>
      </c>
      <c r="E81017" t="s">
        <v>145</v>
      </c>
      <c r="F81017" t="s">
        <v>267</v>
      </c>
      <c r="G81017" t="s">
        <v>435</v>
      </c>
      <c r="H81017" t="s">
        <v>583</v>
      </c>
      <c r="I81017" s="6">
        <v>-14612.909388799999</v>
      </c>
    </row>
    <row r="81018" spans="1:9" x14ac:dyDescent="0.25">
      <c r="A81018" t="s">
        <v>73</v>
      </c>
      <c r="B81018" t="s">
        <v>1049</v>
      </c>
      <c r="C81018" t="s">
        <v>32</v>
      </c>
      <c r="D81018" t="s">
        <v>33</v>
      </c>
      <c r="E81018" t="s">
        <v>145</v>
      </c>
      <c r="F81018" t="s">
        <v>267</v>
      </c>
      <c r="G81018" t="s">
        <v>436</v>
      </c>
      <c r="H81018" t="s">
        <v>584</v>
      </c>
      <c r="I81018" s="6">
        <v>-5685.110584</v>
      </c>
    </row>
    <row r="81019" spans="1:9" x14ac:dyDescent="0.25">
      <c r="A81019" t="s">
        <v>73</v>
      </c>
      <c r="B81019" t="s">
        <v>1049</v>
      </c>
      <c r="C81019" t="s">
        <v>32</v>
      </c>
      <c r="D81019" t="s">
        <v>33</v>
      </c>
      <c r="E81019" t="s">
        <v>145</v>
      </c>
      <c r="F81019" t="s">
        <v>267</v>
      </c>
      <c r="G81019" t="s">
        <v>437</v>
      </c>
      <c r="H81019" t="s">
        <v>585</v>
      </c>
      <c r="I81019" s="6">
        <v>-7019.030613599999</v>
      </c>
    </row>
    <row r="81020" spans="1:9" x14ac:dyDescent="0.25">
      <c r="A81020" t="s">
        <v>73</v>
      </c>
      <c r="B81020" t="s">
        <v>1049</v>
      </c>
      <c r="C81020" t="s">
        <v>32</v>
      </c>
      <c r="D81020" t="s">
        <v>33</v>
      </c>
      <c r="E81020" t="s">
        <v>145</v>
      </c>
      <c r="F81020" t="s">
        <v>267</v>
      </c>
      <c r="G81020" t="s">
        <v>438</v>
      </c>
      <c r="H81020" t="s">
        <v>586</v>
      </c>
      <c r="I81020" s="6">
        <v>10295.988799999999</v>
      </c>
    </row>
    <row r="81021" spans="1:9" x14ac:dyDescent="0.25">
      <c r="A81021" t="s">
        <v>73</v>
      </c>
      <c r="B81021" t="s">
        <v>1049</v>
      </c>
      <c r="C81021" t="s">
        <v>32</v>
      </c>
      <c r="D81021" t="s">
        <v>33</v>
      </c>
      <c r="E81021" t="s">
        <v>146</v>
      </c>
      <c r="F81021" t="s">
        <v>268</v>
      </c>
      <c r="G81021" t="s">
        <v>442</v>
      </c>
      <c r="H81021" t="s">
        <v>268</v>
      </c>
      <c r="I81021" s="6">
        <v>414.56000000000103</v>
      </c>
    </row>
    <row r="81022" spans="1:9" x14ac:dyDescent="0.25">
      <c r="A81022" t="s">
        <v>73</v>
      </c>
      <c r="B81022" t="s">
        <v>1049</v>
      </c>
      <c r="C81022" t="s">
        <v>32</v>
      </c>
      <c r="D81022" t="s">
        <v>33</v>
      </c>
      <c r="E81022" t="s">
        <v>147</v>
      </c>
      <c r="F81022" t="s">
        <v>269</v>
      </c>
      <c r="G81022" t="s">
        <v>443</v>
      </c>
      <c r="H81022" t="s">
        <v>269</v>
      </c>
      <c r="I81022" s="6">
        <v>-45585.605937600005</v>
      </c>
    </row>
    <row r="81023" spans="1:9" x14ac:dyDescent="0.25">
      <c r="A81023" t="s">
        <v>73</v>
      </c>
      <c r="B81023" t="s">
        <v>1049</v>
      </c>
      <c r="C81023" t="s">
        <v>32</v>
      </c>
      <c r="D81023" t="s">
        <v>33</v>
      </c>
      <c r="E81023" t="s">
        <v>148</v>
      </c>
      <c r="F81023" t="s">
        <v>270</v>
      </c>
      <c r="G81023" t="s">
        <v>445</v>
      </c>
      <c r="H81023" t="s">
        <v>591</v>
      </c>
      <c r="I81023" s="6">
        <v>-43795.092609599997</v>
      </c>
    </row>
    <row r="81024" spans="1:9" x14ac:dyDescent="0.25">
      <c r="A81024" t="s">
        <v>73</v>
      </c>
      <c r="B81024" t="s">
        <v>1049</v>
      </c>
      <c r="C81024" t="s">
        <v>32</v>
      </c>
      <c r="D81024" t="s">
        <v>33</v>
      </c>
      <c r="E81024" t="s">
        <v>148</v>
      </c>
      <c r="F81024" t="s">
        <v>270</v>
      </c>
      <c r="G81024" t="s">
        <v>446</v>
      </c>
      <c r="H81024" t="s">
        <v>592</v>
      </c>
      <c r="I81024" s="6">
        <v>1202.0540319999993</v>
      </c>
    </row>
    <row r="81025" spans="1:9" x14ac:dyDescent="0.25">
      <c r="A81025" t="s">
        <v>73</v>
      </c>
      <c r="B81025" t="s">
        <v>1049</v>
      </c>
      <c r="C81025" t="s">
        <v>32</v>
      </c>
      <c r="D81025" t="s">
        <v>33</v>
      </c>
      <c r="E81025" t="s">
        <v>148</v>
      </c>
      <c r="F81025" t="s">
        <v>270</v>
      </c>
      <c r="G81025" t="s">
        <v>447</v>
      </c>
      <c r="H81025" t="s">
        <v>593</v>
      </c>
      <c r="I81025" s="6">
        <v>-2830.8088000000002</v>
      </c>
    </row>
    <row r="81026" spans="1:9" x14ac:dyDescent="0.25">
      <c r="A81026" t="s">
        <v>73</v>
      </c>
      <c r="B81026" t="s">
        <v>1049</v>
      </c>
      <c r="C81026" t="s">
        <v>32</v>
      </c>
      <c r="D81026" t="s">
        <v>33</v>
      </c>
      <c r="E81026" t="s">
        <v>148</v>
      </c>
      <c r="F81026" t="s">
        <v>270</v>
      </c>
      <c r="G81026" t="s">
        <v>448</v>
      </c>
      <c r="H81026" t="s">
        <v>594</v>
      </c>
      <c r="I81026" s="6">
        <v>-5182.3501999999989</v>
      </c>
    </row>
    <row r="81027" spans="1:9" x14ac:dyDescent="0.25">
      <c r="A81027" t="s">
        <v>73</v>
      </c>
      <c r="B81027" t="s">
        <v>1049</v>
      </c>
      <c r="C81027" t="s">
        <v>32</v>
      </c>
      <c r="D81027" t="s">
        <v>33</v>
      </c>
      <c r="E81027" t="s">
        <v>148</v>
      </c>
      <c r="F81027" t="s">
        <v>270</v>
      </c>
      <c r="G81027" t="s">
        <v>449</v>
      </c>
      <c r="H81027" t="s">
        <v>595</v>
      </c>
      <c r="I81027" s="6">
        <v>3513.2538368</v>
      </c>
    </row>
    <row r="81028" spans="1:9" x14ac:dyDescent="0.25">
      <c r="A81028" t="s">
        <v>73</v>
      </c>
      <c r="B81028" t="s">
        <v>1049</v>
      </c>
      <c r="C81028" t="s">
        <v>32</v>
      </c>
      <c r="D81028" t="s">
        <v>33</v>
      </c>
      <c r="E81028" t="s">
        <v>149</v>
      </c>
      <c r="F81028" t="s">
        <v>271</v>
      </c>
      <c r="G81028" t="s">
        <v>450</v>
      </c>
      <c r="H81028" t="s">
        <v>596</v>
      </c>
      <c r="I81028" s="6">
        <v>1686.2633007999989</v>
      </c>
    </row>
    <row r="81029" spans="1:9" x14ac:dyDescent="0.25">
      <c r="A81029" t="s">
        <v>73</v>
      </c>
      <c r="B81029" t="s">
        <v>1049</v>
      </c>
      <c r="C81029" t="s">
        <v>32</v>
      </c>
      <c r="D81029" t="s">
        <v>33</v>
      </c>
      <c r="E81029" t="s">
        <v>150</v>
      </c>
      <c r="F81029" t="s">
        <v>272</v>
      </c>
      <c r="G81029" t="s">
        <v>451</v>
      </c>
      <c r="H81029" t="s">
        <v>272</v>
      </c>
      <c r="I81029" s="6">
        <v>-27100.420013600004</v>
      </c>
    </row>
    <row r="81030" spans="1:9" x14ac:dyDescent="0.25">
      <c r="A81030" t="s">
        <v>73</v>
      </c>
      <c r="B81030" t="s">
        <v>1049</v>
      </c>
      <c r="C81030" t="s">
        <v>34</v>
      </c>
      <c r="D81030" t="s">
        <v>35</v>
      </c>
      <c r="E81030" t="s">
        <v>151</v>
      </c>
      <c r="F81030" t="s">
        <v>273</v>
      </c>
      <c r="G81030" t="s">
        <v>151</v>
      </c>
      <c r="H81030" t="s">
        <v>273</v>
      </c>
      <c r="I81030" s="6">
        <v>-240250.30805359999</v>
      </c>
    </row>
    <row r="81031" spans="1:9" x14ac:dyDescent="0.25">
      <c r="A81031" t="s">
        <v>73</v>
      </c>
      <c r="B81031" t="s">
        <v>1049</v>
      </c>
      <c r="C81031" t="s">
        <v>42</v>
      </c>
      <c r="D81031" t="s">
        <v>43</v>
      </c>
      <c r="E81031" t="s">
        <v>162</v>
      </c>
      <c r="F81031" t="s">
        <v>283</v>
      </c>
      <c r="G81031" t="s">
        <v>455</v>
      </c>
      <c r="H81031" t="s">
        <v>600</v>
      </c>
      <c r="I81031" s="6">
        <v>-676.08385679999992</v>
      </c>
    </row>
    <row r="81032" spans="1:9" x14ac:dyDescent="0.25">
      <c r="A81032" t="s">
        <v>73</v>
      </c>
      <c r="B81032" t="s">
        <v>1049</v>
      </c>
      <c r="C81032" t="s">
        <v>42</v>
      </c>
      <c r="D81032" t="s">
        <v>43</v>
      </c>
      <c r="E81032" t="s">
        <v>162</v>
      </c>
      <c r="F81032" t="s">
        <v>283</v>
      </c>
      <c r="G81032" t="s">
        <v>456</v>
      </c>
      <c r="H81032" t="s">
        <v>601</v>
      </c>
      <c r="I81032" s="6">
        <v>-6126.1705288000003</v>
      </c>
    </row>
    <row r="81033" spans="1:9" x14ac:dyDescent="0.25">
      <c r="A81033" t="s">
        <v>73</v>
      </c>
      <c r="B81033" t="s">
        <v>1049</v>
      </c>
      <c r="C81033" t="s">
        <v>42</v>
      </c>
      <c r="D81033" t="s">
        <v>43</v>
      </c>
      <c r="E81033" t="s">
        <v>162</v>
      </c>
      <c r="F81033" t="s">
        <v>283</v>
      </c>
      <c r="G81033" t="s">
        <v>457</v>
      </c>
      <c r="H81033" t="s">
        <v>602</v>
      </c>
      <c r="I81033" s="6">
        <v>-2543.5284679999995</v>
      </c>
    </row>
    <row r="81034" spans="1:9" x14ac:dyDescent="0.25">
      <c r="A81034" t="s">
        <v>73</v>
      </c>
      <c r="B81034" t="s">
        <v>1049</v>
      </c>
      <c r="C81034" t="s">
        <v>42</v>
      </c>
      <c r="D81034" t="s">
        <v>43</v>
      </c>
      <c r="E81034" t="s">
        <v>162</v>
      </c>
      <c r="F81034" t="s">
        <v>283</v>
      </c>
      <c r="G81034" t="s">
        <v>459</v>
      </c>
      <c r="H81034" t="s">
        <v>604</v>
      </c>
      <c r="I81034" s="6">
        <v>-51551.502192</v>
      </c>
    </row>
    <row r="81035" spans="1:9" x14ac:dyDescent="0.25">
      <c r="A81035" t="s">
        <v>73</v>
      </c>
      <c r="B81035" t="s">
        <v>1049</v>
      </c>
      <c r="C81035" t="s">
        <v>42</v>
      </c>
      <c r="D81035" t="s">
        <v>43</v>
      </c>
      <c r="E81035" t="s">
        <v>162</v>
      </c>
      <c r="F81035" t="s">
        <v>283</v>
      </c>
      <c r="G81035" t="s">
        <v>460</v>
      </c>
      <c r="H81035" t="s">
        <v>605</v>
      </c>
      <c r="I81035" s="6">
        <v>-1346.560332</v>
      </c>
    </row>
    <row r="81036" spans="1:9" x14ac:dyDescent="0.25">
      <c r="A81036" t="s">
        <v>73</v>
      </c>
      <c r="B81036" t="s">
        <v>1049</v>
      </c>
      <c r="C81036" t="s">
        <v>42</v>
      </c>
      <c r="D81036" t="s">
        <v>43</v>
      </c>
      <c r="E81036" t="s">
        <v>162</v>
      </c>
      <c r="F81036" t="s">
        <v>283</v>
      </c>
      <c r="G81036" t="s">
        <v>462</v>
      </c>
      <c r="H81036" t="s">
        <v>607</v>
      </c>
      <c r="I81036" s="6">
        <v>-16577.783357600001</v>
      </c>
    </row>
    <row r="81037" spans="1:9" x14ac:dyDescent="0.25">
      <c r="A81037" t="s">
        <v>73</v>
      </c>
      <c r="B81037" t="s">
        <v>1049</v>
      </c>
      <c r="C81037" t="s">
        <v>42</v>
      </c>
      <c r="D81037" t="s">
        <v>43</v>
      </c>
      <c r="E81037" t="s">
        <v>162</v>
      </c>
      <c r="F81037" t="s">
        <v>283</v>
      </c>
      <c r="G81037" t="s">
        <v>463</v>
      </c>
      <c r="H81037" t="s">
        <v>608</v>
      </c>
      <c r="I81037" s="6">
        <v>-10151.424735199998</v>
      </c>
    </row>
    <row r="81038" spans="1:9" x14ac:dyDescent="0.25">
      <c r="A81038" t="s">
        <v>73</v>
      </c>
      <c r="B81038" t="s">
        <v>1049</v>
      </c>
      <c r="C81038" t="s">
        <v>42</v>
      </c>
      <c r="D81038" t="s">
        <v>43</v>
      </c>
      <c r="E81038" t="s">
        <v>162</v>
      </c>
      <c r="F81038" t="s">
        <v>283</v>
      </c>
      <c r="G81038" t="s">
        <v>464</v>
      </c>
      <c r="H81038" t="s">
        <v>609</v>
      </c>
      <c r="I81038" s="6">
        <v>-194456.48380399999</v>
      </c>
    </row>
    <row r="81039" spans="1:9" x14ac:dyDescent="0.25">
      <c r="A81039" t="s">
        <v>73</v>
      </c>
      <c r="B81039" t="s">
        <v>1049</v>
      </c>
      <c r="C81039" t="s">
        <v>44</v>
      </c>
      <c r="D81039" t="s">
        <v>45</v>
      </c>
      <c r="E81039" t="s">
        <v>163</v>
      </c>
      <c r="F81039" t="s">
        <v>284</v>
      </c>
      <c r="G81039" t="s">
        <v>163</v>
      </c>
      <c r="H81039" t="s">
        <v>284</v>
      </c>
      <c r="I81039" s="6">
        <v>1.3896608000006831</v>
      </c>
    </row>
    <row r="81040" spans="1:9" x14ac:dyDescent="0.25">
      <c r="A81040" t="s">
        <v>73</v>
      </c>
      <c r="B81040" t="s">
        <v>1049</v>
      </c>
      <c r="C81040" t="s">
        <v>44</v>
      </c>
      <c r="D81040" t="s">
        <v>45</v>
      </c>
      <c r="E81040" t="s">
        <v>164</v>
      </c>
      <c r="F81040" t="s">
        <v>285</v>
      </c>
      <c r="G81040" t="s">
        <v>164</v>
      </c>
      <c r="H81040" t="s">
        <v>285</v>
      </c>
      <c r="I81040" s="6">
        <v>596.03800399999943</v>
      </c>
    </row>
    <row r="81041" spans="1:9" x14ac:dyDescent="0.25">
      <c r="A81041" t="s">
        <v>73</v>
      </c>
      <c r="B81041" t="s">
        <v>1049</v>
      </c>
      <c r="C81041" t="s">
        <v>46</v>
      </c>
      <c r="D81041" t="s">
        <v>47</v>
      </c>
      <c r="E81041" t="s">
        <v>171</v>
      </c>
      <c r="F81041" t="s">
        <v>292</v>
      </c>
      <c r="G81041" t="s">
        <v>171</v>
      </c>
      <c r="H81041" t="s">
        <v>882</v>
      </c>
      <c r="I81041" s="6">
        <v>-36737.799472799998</v>
      </c>
    </row>
    <row r="81042" spans="1:9" x14ac:dyDescent="0.25">
      <c r="A81042" t="s">
        <v>73</v>
      </c>
      <c r="B81042" t="s">
        <v>1049</v>
      </c>
      <c r="C81042" t="s">
        <v>48</v>
      </c>
      <c r="D81042" t="s">
        <v>49</v>
      </c>
      <c r="E81042" t="s">
        <v>175</v>
      </c>
      <c r="F81042" t="s">
        <v>296</v>
      </c>
      <c r="G81042" t="s">
        <v>175</v>
      </c>
      <c r="H81042" t="s">
        <v>296</v>
      </c>
      <c r="I81042" s="6">
        <v>1687.2438064</v>
      </c>
    </row>
    <row r="81043" spans="1:9" x14ac:dyDescent="0.25">
      <c r="A81043" t="s">
        <v>73</v>
      </c>
      <c r="B81043" t="s">
        <v>1049</v>
      </c>
      <c r="C81043" t="s">
        <v>48</v>
      </c>
      <c r="D81043" t="s">
        <v>49</v>
      </c>
      <c r="E81043" t="s">
        <v>176</v>
      </c>
      <c r="F81043" t="s">
        <v>297</v>
      </c>
      <c r="G81043" t="s">
        <v>176</v>
      </c>
      <c r="H81043" t="s">
        <v>297</v>
      </c>
      <c r="I81043" s="6">
        <v>-26872.9125552</v>
      </c>
    </row>
    <row r="81044" spans="1:9" x14ac:dyDescent="0.25">
      <c r="A81044" t="s">
        <v>73</v>
      </c>
      <c r="B81044" t="s">
        <v>1049</v>
      </c>
      <c r="C81044" t="s">
        <v>58</v>
      </c>
      <c r="D81044" t="s">
        <v>59</v>
      </c>
      <c r="E81044" t="s">
        <v>183</v>
      </c>
      <c r="F81044" t="s">
        <v>304</v>
      </c>
      <c r="G81044" t="s">
        <v>183</v>
      </c>
      <c r="H81044" t="s">
        <v>304</v>
      </c>
      <c r="I81044" s="6">
        <v>-233007.5967616</v>
      </c>
    </row>
    <row r="81045" spans="1:9" x14ac:dyDescent="0.25">
      <c r="A81045" t="s">
        <v>73</v>
      </c>
      <c r="B81045" t="s">
        <v>1049</v>
      </c>
      <c r="C81045" t="s">
        <v>58</v>
      </c>
      <c r="D81045" t="s">
        <v>59</v>
      </c>
      <c r="E81045" t="s">
        <v>184</v>
      </c>
      <c r="F81045" t="s">
        <v>305</v>
      </c>
      <c r="G81045" t="s">
        <v>184</v>
      </c>
      <c r="H81045" t="s">
        <v>305</v>
      </c>
      <c r="I81045" s="6">
        <v>196079</v>
      </c>
    </row>
    <row r="81046" spans="1:9" x14ac:dyDescent="0.25">
      <c r="A81046" t="s">
        <v>73</v>
      </c>
      <c r="B81046" t="s">
        <v>1049</v>
      </c>
      <c r="C81046" t="s">
        <v>50</v>
      </c>
      <c r="D81046" t="s">
        <v>51</v>
      </c>
      <c r="E81046" t="s">
        <v>185</v>
      </c>
      <c r="F81046" t="s">
        <v>51</v>
      </c>
      <c r="G81046" t="s">
        <v>185</v>
      </c>
      <c r="H81046" t="s">
        <v>51</v>
      </c>
      <c r="I81046" s="6">
        <v>26417.214096936772</v>
      </c>
    </row>
    <row r="81047" spans="1:9" x14ac:dyDescent="0.25">
      <c r="A81047" t="s">
        <v>73</v>
      </c>
      <c r="B81047" t="s">
        <v>1050</v>
      </c>
      <c r="C81047" t="s">
        <v>10</v>
      </c>
      <c r="D81047" t="s">
        <v>11</v>
      </c>
      <c r="E81047" t="s">
        <v>85</v>
      </c>
      <c r="F81047" t="s">
        <v>206</v>
      </c>
      <c r="G81047" t="s">
        <v>85</v>
      </c>
      <c r="H81047" t="s">
        <v>206</v>
      </c>
      <c r="I81047" s="6">
        <v>2733578.4425473986</v>
      </c>
    </row>
    <row r="81048" spans="1:9" x14ac:dyDescent="0.25">
      <c r="A81048" t="s">
        <v>73</v>
      </c>
      <c r="B81048" t="s">
        <v>1050</v>
      </c>
      <c r="C81048" t="s">
        <v>10</v>
      </c>
      <c r="D81048" t="s">
        <v>11</v>
      </c>
      <c r="E81048" t="s">
        <v>86</v>
      </c>
      <c r="F81048" t="s">
        <v>207</v>
      </c>
      <c r="G81048" t="s">
        <v>86</v>
      </c>
      <c r="H81048" t="s">
        <v>207</v>
      </c>
      <c r="I81048" s="6">
        <v>-11030.000311199994</v>
      </c>
    </row>
    <row r="81049" spans="1:9" x14ac:dyDescent="0.25">
      <c r="A81049" t="s">
        <v>73</v>
      </c>
      <c r="B81049" t="s">
        <v>1050</v>
      </c>
      <c r="C81049" t="s">
        <v>12</v>
      </c>
      <c r="D81049" t="s">
        <v>13</v>
      </c>
      <c r="E81049" t="s">
        <v>89</v>
      </c>
      <c r="F81049" t="s">
        <v>210</v>
      </c>
      <c r="G81049" t="s">
        <v>89</v>
      </c>
      <c r="H81049" t="s">
        <v>210</v>
      </c>
      <c r="I81049" s="6">
        <v>-427029.89316989982</v>
      </c>
    </row>
    <row r="81050" spans="1:9" x14ac:dyDescent="0.25">
      <c r="A81050" t="s">
        <v>73</v>
      </c>
      <c r="B81050" t="s">
        <v>1050</v>
      </c>
      <c r="C81050" t="s">
        <v>12</v>
      </c>
      <c r="D81050" t="s">
        <v>13</v>
      </c>
      <c r="E81050" t="s">
        <v>90</v>
      </c>
      <c r="F81050" t="s">
        <v>211</v>
      </c>
      <c r="G81050" t="s">
        <v>90</v>
      </c>
      <c r="H81050" t="s">
        <v>211</v>
      </c>
      <c r="I81050" s="6">
        <v>-1904800.6323043001</v>
      </c>
    </row>
    <row r="81051" spans="1:9" x14ac:dyDescent="0.25">
      <c r="A81051" t="s">
        <v>73</v>
      </c>
      <c r="B81051" t="s">
        <v>1050</v>
      </c>
      <c r="C81051" t="s">
        <v>12</v>
      </c>
      <c r="D81051" t="s">
        <v>13</v>
      </c>
      <c r="E81051" t="s">
        <v>95</v>
      </c>
      <c r="F81051" t="s">
        <v>216</v>
      </c>
      <c r="G81051" t="s">
        <v>95</v>
      </c>
      <c r="H81051" t="s">
        <v>216</v>
      </c>
      <c r="I81051" s="6">
        <v>1440.2299575000043</v>
      </c>
    </row>
    <row r="81052" spans="1:9" x14ac:dyDescent="0.25">
      <c r="A81052" t="s">
        <v>73</v>
      </c>
      <c r="B81052" t="s">
        <v>1050</v>
      </c>
      <c r="C81052" t="s">
        <v>12</v>
      </c>
      <c r="D81052" t="s">
        <v>13</v>
      </c>
      <c r="E81052" t="s">
        <v>96</v>
      </c>
      <c r="F81052" t="s">
        <v>217</v>
      </c>
      <c r="G81052" t="s">
        <v>96</v>
      </c>
      <c r="H81052" t="s">
        <v>217</v>
      </c>
      <c r="I81052" s="6">
        <v>-101290.70508389999</v>
      </c>
    </row>
    <row r="81053" spans="1:9" x14ac:dyDescent="0.25">
      <c r="A81053" t="s">
        <v>73</v>
      </c>
      <c r="B81053" t="s">
        <v>1050</v>
      </c>
      <c r="C81053" t="s">
        <v>12</v>
      </c>
      <c r="D81053" t="s">
        <v>13</v>
      </c>
      <c r="E81053" t="s">
        <v>99</v>
      </c>
      <c r="F81053" t="s">
        <v>220</v>
      </c>
      <c r="G81053" t="s">
        <v>99</v>
      </c>
      <c r="H81053" t="s">
        <v>220</v>
      </c>
      <c r="I81053" s="6">
        <v>138394.11101640001</v>
      </c>
    </row>
    <row r="81054" spans="1:9" x14ac:dyDescent="0.25">
      <c r="A81054" t="s">
        <v>73</v>
      </c>
      <c r="B81054" t="s">
        <v>1050</v>
      </c>
      <c r="C81054" t="s">
        <v>16</v>
      </c>
      <c r="D81054" t="s">
        <v>17</v>
      </c>
      <c r="E81054" t="s">
        <v>226</v>
      </c>
      <c r="F81054" t="s">
        <v>226</v>
      </c>
      <c r="G81054" t="s">
        <v>662</v>
      </c>
      <c r="H81054" t="s">
        <v>17</v>
      </c>
      <c r="I81054" s="6">
        <v>-186179.47438599999</v>
      </c>
    </row>
    <row r="81055" spans="1:9" x14ac:dyDescent="0.25">
      <c r="A81055" t="s">
        <v>73</v>
      </c>
      <c r="B81055" t="s">
        <v>1050</v>
      </c>
      <c r="C81055" t="s">
        <v>18</v>
      </c>
      <c r="D81055" t="s">
        <v>19</v>
      </c>
      <c r="E81055" t="s">
        <v>106</v>
      </c>
      <c r="F81055" t="s">
        <v>228</v>
      </c>
      <c r="G81055" t="s">
        <v>106</v>
      </c>
      <c r="H81055" t="s">
        <v>228</v>
      </c>
      <c r="I81055" s="6">
        <v>-25311.066333400002</v>
      </c>
    </row>
    <row r="81056" spans="1:9" x14ac:dyDescent="0.25">
      <c r="A81056" t="s">
        <v>73</v>
      </c>
      <c r="B81056" t="s">
        <v>1050</v>
      </c>
      <c r="C81056" t="s">
        <v>20</v>
      </c>
      <c r="D81056" t="s">
        <v>21</v>
      </c>
      <c r="E81056" t="s">
        <v>107</v>
      </c>
      <c r="F81056" t="s">
        <v>229</v>
      </c>
      <c r="G81056" t="s">
        <v>325</v>
      </c>
      <c r="H81056" t="s">
        <v>480</v>
      </c>
      <c r="I81056" s="6">
        <v>27800.794763900005</v>
      </c>
    </row>
    <row r="81057" spans="1:9" x14ac:dyDescent="0.25">
      <c r="A81057" t="s">
        <v>73</v>
      </c>
      <c r="B81057" t="s">
        <v>1050</v>
      </c>
      <c r="C81057" t="s">
        <v>20</v>
      </c>
      <c r="D81057" t="s">
        <v>21</v>
      </c>
      <c r="E81057" t="s">
        <v>107</v>
      </c>
      <c r="F81057" t="s">
        <v>229</v>
      </c>
      <c r="G81057" t="s">
        <v>326</v>
      </c>
      <c r="H81057" t="s">
        <v>481</v>
      </c>
      <c r="I81057" s="6">
        <v>121638.44031909999</v>
      </c>
    </row>
    <row r="81058" spans="1:9" x14ac:dyDescent="0.25">
      <c r="A81058" t="s">
        <v>73</v>
      </c>
      <c r="B81058" t="s">
        <v>1050</v>
      </c>
      <c r="C81058" t="s">
        <v>20</v>
      </c>
      <c r="D81058" t="s">
        <v>21</v>
      </c>
      <c r="E81058" t="s">
        <v>107</v>
      </c>
      <c r="F81058" t="s">
        <v>229</v>
      </c>
      <c r="G81058" t="s">
        <v>327</v>
      </c>
      <c r="H81058" t="s">
        <v>482</v>
      </c>
      <c r="I81058" s="6">
        <v>355.81540539999997</v>
      </c>
    </row>
    <row r="81059" spans="1:9" x14ac:dyDescent="0.25">
      <c r="A81059" t="s">
        <v>73</v>
      </c>
      <c r="B81059" t="s">
        <v>1050</v>
      </c>
      <c r="C81059" t="s">
        <v>20</v>
      </c>
      <c r="D81059" t="s">
        <v>21</v>
      </c>
      <c r="E81059" t="s">
        <v>107</v>
      </c>
      <c r="F81059" t="s">
        <v>229</v>
      </c>
      <c r="G81059" t="s">
        <v>329</v>
      </c>
      <c r="H81059" t="s">
        <v>484</v>
      </c>
      <c r="I81059" s="6">
        <v>1012.0267233000001</v>
      </c>
    </row>
    <row r="81060" spans="1:9" x14ac:dyDescent="0.25">
      <c r="A81060" t="s">
        <v>73</v>
      </c>
      <c r="B81060" t="s">
        <v>1050</v>
      </c>
      <c r="C81060" t="s">
        <v>20</v>
      </c>
      <c r="D81060" t="s">
        <v>21</v>
      </c>
      <c r="E81060" t="s">
        <v>107</v>
      </c>
      <c r="F81060" t="s">
        <v>229</v>
      </c>
      <c r="G81060" t="s">
        <v>330</v>
      </c>
      <c r="H81060" t="s">
        <v>485</v>
      </c>
      <c r="I81060" s="6">
        <v>21459.18145919999</v>
      </c>
    </row>
    <row r="81061" spans="1:9" x14ac:dyDescent="0.25">
      <c r="A81061" t="s">
        <v>73</v>
      </c>
      <c r="B81061" t="s">
        <v>1050</v>
      </c>
      <c r="C81061" t="s">
        <v>20</v>
      </c>
      <c r="D81061" t="s">
        <v>21</v>
      </c>
      <c r="E81061" t="s">
        <v>107</v>
      </c>
      <c r="F81061" t="s">
        <v>229</v>
      </c>
      <c r="G81061" t="s">
        <v>333</v>
      </c>
      <c r="H81061" t="s">
        <v>488</v>
      </c>
      <c r="I81061" s="6">
        <v>2223.5150060000001</v>
      </c>
    </row>
    <row r="81062" spans="1:9" x14ac:dyDescent="0.25">
      <c r="A81062" t="s">
        <v>73</v>
      </c>
      <c r="B81062" t="s">
        <v>1050</v>
      </c>
      <c r="C81062" t="s">
        <v>20</v>
      </c>
      <c r="D81062" t="s">
        <v>21</v>
      </c>
      <c r="E81062" t="s">
        <v>107</v>
      </c>
      <c r="F81062" t="s">
        <v>229</v>
      </c>
      <c r="G81062" t="s">
        <v>334</v>
      </c>
      <c r="H81062" t="s">
        <v>489</v>
      </c>
      <c r="I81062" s="6">
        <v>10070.189472300004</v>
      </c>
    </row>
    <row r="81063" spans="1:9" x14ac:dyDescent="0.25">
      <c r="A81063" t="s">
        <v>73</v>
      </c>
      <c r="B81063" t="s">
        <v>1050</v>
      </c>
      <c r="C81063" t="s">
        <v>20</v>
      </c>
      <c r="D81063" t="s">
        <v>21</v>
      </c>
      <c r="E81063" t="s">
        <v>107</v>
      </c>
      <c r="F81063" t="s">
        <v>229</v>
      </c>
      <c r="G81063" t="s">
        <v>625</v>
      </c>
      <c r="H81063" t="s">
        <v>635</v>
      </c>
      <c r="I81063" s="6">
        <v>4167.0460276000003</v>
      </c>
    </row>
    <row r="81064" spans="1:9" x14ac:dyDescent="0.25">
      <c r="A81064" t="s">
        <v>73</v>
      </c>
      <c r="B81064" t="s">
        <v>1050</v>
      </c>
      <c r="C81064" t="s">
        <v>20</v>
      </c>
      <c r="D81064" t="s">
        <v>21</v>
      </c>
      <c r="E81064" t="s">
        <v>108</v>
      </c>
      <c r="F81064" t="s">
        <v>230</v>
      </c>
      <c r="G81064" t="s">
        <v>629</v>
      </c>
      <c r="H81064" t="s">
        <v>639</v>
      </c>
      <c r="I81064" s="6">
        <v>3400.6295411000001</v>
      </c>
    </row>
    <row r="81065" spans="1:9" x14ac:dyDescent="0.25">
      <c r="A81065" t="s">
        <v>73</v>
      </c>
      <c r="B81065" t="s">
        <v>1050</v>
      </c>
      <c r="C81065" t="s">
        <v>22</v>
      </c>
      <c r="D81065" t="s">
        <v>23</v>
      </c>
      <c r="E81065" t="s">
        <v>226</v>
      </c>
      <c r="F81065" t="s">
        <v>226</v>
      </c>
      <c r="G81065" t="s">
        <v>663</v>
      </c>
      <c r="H81065" t="s">
        <v>842</v>
      </c>
      <c r="I81065" s="6">
        <v>-23271.823890400006</v>
      </c>
    </row>
    <row r="81066" spans="1:9" x14ac:dyDescent="0.25">
      <c r="A81066" t="s">
        <v>73</v>
      </c>
      <c r="B81066" t="s">
        <v>1050</v>
      </c>
      <c r="C81066" t="s">
        <v>24</v>
      </c>
      <c r="D81066" t="s">
        <v>25</v>
      </c>
      <c r="E81066" t="s">
        <v>114</v>
      </c>
      <c r="F81066" t="s">
        <v>236</v>
      </c>
      <c r="G81066" t="s">
        <v>114</v>
      </c>
      <c r="H81066" t="s">
        <v>236</v>
      </c>
      <c r="I81066" s="6">
        <v>-2.8241510000000307</v>
      </c>
    </row>
    <row r="81067" spans="1:9" x14ac:dyDescent="0.25">
      <c r="A81067" t="s">
        <v>73</v>
      </c>
      <c r="B81067" t="s">
        <v>1050</v>
      </c>
      <c r="C81067" t="s">
        <v>26</v>
      </c>
      <c r="D81067" t="s">
        <v>27</v>
      </c>
      <c r="E81067" t="s">
        <v>226</v>
      </c>
      <c r="F81067" t="s">
        <v>226</v>
      </c>
      <c r="G81067" t="s">
        <v>665</v>
      </c>
      <c r="H81067" t="s">
        <v>27</v>
      </c>
      <c r="I81067" s="6">
        <v>-113037.76064800133</v>
      </c>
    </row>
    <row r="81068" spans="1:9" x14ac:dyDescent="0.25">
      <c r="A81068" t="s">
        <v>73</v>
      </c>
      <c r="B81068" t="s">
        <v>1050</v>
      </c>
      <c r="C81068" t="s">
        <v>28</v>
      </c>
      <c r="D81068" t="s">
        <v>29</v>
      </c>
      <c r="E81068" t="s">
        <v>119</v>
      </c>
      <c r="F81068" t="s">
        <v>241</v>
      </c>
      <c r="G81068" t="s">
        <v>666</v>
      </c>
      <c r="H81068" t="s">
        <v>241</v>
      </c>
      <c r="I81068" s="6">
        <v>-497837.21854340017</v>
      </c>
    </row>
    <row r="81069" spans="1:9" x14ac:dyDescent="0.25">
      <c r="A81069" t="s">
        <v>73</v>
      </c>
      <c r="B81069" t="s">
        <v>1050</v>
      </c>
      <c r="C81069" t="s">
        <v>28</v>
      </c>
      <c r="D81069" t="s">
        <v>29</v>
      </c>
      <c r="E81069" t="s">
        <v>120</v>
      </c>
      <c r="F81069" t="s">
        <v>242</v>
      </c>
      <c r="G81069" t="s">
        <v>340</v>
      </c>
      <c r="H81069" t="s">
        <v>495</v>
      </c>
      <c r="I81069" s="6">
        <v>-44807.646127800021</v>
      </c>
    </row>
    <row r="81070" spans="1:9" x14ac:dyDescent="0.25">
      <c r="A81070" t="s">
        <v>73</v>
      </c>
      <c r="B81070" t="s">
        <v>1050</v>
      </c>
      <c r="C81070" t="s">
        <v>28</v>
      </c>
      <c r="D81070" t="s">
        <v>29</v>
      </c>
      <c r="E81070" t="s">
        <v>120</v>
      </c>
      <c r="F81070" t="s">
        <v>242</v>
      </c>
      <c r="G81070" t="s">
        <v>341</v>
      </c>
      <c r="H81070" t="s">
        <v>496</v>
      </c>
      <c r="I81070" s="6">
        <v>77.050270000007004</v>
      </c>
    </row>
    <row r="81071" spans="1:9" x14ac:dyDescent="0.25">
      <c r="A81071" t="s">
        <v>73</v>
      </c>
      <c r="B81071" t="s">
        <v>1050</v>
      </c>
      <c r="C81071" t="s">
        <v>28</v>
      </c>
      <c r="D81071" t="s">
        <v>29</v>
      </c>
      <c r="E81071" t="s">
        <v>121</v>
      </c>
      <c r="F81071" t="s">
        <v>243</v>
      </c>
      <c r="G81071" t="s">
        <v>344</v>
      </c>
      <c r="H81071" t="s">
        <v>499</v>
      </c>
      <c r="I81071" s="6">
        <v>-26503.085434599998</v>
      </c>
    </row>
    <row r="81072" spans="1:9" x14ac:dyDescent="0.25">
      <c r="A81072" t="s">
        <v>73</v>
      </c>
      <c r="B81072" t="s">
        <v>1050</v>
      </c>
      <c r="C81072" t="s">
        <v>28</v>
      </c>
      <c r="D81072" t="s">
        <v>29</v>
      </c>
      <c r="E81072" t="s">
        <v>121</v>
      </c>
      <c r="F81072" t="s">
        <v>243</v>
      </c>
      <c r="G81072" t="s">
        <v>345</v>
      </c>
      <c r="H81072" t="s">
        <v>500</v>
      </c>
      <c r="I81072" s="6">
        <v>-123293.38540610002</v>
      </c>
    </row>
    <row r="81073" spans="1:9" x14ac:dyDescent="0.25">
      <c r="A81073" t="s">
        <v>73</v>
      </c>
      <c r="B81073" t="s">
        <v>1050</v>
      </c>
      <c r="C81073" t="s">
        <v>28</v>
      </c>
      <c r="D81073" t="s">
        <v>29</v>
      </c>
      <c r="E81073" t="s">
        <v>123</v>
      </c>
      <c r="F81073" t="s">
        <v>245</v>
      </c>
      <c r="G81073" t="s">
        <v>355</v>
      </c>
      <c r="H81073" t="s">
        <v>508</v>
      </c>
      <c r="I81073" s="6">
        <v>-672.70405460000006</v>
      </c>
    </row>
    <row r="81074" spans="1:9" x14ac:dyDescent="0.25">
      <c r="A81074" t="s">
        <v>73</v>
      </c>
      <c r="B81074" t="s">
        <v>1050</v>
      </c>
      <c r="C81074" t="s">
        <v>28</v>
      </c>
      <c r="D81074" t="s">
        <v>29</v>
      </c>
      <c r="E81074" t="s">
        <v>124</v>
      </c>
      <c r="F81074" t="s">
        <v>246</v>
      </c>
      <c r="G81074" t="s">
        <v>360</v>
      </c>
      <c r="H81074" t="s">
        <v>513</v>
      </c>
      <c r="I81074" s="6">
        <v>-291.14619700000003</v>
      </c>
    </row>
    <row r="81075" spans="1:9" x14ac:dyDescent="0.25">
      <c r="A81075" t="s">
        <v>73</v>
      </c>
      <c r="B81075" t="s">
        <v>1050</v>
      </c>
      <c r="C81075" t="s">
        <v>28</v>
      </c>
      <c r="D81075" t="s">
        <v>29</v>
      </c>
      <c r="E81075" t="s">
        <v>124</v>
      </c>
      <c r="F81075" t="s">
        <v>246</v>
      </c>
      <c r="G81075" t="s">
        <v>363</v>
      </c>
      <c r="H81075" t="s">
        <v>516</v>
      </c>
      <c r="I81075" s="6">
        <v>-3115</v>
      </c>
    </row>
    <row r="81076" spans="1:9" x14ac:dyDescent="0.25">
      <c r="A81076" t="s">
        <v>73</v>
      </c>
      <c r="B81076" t="s">
        <v>1050</v>
      </c>
      <c r="C81076" t="s">
        <v>28</v>
      </c>
      <c r="D81076" t="s">
        <v>29</v>
      </c>
      <c r="E81076" t="s">
        <v>126</v>
      </c>
      <c r="F81076" t="s">
        <v>248</v>
      </c>
      <c r="G81076" t="s">
        <v>367</v>
      </c>
      <c r="H81076" t="s">
        <v>520</v>
      </c>
      <c r="I81076" s="6">
        <v>-7051</v>
      </c>
    </row>
    <row r="81077" spans="1:9" x14ac:dyDescent="0.25">
      <c r="A81077" t="s">
        <v>73</v>
      </c>
      <c r="B81077" t="s">
        <v>1050</v>
      </c>
      <c r="C81077" t="s">
        <v>28</v>
      </c>
      <c r="D81077" t="s">
        <v>29</v>
      </c>
      <c r="E81077" t="s">
        <v>126</v>
      </c>
      <c r="F81077" t="s">
        <v>248</v>
      </c>
      <c r="G81077" t="s">
        <v>368</v>
      </c>
      <c r="H81077" t="s">
        <v>521</v>
      </c>
      <c r="I81077" s="6">
        <v>-5026.2870755999993</v>
      </c>
    </row>
    <row r="81078" spans="1:9" x14ac:dyDescent="0.25">
      <c r="A81078" t="s">
        <v>73</v>
      </c>
      <c r="B81078" t="s">
        <v>1050</v>
      </c>
      <c r="C81078" t="s">
        <v>28</v>
      </c>
      <c r="D81078" t="s">
        <v>29</v>
      </c>
      <c r="E81078" t="s">
        <v>126</v>
      </c>
      <c r="F81078" t="s">
        <v>248</v>
      </c>
      <c r="G81078" t="s">
        <v>369</v>
      </c>
      <c r="H81078" t="s">
        <v>522</v>
      </c>
      <c r="I81078" s="6">
        <v>-32794.845002499991</v>
      </c>
    </row>
    <row r="81079" spans="1:9" x14ac:dyDescent="0.25">
      <c r="A81079" t="s">
        <v>73</v>
      </c>
      <c r="B81079" t="s">
        <v>1050</v>
      </c>
      <c r="C81079" t="s">
        <v>28</v>
      </c>
      <c r="D81079" t="s">
        <v>29</v>
      </c>
      <c r="E81079" t="s">
        <v>127</v>
      </c>
      <c r="F81079" t="s">
        <v>249</v>
      </c>
      <c r="G81079" t="s">
        <v>371</v>
      </c>
      <c r="H81079" t="s">
        <v>524</v>
      </c>
      <c r="I81079" s="6">
        <v>9.0959820000007294</v>
      </c>
    </row>
    <row r="81080" spans="1:9" x14ac:dyDescent="0.25">
      <c r="A81080" t="s">
        <v>73</v>
      </c>
      <c r="B81080" t="s">
        <v>1050</v>
      </c>
      <c r="C81080" t="s">
        <v>28</v>
      </c>
      <c r="D81080" t="s">
        <v>29</v>
      </c>
      <c r="E81080" t="s">
        <v>128</v>
      </c>
      <c r="F81080" t="s">
        <v>250</v>
      </c>
      <c r="G81080" t="s">
        <v>372</v>
      </c>
      <c r="H81080" t="s">
        <v>250</v>
      </c>
      <c r="I81080" s="6">
        <v>-94.542005200000006</v>
      </c>
    </row>
    <row r="81081" spans="1:9" x14ac:dyDescent="0.25">
      <c r="A81081" t="s">
        <v>73</v>
      </c>
      <c r="B81081" t="s">
        <v>1050</v>
      </c>
      <c r="C81081" t="s">
        <v>28</v>
      </c>
      <c r="D81081" t="s">
        <v>29</v>
      </c>
      <c r="E81081" t="s">
        <v>129</v>
      </c>
      <c r="F81081" t="s">
        <v>251</v>
      </c>
      <c r="G81081" t="s">
        <v>373</v>
      </c>
      <c r="H81081" t="s">
        <v>251</v>
      </c>
      <c r="I81081" s="6">
        <v>-14141.580655</v>
      </c>
    </row>
    <row r="81082" spans="1:9" x14ac:dyDescent="0.25">
      <c r="A81082" t="s">
        <v>73</v>
      </c>
      <c r="B81082" t="s">
        <v>1050</v>
      </c>
      <c r="C81082" t="s">
        <v>28</v>
      </c>
      <c r="D81082" t="s">
        <v>29</v>
      </c>
      <c r="E81082" t="s">
        <v>130</v>
      </c>
      <c r="F81082" t="s">
        <v>252</v>
      </c>
      <c r="G81082" t="s">
        <v>374</v>
      </c>
      <c r="H81082" t="s">
        <v>525</v>
      </c>
      <c r="I81082" s="6">
        <v>-6573.2661258000016</v>
      </c>
    </row>
    <row r="81083" spans="1:9" x14ac:dyDescent="0.25">
      <c r="A81083" t="s">
        <v>73</v>
      </c>
      <c r="B81083" t="s">
        <v>1050</v>
      </c>
      <c r="C81083" t="s">
        <v>28</v>
      </c>
      <c r="D81083" t="s">
        <v>29</v>
      </c>
      <c r="E81083" t="s">
        <v>130</v>
      </c>
      <c r="F81083" t="s">
        <v>252</v>
      </c>
      <c r="G81083" t="s">
        <v>377</v>
      </c>
      <c r="H81083" t="s">
        <v>528</v>
      </c>
      <c r="I81083" s="6">
        <v>-9656.3223227000035</v>
      </c>
    </row>
    <row r="81084" spans="1:9" x14ac:dyDescent="0.25">
      <c r="A81084" t="s">
        <v>73</v>
      </c>
      <c r="B81084" t="s">
        <v>1050</v>
      </c>
      <c r="C81084" t="s">
        <v>30</v>
      </c>
      <c r="D81084" t="s">
        <v>31</v>
      </c>
      <c r="E81084" t="s">
        <v>132</v>
      </c>
      <c r="F81084" t="s">
        <v>254</v>
      </c>
      <c r="G81084" t="s">
        <v>671</v>
      </c>
      <c r="H81084" t="s">
        <v>848</v>
      </c>
      <c r="I81084" s="6">
        <v>28617.892437999999</v>
      </c>
    </row>
    <row r="81085" spans="1:9" x14ac:dyDescent="0.25">
      <c r="A81085" t="s">
        <v>73</v>
      </c>
      <c r="B81085" t="s">
        <v>1050</v>
      </c>
      <c r="C81085" t="s">
        <v>30</v>
      </c>
      <c r="D81085" t="s">
        <v>31</v>
      </c>
      <c r="E81085" t="s">
        <v>132</v>
      </c>
      <c r="F81085" t="s">
        <v>254</v>
      </c>
      <c r="G81085" t="s">
        <v>672</v>
      </c>
      <c r="H81085" t="s">
        <v>849</v>
      </c>
      <c r="I81085" s="6">
        <v>62.611437199999997</v>
      </c>
    </row>
    <row r="81086" spans="1:9" x14ac:dyDescent="0.25">
      <c r="A81086" t="s">
        <v>73</v>
      </c>
      <c r="B81086" t="s">
        <v>1050</v>
      </c>
      <c r="C81086" t="s">
        <v>30</v>
      </c>
      <c r="D81086" t="s">
        <v>31</v>
      </c>
      <c r="E81086" t="s">
        <v>132</v>
      </c>
      <c r="F81086" t="s">
        <v>254</v>
      </c>
      <c r="G81086" t="s">
        <v>673</v>
      </c>
      <c r="H81086" t="s">
        <v>850</v>
      </c>
      <c r="I81086" s="6">
        <v>-29746.080331000001</v>
      </c>
    </row>
    <row r="81087" spans="1:9" x14ac:dyDescent="0.25">
      <c r="A81087" t="s">
        <v>73</v>
      </c>
      <c r="B81087" t="s">
        <v>1050</v>
      </c>
      <c r="C81087" t="s">
        <v>30</v>
      </c>
      <c r="D81087" t="s">
        <v>31</v>
      </c>
      <c r="E81087" t="s">
        <v>133</v>
      </c>
      <c r="F81087" t="s">
        <v>255</v>
      </c>
      <c r="G81087" t="s">
        <v>697</v>
      </c>
      <c r="H81087" t="s">
        <v>865</v>
      </c>
      <c r="I81087" s="6">
        <v>17.450000000000699</v>
      </c>
    </row>
    <row r="81088" spans="1:9" x14ac:dyDescent="0.25">
      <c r="A81088" t="s">
        <v>73</v>
      </c>
      <c r="B81088" t="s">
        <v>1050</v>
      </c>
      <c r="C81088" t="s">
        <v>30</v>
      </c>
      <c r="D81088" t="s">
        <v>31</v>
      </c>
      <c r="E81088" t="s">
        <v>133</v>
      </c>
      <c r="F81088" t="s">
        <v>255</v>
      </c>
      <c r="G81088" t="s">
        <v>702</v>
      </c>
      <c r="H81088" t="s">
        <v>870</v>
      </c>
      <c r="I81088" s="6">
        <v>-9468.8432069999999</v>
      </c>
    </row>
    <row r="81089" spans="1:9" x14ac:dyDescent="0.25">
      <c r="A81089" t="s">
        <v>73</v>
      </c>
      <c r="B81089" t="s">
        <v>1050</v>
      </c>
      <c r="C81089" t="s">
        <v>30</v>
      </c>
      <c r="D81089" t="s">
        <v>31</v>
      </c>
      <c r="E81089" t="s">
        <v>133</v>
      </c>
      <c r="F81089" t="s">
        <v>255</v>
      </c>
      <c r="G81089" t="s">
        <v>751</v>
      </c>
      <c r="H81089" t="s">
        <v>889</v>
      </c>
      <c r="I81089" s="6">
        <v>-163.70679999999982</v>
      </c>
    </row>
    <row r="81090" spans="1:9" x14ac:dyDescent="0.25">
      <c r="A81090" t="s">
        <v>73</v>
      </c>
      <c r="B81090" t="s">
        <v>1050</v>
      </c>
      <c r="C81090" t="s">
        <v>30</v>
      </c>
      <c r="D81090" t="s">
        <v>31</v>
      </c>
      <c r="E81090" t="s">
        <v>133</v>
      </c>
      <c r="F81090" t="s">
        <v>255</v>
      </c>
      <c r="G81090" t="s">
        <v>715</v>
      </c>
      <c r="H81090" t="s">
        <v>651</v>
      </c>
      <c r="I81090" s="6">
        <v>-623</v>
      </c>
    </row>
    <row r="81091" spans="1:9" x14ac:dyDescent="0.25">
      <c r="A81091" t="s">
        <v>73</v>
      </c>
      <c r="B81091" t="s">
        <v>1050</v>
      </c>
      <c r="C81091" t="s">
        <v>32</v>
      </c>
      <c r="D81091" t="s">
        <v>33</v>
      </c>
      <c r="E81091" t="s">
        <v>135</v>
      </c>
      <c r="F81091" t="s">
        <v>257</v>
      </c>
      <c r="G81091" t="s">
        <v>135</v>
      </c>
      <c r="H81091" t="s">
        <v>257</v>
      </c>
      <c r="I81091" s="6">
        <v>-64576.002081300001</v>
      </c>
    </row>
    <row r="81092" spans="1:9" x14ac:dyDescent="0.25">
      <c r="A81092" t="s">
        <v>73</v>
      </c>
      <c r="B81092" t="s">
        <v>1050</v>
      </c>
      <c r="C81092" t="s">
        <v>32</v>
      </c>
      <c r="D81092" t="s">
        <v>33</v>
      </c>
      <c r="E81092" t="s">
        <v>136</v>
      </c>
      <c r="F81092" t="s">
        <v>258</v>
      </c>
      <c r="G81092" t="s">
        <v>382</v>
      </c>
      <c r="H81092" t="s">
        <v>533</v>
      </c>
      <c r="I81092" s="6">
        <v>27.746183700000017</v>
      </c>
    </row>
    <row r="81093" spans="1:9" x14ac:dyDescent="0.25">
      <c r="A81093" t="s">
        <v>73</v>
      </c>
      <c r="B81093" t="s">
        <v>1050</v>
      </c>
      <c r="C81093" t="s">
        <v>32</v>
      </c>
      <c r="D81093" t="s">
        <v>33</v>
      </c>
      <c r="E81093" t="s">
        <v>136</v>
      </c>
      <c r="F81093" t="s">
        <v>258</v>
      </c>
      <c r="G81093" t="s">
        <v>383</v>
      </c>
      <c r="H81093" t="s">
        <v>534</v>
      </c>
      <c r="I81093" s="6">
        <v>-767.90027579999992</v>
      </c>
    </row>
    <row r="81094" spans="1:9" x14ac:dyDescent="0.25">
      <c r="A81094" t="s">
        <v>73</v>
      </c>
      <c r="B81094" t="s">
        <v>1050</v>
      </c>
      <c r="C81094" t="s">
        <v>32</v>
      </c>
      <c r="D81094" t="s">
        <v>33</v>
      </c>
      <c r="E81094" t="s">
        <v>136</v>
      </c>
      <c r="F81094" t="s">
        <v>258</v>
      </c>
      <c r="G81094" t="s">
        <v>384</v>
      </c>
      <c r="H81094" t="s">
        <v>535</v>
      </c>
      <c r="I81094" s="6">
        <v>-63447.159177000001</v>
      </c>
    </row>
    <row r="81095" spans="1:9" x14ac:dyDescent="0.25">
      <c r="A81095" t="s">
        <v>73</v>
      </c>
      <c r="B81095" t="s">
        <v>1050</v>
      </c>
      <c r="C81095" t="s">
        <v>32</v>
      </c>
      <c r="D81095" t="s">
        <v>33</v>
      </c>
      <c r="E81095" t="s">
        <v>137</v>
      </c>
      <c r="F81095" t="s">
        <v>259</v>
      </c>
      <c r="G81095" t="s">
        <v>387</v>
      </c>
      <c r="H81095" t="s">
        <v>538</v>
      </c>
      <c r="I81095" s="6">
        <v>-2948.8457532999987</v>
      </c>
    </row>
    <row r="81096" spans="1:9" x14ac:dyDescent="0.25">
      <c r="A81096" t="s">
        <v>73</v>
      </c>
      <c r="B81096" t="s">
        <v>1050</v>
      </c>
      <c r="C81096" t="s">
        <v>32</v>
      </c>
      <c r="D81096" t="s">
        <v>33</v>
      </c>
      <c r="E81096" t="s">
        <v>137</v>
      </c>
      <c r="F81096" t="s">
        <v>259</v>
      </c>
      <c r="G81096" t="s">
        <v>389</v>
      </c>
      <c r="H81096" t="s">
        <v>540</v>
      </c>
      <c r="I81096" s="6">
        <v>-5289.1044551999994</v>
      </c>
    </row>
    <row r="81097" spans="1:9" x14ac:dyDescent="0.25">
      <c r="A81097" t="s">
        <v>73</v>
      </c>
      <c r="B81097" t="s">
        <v>1050</v>
      </c>
      <c r="C81097" t="s">
        <v>32</v>
      </c>
      <c r="D81097" t="s">
        <v>33</v>
      </c>
      <c r="E81097" t="s">
        <v>137</v>
      </c>
      <c r="F81097" t="s">
        <v>259</v>
      </c>
      <c r="G81097" t="s">
        <v>391</v>
      </c>
      <c r="H81097" t="s">
        <v>542</v>
      </c>
      <c r="I81097" s="6">
        <v>-22130.7388015</v>
      </c>
    </row>
    <row r="81098" spans="1:9" x14ac:dyDescent="0.25">
      <c r="A81098" t="s">
        <v>73</v>
      </c>
      <c r="B81098" t="s">
        <v>1050</v>
      </c>
      <c r="C81098" t="s">
        <v>32</v>
      </c>
      <c r="D81098" t="s">
        <v>33</v>
      </c>
      <c r="E81098" t="s">
        <v>137</v>
      </c>
      <c r="F81098" t="s">
        <v>259</v>
      </c>
      <c r="G81098" t="s">
        <v>392</v>
      </c>
      <c r="H81098" t="s">
        <v>543</v>
      </c>
      <c r="I81098" s="6">
        <v>104.33070000000274</v>
      </c>
    </row>
    <row r="81099" spans="1:9" x14ac:dyDescent="0.25">
      <c r="A81099" t="s">
        <v>73</v>
      </c>
      <c r="B81099" t="s">
        <v>1050</v>
      </c>
      <c r="C81099" t="s">
        <v>32</v>
      </c>
      <c r="D81099" t="s">
        <v>33</v>
      </c>
      <c r="E81099" t="s">
        <v>138</v>
      </c>
      <c r="F81099" t="s">
        <v>260</v>
      </c>
      <c r="G81099" t="s">
        <v>393</v>
      </c>
      <c r="H81099" t="s">
        <v>544</v>
      </c>
      <c r="I81099" s="6">
        <v>-280.09901599999995</v>
      </c>
    </row>
    <row r="81100" spans="1:9" x14ac:dyDescent="0.25">
      <c r="A81100" t="s">
        <v>73</v>
      </c>
      <c r="B81100" t="s">
        <v>1050</v>
      </c>
      <c r="C81100" t="s">
        <v>32</v>
      </c>
      <c r="D81100" t="s">
        <v>33</v>
      </c>
      <c r="E81100" t="s">
        <v>138</v>
      </c>
      <c r="F81100" t="s">
        <v>260</v>
      </c>
      <c r="G81100" t="s">
        <v>396</v>
      </c>
      <c r="H81100" t="s">
        <v>547</v>
      </c>
      <c r="I81100" s="6">
        <v>-177.98</v>
      </c>
    </row>
    <row r="81101" spans="1:9" x14ac:dyDescent="0.25">
      <c r="A81101" t="s">
        <v>73</v>
      </c>
      <c r="B81101" t="s">
        <v>1050</v>
      </c>
      <c r="C81101" t="s">
        <v>32</v>
      </c>
      <c r="D81101" t="s">
        <v>33</v>
      </c>
      <c r="E81101" t="s">
        <v>138</v>
      </c>
      <c r="F81101" t="s">
        <v>260</v>
      </c>
      <c r="G81101" t="s">
        <v>397</v>
      </c>
      <c r="H81101" t="s">
        <v>548</v>
      </c>
      <c r="I81101" s="6">
        <v>9.9091425000002218</v>
      </c>
    </row>
    <row r="81102" spans="1:9" x14ac:dyDescent="0.25">
      <c r="A81102" t="s">
        <v>73</v>
      </c>
      <c r="B81102" t="s">
        <v>1050</v>
      </c>
      <c r="C81102" t="s">
        <v>32</v>
      </c>
      <c r="D81102" t="s">
        <v>33</v>
      </c>
      <c r="E81102" t="s">
        <v>138</v>
      </c>
      <c r="F81102" t="s">
        <v>260</v>
      </c>
      <c r="G81102" t="s">
        <v>398</v>
      </c>
      <c r="H81102" t="s">
        <v>549</v>
      </c>
      <c r="I81102" s="6">
        <v>-18493</v>
      </c>
    </row>
    <row r="81103" spans="1:9" x14ac:dyDescent="0.25">
      <c r="A81103" t="s">
        <v>73</v>
      </c>
      <c r="B81103" t="s">
        <v>1050</v>
      </c>
      <c r="C81103" t="s">
        <v>32</v>
      </c>
      <c r="D81103" t="s">
        <v>33</v>
      </c>
      <c r="E81103" t="s">
        <v>139</v>
      </c>
      <c r="F81103" t="s">
        <v>261</v>
      </c>
      <c r="G81103" t="s">
        <v>402</v>
      </c>
      <c r="H81103" t="s">
        <v>33</v>
      </c>
      <c r="I81103" s="6">
        <v>-30704.055740700001</v>
      </c>
    </row>
    <row r="81104" spans="1:9" x14ac:dyDescent="0.25">
      <c r="A81104" t="s">
        <v>73</v>
      </c>
      <c r="B81104" t="s">
        <v>1050</v>
      </c>
      <c r="C81104" t="s">
        <v>32</v>
      </c>
      <c r="D81104" t="s">
        <v>33</v>
      </c>
      <c r="E81104" t="s">
        <v>139</v>
      </c>
      <c r="F81104" t="s">
        <v>261</v>
      </c>
      <c r="G81104" t="s">
        <v>409</v>
      </c>
      <c r="H81104" t="s">
        <v>559</v>
      </c>
      <c r="I81104" s="6">
        <v>29.142857999999237</v>
      </c>
    </row>
    <row r="81105" spans="1:9" x14ac:dyDescent="0.25">
      <c r="A81105" t="s">
        <v>73</v>
      </c>
      <c r="B81105" t="s">
        <v>1050</v>
      </c>
      <c r="C81105" t="s">
        <v>32</v>
      </c>
      <c r="D81105" t="s">
        <v>33</v>
      </c>
      <c r="E81105" t="s">
        <v>140</v>
      </c>
      <c r="F81105" t="s">
        <v>262</v>
      </c>
      <c r="G81105" t="s">
        <v>428</v>
      </c>
      <c r="H81105" t="s">
        <v>578</v>
      </c>
      <c r="I81105" s="6">
        <v>-3046</v>
      </c>
    </row>
    <row r="81106" spans="1:9" x14ac:dyDescent="0.25">
      <c r="A81106" t="s">
        <v>73</v>
      </c>
      <c r="B81106" t="s">
        <v>1050</v>
      </c>
      <c r="C81106" t="s">
        <v>32</v>
      </c>
      <c r="D81106" t="s">
        <v>33</v>
      </c>
      <c r="E81106" t="s">
        <v>141</v>
      </c>
      <c r="F81106" t="s">
        <v>263</v>
      </c>
      <c r="G81106" t="s">
        <v>429</v>
      </c>
      <c r="H81106" t="s">
        <v>263</v>
      </c>
      <c r="I81106" s="6">
        <v>-67484.832135599994</v>
      </c>
    </row>
    <row r="81107" spans="1:9" x14ac:dyDescent="0.25">
      <c r="A81107" t="s">
        <v>73</v>
      </c>
      <c r="B81107" t="s">
        <v>1050</v>
      </c>
      <c r="C81107" t="s">
        <v>32</v>
      </c>
      <c r="D81107" t="s">
        <v>33</v>
      </c>
      <c r="E81107" t="s">
        <v>142</v>
      </c>
      <c r="F81107" t="s">
        <v>264</v>
      </c>
      <c r="G81107" t="s">
        <v>430</v>
      </c>
      <c r="H81107" t="s">
        <v>579</v>
      </c>
      <c r="I81107" s="6">
        <v>-6879.7742732999995</v>
      </c>
    </row>
    <row r="81108" spans="1:9" x14ac:dyDescent="0.25">
      <c r="A81108" t="s">
        <v>73</v>
      </c>
      <c r="B81108" t="s">
        <v>1050</v>
      </c>
      <c r="C81108" t="s">
        <v>32</v>
      </c>
      <c r="D81108" t="s">
        <v>33</v>
      </c>
      <c r="E81108" t="s">
        <v>143</v>
      </c>
      <c r="F81108" t="s">
        <v>265</v>
      </c>
      <c r="G81108" t="s">
        <v>431</v>
      </c>
      <c r="H81108" t="s">
        <v>580</v>
      </c>
      <c r="I81108" s="6">
        <v>-1807.9552236</v>
      </c>
    </row>
    <row r="81109" spans="1:9" x14ac:dyDescent="0.25">
      <c r="A81109" t="s">
        <v>73</v>
      </c>
      <c r="B81109" t="s">
        <v>1050</v>
      </c>
      <c r="C81109" t="s">
        <v>32</v>
      </c>
      <c r="D81109" t="s">
        <v>33</v>
      </c>
      <c r="E81109" t="s">
        <v>143</v>
      </c>
      <c r="F81109" t="s">
        <v>265</v>
      </c>
      <c r="G81109" t="s">
        <v>433</v>
      </c>
      <c r="H81109" t="s">
        <v>582</v>
      </c>
      <c r="I81109" s="6">
        <v>-2046.4224971000001</v>
      </c>
    </row>
    <row r="81110" spans="1:9" x14ac:dyDescent="0.25">
      <c r="A81110" t="s">
        <v>73</v>
      </c>
      <c r="B81110" t="s">
        <v>1050</v>
      </c>
      <c r="C81110" t="s">
        <v>32</v>
      </c>
      <c r="D81110" t="s">
        <v>33</v>
      </c>
      <c r="E81110" t="s">
        <v>143</v>
      </c>
      <c r="F81110" t="s">
        <v>265</v>
      </c>
      <c r="G81110" t="s">
        <v>631</v>
      </c>
      <c r="H81110" t="s">
        <v>653</v>
      </c>
      <c r="I81110" s="6">
        <v>25.4341954999982</v>
      </c>
    </row>
    <row r="81111" spans="1:9" x14ac:dyDescent="0.25">
      <c r="A81111" t="s">
        <v>73</v>
      </c>
      <c r="B81111" t="s">
        <v>1050</v>
      </c>
      <c r="C81111" t="s">
        <v>32</v>
      </c>
      <c r="D81111" t="s">
        <v>33</v>
      </c>
      <c r="E81111" t="s">
        <v>143</v>
      </c>
      <c r="F81111" t="s">
        <v>265</v>
      </c>
      <c r="G81111" t="s">
        <v>632</v>
      </c>
      <c r="H81111" t="s">
        <v>654</v>
      </c>
      <c r="I81111" s="6">
        <v>-183.56369519999996</v>
      </c>
    </row>
    <row r="81112" spans="1:9" x14ac:dyDescent="0.25">
      <c r="A81112" t="s">
        <v>73</v>
      </c>
      <c r="B81112" t="s">
        <v>1050</v>
      </c>
      <c r="C81112" t="s">
        <v>32</v>
      </c>
      <c r="D81112" t="s">
        <v>33</v>
      </c>
      <c r="E81112" t="s">
        <v>143</v>
      </c>
      <c r="F81112" t="s">
        <v>265</v>
      </c>
      <c r="G81112" t="s">
        <v>633</v>
      </c>
      <c r="H81112" t="s">
        <v>655</v>
      </c>
      <c r="I81112" s="6">
        <v>13.342445500000402</v>
      </c>
    </row>
    <row r="81113" spans="1:9" x14ac:dyDescent="0.25">
      <c r="A81113" t="s">
        <v>73</v>
      </c>
      <c r="B81113" t="s">
        <v>1050</v>
      </c>
      <c r="C81113" t="s">
        <v>32</v>
      </c>
      <c r="D81113" t="s">
        <v>33</v>
      </c>
      <c r="E81113" t="s">
        <v>144</v>
      </c>
      <c r="F81113" t="s">
        <v>266</v>
      </c>
      <c r="G81113" t="s">
        <v>434</v>
      </c>
      <c r="H81113" t="s">
        <v>266</v>
      </c>
      <c r="I81113" s="6">
        <v>-17277.2377065</v>
      </c>
    </row>
    <row r="81114" spans="1:9" x14ac:dyDescent="0.25">
      <c r="A81114" t="s">
        <v>73</v>
      </c>
      <c r="B81114" t="s">
        <v>1050</v>
      </c>
      <c r="C81114" t="s">
        <v>32</v>
      </c>
      <c r="D81114" t="s">
        <v>33</v>
      </c>
      <c r="E81114" t="s">
        <v>145</v>
      </c>
      <c r="F81114" t="s">
        <v>267</v>
      </c>
      <c r="G81114" t="s">
        <v>436</v>
      </c>
      <c r="H81114" t="s">
        <v>584</v>
      </c>
      <c r="I81114" s="6">
        <v>-14517</v>
      </c>
    </row>
    <row r="81115" spans="1:9" x14ac:dyDescent="0.25">
      <c r="A81115" t="s">
        <v>73</v>
      </c>
      <c r="B81115" t="s">
        <v>1050</v>
      </c>
      <c r="C81115" t="s">
        <v>32</v>
      </c>
      <c r="D81115" t="s">
        <v>33</v>
      </c>
      <c r="E81115" t="s">
        <v>145</v>
      </c>
      <c r="F81115" t="s">
        <v>267</v>
      </c>
      <c r="G81115" t="s">
        <v>437</v>
      </c>
      <c r="H81115" t="s">
        <v>585</v>
      </c>
      <c r="I81115" s="6">
        <v>-19929</v>
      </c>
    </row>
    <row r="81116" spans="1:9" x14ac:dyDescent="0.25">
      <c r="A81116" t="s">
        <v>73</v>
      </c>
      <c r="B81116" t="s">
        <v>1050</v>
      </c>
      <c r="C81116" t="s">
        <v>32</v>
      </c>
      <c r="D81116" t="s">
        <v>33</v>
      </c>
      <c r="E81116" t="s">
        <v>145</v>
      </c>
      <c r="F81116" t="s">
        <v>267</v>
      </c>
      <c r="G81116" t="s">
        <v>438</v>
      </c>
      <c r="H81116" t="s">
        <v>586</v>
      </c>
      <c r="I81116" s="6">
        <v>69567.032202500006</v>
      </c>
    </row>
    <row r="81117" spans="1:9" x14ac:dyDescent="0.25">
      <c r="A81117" t="s">
        <v>73</v>
      </c>
      <c r="B81117" t="s">
        <v>1050</v>
      </c>
      <c r="C81117" t="s">
        <v>32</v>
      </c>
      <c r="D81117" t="s">
        <v>33</v>
      </c>
      <c r="E81117" t="s">
        <v>146</v>
      </c>
      <c r="F81117" t="s">
        <v>268</v>
      </c>
      <c r="G81117" t="s">
        <v>442</v>
      </c>
      <c r="H81117" t="s">
        <v>268</v>
      </c>
      <c r="I81117" s="6">
        <v>-5490.3407324</v>
      </c>
    </row>
    <row r="81118" spans="1:9" x14ac:dyDescent="0.25">
      <c r="A81118" t="s">
        <v>73</v>
      </c>
      <c r="B81118" t="s">
        <v>1050</v>
      </c>
      <c r="C81118" t="s">
        <v>32</v>
      </c>
      <c r="D81118" t="s">
        <v>33</v>
      </c>
      <c r="E81118" t="s">
        <v>147</v>
      </c>
      <c r="F81118" t="s">
        <v>269</v>
      </c>
      <c r="G81118" t="s">
        <v>443</v>
      </c>
      <c r="H81118" t="s">
        <v>269</v>
      </c>
      <c r="I81118" s="6">
        <v>-97513.904596100008</v>
      </c>
    </row>
    <row r="81119" spans="1:9" x14ac:dyDescent="0.25">
      <c r="A81119" t="s">
        <v>73</v>
      </c>
      <c r="B81119" t="s">
        <v>1050</v>
      </c>
      <c r="C81119" t="s">
        <v>32</v>
      </c>
      <c r="D81119" t="s">
        <v>33</v>
      </c>
      <c r="E81119" t="s">
        <v>148</v>
      </c>
      <c r="F81119" t="s">
        <v>270</v>
      </c>
      <c r="G81119" t="s">
        <v>445</v>
      </c>
      <c r="H81119" t="s">
        <v>591</v>
      </c>
      <c r="I81119" s="6">
        <v>3.1359565000000007</v>
      </c>
    </row>
    <row r="81120" spans="1:9" x14ac:dyDescent="0.25">
      <c r="A81120" t="s">
        <v>73</v>
      </c>
      <c r="B81120" t="s">
        <v>1050</v>
      </c>
      <c r="C81120" t="s">
        <v>32</v>
      </c>
      <c r="D81120" t="s">
        <v>33</v>
      </c>
      <c r="E81120" t="s">
        <v>148</v>
      </c>
      <c r="F81120" t="s">
        <v>270</v>
      </c>
      <c r="G81120" t="s">
        <v>446</v>
      </c>
      <c r="H81120" t="s">
        <v>592</v>
      </c>
      <c r="I81120" s="6">
        <v>-0.17669850000000101</v>
      </c>
    </row>
    <row r="81121" spans="1:9" x14ac:dyDescent="0.25">
      <c r="A81121" t="s">
        <v>73</v>
      </c>
      <c r="B81121" t="s">
        <v>1050</v>
      </c>
      <c r="C81121" t="s">
        <v>32</v>
      </c>
      <c r="D81121" t="s">
        <v>33</v>
      </c>
      <c r="E81121" t="s">
        <v>148</v>
      </c>
      <c r="F81121" t="s">
        <v>270</v>
      </c>
      <c r="G81121" t="s">
        <v>448</v>
      </c>
      <c r="H81121" t="s">
        <v>594</v>
      </c>
      <c r="I81121" s="6">
        <v>-3529.6311874000003</v>
      </c>
    </row>
    <row r="81122" spans="1:9" x14ac:dyDescent="0.25">
      <c r="A81122" t="s">
        <v>73</v>
      </c>
      <c r="B81122" t="s">
        <v>1050</v>
      </c>
      <c r="C81122" t="s">
        <v>32</v>
      </c>
      <c r="D81122" t="s">
        <v>33</v>
      </c>
      <c r="E81122" t="s">
        <v>148</v>
      </c>
      <c r="F81122" t="s">
        <v>270</v>
      </c>
      <c r="G81122" t="s">
        <v>449</v>
      </c>
      <c r="H81122" t="s">
        <v>595</v>
      </c>
      <c r="I81122" s="6">
        <v>1436.2367126000015</v>
      </c>
    </row>
    <row r="81123" spans="1:9" x14ac:dyDescent="0.25">
      <c r="A81123" t="s">
        <v>73</v>
      </c>
      <c r="B81123" t="s">
        <v>1050</v>
      </c>
      <c r="C81123" t="s">
        <v>32</v>
      </c>
      <c r="D81123" t="s">
        <v>33</v>
      </c>
      <c r="E81123" t="s">
        <v>149</v>
      </c>
      <c r="F81123" t="s">
        <v>271</v>
      </c>
      <c r="G81123" t="s">
        <v>450</v>
      </c>
      <c r="H81123" t="s">
        <v>596</v>
      </c>
      <c r="I81123" s="6">
        <v>2301.3827375999999</v>
      </c>
    </row>
    <row r="81124" spans="1:9" x14ac:dyDescent="0.25">
      <c r="A81124" t="s">
        <v>73</v>
      </c>
      <c r="B81124" t="s">
        <v>1050</v>
      </c>
      <c r="C81124" t="s">
        <v>32</v>
      </c>
      <c r="D81124" t="s">
        <v>33</v>
      </c>
      <c r="E81124" t="s">
        <v>150</v>
      </c>
      <c r="F81124" t="s">
        <v>272</v>
      </c>
      <c r="G81124" t="s">
        <v>451</v>
      </c>
      <c r="H81124" t="s">
        <v>272</v>
      </c>
      <c r="I81124" s="6">
        <v>-10283.2850757</v>
      </c>
    </row>
    <row r="81125" spans="1:9" x14ac:dyDescent="0.25">
      <c r="A81125" t="s">
        <v>73</v>
      </c>
      <c r="B81125" t="s">
        <v>1050</v>
      </c>
      <c r="C81125" t="s">
        <v>34</v>
      </c>
      <c r="D81125" t="s">
        <v>35</v>
      </c>
      <c r="E81125" t="s">
        <v>151</v>
      </c>
      <c r="F81125" t="s">
        <v>273</v>
      </c>
      <c r="G81125" t="s">
        <v>151</v>
      </c>
      <c r="H81125" t="s">
        <v>273</v>
      </c>
      <c r="I81125" s="6">
        <v>-99442.738737300009</v>
      </c>
    </row>
    <row r="81126" spans="1:9" x14ac:dyDescent="0.25">
      <c r="A81126" t="s">
        <v>73</v>
      </c>
      <c r="B81126" t="s">
        <v>1050</v>
      </c>
      <c r="C81126" t="s">
        <v>36</v>
      </c>
      <c r="D81126" t="s">
        <v>37</v>
      </c>
      <c r="E81126" t="s">
        <v>158</v>
      </c>
      <c r="F81126" t="s">
        <v>280</v>
      </c>
      <c r="G81126" t="s">
        <v>158</v>
      </c>
      <c r="H81126" t="s">
        <v>280</v>
      </c>
      <c r="I81126" s="6">
        <v>-5445.0467663999998</v>
      </c>
    </row>
    <row r="81127" spans="1:9" x14ac:dyDescent="0.25">
      <c r="A81127" t="s">
        <v>73</v>
      </c>
      <c r="B81127" t="s">
        <v>1050</v>
      </c>
      <c r="C81127" t="s">
        <v>42</v>
      </c>
      <c r="D81127" t="s">
        <v>43</v>
      </c>
      <c r="E81127" t="s">
        <v>162</v>
      </c>
      <c r="F81127" t="s">
        <v>283</v>
      </c>
      <c r="G81127" t="s">
        <v>453</v>
      </c>
      <c r="H81127" t="s">
        <v>598</v>
      </c>
      <c r="I81127" s="6">
        <v>461087.95555120002</v>
      </c>
    </row>
    <row r="81128" spans="1:9" x14ac:dyDescent="0.25">
      <c r="A81128" t="s">
        <v>73</v>
      </c>
      <c r="B81128" t="s">
        <v>1050</v>
      </c>
      <c r="C81128" t="s">
        <v>42</v>
      </c>
      <c r="D81128" t="s">
        <v>43</v>
      </c>
      <c r="E81128" t="s">
        <v>162</v>
      </c>
      <c r="F81128" t="s">
        <v>283</v>
      </c>
      <c r="G81128" t="s">
        <v>455</v>
      </c>
      <c r="H81128" t="s">
        <v>600</v>
      </c>
      <c r="I81128" s="6">
        <v>-15286.1228832</v>
      </c>
    </row>
    <row r="81129" spans="1:9" x14ac:dyDescent="0.25">
      <c r="A81129" t="s">
        <v>73</v>
      </c>
      <c r="B81129" t="s">
        <v>1050</v>
      </c>
      <c r="C81129" t="s">
        <v>42</v>
      </c>
      <c r="D81129" t="s">
        <v>43</v>
      </c>
      <c r="E81129" t="s">
        <v>162</v>
      </c>
      <c r="F81129" t="s">
        <v>283</v>
      </c>
      <c r="G81129" t="s">
        <v>456</v>
      </c>
      <c r="H81129" t="s">
        <v>601</v>
      </c>
      <c r="I81129" s="6">
        <v>-332053.13224119996</v>
      </c>
    </row>
    <row r="81130" spans="1:9" x14ac:dyDescent="0.25">
      <c r="A81130" t="s">
        <v>73</v>
      </c>
      <c r="B81130" t="s">
        <v>1050</v>
      </c>
      <c r="C81130" t="s">
        <v>42</v>
      </c>
      <c r="D81130" t="s">
        <v>43</v>
      </c>
      <c r="E81130" t="s">
        <v>162</v>
      </c>
      <c r="F81130" t="s">
        <v>283</v>
      </c>
      <c r="G81130" t="s">
        <v>457</v>
      </c>
      <c r="H81130" t="s">
        <v>602</v>
      </c>
      <c r="I81130" s="6">
        <v>-3590.8703979000002</v>
      </c>
    </row>
    <row r="81131" spans="1:9" x14ac:dyDescent="0.25">
      <c r="A81131" t="s">
        <v>73</v>
      </c>
      <c r="B81131" t="s">
        <v>1050</v>
      </c>
      <c r="C81131" t="s">
        <v>42</v>
      </c>
      <c r="D81131" t="s">
        <v>43</v>
      </c>
      <c r="E81131" t="s">
        <v>162</v>
      </c>
      <c r="F81131" t="s">
        <v>283</v>
      </c>
      <c r="G81131" t="s">
        <v>458</v>
      </c>
      <c r="H81131" t="s">
        <v>603</v>
      </c>
      <c r="I81131" s="6">
        <v>-4109.4878017000001</v>
      </c>
    </row>
    <row r="81132" spans="1:9" x14ac:dyDescent="0.25">
      <c r="A81132" t="s">
        <v>73</v>
      </c>
      <c r="B81132" t="s">
        <v>1050</v>
      </c>
      <c r="C81132" t="s">
        <v>42</v>
      </c>
      <c r="D81132" t="s">
        <v>43</v>
      </c>
      <c r="E81132" t="s">
        <v>162</v>
      </c>
      <c r="F81132" t="s">
        <v>283</v>
      </c>
      <c r="G81132" t="s">
        <v>459</v>
      </c>
      <c r="H81132" t="s">
        <v>604</v>
      </c>
      <c r="I81132" s="6">
        <v>-96092.331741099988</v>
      </c>
    </row>
    <row r="81133" spans="1:9" x14ac:dyDescent="0.25">
      <c r="A81133" t="s">
        <v>73</v>
      </c>
      <c r="B81133" t="s">
        <v>1050</v>
      </c>
      <c r="C81133" t="s">
        <v>42</v>
      </c>
      <c r="D81133" t="s">
        <v>43</v>
      </c>
      <c r="E81133" t="s">
        <v>162</v>
      </c>
      <c r="F81133" t="s">
        <v>283</v>
      </c>
      <c r="G81133" t="s">
        <v>460</v>
      </c>
      <c r="H81133" t="s">
        <v>605</v>
      </c>
      <c r="I81133" s="6">
        <v>-47736.148185400001</v>
      </c>
    </row>
    <row r="81134" spans="1:9" x14ac:dyDescent="0.25">
      <c r="A81134" t="s">
        <v>73</v>
      </c>
      <c r="B81134" t="s">
        <v>1050</v>
      </c>
      <c r="C81134" t="s">
        <v>42</v>
      </c>
      <c r="D81134" t="s">
        <v>43</v>
      </c>
      <c r="E81134" t="s">
        <v>162</v>
      </c>
      <c r="F81134" t="s">
        <v>283</v>
      </c>
      <c r="G81134" t="s">
        <v>462</v>
      </c>
      <c r="H81134" t="s">
        <v>607</v>
      </c>
      <c r="I81134" s="6">
        <v>-106353.08679060001</v>
      </c>
    </row>
    <row r="81135" spans="1:9" x14ac:dyDescent="0.25">
      <c r="A81135" t="s">
        <v>73</v>
      </c>
      <c r="B81135" t="s">
        <v>1050</v>
      </c>
      <c r="C81135" t="s">
        <v>42</v>
      </c>
      <c r="D81135" t="s">
        <v>43</v>
      </c>
      <c r="E81135" t="s">
        <v>162</v>
      </c>
      <c r="F81135" t="s">
        <v>283</v>
      </c>
      <c r="G81135" t="s">
        <v>463</v>
      </c>
      <c r="H81135" t="s">
        <v>608</v>
      </c>
      <c r="I81135" s="6">
        <v>-44021.737983999999</v>
      </c>
    </row>
    <row r="81136" spans="1:9" x14ac:dyDescent="0.25">
      <c r="A81136" t="s">
        <v>73</v>
      </c>
      <c r="B81136" t="s">
        <v>1050</v>
      </c>
      <c r="C81136" t="s">
        <v>42</v>
      </c>
      <c r="D81136" t="s">
        <v>43</v>
      </c>
      <c r="E81136" t="s">
        <v>162</v>
      </c>
      <c r="F81136" t="s">
        <v>283</v>
      </c>
      <c r="G81136" t="s">
        <v>464</v>
      </c>
      <c r="H81136" t="s">
        <v>609</v>
      </c>
      <c r="I81136" s="6">
        <v>-150052.55509790001</v>
      </c>
    </row>
    <row r="81137" spans="1:9" x14ac:dyDescent="0.25">
      <c r="A81137" t="s">
        <v>73</v>
      </c>
      <c r="B81137" t="s">
        <v>1050</v>
      </c>
      <c r="C81137" t="s">
        <v>64</v>
      </c>
      <c r="D81137" t="s">
        <v>65</v>
      </c>
      <c r="E81137" t="s">
        <v>226</v>
      </c>
      <c r="F81137" t="s">
        <v>226</v>
      </c>
      <c r="G81137" t="s">
        <v>718</v>
      </c>
      <c r="H81137" t="s">
        <v>65</v>
      </c>
      <c r="I81137" s="6">
        <v>538.3422544</v>
      </c>
    </row>
    <row r="81138" spans="1:9" x14ac:dyDescent="0.25">
      <c r="A81138" t="s">
        <v>73</v>
      </c>
      <c r="B81138" t="s">
        <v>1050</v>
      </c>
      <c r="C81138" t="s">
        <v>62</v>
      </c>
      <c r="D81138" t="s">
        <v>63</v>
      </c>
      <c r="E81138" t="s">
        <v>226</v>
      </c>
      <c r="F81138" t="s">
        <v>226</v>
      </c>
      <c r="G81138" t="s">
        <v>745</v>
      </c>
      <c r="H81138" t="s">
        <v>579</v>
      </c>
      <c r="I81138" s="6">
        <v>0.64492649999999696</v>
      </c>
    </row>
    <row r="81139" spans="1:9" x14ac:dyDescent="0.25">
      <c r="A81139" t="s">
        <v>73</v>
      </c>
      <c r="B81139" t="s">
        <v>1050</v>
      </c>
      <c r="C81139" t="s">
        <v>62</v>
      </c>
      <c r="D81139" t="s">
        <v>63</v>
      </c>
      <c r="G81139" t="s">
        <v>723</v>
      </c>
      <c r="H81139" t="s">
        <v>500</v>
      </c>
      <c r="I81139" s="6">
        <v>-400.32060000000001</v>
      </c>
    </row>
    <row r="81140" spans="1:9" x14ac:dyDescent="0.25">
      <c r="A81140" t="s">
        <v>73</v>
      </c>
      <c r="B81140" t="s">
        <v>1050</v>
      </c>
      <c r="C81140" t="s">
        <v>62</v>
      </c>
      <c r="D81140" t="s">
        <v>63</v>
      </c>
      <c r="G81140" t="s">
        <v>724</v>
      </c>
      <c r="H81140" t="s">
        <v>241</v>
      </c>
      <c r="I81140" s="6">
        <v>-56249.789723900001</v>
      </c>
    </row>
    <row r="81141" spans="1:9" x14ac:dyDescent="0.25">
      <c r="A81141" t="s">
        <v>73</v>
      </c>
      <c r="B81141" t="s">
        <v>1050</v>
      </c>
      <c r="C81141" t="s">
        <v>62</v>
      </c>
      <c r="D81141" t="s">
        <v>63</v>
      </c>
      <c r="G81141" t="s">
        <v>764</v>
      </c>
      <c r="H81141" t="s">
        <v>525</v>
      </c>
      <c r="I81141" s="6">
        <v>-7016.5882035000004</v>
      </c>
    </row>
    <row r="81142" spans="1:9" x14ac:dyDescent="0.25">
      <c r="A81142" t="s">
        <v>73</v>
      </c>
      <c r="B81142" t="s">
        <v>1050</v>
      </c>
      <c r="C81142" t="s">
        <v>62</v>
      </c>
      <c r="D81142" t="s">
        <v>63</v>
      </c>
      <c r="G81142" t="s">
        <v>767</v>
      </c>
      <c r="H81142" t="s">
        <v>522</v>
      </c>
      <c r="I81142" s="6">
        <v>-156.5647644</v>
      </c>
    </row>
    <row r="81143" spans="1:9" x14ac:dyDescent="0.25">
      <c r="A81143" t="s">
        <v>73</v>
      </c>
      <c r="B81143" t="s">
        <v>1050</v>
      </c>
      <c r="C81143" t="s">
        <v>62</v>
      </c>
      <c r="D81143" t="s">
        <v>63</v>
      </c>
      <c r="G81143" t="s">
        <v>768</v>
      </c>
      <c r="H81143" t="s">
        <v>528</v>
      </c>
      <c r="I81143" s="6">
        <v>-2540.895</v>
      </c>
    </row>
    <row r="81144" spans="1:9" x14ac:dyDescent="0.25">
      <c r="A81144" t="s">
        <v>73</v>
      </c>
      <c r="B81144" t="s">
        <v>1050</v>
      </c>
      <c r="C81144" t="s">
        <v>62</v>
      </c>
      <c r="D81144" t="s">
        <v>63</v>
      </c>
      <c r="G81144" t="s">
        <v>769</v>
      </c>
      <c r="H81144" t="s">
        <v>251</v>
      </c>
      <c r="I81144" s="6">
        <v>-84.627359999999996</v>
      </c>
    </row>
    <row r="81145" spans="1:9" x14ac:dyDescent="0.25">
      <c r="A81145" t="s">
        <v>73</v>
      </c>
      <c r="B81145" t="s">
        <v>1050</v>
      </c>
      <c r="C81145" t="s">
        <v>62</v>
      </c>
      <c r="D81145" t="s">
        <v>63</v>
      </c>
      <c r="G81145" t="s">
        <v>773</v>
      </c>
      <c r="H81145" t="s">
        <v>548</v>
      </c>
      <c r="I81145" s="6">
        <v>1.5000000000000289</v>
      </c>
    </row>
    <row r="81146" spans="1:9" x14ac:dyDescent="0.25">
      <c r="A81146" t="s">
        <v>73</v>
      </c>
      <c r="B81146" t="s">
        <v>1050</v>
      </c>
      <c r="C81146" t="s">
        <v>44</v>
      </c>
      <c r="D81146" t="s">
        <v>45</v>
      </c>
      <c r="E81146" t="s">
        <v>164</v>
      </c>
      <c r="F81146" t="s">
        <v>285</v>
      </c>
      <c r="G81146" t="s">
        <v>164</v>
      </c>
      <c r="H81146" t="s">
        <v>285</v>
      </c>
      <c r="I81146" s="6">
        <v>-728.88878569999883</v>
      </c>
    </row>
    <row r="81147" spans="1:9" x14ac:dyDescent="0.25">
      <c r="A81147" t="s">
        <v>73</v>
      </c>
      <c r="B81147" t="s">
        <v>1050</v>
      </c>
      <c r="C81147" t="s">
        <v>46</v>
      </c>
      <c r="D81147" t="s">
        <v>47</v>
      </c>
      <c r="E81147" t="s">
        <v>171</v>
      </c>
      <c r="F81147" t="s">
        <v>292</v>
      </c>
      <c r="G81147" t="s">
        <v>171</v>
      </c>
      <c r="H81147" t="s">
        <v>882</v>
      </c>
      <c r="I81147" s="6">
        <v>-21236.525632299999</v>
      </c>
    </row>
    <row r="81148" spans="1:9" x14ac:dyDescent="0.25">
      <c r="A81148" t="s">
        <v>73</v>
      </c>
      <c r="B81148" t="s">
        <v>1050</v>
      </c>
      <c r="C81148" t="s">
        <v>48</v>
      </c>
      <c r="D81148" t="s">
        <v>49</v>
      </c>
      <c r="E81148" t="s">
        <v>176</v>
      </c>
      <c r="F81148" t="s">
        <v>297</v>
      </c>
      <c r="G81148" t="s">
        <v>176</v>
      </c>
      <c r="H81148" t="s">
        <v>297</v>
      </c>
      <c r="I81148" s="6">
        <v>-2676.6369368999071</v>
      </c>
    </row>
    <row r="81149" spans="1:9" x14ac:dyDescent="0.25">
      <c r="A81149" t="s">
        <v>73</v>
      </c>
      <c r="B81149" t="s">
        <v>1050</v>
      </c>
      <c r="C81149" t="s">
        <v>58</v>
      </c>
      <c r="D81149" t="s">
        <v>59</v>
      </c>
      <c r="E81149" t="s">
        <v>183</v>
      </c>
      <c r="F81149" t="s">
        <v>304</v>
      </c>
      <c r="G81149" t="s">
        <v>183</v>
      </c>
      <c r="H81149" t="s">
        <v>304</v>
      </c>
      <c r="I81149" s="6">
        <v>-45952.477762800001</v>
      </c>
    </row>
    <row r="81150" spans="1:9" x14ac:dyDescent="0.25">
      <c r="A81150" t="s">
        <v>73</v>
      </c>
      <c r="B81150" t="s">
        <v>1050</v>
      </c>
      <c r="C81150" t="s">
        <v>50</v>
      </c>
      <c r="D81150" t="s">
        <v>51</v>
      </c>
      <c r="E81150" t="s">
        <v>185</v>
      </c>
      <c r="F81150" t="s">
        <v>51</v>
      </c>
      <c r="G81150" t="s">
        <v>185</v>
      </c>
      <c r="H81150" t="s">
        <v>51</v>
      </c>
      <c r="I81150" s="6">
        <v>113037.76064800131</v>
      </c>
    </row>
    <row r="81151" spans="1:9" x14ac:dyDescent="0.25">
      <c r="A81151" t="s">
        <v>73</v>
      </c>
      <c r="B81151" t="s">
        <v>1051</v>
      </c>
      <c r="C81151" t="s">
        <v>12</v>
      </c>
      <c r="D81151" t="s">
        <v>13</v>
      </c>
      <c r="E81151" t="s">
        <v>89</v>
      </c>
      <c r="F81151" t="s">
        <v>210</v>
      </c>
      <c r="G81151" t="s">
        <v>89</v>
      </c>
      <c r="H81151" t="s">
        <v>210</v>
      </c>
      <c r="I81151" s="6">
        <v>489357.50695700018</v>
      </c>
    </row>
    <row r="81152" spans="1:9" x14ac:dyDescent="0.25">
      <c r="A81152" t="s">
        <v>73</v>
      </c>
      <c r="B81152" t="s">
        <v>1051</v>
      </c>
      <c r="C81152" t="s">
        <v>12</v>
      </c>
      <c r="D81152" t="s">
        <v>13</v>
      </c>
      <c r="E81152" t="s">
        <v>90</v>
      </c>
      <c r="F81152" t="s">
        <v>211</v>
      </c>
      <c r="G81152" t="s">
        <v>90</v>
      </c>
      <c r="H81152" t="s">
        <v>211</v>
      </c>
      <c r="I81152" s="6">
        <v>-288245.94621599972</v>
      </c>
    </row>
    <row r="81153" spans="1:9" x14ac:dyDescent="0.25">
      <c r="A81153" t="s">
        <v>73</v>
      </c>
      <c r="B81153" t="s">
        <v>1051</v>
      </c>
      <c r="C81153" t="s">
        <v>12</v>
      </c>
      <c r="D81153" t="s">
        <v>13</v>
      </c>
      <c r="E81153" t="s">
        <v>95</v>
      </c>
      <c r="F81153" t="s">
        <v>216</v>
      </c>
      <c r="G81153" t="s">
        <v>95</v>
      </c>
      <c r="H81153" t="s">
        <v>216</v>
      </c>
      <c r="I81153" s="6">
        <v>-3119575.1238010004</v>
      </c>
    </row>
    <row r="81154" spans="1:9" x14ac:dyDescent="0.25">
      <c r="A81154" t="s">
        <v>73</v>
      </c>
      <c r="B81154" t="s">
        <v>1051</v>
      </c>
      <c r="C81154" t="s">
        <v>12</v>
      </c>
      <c r="D81154" t="s">
        <v>13</v>
      </c>
      <c r="E81154" t="s">
        <v>96</v>
      </c>
      <c r="F81154" t="s">
        <v>217</v>
      </c>
      <c r="G81154" t="s">
        <v>96</v>
      </c>
      <c r="H81154" t="s">
        <v>217</v>
      </c>
      <c r="I81154" s="6">
        <v>2918463.5636659991</v>
      </c>
    </row>
    <row r="81155" spans="1:9" x14ac:dyDescent="0.25">
      <c r="A81155" t="s">
        <v>73</v>
      </c>
      <c r="B81155" t="s">
        <v>1051</v>
      </c>
      <c r="C81155" t="s">
        <v>22</v>
      </c>
      <c r="D81155" t="s">
        <v>23</v>
      </c>
      <c r="E81155" t="s">
        <v>226</v>
      </c>
      <c r="F81155" t="s">
        <v>226</v>
      </c>
      <c r="G81155" t="s">
        <v>663</v>
      </c>
      <c r="H81155" t="s">
        <v>842</v>
      </c>
      <c r="I81155" s="6">
        <v>-926902.06157399993</v>
      </c>
    </row>
    <row r="81156" spans="1:9" x14ac:dyDescent="0.25">
      <c r="A81156" t="s">
        <v>73</v>
      </c>
      <c r="B81156" t="s">
        <v>1051</v>
      </c>
      <c r="C81156" t="s">
        <v>26</v>
      </c>
      <c r="D81156" t="s">
        <v>27</v>
      </c>
      <c r="E81156" t="s">
        <v>226</v>
      </c>
      <c r="F81156" t="s">
        <v>226</v>
      </c>
      <c r="G81156" t="s">
        <v>665</v>
      </c>
      <c r="H81156" t="s">
        <v>27</v>
      </c>
      <c r="I81156" s="6">
        <v>46874.855130536875</v>
      </c>
    </row>
    <row r="81157" spans="1:9" x14ac:dyDescent="0.25">
      <c r="A81157" t="s">
        <v>73</v>
      </c>
      <c r="B81157" t="s">
        <v>1051</v>
      </c>
      <c r="C81157" t="s">
        <v>28</v>
      </c>
      <c r="D81157" t="s">
        <v>29</v>
      </c>
      <c r="E81157" t="s">
        <v>119</v>
      </c>
      <c r="F81157" t="s">
        <v>241</v>
      </c>
      <c r="G81157" t="s">
        <v>666</v>
      </c>
      <c r="H81157" t="s">
        <v>241</v>
      </c>
      <c r="I81157" s="6">
        <v>-372828.25360739999</v>
      </c>
    </row>
    <row r="81158" spans="1:9" x14ac:dyDescent="0.25">
      <c r="A81158" t="s">
        <v>73</v>
      </c>
      <c r="B81158" t="s">
        <v>1051</v>
      </c>
      <c r="C81158" t="s">
        <v>28</v>
      </c>
      <c r="D81158" t="s">
        <v>29</v>
      </c>
      <c r="E81158" t="s">
        <v>120</v>
      </c>
      <c r="F81158" t="s">
        <v>242</v>
      </c>
      <c r="G81158" t="s">
        <v>341</v>
      </c>
      <c r="H81158" t="s">
        <v>496</v>
      </c>
      <c r="I81158" s="6">
        <v>-52617.931798699996</v>
      </c>
    </row>
    <row r="81159" spans="1:9" x14ac:dyDescent="0.25">
      <c r="A81159" t="s">
        <v>73</v>
      </c>
      <c r="B81159" t="s">
        <v>1051</v>
      </c>
      <c r="C81159" t="s">
        <v>28</v>
      </c>
      <c r="D81159" t="s">
        <v>29</v>
      </c>
      <c r="E81159" t="s">
        <v>121</v>
      </c>
      <c r="F81159" t="s">
        <v>243</v>
      </c>
      <c r="G81159" t="s">
        <v>345</v>
      </c>
      <c r="H81159" t="s">
        <v>500</v>
      </c>
      <c r="I81159" s="6">
        <v>-73223.372307500002</v>
      </c>
    </row>
    <row r="81160" spans="1:9" x14ac:dyDescent="0.25">
      <c r="A81160" t="s">
        <v>73</v>
      </c>
      <c r="B81160" t="s">
        <v>1051</v>
      </c>
      <c r="C81160" t="s">
        <v>28</v>
      </c>
      <c r="D81160" t="s">
        <v>29</v>
      </c>
      <c r="E81160" t="s">
        <v>124</v>
      </c>
      <c r="F81160" t="s">
        <v>246</v>
      </c>
      <c r="G81160" t="s">
        <v>363</v>
      </c>
      <c r="H81160" t="s">
        <v>516</v>
      </c>
      <c r="I81160" s="6">
        <v>-31654.650102899999</v>
      </c>
    </row>
    <row r="81161" spans="1:9" x14ac:dyDescent="0.25">
      <c r="A81161" t="s">
        <v>73</v>
      </c>
      <c r="B81161" t="s">
        <v>1051</v>
      </c>
      <c r="C81161" t="s">
        <v>28</v>
      </c>
      <c r="D81161" t="s">
        <v>29</v>
      </c>
      <c r="E81161" t="s">
        <v>126</v>
      </c>
      <c r="F81161" t="s">
        <v>248</v>
      </c>
      <c r="G81161" t="s">
        <v>368</v>
      </c>
      <c r="H81161" t="s">
        <v>521</v>
      </c>
      <c r="I81161" s="6">
        <v>-2729.5008551999999</v>
      </c>
    </row>
    <row r="81162" spans="1:9" x14ac:dyDescent="0.25">
      <c r="A81162" t="s">
        <v>73</v>
      </c>
      <c r="B81162" t="s">
        <v>1051</v>
      </c>
      <c r="C81162" t="s">
        <v>28</v>
      </c>
      <c r="D81162" t="s">
        <v>29</v>
      </c>
      <c r="E81162" t="s">
        <v>126</v>
      </c>
      <c r="F81162" t="s">
        <v>248</v>
      </c>
      <c r="G81162" t="s">
        <v>369</v>
      </c>
      <c r="H81162" t="s">
        <v>522</v>
      </c>
      <c r="I81162" s="6">
        <v>-18827.141373400002</v>
      </c>
    </row>
    <row r="81163" spans="1:9" x14ac:dyDescent="0.25">
      <c r="A81163" t="s">
        <v>73</v>
      </c>
      <c r="B81163" t="s">
        <v>1051</v>
      </c>
      <c r="C81163" t="s">
        <v>28</v>
      </c>
      <c r="D81163" t="s">
        <v>29</v>
      </c>
      <c r="E81163" t="s">
        <v>127</v>
      </c>
      <c r="F81163" t="s">
        <v>249</v>
      </c>
      <c r="G81163" t="s">
        <v>371</v>
      </c>
      <c r="H81163" t="s">
        <v>524</v>
      </c>
      <c r="I81163" s="6">
        <v>0.570639999999912</v>
      </c>
    </row>
    <row r="81164" spans="1:9" x14ac:dyDescent="0.25">
      <c r="A81164" t="s">
        <v>73</v>
      </c>
      <c r="B81164" t="s">
        <v>1051</v>
      </c>
      <c r="C81164" t="s">
        <v>28</v>
      </c>
      <c r="D81164" t="s">
        <v>29</v>
      </c>
      <c r="E81164" t="s">
        <v>130</v>
      </c>
      <c r="F81164" t="s">
        <v>252</v>
      </c>
      <c r="G81164" t="s">
        <v>374</v>
      </c>
      <c r="H81164" t="s">
        <v>525</v>
      </c>
      <c r="I81164" s="6">
        <v>-13118.736384899999</v>
      </c>
    </row>
    <row r="81165" spans="1:9" x14ac:dyDescent="0.25">
      <c r="A81165" t="s">
        <v>73</v>
      </c>
      <c r="B81165" t="s">
        <v>1051</v>
      </c>
      <c r="C81165" t="s">
        <v>28</v>
      </c>
      <c r="D81165" t="s">
        <v>29</v>
      </c>
      <c r="E81165" t="s">
        <v>130</v>
      </c>
      <c r="F81165" t="s">
        <v>252</v>
      </c>
      <c r="G81165" t="s">
        <v>375</v>
      </c>
      <c r="H81165" t="s">
        <v>526</v>
      </c>
      <c r="I81165" s="6">
        <v>-6604.0080481000005</v>
      </c>
    </row>
    <row r="81166" spans="1:9" x14ac:dyDescent="0.25">
      <c r="A81166" t="s">
        <v>73</v>
      </c>
      <c r="B81166" t="s">
        <v>1051</v>
      </c>
      <c r="C81166" t="s">
        <v>32</v>
      </c>
      <c r="D81166" t="s">
        <v>33</v>
      </c>
      <c r="E81166" t="s">
        <v>135</v>
      </c>
      <c r="F81166" t="s">
        <v>257</v>
      </c>
      <c r="G81166" t="s">
        <v>135</v>
      </c>
      <c r="H81166" t="s">
        <v>257</v>
      </c>
      <c r="I81166" s="6">
        <v>-1636.4219700000001</v>
      </c>
    </row>
    <row r="81167" spans="1:9" x14ac:dyDescent="0.25">
      <c r="A81167" t="s">
        <v>73</v>
      </c>
      <c r="B81167" t="s">
        <v>1051</v>
      </c>
      <c r="C81167" t="s">
        <v>32</v>
      </c>
      <c r="D81167" t="s">
        <v>33</v>
      </c>
      <c r="E81167" t="s">
        <v>136</v>
      </c>
      <c r="F81167" t="s">
        <v>258</v>
      </c>
      <c r="G81167" t="s">
        <v>384</v>
      </c>
      <c r="H81167" t="s">
        <v>535</v>
      </c>
      <c r="I81167" s="6">
        <v>-3825.3116239000001</v>
      </c>
    </row>
    <row r="81168" spans="1:9" x14ac:dyDescent="0.25">
      <c r="A81168" t="s">
        <v>73</v>
      </c>
      <c r="B81168" t="s">
        <v>1051</v>
      </c>
      <c r="C81168" t="s">
        <v>32</v>
      </c>
      <c r="D81168" t="s">
        <v>33</v>
      </c>
      <c r="E81168" t="s">
        <v>137</v>
      </c>
      <c r="F81168" t="s">
        <v>259</v>
      </c>
      <c r="G81168" t="s">
        <v>388</v>
      </c>
      <c r="H81168" t="s">
        <v>539</v>
      </c>
      <c r="I81168" s="6">
        <v>-16936.02882</v>
      </c>
    </row>
    <row r="81169" spans="1:9" x14ac:dyDescent="0.25">
      <c r="A81169" t="s">
        <v>73</v>
      </c>
      <c r="B81169" t="s">
        <v>1051</v>
      </c>
      <c r="C81169" t="s">
        <v>32</v>
      </c>
      <c r="D81169" t="s">
        <v>33</v>
      </c>
      <c r="E81169" t="s">
        <v>138</v>
      </c>
      <c r="F81169" t="s">
        <v>260</v>
      </c>
      <c r="G81169" t="s">
        <v>396</v>
      </c>
      <c r="H81169" t="s">
        <v>547</v>
      </c>
      <c r="I81169" s="6">
        <v>-1154.8247879999999</v>
      </c>
    </row>
    <row r="81170" spans="1:9" x14ac:dyDescent="0.25">
      <c r="A81170" t="s">
        <v>73</v>
      </c>
      <c r="B81170" t="s">
        <v>1051</v>
      </c>
      <c r="C81170" t="s">
        <v>32</v>
      </c>
      <c r="D81170" t="s">
        <v>33</v>
      </c>
      <c r="E81170" t="s">
        <v>138</v>
      </c>
      <c r="F81170" t="s">
        <v>260</v>
      </c>
      <c r="G81170" t="s">
        <v>397</v>
      </c>
      <c r="H81170" t="s">
        <v>548</v>
      </c>
      <c r="I81170" s="6">
        <v>-110969.8199973</v>
      </c>
    </row>
    <row r="81171" spans="1:9" x14ac:dyDescent="0.25">
      <c r="A81171" t="s">
        <v>73</v>
      </c>
      <c r="B81171" t="s">
        <v>1051</v>
      </c>
      <c r="C81171" t="s">
        <v>32</v>
      </c>
      <c r="D81171" t="s">
        <v>33</v>
      </c>
      <c r="E81171" t="s">
        <v>139</v>
      </c>
      <c r="F81171" t="s">
        <v>261</v>
      </c>
      <c r="G81171" t="s">
        <v>402</v>
      </c>
      <c r="H81171" t="s">
        <v>33</v>
      </c>
      <c r="I81171" s="6">
        <v>-5145.2046439000005</v>
      </c>
    </row>
    <row r="81172" spans="1:9" x14ac:dyDescent="0.25">
      <c r="A81172" t="s">
        <v>73</v>
      </c>
      <c r="B81172" t="s">
        <v>1051</v>
      </c>
      <c r="C81172" t="s">
        <v>32</v>
      </c>
      <c r="D81172" t="s">
        <v>33</v>
      </c>
      <c r="E81172" t="s">
        <v>140</v>
      </c>
      <c r="F81172" t="s">
        <v>262</v>
      </c>
      <c r="G81172" t="s">
        <v>424</v>
      </c>
      <c r="H81172" t="s">
        <v>574</v>
      </c>
      <c r="I81172" s="6">
        <v>-1173.5604386</v>
      </c>
    </row>
    <row r="81173" spans="1:9" x14ac:dyDescent="0.25">
      <c r="A81173" t="s">
        <v>73</v>
      </c>
      <c r="B81173" t="s">
        <v>1051</v>
      </c>
      <c r="C81173" t="s">
        <v>32</v>
      </c>
      <c r="D81173" t="s">
        <v>33</v>
      </c>
      <c r="E81173" t="s">
        <v>140</v>
      </c>
      <c r="F81173" t="s">
        <v>262</v>
      </c>
      <c r="G81173" t="s">
        <v>427</v>
      </c>
      <c r="H81173" t="s">
        <v>577</v>
      </c>
      <c r="I81173" s="6">
        <v>4.7281599999990903E-2</v>
      </c>
    </row>
    <row r="81174" spans="1:9" x14ac:dyDescent="0.25">
      <c r="A81174" t="s">
        <v>73</v>
      </c>
      <c r="B81174" t="s">
        <v>1051</v>
      </c>
      <c r="C81174" t="s">
        <v>32</v>
      </c>
      <c r="D81174" t="s">
        <v>33</v>
      </c>
      <c r="E81174" t="s">
        <v>140</v>
      </c>
      <c r="F81174" t="s">
        <v>262</v>
      </c>
      <c r="G81174" t="s">
        <v>428</v>
      </c>
      <c r="H81174" t="s">
        <v>578</v>
      </c>
      <c r="I81174" s="6">
        <v>-71928.062952299995</v>
      </c>
    </row>
    <row r="81175" spans="1:9" x14ac:dyDescent="0.25">
      <c r="A81175" t="s">
        <v>73</v>
      </c>
      <c r="B81175" t="s">
        <v>1051</v>
      </c>
      <c r="C81175" t="s">
        <v>32</v>
      </c>
      <c r="D81175" t="s">
        <v>33</v>
      </c>
      <c r="E81175" t="s">
        <v>141</v>
      </c>
      <c r="F81175" t="s">
        <v>263</v>
      </c>
      <c r="G81175" t="s">
        <v>429</v>
      </c>
      <c r="H81175" t="s">
        <v>263</v>
      </c>
      <c r="I81175" s="6">
        <v>-935.08079999999995</v>
      </c>
    </row>
    <row r="81176" spans="1:9" x14ac:dyDescent="0.25">
      <c r="A81176" t="s">
        <v>73</v>
      </c>
      <c r="B81176" t="s">
        <v>1051</v>
      </c>
      <c r="C81176" t="s">
        <v>32</v>
      </c>
      <c r="D81176" t="s">
        <v>33</v>
      </c>
      <c r="E81176" t="s">
        <v>142</v>
      </c>
      <c r="F81176" t="s">
        <v>264</v>
      </c>
      <c r="G81176" t="s">
        <v>430</v>
      </c>
      <c r="H81176" t="s">
        <v>579</v>
      </c>
      <c r="I81176" s="6">
        <v>-6253.9736802999996</v>
      </c>
    </row>
    <row r="81177" spans="1:9" x14ac:dyDescent="0.25">
      <c r="A81177" t="s">
        <v>73</v>
      </c>
      <c r="B81177" t="s">
        <v>1051</v>
      </c>
      <c r="C81177" t="s">
        <v>32</v>
      </c>
      <c r="D81177" t="s">
        <v>33</v>
      </c>
      <c r="E81177" t="s">
        <v>143</v>
      </c>
      <c r="F81177" t="s">
        <v>265</v>
      </c>
      <c r="G81177" t="s">
        <v>431</v>
      </c>
      <c r="H81177" t="s">
        <v>580</v>
      </c>
      <c r="I81177" s="6">
        <v>-1584.5947407000001</v>
      </c>
    </row>
    <row r="81178" spans="1:9" x14ac:dyDescent="0.25">
      <c r="A81178" t="s">
        <v>73</v>
      </c>
      <c r="B81178" t="s">
        <v>1051</v>
      </c>
      <c r="C81178" t="s">
        <v>32</v>
      </c>
      <c r="D81178" t="s">
        <v>33</v>
      </c>
      <c r="E81178" t="s">
        <v>143</v>
      </c>
      <c r="F81178" t="s">
        <v>265</v>
      </c>
      <c r="G81178" t="s">
        <v>634</v>
      </c>
      <c r="H81178" t="s">
        <v>656</v>
      </c>
      <c r="I81178" s="6">
        <v>-1869.0451694999999</v>
      </c>
    </row>
    <row r="81179" spans="1:9" x14ac:dyDescent="0.25">
      <c r="A81179" t="s">
        <v>73</v>
      </c>
      <c r="B81179" t="s">
        <v>1051</v>
      </c>
      <c r="C81179" t="s">
        <v>32</v>
      </c>
      <c r="D81179" t="s">
        <v>33</v>
      </c>
      <c r="E81179" t="s">
        <v>144</v>
      </c>
      <c r="F81179" t="s">
        <v>266</v>
      </c>
      <c r="G81179" t="s">
        <v>434</v>
      </c>
      <c r="H81179" t="s">
        <v>266</v>
      </c>
      <c r="I81179" s="6">
        <v>-349.6923218</v>
      </c>
    </row>
    <row r="81180" spans="1:9" x14ac:dyDescent="0.25">
      <c r="A81180" t="s">
        <v>73</v>
      </c>
      <c r="B81180" t="s">
        <v>1051</v>
      </c>
      <c r="C81180" t="s">
        <v>32</v>
      </c>
      <c r="D81180" t="s">
        <v>33</v>
      </c>
      <c r="E81180" t="s">
        <v>145</v>
      </c>
      <c r="F81180" t="s">
        <v>267</v>
      </c>
      <c r="G81180" t="s">
        <v>436</v>
      </c>
      <c r="H81180" t="s">
        <v>584</v>
      </c>
      <c r="I81180" s="6">
        <v>-7199.654517699998</v>
      </c>
    </row>
    <row r="81181" spans="1:9" x14ac:dyDescent="0.25">
      <c r="A81181" t="s">
        <v>73</v>
      </c>
      <c r="B81181" t="s">
        <v>1051</v>
      </c>
      <c r="C81181" t="s">
        <v>32</v>
      </c>
      <c r="D81181" t="s">
        <v>33</v>
      </c>
      <c r="E81181" t="s">
        <v>145</v>
      </c>
      <c r="F81181" t="s">
        <v>267</v>
      </c>
      <c r="G81181" t="s">
        <v>438</v>
      </c>
      <c r="H81181" t="s">
        <v>586</v>
      </c>
      <c r="I81181" s="6">
        <v>-467.52970049999999</v>
      </c>
    </row>
    <row r="81182" spans="1:9" x14ac:dyDescent="0.25">
      <c r="A81182" t="s">
        <v>73</v>
      </c>
      <c r="B81182" t="s">
        <v>1051</v>
      </c>
      <c r="C81182" t="s">
        <v>32</v>
      </c>
      <c r="D81182" t="s">
        <v>33</v>
      </c>
      <c r="E81182" t="s">
        <v>146</v>
      </c>
      <c r="F81182" t="s">
        <v>268</v>
      </c>
      <c r="G81182" t="s">
        <v>442</v>
      </c>
      <c r="H81182" t="s">
        <v>268</v>
      </c>
      <c r="I81182" s="6">
        <v>1.5353273000000629</v>
      </c>
    </row>
    <row r="81183" spans="1:9" x14ac:dyDescent="0.25">
      <c r="A81183" t="s">
        <v>73</v>
      </c>
      <c r="B81183" t="s">
        <v>1051</v>
      </c>
      <c r="C81183" t="s">
        <v>32</v>
      </c>
      <c r="D81183" t="s">
        <v>33</v>
      </c>
      <c r="E81183" t="s">
        <v>148</v>
      </c>
      <c r="F81183" t="s">
        <v>270</v>
      </c>
      <c r="G81183" t="s">
        <v>448</v>
      </c>
      <c r="H81183" t="s">
        <v>594</v>
      </c>
      <c r="I81183" s="6">
        <v>-641.56447560000004</v>
      </c>
    </row>
    <row r="81184" spans="1:9" x14ac:dyDescent="0.25">
      <c r="A81184" t="s">
        <v>73</v>
      </c>
      <c r="B81184" t="s">
        <v>1051</v>
      </c>
      <c r="C81184" t="s">
        <v>32</v>
      </c>
      <c r="D81184" t="s">
        <v>33</v>
      </c>
      <c r="E81184" t="s">
        <v>150</v>
      </c>
      <c r="F81184" t="s">
        <v>272</v>
      </c>
      <c r="G81184" t="s">
        <v>451</v>
      </c>
      <c r="H81184" t="s">
        <v>272</v>
      </c>
      <c r="I81184" s="6">
        <v>-22549.813679399998</v>
      </c>
    </row>
    <row r="81185" spans="1:9" x14ac:dyDescent="0.25">
      <c r="A81185" t="s">
        <v>73</v>
      </c>
      <c r="B81185" t="s">
        <v>1051</v>
      </c>
      <c r="C81185" t="s">
        <v>34</v>
      </c>
      <c r="D81185" t="s">
        <v>35</v>
      </c>
      <c r="E81185" t="s">
        <v>151</v>
      </c>
      <c r="F81185" t="s">
        <v>273</v>
      </c>
      <c r="G81185" t="s">
        <v>151</v>
      </c>
      <c r="H81185" t="s">
        <v>273</v>
      </c>
      <c r="I81185" s="6">
        <v>-41191.032810500001</v>
      </c>
    </row>
    <row r="81186" spans="1:9" x14ac:dyDescent="0.25">
      <c r="A81186" t="s">
        <v>73</v>
      </c>
      <c r="B81186" t="s">
        <v>1051</v>
      </c>
      <c r="C81186" t="s">
        <v>40</v>
      </c>
      <c r="D81186" t="s">
        <v>41</v>
      </c>
      <c r="E81186" t="s">
        <v>159</v>
      </c>
      <c r="F81186" t="s">
        <v>41</v>
      </c>
      <c r="G81186" t="s">
        <v>159</v>
      </c>
      <c r="H81186" t="s">
        <v>41</v>
      </c>
      <c r="I81186" s="6">
        <v>1668152.0382332001</v>
      </c>
    </row>
    <row r="81187" spans="1:9" x14ac:dyDescent="0.25">
      <c r="A81187" t="s">
        <v>73</v>
      </c>
      <c r="B81187" t="s">
        <v>1051</v>
      </c>
      <c r="C81187" t="s">
        <v>42</v>
      </c>
      <c r="D81187" t="s">
        <v>43</v>
      </c>
      <c r="E81187" t="s">
        <v>162</v>
      </c>
      <c r="F81187" t="s">
        <v>283</v>
      </c>
      <c r="G81187" t="s">
        <v>460</v>
      </c>
      <c r="H81187" t="s">
        <v>605</v>
      </c>
      <c r="I81187" s="6">
        <v>-644.7382116</v>
      </c>
    </row>
    <row r="81188" spans="1:9" x14ac:dyDescent="0.25">
      <c r="A81188" t="s">
        <v>73</v>
      </c>
      <c r="B81188" t="s">
        <v>1051</v>
      </c>
      <c r="C81188" t="s">
        <v>42</v>
      </c>
      <c r="D81188" t="s">
        <v>43</v>
      </c>
      <c r="E81188" t="s">
        <v>162</v>
      </c>
      <c r="F81188" t="s">
        <v>283</v>
      </c>
      <c r="G81188" t="s">
        <v>462</v>
      </c>
      <c r="H81188" t="s">
        <v>607</v>
      </c>
      <c r="I81188" s="6">
        <v>-2682.2791729</v>
      </c>
    </row>
    <row r="81189" spans="1:9" x14ac:dyDescent="0.25">
      <c r="A81189" t="s">
        <v>73</v>
      </c>
      <c r="B81189" t="s">
        <v>1051</v>
      </c>
      <c r="C81189" t="s">
        <v>42</v>
      </c>
      <c r="D81189" t="s">
        <v>43</v>
      </c>
      <c r="E81189" t="s">
        <v>162</v>
      </c>
      <c r="F81189" t="s">
        <v>283</v>
      </c>
      <c r="G81189" t="s">
        <v>463</v>
      </c>
      <c r="H81189" t="s">
        <v>608</v>
      </c>
      <c r="I81189" s="6">
        <v>-2188.5565105000001</v>
      </c>
    </row>
    <row r="81190" spans="1:9" x14ac:dyDescent="0.25">
      <c r="A81190" t="s">
        <v>73</v>
      </c>
      <c r="B81190" t="s">
        <v>1051</v>
      </c>
      <c r="C81190" t="s">
        <v>42</v>
      </c>
      <c r="D81190" t="s">
        <v>43</v>
      </c>
      <c r="E81190" t="s">
        <v>162</v>
      </c>
      <c r="F81190" t="s">
        <v>283</v>
      </c>
      <c r="G81190" t="s">
        <v>464</v>
      </c>
      <c r="H81190" t="s">
        <v>609</v>
      </c>
      <c r="I81190" s="6">
        <v>-678.86835510000003</v>
      </c>
    </row>
    <row r="81191" spans="1:9" x14ac:dyDescent="0.25">
      <c r="A81191" t="s">
        <v>73</v>
      </c>
      <c r="B81191" t="s">
        <v>1051</v>
      </c>
      <c r="C81191" t="s">
        <v>52</v>
      </c>
      <c r="D81191" t="s">
        <v>53</v>
      </c>
      <c r="E81191" t="s">
        <v>162</v>
      </c>
      <c r="F81191" t="s">
        <v>283</v>
      </c>
      <c r="G81191" t="s">
        <v>468</v>
      </c>
      <c r="H81191" t="s">
        <v>613</v>
      </c>
      <c r="I81191" s="6">
        <v>31.734513200004599</v>
      </c>
    </row>
    <row r="81192" spans="1:9" x14ac:dyDescent="0.25">
      <c r="A81192" t="s">
        <v>73</v>
      </c>
      <c r="B81192" t="s">
        <v>1051</v>
      </c>
      <c r="C81192" t="s">
        <v>44</v>
      </c>
      <c r="D81192" t="s">
        <v>45</v>
      </c>
      <c r="E81192" t="s">
        <v>164</v>
      </c>
      <c r="F81192" t="s">
        <v>285</v>
      </c>
      <c r="G81192" t="s">
        <v>164</v>
      </c>
      <c r="H81192" t="s">
        <v>285</v>
      </c>
      <c r="I81192" s="6">
        <v>135704.18835070002</v>
      </c>
    </row>
    <row r="81193" spans="1:9" x14ac:dyDescent="0.25">
      <c r="A81193" t="s">
        <v>73</v>
      </c>
      <c r="B81193" t="s">
        <v>1051</v>
      </c>
      <c r="C81193" t="s">
        <v>54</v>
      </c>
      <c r="D81193" t="s">
        <v>55</v>
      </c>
      <c r="E81193" t="s">
        <v>169</v>
      </c>
      <c r="F81193" t="s">
        <v>290</v>
      </c>
      <c r="G81193" t="s">
        <v>169</v>
      </c>
      <c r="H81193" t="s">
        <v>290</v>
      </c>
      <c r="I81193" s="6">
        <v>-26.1124863999867</v>
      </c>
    </row>
    <row r="81194" spans="1:9" x14ac:dyDescent="0.25">
      <c r="A81194" t="s">
        <v>73</v>
      </c>
      <c r="B81194" t="s">
        <v>1051</v>
      </c>
      <c r="C81194" t="s">
        <v>48</v>
      </c>
      <c r="D81194" t="s">
        <v>49</v>
      </c>
      <c r="E81194" t="s">
        <v>176</v>
      </c>
      <c r="F81194" t="s">
        <v>297</v>
      </c>
      <c r="G81194" t="s">
        <v>176</v>
      </c>
      <c r="H81194" t="s">
        <v>297</v>
      </c>
      <c r="I81194" s="6">
        <v>-3660.1601564999228</v>
      </c>
    </row>
    <row r="81195" spans="1:9" x14ac:dyDescent="0.25">
      <c r="A81195" t="s">
        <v>73</v>
      </c>
      <c r="B81195" t="s">
        <v>1051</v>
      </c>
      <c r="C81195" t="s">
        <v>48</v>
      </c>
      <c r="D81195" t="s">
        <v>49</v>
      </c>
      <c r="E81195" t="s">
        <v>178</v>
      </c>
      <c r="F81195" t="s">
        <v>299</v>
      </c>
      <c r="G81195" t="s">
        <v>178</v>
      </c>
      <c r="H81195" t="s">
        <v>299</v>
      </c>
      <c r="I81195" s="6">
        <v>142.12932649999999</v>
      </c>
    </row>
    <row r="81196" spans="1:9" x14ac:dyDescent="0.25">
      <c r="A81196" t="s">
        <v>73</v>
      </c>
      <c r="B81196" t="s">
        <v>1051</v>
      </c>
      <c r="C81196" t="s">
        <v>56</v>
      </c>
      <c r="D81196" t="s">
        <v>57</v>
      </c>
      <c r="E81196" t="s">
        <v>181</v>
      </c>
      <c r="F81196" t="s">
        <v>302</v>
      </c>
      <c r="G81196" t="s">
        <v>181</v>
      </c>
      <c r="H81196" t="s">
        <v>302</v>
      </c>
      <c r="I81196" s="6">
        <v>9.7823999999988604E-3</v>
      </c>
    </row>
    <row r="81197" spans="1:9" x14ac:dyDescent="0.25">
      <c r="A81197" t="s">
        <v>73</v>
      </c>
      <c r="B81197" t="s">
        <v>1051</v>
      </c>
      <c r="C81197" t="s">
        <v>58</v>
      </c>
      <c r="D81197" t="s">
        <v>59</v>
      </c>
      <c r="E81197" t="s">
        <v>183</v>
      </c>
      <c r="F81197" t="s">
        <v>304</v>
      </c>
      <c r="G81197" t="s">
        <v>183</v>
      </c>
      <c r="H81197" t="s">
        <v>304</v>
      </c>
      <c r="I81197" s="6">
        <v>169.007264000014</v>
      </c>
    </row>
    <row r="81198" spans="1:9" x14ac:dyDescent="0.25">
      <c r="A81198" t="s">
        <v>73</v>
      </c>
      <c r="B81198" t="s">
        <v>1051</v>
      </c>
      <c r="C81198" t="s">
        <v>50</v>
      </c>
      <c r="D81198" t="s">
        <v>51</v>
      </c>
      <c r="E81198" t="s">
        <v>185</v>
      </c>
      <c r="F81198" t="s">
        <v>51</v>
      </c>
      <c r="G81198" t="s">
        <v>185</v>
      </c>
      <c r="H81198" t="s">
        <v>51</v>
      </c>
      <c r="I81198" s="6">
        <v>-46874.855130536867</v>
      </c>
    </row>
    <row r="81199" spans="1:9" x14ac:dyDescent="0.25">
      <c r="A81199" t="s">
        <v>73</v>
      </c>
      <c r="B81199" t="s">
        <v>1059</v>
      </c>
      <c r="C81199" t="s">
        <v>12</v>
      </c>
      <c r="D81199" t="s">
        <v>13</v>
      </c>
      <c r="E81199" t="s">
        <v>89</v>
      </c>
      <c r="F81199" t="s">
        <v>210</v>
      </c>
      <c r="G81199" t="s">
        <v>89</v>
      </c>
      <c r="H81199" t="s">
        <v>210</v>
      </c>
      <c r="I81199" s="6">
        <v>-127.431194999954</v>
      </c>
    </row>
    <row r="81200" spans="1:9" x14ac:dyDescent="0.25">
      <c r="A81200" t="s">
        <v>73</v>
      </c>
      <c r="B81200" t="s">
        <v>1059</v>
      </c>
      <c r="C81200" t="s">
        <v>12</v>
      </c>
      <c r="D81200" t="s">
        <v>13</v>
      </c>
      <c r="E81200" t="s">
        <v>90</v>
      </c>
      <c r="F81200" t="s">
        <v>211</v>
      </c>
      <c r="G81200" t="s">
        <v>90</v>
      </c>
      <c r="H81200" t="s">
        <v>211</v>
      </c>
      <c r="I81200" s="6">
        <v>4602669.7453869991</v>
      </c>
    </row>
    <row r="81201" spans="1:9" x14ac:dyDescent="0.25">
      <c r="A81201" t="s">
        <v>73</v>
      </c>
      <c r="B81201" t="s">
        <v>1059</v>
      </c>
      <c r="C81201" t="s">
        <v>12</v>
      </c>
      <c r="D81201" t="s">
        <v>13</v>
      </c>
      <c r="E81201" t="s">
        <v>95</v>
      </c>
      <c r="F81201" t="s">
        <v>216</v>
      </c>
      <c r="G81201" t="s">
        <v>95</v>
      </c>
      <c r="H81201" t="s">
        <v>216</v>
      </c>
      <c r="I81201" s="6">
        <v>-6142336.8603710001</v>
      </c>
    </row>
    <row r="81202" spans="1:9" x14ac:dyDescent="0.25">
      <c r="A81202" t="s">
        <v>73</v>
      </c>
      <c r="B81202" t="s">
        <v>1059</v>
      </c>
      <c r="C81202" t="s">
        <v>12</v>
      </c>
      <c r="D81202" t="s">
        <v>13</v>
      </c>
      <c r="E81202" t="s">
        <v>96</v>
      </c>
      <c r="F81202" t="s">
        <v>217</v>
      </c>
      <c r="G81202" t="s">
        <v>96</v>
      </c>
      <c r="H81202" t="s">
        <v>217</v>
      </c>
      <c r="I81202" s="6">
        <v>1539790.8737390004</v>
      </c>
    </row>
    <row r="81203" spans="1:9" x14ac:dyDescent="0.25">
      <c r="A81203" t="s">
        <v>73</v>
      </c>
      <c r="B81203" t="s">
        <v>1059</v>
      </c>
      <c r="C81203" t="s">
        <v>22</v>
      </c>
      <c r="D81203" t="s">
        <v>23</v>
      </c>
      <c r="E81203" t="s">
        <v>226</v>
      </c>
      <c r="F81203" t="s">
        <v>226</v>
      </c>
      <c r="G81203" t="s">
        <v>663</v>
      </c>
      <c r="H81203" t="s">
        <v>842</v>
      </c>
      <c r="I81203" s="6">
        <v>-1495590.2461910001</v>
      </c>
    </row>
    <row r="81204" spans="1:9" x14ac:dyDescent="0.25">
      <c r="A81204" t="s">
        <v>73</v>
      </c>
      <c r="B81204" t="s">
        <v>1059</v>
      </c>
      <c r="C81204" t="s">
        <v>28</v>
      </c>
      <c r="D81204" t="s">
        <v>29</v>
      </c>
      <c r="E81204" t="s">
        <v>119</v>
      </c>
      <c r="F81204" t="s">
        <v>241</v>
      </c>
      <c r="G81204" t="s">
        <v>666</v>
      </c>
      <c r="H81204" t="s">
        <v>241</v>
      </c>
      <c r="I81204" s="6">
        <v>-44327.819390500001</v>
      </c>
    </row>
    <row r="81205" spans="1:9" x14ac:dyDescent="0.25">
      <c r="A81205" t="s">
        <v>73</v>
      </c>
      <c r="B81205" t="s">
        <v>1059</v>
      </c>
      <c r="C81205" t="s">
        <v>28</v>
      </c>
      <c r="D81205" t="s">
        <v>29</v>
      </c>
      <c r="E81205" t="s">
        <v>120</v>
      </c>
      <c r="F81205" t="s">
        <v>242</v>
      </c>
      <c r="G81205" t="s">
        <v>341</v>
      </c>
      <c r="H81205" t="s">
        <v>496</v>
      </c>
      <c r="I81205" s="6">
        <v>-19377.781953500002</v>
      </c>
    </row>
    <row r="81206" spans="1:9" x14ac:dyDescent="0.25">
      <c r="A81206" t="s">
        <v>73</v>
      </c>
      <c r="B81206" t="s">
        <v>1059</v>
      </c>
      <c r="C81206" t="s">
        <v>28</v>
      </c>
      <c r="D81206" t="s">
        <v>29</v>
      </c>
      <c r="E81206" t="s">
        <v>130</v>
      </c>
      <c r="F81206" t="s">
        <v>252</v>
      </c>
      <c r="G81206" t="s">
        <v>374</v>
      </c>
      <c r="H81206" t="s">
        <v>525</v>
      </c>
      <c r="I81206" s="6">
        <v>-41949.314422000003</v>
      </c>
    </row>
    <row r="81207" spans="1:9" x14ac:dyDescent="0.25">
      <c r="A81207" t="s">
        <v>73</v>
      </c>
      <c r="B81207" t="s">
        <v>1059</v>
      </c>
      <c r="C81207" t="s">
        <v>32</v>
      </c>
      <c r="D81207" t="s">
        <v>33</v>
      </c>
      <c r="E81207" t="s">
        <v>138</v>
      </c>
      <c r="F81207" t="s">
        <v>260</v>
      </c>
      <c r="G81207" t="s">
        <v>397</v>
      </c>
      <c r="H81207" t="s">
        <v>548</v>
      </c>
      <c r="I81207" s="6">
        <v>-99693.055464499994</v>
      </c>
    </row>
    <row r="81208" spans="1:9" x14ac:dyDescent="0.25">
      <c r="A81208" t="s">
        <v>73</v>
      </c>
      <c r="B81208" t="s">
        <v>1059</v>
      </c>
      <c r="C81208" t="s">
        <v>32</v>
      </c>
      <c r="D81208" t="s">
        <v>33</v>
      </c>
      <c r="E81208" t="s">
        <v>139</v>
      </c>
      <c r="F81208" t="s">
        <v>261</v>
      </c>
      <c r="G81208" t="s">
        <v>402</v>
      </c>
      <c r="H81208" t="s">
        <v>33</v>
      </c>
      <c r="I81208" s="6">
        <v>15346.750544999999</v>
      </c>
    </row>
    <row r="81209" spans="1:9" x14ac:dyDescent="0.25">
      <c r="A81209" t="s">
        <v>73</v>
      </c>
      <c r="B81209" t="s">
        <v>1059</v>
      </c>
      <c r="C81209" t="s">
        <v>32</v>
      </c>
      <c r="D81209" t="s">
        <v>33</v>
      </c>
      <c r="E81209" t="s">
        <v>142</v>
      </c>
      <c r="F81209" t="s">
        <v>264</v>
      </c>
      <c r="G81209" t="s">
        <v>430</v>
      </c>
      <c r="H81209" t="s">
        <v>579</v>
      </c>
      <c r="I81209" s="6">
        <v>-9.0100499999999695E-2</v>
      </c>
    </row>
    <row r="81210" spans="1:9" x14ac:dyDescent="0.25">
      <c r="A81210" t="s">
        <v>73</v>
      </c>
      <c r="B81210" t="s">
        <v>1059</v>
      </c>
      <c r="C81210" t="s">
        <v>32</v>
      </c>
      <c r="D81210" t="s">
        <v>33</v>
      </c>
      <c r="E81210" t="s">
        <v>143</v>
      </c>
      <c r="F81210" t="s">
        <v>265</v>
      </c>
      <c r="G81210" t="s">
        <v>431</v>
      </c>
      <c r="H81210" t="s">
        <v>580</v>
      </c>
      <c r="I81210" s="6">
        <v>-5300.6367819999996</v>
      </c>
    </row>
    <row r="81211" spans="1:9" x14ac:dyDescent="0.25">
      <c r="A81211" t="s">
        <v>73</v>
      </c>
      <c r="B81211" t="s">
        <v>1059</v>
      </c>
      <c r="C81211" t="s">
        <v>32</v>
      </c>
      <c r="D81211" t="s">
        <v>33</v>
      </c>
      <c r="E81211" t="s">
        <v>143</v>
      </c>
      <c r="F81211" t="s">
        <v>265</v>
      </c>
      <c r="G81211" t="s">
        <v>633</v>
      </c>
      <c r="H81211" t="s">
        <v>655</v>
      </c>
      <c r="I81211" s="6">
        <v>-4221.1757960000004</v>
      </c>
    </row>
    <row r="81212" spans="1:9" x14ac:dyDescent="0.25">
      <c r="A81212" t="s">
        <v>73</v>
      </c>
      <c r="B81212" t="s">
        <v>1059</v>
      </c>
      <c r="C81212" t="s">
        <v>32</v>
      </c>
      <c r="D81212" t="s">
        <v>33</v>
      </c>
      <c r="E81212" t="s">
        <v>143</v>
      </c>
      <c r="F81212" t="s">
        <v>265</v>
      </c>
      <c r="G81212" t="s">
        <v>634</v>
      </c>
      <c r="H81212" t="s">
        <v>656</v>
      </c>
      <c r="I81212" s="6">
        <v>-1772.24938</v>
      </c>
    </row>
    <row r="81213" spans="1:9" x14ac:dyDescent="0.25">
      <c r="A81213" t="s">
        <v>73</v>
      </c>
      <c r="B81213" t="s">
        <v>1059</v>
      </c>
      <c r="C81213" t="s">
        <v>32</v>
      </c>
      <c r="D81213" t="s">
        <v>33</v>
      </c>
      <c r="E81213" t="s">
        <v>145</v>
      </c>
      <c r="F81213" t="s">
        <v>267</v>
      </c>
      <c r="G81213" t="s">
        <v>436</v>
      </c>
      <c r="H81213" t="s">
        <v>584</v>
      </c>
      <c r="I81213" s="6">
        <v>-20413.090585999998</v>
      </c>
    </row>
    <row r="81214" spans="1:9" x14ac:dyDescent="0.25">
      <c r="A81214" t="s">
        <v>73</v>
      </c>
      <c r="B81214" t="s">
        <v>1059</v>
      </c>
      <c r="C81214" t="s">
        <v>32</v>
      </c>
      <c r="D81214" t="s">
        <v>33</v>
      </c>
      <c r="E81214" t="s">
        <v>146</v>
      </c>
      <c r="F81214" t="s">
        <v>268</v>
      </c>
      <c r="G81214" t="s">
        <v>442</v>
      </c>
      <c r="H81214" t="s">
        <v>268</v>
      </c>
      <c r="I81214" s="6">
        <v>-21828.991603999999</v>
      </c>
    </row>
    <row r="81215" spans="1:9" x14ac:dyDescent="0.25">
      <c r="A81215" t="s">
        <v>73</v>
      </c>
      <c r="B81215" t="s">
        <v>1059</v>
      </c>
      <c r="C81215" t="s">
        <v>32</v>
      </c>
      <c r="D81215" t="s">
        <v>33</v>
      </c>
      <c r="E81215" t="s">
        <v>150</v>
      </c>
      <c r="F81215" t="s">
        <v>272</v>
      </c>
      <c r="G81215" t="s">
        <v>451</v>
      </c>
      <c r="H81215" t="s">
        <v>272</v>
      </c>
      <c r="I81215" s="6">
        <v>-968.43323250000003</v>
      </c>
    </row>
    <row r="81216" spans="1:9" x14ac:dyDescent="0.25">
      <c r="A81216" t="s">
        <v>73</v>
      </c>
      <c r="B81216" t="s">
        <v>1059</v>
      </c>
      <c r="C81216" t="s">
        <v>34</v>
      </c>
      <c r="D81216" t="s">
        <v>35</v>
      </c>
      <c r="E81216" t="s">
        <v>151</v>
      </c>
      <c r="F81216" t="s">
        <v>273</v>
      </c>
      <c r="G81216" t="s">
        <v>151</v>
      </c>
      <c r="H81216" t="s">
        <v>273</v>
      </c>
      <c r="I81216" s="6">
        <v>-15353.500255000001</v>
      </c>
    </row>
    <row r="81217" spans="1:9" x14ac:dyDescent="0.25">
      <c r="A81217" t="s">
        <v>73</v>
      </c>
      <c r="B81217" t="s">
        <v>1059</v>
      </c>
      <c r="C81217" t="s">
        <v>40</v>
      </c>
      <c r="D81217" t="s">
        <v>41</v>
      </c>
      <c r="E81217" t="s">
        <v>159</v>
      </c>
      <c r="F81217" t="s">
        <v>41</v>
      </c>
      <c r="G81217" t="s">
        <v>159</v>
      </c>
      <c r="H81217" t="s">
        <v>41</v>
      </c>
      <c r="I81217" s="6">
        <v>1539794.5461790001</v>
      </c>
    </row>
    <row r="81218" spans="1:9" x14ac:dyDescent="0.25">
      <c r="A81218" t="s">
        <v>73</v>
      </c>
      <c r="B81218" t="s">
        <v>1059</v>
      </c>
      <c r="C81218" t="s">
        <v>42</v>
      </c>
      <c r="D81218" t="s">
        <v>43</v>
      </c>
      <c r="E81218" t="s">
        <v>162</v>
      </c>
      <c r="F81218" t="s">
        <v>283</v>
      </c>
      <c r="G81218" t="s">
        <v>462</v>
      </c>
      <c r="H81218" t="s">
        <v>607</v>
      </c>
      <c r="I81218" s="6">
        <v>-919.89227449999998</v>
      </c>
    </row>
    <row r="81219" spans="1:9" x14ac:dyDescent="0.25">
      <c r="A81219" t="s">
        <v>73</v>
      </c>
      <c r="B81219" t="s">
        <v>1059</v>
      </c>
      <c r="C81219" t="s">
        <v>42</v>
      </c>
      <c r="D81219" t="s">
        <v>43</v>
      </c>
      <c r="E81219" t="s">
        <v>162</v>
      </c>
      <c r="F81219" t="s">
        <v>283</v>
      </c>
      <c r="G81219" t="s">
        <v>463</v>
      </c>
      <c r="H81219" t="s">
        <v>608</v>
      </c>
      <c r="I81219" s="6">
        <v>-4448.6660355000004</v>
      </c>
    </row>
    <row r="81220" spans="1:9" x14ac:dyDescent="0.25">
      <c r="A81220" t="s">
        <v>73</v>
      </c>
      <c r="B81220" t="s">
        <v>1059</v>
      </c>
      <c r="C81220" t="s">
        <v>44</v>
      </c>
      <c r="D81220" t="s">
        <v>45</v>
      </c>
      <c r="E81220" t="s">
        <v>164</v>
      </c>
      <c r="F81220" t="s">
        <v>285</v>
      </c>
      <c r="G81220" t="s">
        <v>164</v>
      </c>
      <c r="H81220" t="s">
        <v>285</v>
      </c>
      <c r="I81220" s="6">
        <v>-42457.456169500001</v>
      </c>
    </row>
    <row r="81221" spans="1:9" x14ac:dyDescent="0.25">
      <c r="A81221" t="s">
        <v>73</v>
      </c>
      <c r="B81221" t="s">
        <v>1059</v>
      </c>
      <c r="C81221" t="s">
        <v>48</v>
      </c>
      <c r="D81221" t="s">
        <v>49</v>
      </c>
      <c r="E81221" t="s">
        <v>176</v>
      </c>
      <c r="F81221" t="s">
        <v>297</v>
      </c>
      <c r="G81221" t="s">
        <v>176</v>
      </c>
      <c r="H81221" t="s">
        <v>297</v>
      </c>
      <c r="I81221" s="6">
        <v>-98218.045958500006</v>
      </c>
    </row>
    <row r="81222" spans="1:9" x14ac:dyDescent="0.25">
      <c r="A81222" t="s">
        <v>73</v>
      </c>
      <c r="B81222" t="s">
        <v>1052</v>
      </c>
      <c r="C81222" t="s">
        <v>12</v>
      </c>
      <c r="D81222" t="s">
        <v>13</v>
      </c>
      <c r="E81222" t="s">
        <v>89</v>
      </c>
      <c r="F81222" t="s">
        <v>210</v>
      </c>
      <c r="G81222" t="s">
        <v>89</v>
      </c>
      <c r="H81222" t="s">
        <v>210</v>
      </c>
      <c r="I81222" s="6">
        <v>-33920.037549000015</v>
      </c>
    </row>
    <row r="81223" spans="1:9" x14ac:dyDescent="0.25">
      <c r="A81223" t="s">
        <v>73</v>
      </c>
      <c r="B81223" t="s">
        <v>1052</v>
      </c>
      <c r="C81223" t="s">
        <v>12</v>
      </c>
      <c r="D81223" t="s">
        <v>13</v>
      </c>
      <c r="E81223" t="s">
        <v>90</v>
      </c>
      <c r="F81223" t="s">
        <v>211</v>
      </c>
      <c r="G81223" t="s">
        <v>90</v>
      </c>
      <c r="H81223" t="s">
        <v>211</v>
      </c>
      <c r="I81223" s="6">
        <v>114086.83899599995</v>
      </c>
    </row>
    <row r="81224" spans="1:9" x14ac:dyDescent="0.25">
      <c r="A81224" t="s">
        <v>73</v>
      </c>
      <c r="B81224" t="s">
        <v>1052</v>
      </c>
      <c r="C81224" t="s">
        <v>12</v>
      </c>
      <c r="D81224" t="s">
        <v>13</v>
      </c>
      <c r="E81224" t="s">
        <v>95</v>
      </c>
      <c r="F81224" t="s">
        <v>216</v>
      </c>
      <c r="G81224" t="s">
        <v>95</v>
      </c>
      <c r="H81224" t="s">
        <v>216</v>
      </c>
      <c r="I81224" s="6">
        <v>-237359.73847299989</v>
      </c>
    </row>
    <row r="81225" spans="1:9" x14ac:dyDescent="0.25">
      <c r="A81225" t="s">
        <v>73</v>
      </c>
      <c r="B81225" t="s">
        <v>1052</v>
      </c>
      <c r="C81225" t="s">
        <v>12</v>
      </c>
      <c r="D81225" t="s">
        <v>13</v>
      </c>
      <c r="E81225" t="s">
        <v>96</v>
      </c>
      <c r="F81225" t="s">
        <v>217</v>
      </c>
      <c r="G81225" t="s">
        <v>96</v>
      </c>
      <c r="H81225" t="s">
        <v>217</v>
      </c>
      <c r="I81225" s="6">
        <v>157185.59214599995</v>
      </c>
    </row>
    <row r="81226" spans="1:9" x14ac:dyDescent="0.25">
      <c r="A81226" t="s">
        <v>73</v>
      </c>
      <c r="B81226" t="s">
        <v>1052</v>
      </c>
      <c r="C81226" t="s">
        <v>22</v>
      </c>
      <c r="D81226" t="s">
        <v>23</v>
      </c>
      <c r="E81226" t="s">
        <v>226</v>
      </c>
      <c r="F81226" t="s">
        <v>226</v>
      </c>
      <c r="G81226" t="s">
        <v>663</v>
      </c>
      <c r="H81226" t="s">
        <v>842</v>
      </c>
      <c r="I81226" s="6">
        <v>-324225.024164</v>
      </c>
    </row>
    <row r="81227" spans="1:9" x14ac:dyDescent="0.25">
      <c r="A81227" t="s">
        <v>73</v>
      </c>
      <c r="B81227" t="s">
        <v>1052</v>
      </c>
      <c r="C81227" t="s">
        <v>26</v>
      </c>
      <c r="D81227" t="s">
        <v>27</v>
      </c>
      <c r="E81227" t="s">
        <v>226</v>
      </c>
      <c r="F81227" t="s">
        <v>226</v>
      </c>
      <c r="G81227" t="s">
        <v>665</v>
      </c>
      <c r="H81227" t="s">
        <v>27</v>
      </c>
      <c r="I81227" s="6">
        <v>-1886.6087180553234</v>
      </c>
    </row>
    <row r="81228" spans="1:9" x14ac:dyDescent="0.25">
      <c r="A81228" t="s">
        <v>73</v>
      </c>
      <c r="B81228" t="s">
        <v>1052</v>
      </c>
      <c r="C81228" t="s">
        <v>28</v>
      </c>
      <c r="D81228" t="s">
        <v>29</v>
      </c>
      <c r="E81228" t="s">
        <v>119</v>
      </c>
      <c r="F81228" t="s">
        <v>241</v>
      </c>
      <c r="G81228" t="s">
        <v>666</v>
      </c>
      <c r="H81228" t="s">
        <v>241</v>
      </c>
      <c r="I81228" s="6">
        <v>-58533.875701299999</v>
      </c>
    </row>
    <row r="81229" spans="1:9" x14ac:dyDescent="0.25">
      <c r="A81229" t="s">
        <v>73</v>
      </c>
      <c r="B81229" t="s">
        <v>1052</v>
      </c>
      <c r="C81229" t="s">
        <v>28</v>
      </c>
      <c r="D81229" t="s">
        <v>29</v>
      </c>
      <c r="E81229" t="s">
        <v>120</v>
      </c>
      <c r="F81229" t="s">
        <v>242</v>
      </c>
      <c r="G81229" t="s">
        <v>341</v>
      </c>
      <c r="H81229" t="s">
        <v>496</v>
      </c>
      <c r="I81229" s="6">
        <v>-10417.9304096</v>
      </c>
    </row>
    <row r="81230" spans="1:9" x14ac:dyDescent="0.25">
      <c r="A81230" t="s">
        <v>73</v>
      </c>
      <c r="B81230" t="s">
        <v>1052</v>
      </c>
      <c r="C81230" t="s">
        <v>28</v>
      </c>
      <c r="D81230" t="s">
        <v>29</v>
      </c>
      <c r="E81230" t="s">
        <v>126</v>
      </c>
      <c r="F81230" t="s">
        <v>248</v>
      </c>
      <c r="G81230" t="s">
        <v>369</v>
      </c>
      <c r="H81230" t="s">
        <v>522</v>
      </c>
      <c r="I81230" s="6">
        <v>-2671.702597</v>
      </c>
    </row>
    <row r="81231" spans="1:9" x14ac:dyDescent="0.25">
      <c r="A81231" t="s">
        <v>73</v>
      </c>
      <c r="B81231" t="s">
        <v>1052</v>
      </c>
      <c r="C81231" t="s">
        <v>28</v>
      </c>
      <c r="D81231" t="s">
        <v>29</v>
      </c>
      <c r="E81231" t="s">
        <v>130</v>
      </c>
      <c r="F81231" t="s">
        <v>252</v>
      </c>
      <c r="G81231" t="s">
        <v>374</v>
      </c>
      <c r="H81231" t="s">
        <v>525</v>
      </c>
      <c r="I81231" s="6">
        <v>-2340.6103412000002</v>
      </c>
    </row>
    <row r="81232" spans="1:9" x14ac:dyDescent="0.25">
      <c r="A81232" t="s">
        <v>73</v>
      </c>
      <c r="B81232" t="s">
        <v>1052</v>
      </c>
      <c r="C81232" t="s">
        <v>32</v>
      </c>
      <c r="D81232" t="s">
        <v>33</v>
      </c>
      <c r="E81232" t="s">
        <v>138</v>
      </c>
      <c r="F81232" t="s">
        <v>260</v>
      </c>
      <c r="G81232" t="s">
        <v>397</v>
      </c>
      <c r="H81232" t="s">
        <v>548</v>
      </c>
      <c r="I81232" s="6">
        <v>-22190.690805999999</v>
      </c>
    </row>
    <row r="81233" spans="1:9" x14ac:dyDescent="0.25">
      <c r="A81233" t="s">
        <v>73</v>
      </c>
      <c r="B81233" t="s">
        <v>1052</v>
      </c>
      <c r="C81233" t="s">
        <v>32</v>
      </c>
      <c r="D81233" t="s">
        <v>33</v>
      </c>
      <c r="E81233" t="s">
        <v>139</v>
      </c>
      <c r="F81233" t="s">
        <v>261</v>
      </c>
      <c r="G81233" t="s">
        <v>402</v>
      </c>
      <c r="H81233" t="s">
        <v>33</v>
      </c>
      <c r="I81233" s="6">
        <v>104.67442900000009</v>
      </c>
    </row>
    <row r="81234" spans="1:9" x14ac:dyDescent="0.25">
      <c r="A81234" t="s">
        <v>73</v>
      </c>
      <c r="B81234" t="s">
        <v>1052</v>
      </c>
      <c r="C81234" t="s">
        <v>32</v>
      </c>
      <c r="D81234" t="s">
        <v>33</v>
      </c>
      <c r="E81234" t="s">
        <v>140</v>
      </c>
      <c r="F81234" t="s">
        <v>262</v>
      </c>
      <c r="G81234" t="s">
        <v>427</v>
      </c>
      <c r="H81234" t="s">
        <v>577</v>
      </c>
      <c r="I81234" s="6">
        <v>-5760.0294647000001</v>
      </c>
    </row>
    <row r="81235" spans="1:9" x14ac:dyDescent="0.25">
      <c r="A81235" t="s">
        <v>73</v>
      </c>
      <c r="B81235" t="s">
        <v>1052</v>
      </c>
      <c r="C81235" t="s">
        <v>32</v>
      </c>
      <c r="D81235" t="s">
        <v>33</v>
      </c>
      <c r="E81235" t="s">
        <v>140</v>
      </c>
      <c r="F81235" t="s">
        <v>262</v>
      </c>
      <c r="G81235" t="s">
        <v>428</v>
      </c>
      <c r="H81235" t="s">
        <v>578</v>
      </c>
      <c r="I81235" s="6">
        <v>-9495.3272273000002</v>
      </c>
    </row>
    <row r="81236" spans="1:9" x14ac:dyDescent="0.25">
      <c r="A81236" t="s">
        <v>73</v>
      </c>
      <c r="B81236" t="s">
        <v>1052</v>
      </c>
      <c r="C81236" t="s">
        <v>32</v>
      </c>
      <c r="D81236" t="s">
        <v>33</v>
      </c>
      <c r="E81236" t="s">
        <v>142</v>
      </c>
      <c r="F81236" t="s">
        <v>264</v>
      </c>
      <c r="G81236" t="s">
        <v>430</v>
      </c>
      <c r="H81236" t="s">
        <v>579</v>
      </c>
      <c r="I81236" s="6">
        <v>-1285.9767727000001</v>
      </c>
    </row>
    <row r="81237" spans="1:9" x14ac:dyDescent="0.25">
      <c r="A81237" t="s">
        <v>73</v>
      </c>
      <c r="B81237" t="s">
        <v>1052</v>
      </c>
      <c r="C81237" t="s">
        <v>32</v>
      </c>
      <c r="D81237" t="s">
        <v>33</v>
      </c>
      <c r="E81237" t="s">
        <v>145</v>
      </c>
      <c r="F81237" t="s">
        <v>267</v>
      </c>
      <c r="G81237" t="s">
        <v>436</v>
      </c>
      <c r="H81237" t="s">
        <v>584</v>
      </c>
      <c r="I81237" s="6">
        <v>-7353.3099000000002</v>
      </c>
    </row>
    <row r="81238" spans="1:9" x14ac:dyDescent="0.25">
      <c r="A81238" t="s">
        <v>73</v>
      </c>
      <c r="B81238" t="s">
        <v>1052</v>
      </c>
      <c r="C81238" t="s">
        <v>32</v>
      </c>
      <c r="D81238" t="s">
        <v>33</v>
      </c>
      <c r="E81238" t="s">
        <v>146</v>
      </c>
      <c r="F81238" t="s">
        <v>268</v>
      </c>
      <c r="G81238" t="s">
        <v>442</v>
      </c>
      <c r="H81238" t="s">
        <v>268</v>
      </c>
      <c r="I81238" s="6">
        <v>-11887.223289199999</v>
      </c>
    </row>
    <row r="81239" spans="1:9" x14ac:dyDescent="0.25">
      <c r="A81239" t="s">
        <v>73</v>
      </c>
      <c r="B81239" t="s">
        <v>1052</v>
      </c>
      <c r="C81239" t="s">
        <v>32</v>
      </c>
      <c r="D81239" t="s">
        <v>33</v>
      </c>
      <c r="E81239" t="s">
        <v>150</v>
      </c>
      <c r="F81239" t="s">
        <v>272</v>
      </c>
      <c r="G81239" t="s">
        <v>451</v>
      </c>
      <c r="H81239" t="s">
        <v>272</v>
      </c>
      <c r="I81239" s="6">
        <v>-4267.6704316999994</v>
      </c>
    </row>
    <row r="81240" spans="1:9" x14ac:dyDescent="0.25">
      <c r="A81240" t="s">
        <v>73</v>
      </c>
      <c r="B81240" t="s">
        <v>1052</v>
      </c>
      <c r="C81240" t="s">
        <v>34</v>
      </c>
      <c r="D81240" t="s">
        <v>35</v>
      </c>
      <c r="E81240" t="s">
        <v>151</v>
      </c>
      <c r="F81240" t="s">
        <v>273</v>
      </c>
      <c r="G81240" t="s">
        <v>151</v>
      </c>
      <c r="H81240" t="s">
        <v>273</v>
      </c>
      <c r="I81240" s="6">
        <v>-12010.40617</v>
      </c>
    </row>
    <row r="81241" spans="1:9" x14ac:dyDescent="0.25">
      <c r="A81241" t="s">
        <v>73</v>
      </c>
      <c r="B81241" t="s">
        <v>1052</v>
      </c>
      <c r="C81241" t="s">
        <v>40</v>
      </c>
      <c r="D81241" t="s">
        <v>41</v>
      </c>
      <c r="E81241" t="s">
        <v>159</v>
      </c>
      <c r="F81241" t="s">
        <v>41</v>
      </c>
      <c r="G81241" t="s">
        <v>159</v>
      </c>
      <c r="H81241" t="s">
        <v>41</v>
      </c>
      <c r="I81241" s="6">
        <v>157189.26397999999</v>
      </c>
    </row>
    <row r="81242" spans="1:9" x14ac:dyDescent="0.25">
      <c r="A81242" t="s">
        <v>73</v>
      </c>
      <c r="B81242" t="s">
        <v>1052</v>
      </c>
      <c r="C81242" t="s">
        <v>42</v>
      </c>
      <c r="D81242" t="s">
        <v>43</v>
      </c>
      <c r="E81242" t="s">
        <v>162</v>
      </c>
      <c r="F81242" t="s">
        <v>283</v>
      </c>
      <c r="G81242" t="s">
        <v>462</v>
      </c>
      <c r="H81242" t="s">
        <v>607</v>
      </c>
      <c r="I81242" s="6">
        <v>-823.4605249</v>
      </c>
    </row>
    <row r="81243" spans="1:9" x14ac:dyDescent="0.25">
      <c r="A81243" t="s">
        <v>73</v>
      </c>
      <c r="B81243" t="s">
        <v>1052</v>
      </c>
      <c r="C81243" t="s">
        <v>42</v>
      </c>
      <c r="D81243" t="s">
        <v>43</v>
      </c>
      <c r="E81243" t="s">
        <v>162</v>
      </c>
      <c r="F81243" t="s">
        <v>283</v>
      </c>
      <c r="G81243" t="s">
        <v>463</v>
      </c>
      <c r="H81243" t="s">
        <v>608</v>
      </c>
      <c r="I81243" s="6">
        <v>-4201.5235617999997</v>
      </c>
    </row>
    <row r="81244" spans="1:9" x14ac:dyDescent="0.25">
      <c r="A81244" t="s">
        <v>73</v>
      </c>
      <c r="B81244" t="s">
        <v>1052</v>
      </c>
      <c r="C81244" t="s">
        <v>44</v>
      </c>
      <c r="D81244" t="s">
        <v>45</v>
      </c>
      <c r="E81244" t="s">
        <v>164</v>
      </c>
      <c r="F81244" t="s">
        <v>285</v>
      </c>
      <c r="G81244" t="s">
        <v>164</v>
      </c>
      <c r="H81244" t="s">
        <v>285</v>
      </c>
      <c r="I81244" s="6">
        <v>-1597.6765356999938</v>
      </c>
    </row>
    <row r="81245" spans="1:9" x14ac:dyDescent="0.25">
      <c r="A81245" t="s">
        <v>73</v>
      </c>
      <c r="B81245" t="s">
        <v>1052</v>
      </c>
      <c r="C81245" t="s">
        <v>48</v>
      </c>
      <c r="D81245" t="s">
        <v>49</v>
      </c>
      <c r="E81245" t="s">
        <v>176</v>
      </c>
      <c r="F81245" t="s">
        <v>297</v>
      </c>
      <c r="G81245" t="s">
        <v>176</v>
      </c>
      <c r="H81245" t="s">
        <v>297</v>
      </c>
      <c r="I81245" s="6">
        <v>-2116.8897568000011</v>
      </c>
    </row>
    <row r="81246" spans="1:9" x14ac:dyDescent="0.25">
      <c r="A81246" t="s">
        <v>73</v>
      </c>
      <c r="B81246" t="s">
        <v>1052</v>
      </c>
      <c r="C81246" t="s">
        <v>58</v>
      </c>
      <c r="D81246" t="s">
        <v>59</v>
      </c>
      <c r="E81246" t="s">
        <v>183</v>
      </c>
      <c r="F81246" t="s">
        <v>304</v>
      </c>
      <c r="G81246" t="s">
        <v>183</v>
      </c>
      <c r="H81246" t="s">
        <v>304</v>
      </c>
      <c r="I81246" s="6">
        <v>-2364.3261262000001</v>
      </c>
    </row>
    <row r="81247" spans="1:9" x14ac:dyDescent="0.25">
      <c r="A81247" t="s">
        <v>73</v>
      </c>
      <c r="B81247" t="s">
        <v>1052</v>
      </c>
      <c r="C81247" t="s">
        <v>50</v>
      </c>
      <c r="D81247" t="s">
        <v>51</v>
      </c>
      <c r="E81247" t="s">
        <v>185</v>
      </c>
      <c r="F81247" t="s">
        <v>51</v>
      </c>
      <c r="G81247" t="s">
        <v>185</v>
      </c>
      <c r="H81247" t="s">
        <v>51</v>
      </c>
      <c r="I81247" s="6">
        <v>1886.6087180553234</v>
      </c>
    </row>
    <row r="81248" spans="1:9" x14ac:dyDescent="0.25">
      <c r="A81248" t="s">
        <v>73</v>
      </c>
      <c r="B81248" t="s">
        <v>1053</v>
      </c>
      <c r="C81248" t="s">
        <v>28</v>
      </c>
      <c r="D81248" t="s">
        <v>29</v>
      </c>
      <c r="E81248" t="s">
        <v>119</v>
      </c>
      <c r="F81248" t="s">
        <v>241</v>
      </c>
      <c r="G81248" t="s">
        <v>666</v>
      </c>
      <c r="H81248" t="s">
        <v>241</v>
      </c>
      <c r="I81248" s="6">
        <v>-7296244</v>
      </c>
    </row>
    <row r="81249" spans="1:9" x14ac:dyDescent="0.25">
      <c r="A81249" t="s">
        <v>73</v>
      </c>
      <c r="B81249" t="s">
        <v>1053</v>
      </c>
      <c r="C81249" t="s">
        <v>28</v>
      </c>
      <c r="D81249" t="s">
        <v>29</v>
      </c>
      <c r="E81249" t="s">
        <v>120</v>
      </c>
      <c r="F81249" t="s">
        <v>242</v>
      </c>
      <c r="G81249" t="s">
        <v>341</v>
      </c>
      <c r="H81249" t="s">
        <v>496</v>
      </c>
      <c r="I81249" s="6">
        <v>-2323246</v>
      </c>
    </row>
    <row r="81250" spans="1:9" x14ac:dyDescent="0.25">
      <c r="A81250" t="s">
        <v>73</v>
      </c>
      <c r="B81250" t="s">
        <v>1053</v>
      </c>
      <c r="C81250" t="s">
        <v>28</v>
      </c>
      <c r="D81250" t="s">
        <v>29</v>
      </c>
      <c r="E81250" t="s">
        <v>121</v>
      </c>
      <c r="F81250" t="s">
        <v>243</v>
      </c>
      <c r="G81250" t="s">
        <v>343</v>
      </c>
      <c r="H81250" t="s">
        <v>498</v>
      </c>
      <c r="I81250" s="6">
        <v>-7732</v>
      </c>
    </row>
    <row r="81251" spans="1:9" x14ac:dyDescent="0.25">
      <c r="A81251" t="s">
        <v>73</v>
      </c>
      <c r="B81251" t="s">
        <v>1053</v>
      </c>
      <c r="C81251" t="s">
        <v>28</v>
      </c>
      <c r="D81251" t="s">
        <v>29</v>
      </c>
      <c r="E81251" t="s">
        <v>121</v>
      </c>
      <c r="F81251" t="s">
        <v>243</v>
      </c>
      <c r="G81251" t="s">
        <v>344</v>
      </c>
      <c r="H81251" t="s">
        <v>499</v>
      </c>
      <c r="I81251" s="6">
        <v>-263991</v>
      </c>
    </row>
    <row r="81252" spans="1:9" x14ac:dyDescent="0.25">
      <c r="A81252" t="s">
        <v>73</v>
      </c>
      <c r="B81252" t="s">
        <v>1053</v>
      </c>
      <c r="C81252" t="s">
        <v>28</v>
      </c>
      <c r="D81252" t="s">
        <v>29</v>
      </c>
      <c r="E81252" t="s">
        <v>121</v>
      </c>
      <c r="F81252" t="s">
        <v>243</v>
      </c>
      <c r="G81252" t="s">
        <v>345</v>
      </c>
      <c r="H81252" t="s">
        <v>500</v>
      </c>
      <c r="I81252" s="6">
        <v>-4570052</v>
      </c>
    </row>
    <row r="81253" spans="1:9" x14ac:dyDescent="0.25">
      <c r="A81253" t="s">
        <v>73</v>
      </c>
      <c r="B81253" t="s">
        <v>1053</v>
      </c>
      <c r="C81253" t="s">
        <v>28</v>
      </c>
      <c r="D81253" t="s">
        <v>29</v>
      </c>
      <c r="E81253" t="s">
        <v>121</v>
      </c>
      <c r="F81253" t="s">
        <v>243</v>
      </c>
      <c r="G81253" t="s">
        <v>349</v>
      </c>
      <c r="H81253" t="s">
        <v>504</v>
      </c>
      <c r="I81253" s="6">
        <v>-8984</v>
      </c>
    </row>
    <row r="81254" spans="1:9" x14ac:dyDescent="0.25">
      <c r="A81254" t="s">
        <v>73</v>
      </c>
      <c r="B81254" t="s">
        <v>1053</v>
      </c>
      <c r="C81254" t="s">
        <v>28</v>
      </c>
      <c r="D81254" t="s">
        <v>29</v>
      </c>
      <c r="E81254" t="s">
        <v>121</v>
      </c>
      <c r="F81254" t="s">
        <v>243</v>
      </c>
      <c r="G81254" t="s">
        <v>352</v>
      </c>
      <c r="H81254" t="s">
        <v>507</v>
      </c>
      <c r="I81254" s="6">
        <v>-12273</v>
      </c>
    </row>
    <row r="81255" spans="1:9" x14ac:dyDescent="0.25">
      <c r="A81255" t="s">
        <v>73</v>
      </c>
      <c r="B81255" t="s">
        <v>1053</v>
      </c>
      <c r="C81255" t="s">
        <v>28</v>
      </c>
      <c r="D81255" t="s">
        <v>29</v>
      </c>
      <c r="E81255" t="s">
        <v>123</v>
      </c>
      <c r="F81255" t="s">
        <v>245</v>
      </c>
      <c r="G81255" t="s">
        <v>355</v>
      </c>
      <c r="H81255" t="s">
        <v>508</v>
      </c>
      <c r="I81255" s="6">
        <v>-76452</v>
      </c>
    </row>
    <row r="81256" spans="1:9" x14ac:dyDescent="0.25">
      <c r="A81256" t="s">
        <v>73</v>
      </c>
      <c r="B81256" t="s">
        <v>1053</v>
      </c>
      <c r="C81256" t="s">
        <v>28</v>
      </c>
      <c r="D81256" t="s">
        <v>29</v>
      </c>
      <c r="E81256" t="s">
        <v>124</v>
      </c>
      <c r="F81256" t="s">
        <v>246</v>
      </c>
      <c r="G81256" t="s">
        <v>357</v>
      </c>
      <c r="H81256" t="s">
        <v>510</v>
      </c>
      <c r="I81256" s="6">
        <v>-13070</v>
      </c>
    </row>
    <row r="81257" spans="1:9" x14ac:dyDescent="0.25">
      <c r="A81257" t="s">
        <v>73</v>
      </c>
      <c r="B81257" t="s">
        <v>1053</v>
      </c>
      <c r="C81257" t="s">
        <v>28</v>
      </c>
      <c r="D81257" t="s">
        <v>29</v>
      </c>
      <c r="E81257" t="s">
        <v>124</v>
      </c>
      <c r="F81257" t="s">
        <v>246</v>
      </c>
      <c r="G81257" t="s">
        <v>362</v>
      </c>
      <c r="H81257" t="s">
        <v>515</v>
      </c>
      <c r="I81257" s="6">
        <v>-1576</v>
      </c>
    </row>
    <row r="81258" spans="1:9" x14ac:dyDescent="0.25">
      <c r="A81258" t="s">
        <v>73</v>
      </c>
      <c r="B81258" t="s">
        <v>1053</v>
      </c>
      <c r="C81258" t="s">
        <v>28</v>
      </c>
      <c r="D81258" t="s">
        <v>29</v>
      </c>
      <c r="E81258" t="s">
        <v>124</v>
      </c>
      <c r="F81258" t="s">
        <v>246</v>
      </c>
      <c r="G81258" t="s">
        <v>363</v>
      </c>
      <c r="H81258" t="s">
        <v>516</v>
      </c>
      <c r="I81258" s="6">
        <v>4834998</v>
      </c>
    </row>
    <row r="81259" spans="1:9" x14ac:dyDescent="0.25">
      <c r="A81259" t="s">
        <v>73</v>
      </c>
      <c r="B81259" t="s">
        <v>1053</v>
      </c>
      <c r="C81259" t="s">
        <v>28</v>
      </c>
      <c r="D81259" t="s">
        <v>29</v>
      </c>
      <c r="E81259" t="s">
        <v>125</v>
      </c>
      <c r="F81259" t="s">
        <v>247</v>
      </c>
      <c r="G81259" t="s">
        <v>366</v>
      </c>
      <c r="H81259" t="s">
        <v>519</v>
      </c>
      <c r="I81259" s="6">
        <v>-740959</v>
      </c>
    </row>
    <row r="81260" spans="1:9" x14ac:dyDescent="0.25">
      <c r="A81260" t="s">
        <v>73</v>
      </c>
      <c r="B81260" t="s">
        <v>1053</v>
      </c>
      <c r="C81260" t="s">
        <v>28</v>
      </c>
      <c r="D81260" t="s">
        <v>29</v>
      </c>
      <c r="E81260" t="s">
        <v>126</v>
      </c>
      <c r="F81260" t="s">
        <v>248</v>
      </c>
      <c r="G81260" t="s">
        <v>367</v>
      </c>
      <c r="H81260" t="s">
        <v>520</v>
      </c>
      <c r="I81260" s="6">
        <v>-2531547</v>
      </c>
    </row>
    <row r="81261" spans="1:9" x14ac:dyDescent="0.25">
      <c r="A81261" t="s">
        <v>73</v>
      </c>
      <c r="B81261" t="s">
        <v>1053</v>
      </c>
      <c r="C81261" t="s">
        <v>28</v>
      </c>
      <c r="D81261" t="s">
        <v>29</v>
      </c>
      <c r="E81261" t="s">
        <v>126</v>
      </c>
      <c r="F81261" t="s">
        <v>248</v>
      </c>
      <c r="G81261" t="s">
        <v>368</v>
      </c>
      <c r="H81261" t="s">
        <v>521</v>
      </c>
      <c r="I81261" s="6">
        <v>-405911</v>
      </c>
    </row>
    <row r="81262" spans="1:9" x14ac:dyDescent="0.25">
      <c r="A81262" t="s">
        <v>73</v>
      </c>
      <c r="B81262" t="s">
        <v>1053</v>
      </c>
      <c r="C81262" t="s">
        <v>28</v>
      </c>
      <c r="D81262" t="s">
        <v>29</v>
      </c>
      <c r="E81262" t="s">
        <v>126</v>
      </c>
      <c r="F81262" t="s">
        <v>248</v>
      </c>
      <c r="G81262" t="s">
        <v>369</v>
      </c>
      <c r="H81262" t="s">
        <v>522</v>
      </c>
      <c r="I81262" s="6">
        <v>-590154</v>
      </c>
    </row>
    <row r="81263" spans="1:9" x14ac:dyDescent="0.25">
      <c r="A81263" t="s">
        <v>73</v>
      </c>
      <c r="B81263" t="s">
        <v>1053</v>
      </c>
      <c r="C81263" t="s">
        <v>28</v>
      </c>
      <c r="D81263" t="s">
        <v>29</v>
      </c>
      <c r="E81263" t="s">
        <v>127</v>
      </c>
      <c r="F81263" t="s">
        <v>249</v>
      </c>
      <c r="G81263" t="s">
        <v>370</v>
      </c>
      <c r="H81263" t="s">
        <v>523</v>
      </c>
      <c r="I81263" s="6">
        <v>-69245</v>
      </c>
    </row>
    <row r="81264" spans="1:9" x14ac:dyDescent="0.25">
      <c r="A81264" t="s">
        <v>73</v>
      </c>
      <c r="B81264" t="s">
        <v>1053</v>
      </c>
      <c r="C81264" t="s">
        <v>28</v>
      </c>
      <c r="D81264" t="s">
        <v>29</v>
      </c>
      <c r="E81264" t="s">
        <v>130</v>
      </c>
      <c r="F81264" t="s">
        <v>252</v>
      </c>
      <c r="G81264" t="s">
        <v>375</v>
      </c>
      <c r="H81264" t="s">
        <v>526</v>
      </c>
      <c r="I81264" s="6">
        <v>-596525</v>
      </c>
    </row>
    <row r="81265" spans="1:9" x14ac:dyDescent="0.25">
      <c r="A81265" t="s">
        <v>73</v>
      </c>
      <c r="B81265" t="s">
        <v>1053</v>
      </c>
      <c r="C81265" t="s">
        <v>28</v>
      </c>
      <c r="D81265" t="s">
        <v>29</v>
      </c>
      <c r="E81265" t="s">
        <v>130</v>
      </c>
      <c r="F81265" t="s">
        <v>252</v>
      </c>
      <c r="G81265" t="s">
        <v>376</v>
      </c>
      <c r="H81265" t="s">
        <v>527</v>
      </c>
      <c r="I81265" s="6">
        <v>-16913</v>
      </c>
    </row>
    <row r="81266" spans="1:9" x14ac:dyDescent="0.25">
      <c r="A81266" t="s">
        <v>73</v>
      </c>
      <c r="B81266" t="s">
        <v>1053</v>
      </c>
      <c r="C81266" t="s">
        <v>28</v>
      </c>
      <c r="D81266" t="s">
        <v>29</v>
      </c>
      <c r="E81266" t="s">
        <v>130</v>
      </c>
      <c r="F81266" t="s">
        <v>252</v>
      </c>
      <c r="G81266" t="s">
        <v>377</v>
      </c>
      <c r="H81266" t="s">
        <v>528</v>
      </c>
      <c r="I81266" s="6">
        <v>-40575</v>
      </c>
    </row>
    <row r="81267" spans="1:9" x14ac:dyDescent="0.25">
      <c r="A81267" t="s">
        <v>73</v>
      </c>
      <c r="B81267" t="s">
        <v>1053</v>
      </c>
      <c r="C81267" t="s">
        <v>30</v>
      </c>
      <c r="D81267" t="s">
        <v>31</v>
      </c>
      <c r="E81267" t="s">
        <v>133</v>
      </c>
      <c r="F81267" t="s">
        <v>255</v>
      </c>
      <c r="G81267" t="s">
        <v>686</v>
      </c>
      <c r="H81267" t="s">
        <v>854</v>
      </c>
      <c r="I81267" s="6">
        <v>56000</v>
      </c>
    </row>
    <row r="81268" spans="1:9" x14ac:dyDescent="0.25">
      <c r="A81268" t="s">
        <v>73</v>
      </c>
      <c r="B81268" t="s">
        <v>1053</v>
      </c>
      <c r="C81268" t="s">
        <v>30</v>
      </c>
      <c r="D81268" t="s">
        <v>31</v>
      </c>
      <c r="E81268" t="s">
        <v>133</v>
      </c>
      <c r="F81268" t="s">
        <v>255</v>
      </c>
      <c r="G81268" t="s">
        <v>689</v>
      </c>
      <c r="H81268" t="s">
        <v>857</v>
      </c>
      <c r="I81268" s="6">
        <v>-69673</v>
      </c>
    </row>
    <row r="81269" spans="1:9" x14ac:dyDescent="0.25">
      <c r="A81269" t="s">
        <v>73</v>
      </c>
      <c r="B81269" t="s">
        <v>1053</v>
      </c>
      <c r="C81269" t="s">
        <v>30</v>
      </c>
      <c r="D81269" t="s">
        <v>31</v>
      </c>
      <c r="E81269" t="s">
        <v>133</v>
      </c>
      <c r="F81269" t="s">
        <v>255</v>
      </c>
      <c r="G81269" t="s">
        <v>691</v>
      </c>
      <c r="H81269" t="s">
        <v>859</v>
      </c>
      <c r="I81269" s="6">
        <v>-387490</v>
      </c>
    </row>
    <row r="81270" spans="1:9" x14ac:dyDescent="0.25">
      <c r="A81270" t="s">
        <v>73</v>
      </c>
      <c r="B81270" t="s">
        <v>1053</v>
      </c>
      <c r="C81270" t="s">
        <v>30</v>
      </c>
      <c r="D81270" t="s">
        <v>31</v>
      </c>
      <c r="E81270" t="s">
        <v>133</v>
      </c>
      <c r="F81270" t="s">
        <v>255</v>
      </c>
      <c r="G81270" t="s">
        <v>788</v>
      </c>
      <c r="H81270" t="s">
        <v>890</v>
      </c>
      <c r="I81270" s="6">
        <v>-60643</v>
      </c>
    </row>
    <row r="81271" spans="1:9" x14ac:dyDescent="0.25">
      <c r="A81271" t="s">
        <v>73</v>
      </c>
      <c r="B81271" t="s">
        <v>1053</v>
      </c>
      <c r="C81271" t="s">
        <v>30</v>
      </c>
      <c r="D81271" t="s">
        <v>31</v>
      </c>
      <c r="E81271" t="s">
        <v>133</v>
      </c>
      <c r="F81271" t="s">
        <v>255</v>
      </c>
      <c r="G81271" t="s">
        <v>714</v>
      </c>
      <c r="H81271" t="s">
        <v>881</v>
      </c>
      <c r="I81271" s="6">
        <v>-5509</v>
      </c>
    </row>
    <row r="81272" spans="1:9" x14ac:dyDescent="0.25">
      <c r="A81272" t="s">
        <v>73</v>
      </c>
      <c r="B81272" t="s">
        <v>1053</v>
      </c>
      <c r="C81272" t="s">
        <v>32</v>
      </c>
      <c r="D81272" t="s">
        <v>33</v>
      </c>
      <c r="E81272" t="s">
        <v>135</v>
      </c>
      <c r="F81272" t="s">
        <v>257</v>
      </c>
      <c r="G81272" t="s">
        <v>135</v>
      </c>
      <c r="H81272" t="s">
        <v>257</v>
      </c>
      <c r="I81272" s="6">
        <v>-19292</v>
      </c>
    </row>
    <row r="81273" spans="1:9" x14ac:dyDescent="0.25">
      <c r="A81273" t="s">
        <v>73</v>
      </c>
      <c r="B81273" t="s">
        <v>1053</v>
      </c>
      <c r="C81273" t="s">
        <v>32</v>
      </c>
      <c r="D81273" t="s">
        <v>33</v>
      </c>
      <c r="E81273" t="s">
        <v>136</v>
      </c>
      <c r="F81273" t="s">
        <v>258</v>
      </c>
      <c r="G81273" t="s">
        <v>384</v>
      </c>
      <c r="H81273" t="s">
        <v>535</v>
      </c>
      <c r="I81273" s="6">
        <v>-4353</v>
      </c>
    </row>
    <row r="81274" spans="1:9" x14ac:dyDescent="0.25">
      <c r="A81274" t="s">
        <v>73</v>
      </c>
      <c r="B81274" t="s">
        <v>1053</v>
      </c>
      <c r="C81274" t="s">
        <v>32</v>
      </c>
      <c r="D81274" t="s">
        <v>33</v>
      </c>
      <c r="E81274" t="s">
        <v>137</v>
      </c>
      <c r="F81274" t="s">
        <v>259</v>
      </c>
      <c r="G81274" t="s">
        <v>391</v>
      </c>
      <c r="H81274" t="s">
        <v>542</v>
      </c>
      <c r="I81274" s="6">
        <v>-27729</v>
      </c>
    </row>
    <row r="81275" spans="1:9" x14ac:dyDescent="0.25">
      <c r="A81275" t="s">
        <v>73</v>
      </c>
      <c r="B81275" t="s">
        <v>1053</v>
      </c>
      <c r="C81275" t="s">
        <v>32</v>
      </c>
      <c r="D81275" t="s">
        <v>33</v>
      </c>
      <c r="E81275" t="s">
        <v>138</v>
      </c>
      <c r="F81275" t="s">
        <v>260</v>
      </c>
      <c r="G81275" t="s">
        <v>395</v>
      </c>
      <c r="H81275" t="s">
        <v>546</v>
      </c>
      <c r="I81275" s="6">
        <v>-7382</v>
      </c>
    </row>
    <row r="81276" spans="1:9" x14ac:dyDescent="0.25">
      <c r="A81276" t="s">
        <v>73</v>
      </c>
      <c r="B81276" t="s">
        <v>1053</v>
      </c>
      <c r="C81276" t="s">
        <v>32</v>
      </c>
      <c r="D81276" t="s">
        <v>33</v>
      </c>
      <c r="E81276" t="s">
        <v>138</v>
      </c>
      <c r="F81276" t="s">
        <v>260</v>
      </c>
      <c r="G81276" t="s">
        <v>397</v>
      </c>
      <c r="H81276" t="s">
        <v>548</v>
      </c>
      <c r="I81276" s="6">
        <v>-23058</v>
      </c>
    </row>
    <row r="81277" spans="1:9" x14ac:dyDescent="0.25">
      <c r="A81277" t="s">
        <v>73</v>
      </c>
      <c r="B81277" t="s">
        <v>1053</v>
      </c>
      <c r="C81277" t="s">
        <v>32</v>
      </c>
      <c r="D81277" t="s">
        <v>33</v>
      </c>
      <c r="E81277" t="s">
        <v>138</v>
      </c>
      <c r="F81277" t="s">
        <v>260</v>
      </c>
      <c r="G81277" t="s">
        <v>398</v>
      </c>
      <c r="H81277" t="s">
        <v>549</v>
      </c>
      <c r="I81277" s="6">
        <v>-806222</v>
      </c>
    </row>
    <row r="81278" spans="1:9" x14ac:dyDescent="0.25">
      <c r="A81278" t="s">
        <v>73</v>
      </c>
      <c r="B81278" t="s">
        <v>1053</v>
      </c>
      <c r="C81278" t="s">
        <v>32</v>
      </c>
      <c r="D81278" t="s">
        <v>33</v>
      </c>
      <c r="E81278" t="s">
        <v>139</v>
      </c>
      <c r="F81278" t="s">
        <v>261</v>
      </c>
      <c r="G81278" t="s">
        <v>399</v>
      </c>
      <c r="H81278" t="s">
        <v>550</v>
      </c>
      <c r="I81278" s="6">
        <v>-6130</v>
      </c>
    </row>
    <row r="81279" spans="1:9" x14ac:dyDescent="0.25">
      <c r="A81279" t="s">
        <v>73</v>
      </c>
      <c r="B81279" t="s">
        <v>1053</v>
      </c>
      <c r="C81279" t="s">
        <v>32</v>
      </c>
      <c r="D81279" t="s">
        <v>33</v>
      </c>
      <c r="E81279" t="s">
        <v>139</v>
      </c>
      <c r="F81279" t="s">
        <v>261</v>
      </c>
      <c r="G81279" t="s">
        <v>402</v>
      </c>
      <c r="H81279" t="s">
        <v>33</v>
      </c>
      <c r="I81279" s="6">
        <v>-1148076</v>
      </c>
    </row>
    <row r="81280" spans="1:9" x14ac:dyDescent="0.25">
      <c r="A81280" t="s">
        <v>73</v>
      </c>
      <c r="B81280" t="s">
        <v>1053</v>
      </c>
      <c r="C81280" t="s">
        <v>32</v>
      </c>
      <c r="D81280" t="s">
        <v>33</v>
      </c>
      <c r="E81280" t="s">
        <v>139</v>
      </c>
      <c r="F81280" t="s">
        <v>261</v>
      </c>
      <c r="G81280" t="s">
        <v>404</v>
      </c>
      <c r="H81280" t="s">
        <v>554</v>
      </c>
      <c r="I81280" s="6">
        <v>236716</v>
      </c>
    </row>
    <row r="81281" spans="1:9" x14ac:dyDescent="0.25">
      <c r="A81281" t="s">
        <v>73</v>
      </c>
      <c r="B81281" t="s">
        <v>1053</v>
      </c>
      <c r="C81281" t="s">
        <v>32</v>
      </c>
      <c r="D81281" t="s">
        <v>33</v>
      </c>
      <c r="E81281" t="s">
        <v>141</v>
      </c>
      <c r="F81281" t="s">
        <v>263</v>
      </c>
      <c r="G81281" t="s">
        <v>429</v>
      </c>
      <c r="H81281" t="s">
        <v>263</v>
      </c>
      <c r="I81281" s="6">
        <v>-26329</v>
      </c>
    </row>
    <row r="81282" spans="1:9" x14ac:dyDescent="0.25">
      <c r="A81282" t="s">
        <v>73</v>
      </c>
      <c r="B81282" t="s">
        <v>1053</v>
      </c>
      <c r="C81282" t="s">
        <v>32</v>
      </c>
      <c r="D81282" t="s">
        <v>33</v>
      </c>
      <c r="E81282" t="s">
        <v>142</v>
      </c>
      <c r="F81282" t="s">
        <v>264</v>
      </c>
      <c r="G81282" t="s">
        <v>430</v>
      </c>
      <c r="H81282" t="s">
        <v>579</v>
      </c>
      <c r="I81282" s="6">
        <v>-102580</v>
      </c>
    </row>
    <row r="81283" spans="1:9" x14ac:dyDescent="0.25">
      <c r="A81283" t="s">
        <v>73</v>
      </c>
      <c r="B81283" t="s">
        <v>1053</v>
      </c>
      <c r="C81283" t="s">
        <v>32</v>
      </c>
      <c r="D81283" t="s">
        <v>33</v>
      </c>
      <c r="E81283" t="s">
        <v>143</v>
      </c>
      <c r="F81283" t="s">
        <v>265</v>
      </c>
      <c r="G81283" t="s">
        <v>431</v>
      </c>
      <c r="H81283" t="s">
        <v>580</v>
      </c>
      <c r="I81283" s="6">
        <v>-29731</v>
      </c>
    </row>
    <row r="81284" spans="1:9" x14ac:dyDescent="0.25">
      <c r="A81284" t="s">
        <v>73</v>
      </c>
      <c r="B81284" t="s">
        <v>1053</v>
      </c>
      <c r="C81284" t="s">
        <v>32</v>
      </c>
      <c r="D81284" t="s">
        <v>33</v>
      </c>
      <c r="E81284" t="s">
        <v>143</v>
      </c>
      <c r="F81284" t="s">
        <v>265</v>
      </c>
      <c r="G81284" t="s">
        <v>433</v>
      </c>
      <c r="H81284" t="s">
        <v>582</v>
      </c>
      <c r="I81284" s="6">
        <v>-34706</v>
      </c>
    </row>
    <row r="81285" spans="1:9" x14ac:dyDescent="0.25">
      <c r="A81285" t="s">
        <v>73</v>
      </c>
      <c r="B81285" t="s">
        <v>1053</v>
      </c>
      <c r="C81285" t="s">
        <v>32</v>
      </c>
      <c r="D81285" t="s">
        <v>33</v>
      </c>
      <c r="E81285" t="s">
        <v>143</v>
      </c>
      <c r="F81285" t="s">
        <v>265</v>
      </c>
      <c r="G81285" t="s">
        <v>631</v>
      </c>
      <c r="H81285" t="s">
        <v>653</v>
      </c>
      <c r="I81285" s="6">
        <v>-271815</v>
      </c>
    </row>
    <row r="81286" spans="1:9" x14ac:dyDescent="0.25">
      <c r="A81286" t="s">
        <v>73</v>
      </c>
      <c r="B81286" t="s">
        <v>1053</v>
      </c>
      <c r="C81286" t="s">
        <v>32</v>
      </c>
      <c r="D81286" t="s">
        <v>33</v>
      </c>
      <c r="E81286" t="s">
        <v>143</v>
      </c>
      <c r="F81286" t="s">
        <v>265</v>
      </c>
      <c r="G81286" t="s">
        <v>633</v>
      </c>
      <c r="H81286" t="s">
        <v>655</v>
      </c>
      <c r="I81286" s="6">
        <v>-63393</v>
      </c>
    </row>
    <row r="81287" spans="1:9" x14ac:dyDescent="0.25">
      <c r="A81287" t="s">
        <v>73</v>
      </c>
      <c r="B81287" t="s">
        <v>1053</v>
      </c>
      <c r="C81287" t="s">
        <v>32</v>
      </c>
      <c r="D81287" t="s">
        <v>33</v>
      </c>
      <c r="E81287" t="s">
        <v>144</v>
      </c>
      <c r="F81287" t="s">
        <v>266</v>
      </c>
      <c r="G81287" t="s">
        <v>434</v>
      </c>
      <c r="H81287" t="s">
        <v>266</v>
      </c>
      <c r="I81287" s="6">
        <v>-378</v>
      </c>
    </row>
    <row r="81288" spans="1:9" x14ac:dyDescent="0.25">
      <c r="A81288" t="s">
        <v>73</v>
      </c>
      <c r="B81288" t="s">
        <v>1053</v>
      </c>
      <c r="C81288" t="s">
        <v>32</v>
      </c>
      <c r="D81288" t="s">
        <v>33</v>
      </c>
      <c r="E81288" t="s">
        <v>145</v>
      </c>
      <c r="F81288" t="s">
        <v>267</v>
      </c>
      <c r="G81288" t="s">
        <v>436</v>
      </c>
      <c r="H81288" t="s">
        <v>584</v>
      </c>
      <c r="I81288" s="6">
        <v>-11250</v>
      </c>
    </row>
    <row r="81289" spans="1:9" x14ac:dyDescent="0.25">
      <c r="A81289" t="s">
        <v>73</v>
      </c>
      <c r="B81289" t="s">
        <v>1053</v>
      </c>
      <c r="C81289" t="s">
        <v>32</v>
      </c>
      <c r="D81289" t="s">
        <v>33</v>
      </c>
      <c r="E81289" t="s">
        <v>145</v>
      </c>
      <c r="F81289" t="s">
        <v>267</v>
      </c>
      <c r="G81289" t="s">
        <v>437</v>
      </c>
      <c r="H81289" t="s">
        <v>585</v>
      </c>
      <c r="I81289" s="6">
        <v>-7118</v>
      </c>
    </row>
    <row r="81290" spans="1:9" x14ac:dyDescent="0.25">
      <c r="A81290" t="s">
        <v>73</v>
      </c>
      <c r="B81290" t="s">
        <v>1053</v>
      </c>
      <c r="C81290" t="s">
        <v>32</v>
      </c>
      <c r="D81290" t="s">
        <v>33</v>
      </c>
      <c r="E81290" t="s">
        <v>146</v>
      </c>
      <c r="F81290" t="s">
        <v>268</v>
      </c>
      <c r="G81290" t="s">
        <v>441</v>
      </c>
      <c r="H81290" t="s">
        <v>589</v>
      </c>
      <c r="I81290" s="6">
        <v>-604</v>
      </c>
    </row>
    <row r="81291" spans="1:9" x14ac:dyDescent="0.25">
      <c r="A81291" t="s">
        <v>73</v>
      </c>
      <c r="B81291" t="s">
        <v>1053</v>
      </c>
      <c r="C81291" t="s">
        <v>32</v>
      </c>
      <c r="D81291" t="s">
        <v>33</v>
      </c>
      <c r="E81291" t="s">
        <v>146</v>
      </c>
      <c r="F81291" t="s">
        <v>268</v>
      </c>
      <c r="G81291" t="s">
        <v>442</v>
      </c>
      <c r="H81291" t="s">
        <v>268</v>
      </c>
      <c r="I81291" s="6">
        <v>-2048932</v>
      </c>
    </row>
    <row r="81292" spans="1:9" x14ac:dyDescent="0.25">
      <c r="A81292" t="s">
        <v>73</v>
      </c>
      <c r="B81292" t="s">
        <v>1053</v>
      </c>
      <c r="C81292" t="s">
        <v>32</v>
      </c>
      <c r="D81292" t="s">
        <v>33</v>
      </c>
      <c r="E81292" t="s">
        <v>148</v>
      </c>
      <c r="F81292" t="s">
        <v>270</v>
      </c>
      <c r="G81292" t="s">
        <v>448</v>
      </c>
      <c r="H81292" t="s">
        <v>594</v>
      </c>
      <c r="I81292" s="6">
        <v>-12578</v>
      </c>
    </row>
    <row r="81293" spans="1:9" x14ac:dyDescent="0.25">
      <c r="A81293" t="s">
        <v>73</v>
      </c>
      <c r="B81293" t="s">
        <v>1053</v>
      </c>
      <c r="C81293" t="s">
        <v>32</v>
      </c>
      <c r="D81293" t="s">
        <v>33</v>
      </c>
      <c r="E81293" t="s">
        <v>150</v>
      </c>
      <c r="F81293" t="s">
        <v>272</v>
      </c>
      <c r="G81293" t="s">
        <v>451</v>
      </c>
      <c r="H81293" t="s">
        <v>272</v>
      </c>
      <c r="I81293" s="6">
        <v>-9380</v>
      </c>
    </row>
    <row r="81294" spans="1:9" x14ac:dyDescent="0.25">
      <c r="A81294" t="s">
        <v>73</v>
      </c>
      <c r="B81294" t="s">
        <v>1053</v>
      </c>
      <c r="C81294" t="s">
        <v>34</v>
      </c>
      <c r="D81294" t="s">
        <v>35</v>
      </c>
      <c r="E81294" t="s">
        <v>151</v>
      </c>
      <c r="F81294" t="s">
        <v>273</v>
      </c>
      <c r="G81294" t="s">
        <v>151</v>
      </c>
      <c r="H81294" t="s">
        <v>273</v>
      </c>
      <c r="I81294" s="6">
        <v>-229265</v>
      </c>
    </row>
    <row r="81295" spans="1:9" x14ac:dyDescent="0.25">
      <c r="A81295" t="s">
        <v>73</v>
      </c>
      <c r="B81295" t="s">
        <v>1053</v>
      </c>
      <c r="C81295" t="s">
        <v>34</v>
      </c>
      <c r="D81295" t="s">
        <v>35</v>
      </c>
      <c r="E81295" t="s">
        <v>153</v>
      </c>
      <c r="F81295" t="s">
        <v>275</v>
      </c>
      <c r="G81295" t="s">
        <v>153</v>
      </c>
      <c r="H81295" t="s">
        <v>275</v>
      </c>
      <c r="I81295" s="6">
        <v>-22000</v>
      </c>
    </row>
    <row r="81296" spans="1:9" x14ac:dyDescent="0.25">
      <c r="A81296" t="s">
        <v>73</v>
      </c>
      <c r="B81296" t="s">
        <v>1053</v>
      </c>
      <c r="C81296" t="s">
        <v>42</v>
      </c>
      <c r="D81296" t="s">
        <v>43</v>
      </c>
      <c r="E81296" t="s">
        <v>162</v>
      </c>
      <c r="F81296" t="s">
        <v>283</v>
      </c>
      <c r="G81296" t="s">
        <v>453</v>
      </c>
      <c r="H81296" t="s">
        <v>598</v>
      </c>
      <c r="I81296" s="6">
        <v>900000</v>
      </c>
    </row>
    <row r="81297" spans="1:9" x14ac:dyDescent="0.25">
      <c r="A81297" t="s">
        <v>73</v>
      </c>
      <c r="B81297" t="s">
        <v>1053</v>
      </c>
      <c r="C81297" t="s">
        <v>42</v>
      </c>
      <c r="D81297" t="s">
        <v>43</v>
      </c>
      <c r="E81297" t="s">
        <v>162</v>
      </c>
      <c r="F81297" t="s">
        <v>283</v>
      </c>
      <c r="G81297" t="s">
        <v>457</v>
      </c>
      <c r="H81297" t="s">
        <v>602</v>
      </c>
      <c r="I81297" s="6">
        <v>-664</v>
      </c>
    </row>
    <row r="81298" spans="1:9" x14ac:dyDescent="0.25">
      <c r="A81298" t="s">
        <v>73</v>
      </c>
      <c r="B81298" t="s">
        <v>1053</v>
      </c>
      <c r="C81298" t="s">
        <v>42</v>
      </c>
      <c r="D81298" t="s">
        <v>43</v>
      </c>
      <c r="E81298" t="s">
        <v>162</v>
      </c>
      <c r="F81298" t="s">
        <v>283</v>
      </c>
      <c r="G81298" t="s">
        <v>460</v>
      </c>
      <c r="H81298" t="s">
        <v>605</v>
      </c>
      <c r="I81298" s="6">
        <v>-13524</v>
      </c>
    </row>
    <row r="81299" spans="1:9" x14ac:dyDescent="0.25">
      <c r="A81299" t="s">
        <v>73</v>
      </c>
      <c r="B81299" t="s">
        <v>1053</v>
      </c>
      <c r="C81299" t="s">
        <v>42</v>
      </c>
      <c r="D81299" t="s">
        <v>43</v>
      </c>
      <c r="E81299" t="s">
        <v>162</v>
      </c>
      <c r="F81299" t="s">
        <v>283</v>
      </c>
      <c r="G81299" t="s">
        <v>462</v>
      </c>
      <c r="H81299" t="s">
        <v>607</v>
      </c>
      <c r="I81299" s="6">
        <v>-43636</v>
      </c>
    </row>
    <row r="81300" spans="1:9" x14ac:dyDescent="0.25">
      <c r="A81300" t="s">
        <v>73</v>
      </c>
      <c r="B81300" t="s">
        <v>1053</v>
      </c>
      <c r="C81300" t="s">
        <v>42</v>
      </c>
      <c r="D81300" t="s">
        <v>43</v>
      </c>
      <c r="E81300" t="s">
        <v>162</v>
      </c>
      <c r="F81300" t="s">
        <v>283</v>
      </c>
      <c r="G81300" t="s">
        <v>463</v>
      </c>
      <c r="H81300" t="s">
        <v>608</v>
      </c>
      <c r="I81300" s="6">
        <v>-49822</v>
      </c>
    </row>
    <row r="81301" spans="1:9" x14ac:dyDescent="0.25">
      <c r="A81301" t="s">
        <v>73</v>
      </c>
      <c r="B81301" t="s">
        <v>1053</v>
      </c>
      <c r="C81301" t="s">
        <v>42</v>
      </c>
      <c r="D81301" t="s">
        <v>43</v>
      </c>
      <c r="E81301" t="s">
        <v>162</v>
      </c>
      <c r="F81301" t="s">
        <v>283</v>
      </c>
      <c r="G81301" t="s">
        <v>464</v>
      </c>
      <c r="H81301" t="s">
        <v>609</v>
      </c>
      <c r="I81301" s="6">
        <v>-69455</v>
      </c>
    </row>
    <row r="81302" spans="1:9" x14ac:dyDescent="0.25">
      <c r="A81302" t="s">
        <v>73</v>
      </c>
      <c r="B81302" t="s">
        <v>1053</v>
      </c>
      <c r="C81302" t="s">
        <v>42</v>
      </c>
      <c r="D81302" t="s">
        <v>43</v>
      </c>
      <c r="E81302" t="s">
        <v>162</v>
      </c>
      <c r="F81302" t="s">
        <v>283</v>
      </c>
      <c r="G81302" t="s">
        <v>465</v>
      </c>
      <c r="H81302" t="s">
        <v>610</v>
      </c>
      <c r="I81302" s="6">
        <v>-2303839</v>
      </c>
    </row>
    <row r="81303" spans="1:9" x14ac:dyDescent="0.25">
      <c r="A81303" t="s">
        <v>73</v>
      </c>
      <c r="B81303" t="s">
        <v>1053</v>
      </c>
      <c r="C81303" t="s">
        <v>52</v>
      </c>
      <c r="D81303" t="s">
        <v>53</v>
      </c>
      <c r="E81303" t="s">
        <v>162</v>
      </c>
      <c r="F81303" t="s">
        <v>283</v>
      </c>
      <c r="G81303" t="s">
        <v>468</v>
      </c>
      <c r="H81303" t="s">
        <v>613</v>
      </c>
      <c r="I81303" s="6">
        <v>-302804</v>
      </c>
    </row>
    <row r="81304" spans="1:9" x14ac:dyDescent="0.25">
      <c r="A81304" t="s">
        <v>73</v>
      </c>
      <c r="B81304" t="s">
        <v>1053</v>
      </c>
      <c r="C81304" t="s">
        <v>44</v>
      </c>
      <c r="D81304" t="s">
        <v>45</v>
      </c>
      <c r="E81304" t="s">
        <v>164</v>
      </c>
      <c r="F81304" t="s">
        <v>285</v>
      </c>
      <c r="G81304" t="s">
        <v>164</v>
      </c>
      <c r="H81304" t="s">
        <v>285</v>
      </c>
      <c r="I81304" s="6">
        <v>1036226</v>
      </c>
    </row>
    <row r="81305" spans="1:9" x14ac:dyDescent="0.25">
      <c r="A81305" t="s">
        <v>73</v>
      </c>
      <c r="B81305" t="s">
        <v>1053</v>
      </c>
      <c r="C81305" t="s">
        <v>54</v>
      </c>
      <c r="D81305" t="s">
        <v>55</v>
      </c>
      <c r="E81305" t="s">
        <v>169</v>
      </c>
      <c r="F81305" t="s">
        <v>290</v>
      </c>
      <c r="G81305" t="s">
        <v>169</v>
      </c>
      <c r="H81305" t="s">
        <v>290</v>
      </c>
      <c r="I81305" s="6">
        <v>317475</v>
      </c>
    </row>
    <row r="81306" spans="1:9" x14ac:dyDescent="0.25">
      <c r="A81306" t="s">
        <v>73</v>
      </c>
      <c r="B81306" t="s">
        <v>1053</v>
      </c>
      <c r="C81306" t="s">
        <v>46</v>
      </c>
      <c r="D81306" t="s">
        <v>47</v>
      </c>
      <c r="E81306" t="s">
        <v>172</v>
      </c>
      <c r="F81306" t="s">
        <v>293</v>
      </c>
      <c r="G81306" t="s">
        <v>172</v>
      </c>
      <c r="H81306" t="s">
        <v>293</v>
      </c>
      <c r="I81306" s="6">
        <v>-2775000</v>
      </c>
    </row>
    <row r="81307" spans="1:9" x14ac:dyDescent="0.25">
      <c r="A81307" t="s">
        <v>73</v>
      </c>
      <c r="B81307" t="s">
        <v>1053</v>
      </c>
      <c r="C81307" t="s">
        <v>46</v>
      </c>
      <c r="D81307" t="s">
        <v>47</v>
      </c>
      <c r="E81307" t="s">
        <v>173</v>
      </c>
      <c r="F81307" t="s">
        <v>294</v>
      </c>
      <c r="G81307" t="s">
        <v>173</v>
      </c>
      <c r="H81307" t="s">
        <v>294</v>
      </c>
      <c r="I81307" s="6">
        <v>-2030436</v>
      </c>
    </row>
    <row r="81308" spans="1:9" x14ac:dyDescent="0.25">
      <c r="A81308" t="s">
        <v>73</v>
      </c>
      <c r="B81308" t="s">
        <v>1053</v>
      </c>
      <c r="C81308" t="s">
        <v>46</v>
      </c>
      <c r="D81308" t="s">
        <v>47</v>
      </c>
      <c r="E81308" t="s">
        <v>174</v>
      </c>
      <c r="F81308" t="s">
        <v>295</v>
      </c>
      <c r="G81308" t="s">
        <v>174</v>
      </c>
      <c r="H81308" t="s">
        <v>295</v>
      </c>
      <c r="I81308" s="6">
        <v>2030436</v>
      </c>
    </row>
    <row r="81309" spans="1:9" x14ac:dyDescent="0.25">
      <c r="A81309" t="s">
        <v>73</v>
      </c>
      <c r="B81309" t="s">
        <v>1053</v>
      </c>
      <c r="C81309" t="s">
        <v>48</v>
      </c>
      <c r="D81309" t="s">
        <v>49</v>
      </c>
      <c r="E81309" t="s">
        <v>176</v>
      </c>
      <c r="F81309" t="s">
        <v>297</v>
      </c>
      <c r="G81309" t="s">
        <v>176</v>
      </c>
      <c r="H81309" t="s">
        <v>297</v>
      </c>
      <c r="I81309" s="6">
        <v>-52728</v>
      </c>
    </row>
    <row r="81310" spans="1:9" x14ac:dyDescent="0.25">
      <c r="A81310" t="s">
        <v>73</v>
      </c>
      <c r="B81310" t="s">
        <v>1053</v>
      </c>
      <c r="C81310" t="s">
        <v>56</v>
      </c>
      <c r="D81310" t="s">
        <v>57</v>
      </c>
      <c r="E81310" t="s">
        <v>181</v>
      </c>
      <c r="F81310" t="s">
        <v>302</v>
      </c>
      <c r="G81310" t="s">
        <v>181</v>
      </c>
      <c r="H81310" t="s">
        <v>302</v>
      </c>
      <c r="I81310" s="6">
        <v>-30504</v>
      </c>
    </row>
    <row r="81311" spans="1:9" x14ac:dyDescent="0.25">
      <c r="A81311" t="s">
        <v>73</v>
      </c>
      <c r="B81311" t="s">
        <v>1053</v>
      </c>
      <c r="C81311" t="s">
        <v>58</v>
      </c>
      <c r="D81311" t="s">
        <v>59</v>
      </c>
      <c r="E81311" t="s">
        <v>183</v>
      </c>
      <c r="F81311" t="s">
        <v>304</v>
      </c>
      <c r="G81311" t="s">
        <v>183</v>
      </c>
      <c r="H81311" t="s">
        <v>304</v>
      </c>
      <c r="I81311" s="6">
        <v>-12815469</v>
      </c>
    </row>
    <row r="81312" spans="1:9" x14ac:dyDescent="0.25">
      <c r="A81312" t="s">
        <v>73</v>
      </c>
      <c r="B81312" t="s">
        <v>1053</v>
      </c>
      <c r="C81312" t="s">
        <v>58</v>
      </c>
      <c r="D81312" t="s">
        <v>59</v>
      </c>
      <c r="E81312" t="s">
        <v>184</v>
      </c>
      <c r="F81312" t="s">
        <v>305</v>
      </c>
      <c r="G81312" t="s">
        <v>184</v>
      </c>
      <c r="H81312" t="s">
        <v>305</v>
      </c>
      <c r="I81312" s="6">
        <v>16370858</v>
      </c>
    </row>
    <row r="81313" spans="1:9" x14ac:dyDescent="0.25">
      <c r="A81313" t="s">
        <v>73</v>
      </c>
      <c r="B81313" t="s">
        <v>1054</v>
      </c>
      <c r="C81313" t="s">
        <v>28</v>
      </c>
      <c r="D81313" t="s">
        <v>29</v>
      </c>
      <c r="E81313" t="s">
        <v>119</v>
      </c>
      <c r="F81313" t="s">
        <v>241</v>
      </c>
      <c r="G81313" t="s">
        <v>666</v>
      </c>
      <c r="H81313" t="s">
        <v>241</v>
      </c>
      <c r="I81313" s="6">
        <v>-2278227.3023866005</v>
      </c>
    </row>
    <row r="81314" spans="1:9" x14ac:dyDescent="0.25">
      <c r="A81314" t="s">
        <v>73</v>
      </c>
      <c r="B81314" t="s">
        <v>1054</v>
      </c>
      <c r="C81314" t="s">
        <v>28</v>
      </c>
      <c r="D81314" t="s">
        <v>29</v>
      </c>
      <c r="E81314" t="s">
        <v>120</v>
      </c>
      <c r="F81314" t="s">
        <v>242</v>
      </c>
      <c r="G81314" t="s">
        <v>341</v>
      </c>
      <c r="H81314" t="s">
        <v>496</v>
      </c>
      <c r="I81314" s="6">
        <v>-669545.17102839996</v>
      </c>
    </row>
    <row r="81315" spans="1:9" x14ac:dyDescent="0.25">
      <c r="A81315" t="s">
        <v>73</v>
      </c>
      <c r="B81315" t="s">
        <v>1054</v>
      </c>
      <c r="C81315" t="s">
        <v>28</v>
      </c>
      <c r="D81315" t="s">
        <v>29</v>
      </c>
      <c r="E81315" t="s">
        <v>121</v>
      </c>
      <c r="F81315" t="s">
        <v>243</v>
      </c>
      <c r="G81315" t="s">
        <v>343</v>
      </c>
      <c r="H81315" t="s">
        <v>498</v>
      </c>
      <c r="I81315" s="6">
        <v>-653.55826919999527</v>
      </c>
    </row>
    <row r="81316" spans="1:9" x14ac:dyDescent="0.25">
      <c r="A81316" t="s">
        <v>73</v>
      </c>
      <c r="B81316" t="s">
        <v>1054</v>
      </c>
      <c r="C81316" t="s">
        <v>28</v>
      </c>
      <c r="D81316" t="s">
        <v>29</v>
      </c>
      <c r="E81316" t="s">
        <v>121</v>
      </c>
      <c r="F81316" t="s">
        <v>243</v>
      </c>
      <c r="G81316" t="s">
        <v>344</v>
      </c>
      <c r="H81316" t="s">
        <v>499</v>
      </c>
      <c r="I81316" s="6">
        <v>-68880</v>
      </c>
    </row>
    <row r="81317" spans="1:9" x14ac:dyDescent="0.25">
      <c r="A81317" t="s">
        <v>73</v>
      </c>
      <c r="B81317" t="s">
        <v>1054</v>
      </c>
      <c r="C81317" t="s">
        <v>28</v>
      </c>
      <c r="D81317" t="s">
        <v>29</v>
      </c>
      <c r="E81317" t="s">
        <v>121</v>
      </c>
      <c r="F81317" t="s">
        <v>243</v>
      </c>
      <c r="G81317" t="s">
        <v>345</v>
      </c>
      <c r="H81317" t="s">
        <v>500</v>
      </c>
      <c r="I81317" s="6">
        <v>-1953998.0490442</v>
      </c>
    </row>
    <row r="81318" spans="1:9" x14ac:dyDescent="0.25">
      <c r="A81318" t="s">
        <v>73</v>
      </c>
      <c r="B81318" t="s">
        <v>1054</v>
      </c>
      <c r="C81318" t="s">
        <v>28</v>
      </c>
      <c r="D81318" t="s">
        <v>29</v>
      </c>
      <c r="E81318" t="s">
        <v>121</v>
      </c>
      <c r="F81318" t="s">
        <v>243</v>
      </c>
      <c r="G81318" t="s">
        <v>347</v>
      </c>
      <c r="H81318" t="s">
        <v>502</v>
      </c>
      <c r="I81318" s="6">
        <v>-269875.76245140005</v>
      </c>
    </row>
    <row r="81319" spans="1:9" x14ac:dyDescent="0.25">
      <c r="A81319" t="s">
        <v>73</v>
      </c>
      <c r="B81319" t="s">
        <v>1054</v>
      </c>
      <c r="C81319" t="s">
        <v>28</v>
      </c>
      <c r="D81319" t="s">
        <v>29</v>
      </c>
      <c r="E81319" t="s">
        <v>121</v>
      </c>
      <c r="F81319" t="s">
        <v>243</v>
      </c>
      <c r="G81319" t="s">
        <v>349</v>
      </c>
      <c r="H81319" t="s">
        <v>504</v>
      </c>
      <c r="I81319" s="6">
        <v>-5429</v>
      </c>
    </row>
    <row r="81320" spans="1:9" x14ac:dyDescent="0.25">
      <c r="A81320" t="s">
        <v>73</v>
      </c>
      <c r="B81320" t="s">
        <v>1054</v>
      </c>
      <c r="C81320" t="s">
        <v>28</v>
      </c>
      <c r="D81320" t="s">
        <v>29</v>
      </c>
      <c r="E81320" t="s">
        <v>121</v>
      </c>
      <c r="F81320" t="s">
        <v>243</v>
      </c>
      <c r="G81320" t="s">
        <v>352</v>
      </c>
      <c r="H81320" t="s">
        <v>507</v>
      </c>
      <c r="I81320" s="6">
        <v>-11080</v>
      </c>
    </row>
    <row r="81321" spans="1:9" x14ac:dyDescent="0.25">
      <c r="A81321" t="s">
        <v>73</v>
      </c>
      <c r="B81321" t="s">
        <v>1054</v>
      </c>
      <c r="C81321" t="s">
        <v>28</v>
      </c>
      <c r="D81321" t="s">
        <v>29</v>
      </c>
      <c r="E81321" t="s">
        <v>123</v>
      </c>
      <c r="F81321" t="s">
        <v>245</v>
      </c>
      <c r="G81321" t="s">
        <v>355</v>
      </c>
      <c r="H81321" t="s">
        <v>508</v>
      </c>
      <c r="I81321" s="6">
        <v>55378</v>
      </c>
    </row>
    <row r="81322" spans="1:9" x14ac:dyDescent="0.25">
      <c r="A81322" t="s">
        <v>73</v>
      </c>
      <c r="B81322" t="s">
        <v>1054</v>
      </c>
      <c r="C81322" t="s">
        <v>28</v>
      </c>
      <c r="D81322" t="s">
        <v>29</v>
      </c>
      <c r="E81322" t="s">
        <v>124</v>
      </c>
      <c r="F81322" t="s">
        <v>246</v>
      </c>
      <c r="G81322" t="s">
        <v>357</v>
      </c>
      <c r="H81322" t="s">
        <v>510</v>
      </c>
      <c r="I81322" s="6">
        <v>-12850</v>
      </c>
    </row>
    <row r="81323" spans="1:9" x14ac:dyDescent="0.25">
      <c r="A81323" t="s">
        <v>73</v>
      </c>
      <c r="B81323" t="s">
        <v>1054</v>
      </c>
      <c r="C81323" t="s">
        <v>28</v>
      </c>
      <c r="D81323" t="s">
        <v>29</v>
      </c>
      <c r="E81323" t="s">
        <v>124</v>
      </c>
      <c r="F81323" t="s">
        <v>246</v>
      </c>
      <c r="G81323" t="s">
        <v>362</v>
      </c>
      <c r="H81323" t="s">
        <v>515</v>
      </c>
      <c r="I81323" s="6">
        <v>-56517.843333800003</v>
      </c>
    </row>
    <row r="81324" spans="1:9" x14ac:dyDescent="0.25">
      <c r="A81324" t="s">
        <v>73</v>
      </c>
      <c r="B81324" t="s">
        <v>1054</v>
      </c>
      <c r="C81324" t="s">
        <v>28</v>
      </c>
      <c r="D81324" t="s">
        <v>29</v>
      </c>
      <c r="E81324" t="s">
        <v>124</v>
      </c>
      <c r="F81324" t="s">
        <v>246</v>
      </c>
      <c r="G81324" t="s">
        <v>363</v>
      </c>
      <c r="H81324" t="s">
        <v>516</v>
      </c>
      <c r="I81324" s="6">
        <v>1159909</v>
      </c>
    </row>
    <row r="81325" spans="1:9" x14ac:dyDescent="0.25">
      <c r="A81325" t="s">
        <v>73</v>
      </c>
      <c r="B81325" t="s">
        <v>1054</v>
      </c>
      <c r="C81325" t="s">
        <v>28</v>
      </c>
      <c r="D81325" t="s">
        <v>29</v>
      </c>
      <c r="E81325" t="s">
        <v>125</v>
      </c>
      <c r="F81325" t="s">
        <v>247</v>
      </c>
      <c r="G81325" t="s">
        <v>366</v>
      </c>
      <c r="H81325" t="s">
        <v>519</v>
      </c>
      <c r="I81325" s="6">
        <v>-170449</v>
      </c>
    </row>
    <row r="81326" spans="1:9" x14ac:dyDescent="0.25">
      <c r="A81326" t="s">
        <v>73</v>
      </c>
      <c r="B81326" t="s">
        <v>1054</v>
      </c>
      <c r="C81326" t="s">
        <v>28</v>
      </c>
      <c r="D81326" t="s">
        <v>29</v>
      </c>
      <c r="E81326" t="s">
        <v>126</v>
      </c>
      <c r="F81326" t="s">
        <v>248</v>
      </c>
      <c r="G81326" t="s">
        <v>367</v>
      </c>
      <c r="H81326" t="s">
        <v>520</v>
      </c>
      <c r="I81326" s="6">
        <v>-418058.75313919998</v>
      </c>
    </row>
    <row r="81327" spans="1:9" x14ac:dyDescent="0.25">
      <c r="A81327" t="s">
        <v>73</v>
      </c>
      <c r="B81327" t="s">
        <v>1054</v>
      </c>
      <c r="C81327" t="s">
        <v>28</v>
      </c>
      <c r="D81327" t="s">
        <v>29</v>
      </c>
      <c r="E81327" t="s">
        <v>126</v>
      </c>
      <c r="F81327" t="s">
        <v>248</v>
      </c>
      <c r="G81327" t="s">
        <v>368</v>
      </c>
      <c r="H81327" t="s">
        <v>521</v>
      </c>
      <c r="I81327" s="6">
        <v>-140466</v>
      </c>
    </row>
    <row r="81328" spans="1:9" x14ac:dyDescent="0.25">
      <c r="A81328" t="s">
        <v>73</v>
      </c>
      <c r="B81328" t="s">
        <v>1054</v>
      </c>
      <c r="C81328" t="s">
        <v>28</v>
      </c>
      <c r="D81328" t="s">
        <v>29</v>
      </c>
      <c r="E81328" t="s">
        <v>126</v>
      </c>
      <c r="F81328" t="s">
        <v>248</v>
      </c>
      <c r="G81328" t="s">
        <v>369</v>
      </c>
      <c r="H81328" t="s">
        <v>522</v>
      </c>
      <c r="I81328" s="6">
        <v>-396226.74832079996</v>
      </c>
    </row>
    <row r="81329" spans="1:9" x14ac:dyDescent="0.25">
      <c r="A81329" t="s">
        <v>73</v>
      </c>
      <c r="B81329" t="s">
        <v>1054</v>
      </c>
      <c r="C81329" t="s">
        <v>28</v>
      </c>
      <c r="D81329" t="s">
        <v>29</v>
      </c>
      <c r="E81329" t="s">
        <v>127</v>
      </c>
      <c r="F81329" t="s">
        <v>249</v>
      </c>
      <c r="G81329" t="s">
        <v>370</v>
      </c>
      <c r="H81329" t="s">
        <v>523</v>
      </c>
      <c r="I81329" s="6">
        <v>3158</v>
      </c>
    </row>
    <row r="81330" spans="1:9" x14ac:dyDescent="0.25">
      <c r="A81330" t="s">
        <v>73</v>
      </c>
      <c r="B81330" t="s">
        <v>1054</v>
      </c>
      <c r="C81330" t="s">
        <v>28</v>
      </c>
      <c r="D81330" t="s">
        <v>29</v>
      </c>
      <c r="E81330" t="s">
        <v>127</v>
      </c>
      <c r="F81330" t="s">
        <v>249</v>
      </c>
      <c r="G81330" t="s">
        <v>371</v>
      </c>
      <c r="H81330" t="s">
        <v>524</v>
      </c>
      <c r="I81330" s="6">
        <v>-50.303999999998297</v>
      </c>
    </row>
    <row r="81331" spans="1:9" x14ac:dyDescent="0.25">
      <c r="A81331" t="s">
        <v>73</v>
      </c>
      <c r="B81331" t="s">
        <v>1054</v>
      </c>
      <c r="C81331" t="s">
        <v>28</v>
      </c>
      <c r="D81331" t="s">
        <v>29</v>
      </c>
      <c r="E81331" t="s">
        <v>130</v>
      </c>
      <c r="F81331" t="s">
        <v>252</v>
      </c>
      <c r="G81331" t="s">
        <v>375</v>
      </c>
      <c r="H81331" t="s">
        <v>526</v>
      </c>
      <c r="I81331" s="6">
        <v>-415136.56046199996</v>
      </c>
    </row>
    <row r="81332" spans="1:9" x14ac:dyDescent="0.25">
      <c r="A81332" t="s">
        <v>73</v>
      </c>
      <c r="B81332" t="s">
        <v>1054</v>
      </c>
      <c r="C81332" t="s">
        <v>28</v>
      </c>
      <c r="D81332" t="s">
        <v>29</v>
      </c>
      <c r="E81332" t="s">
        <v>130</v>
      </c>
      <c r="F81332" t="s">
        <v>252</v>
      </c>
      <c r="G81332" t="s">
        <v>376</v>
      </c>
      <c r="H81332" t="s">
        <v>527</v>
      </c>
      <c r="I81332" s="6">
        <v>-37745.828194600006</v>
      </c>
    </row>
    <row r="81333" spans="1:9" x14ac:dyDescent="0.25">
      <c r="A81333" t="s">
        <v>73</v>
      </c>
      <c r="B81333" t="s">
        <v>1054</v>
      </c>
      <c r="C81333" t="s">
        <v>28</v>
      </c>
      <c r="D81333" t="s">
        <v>29</v>
      </c>
      <c r="E81333" t="s">
        <v>130</v>
      </c>
      <c r="F81333" t="s">
        <v>252</v>
      </c>
      <c r="G81333" t="s">
        <v>377</v>
      </c>
      <c r="H81333" t="s">
        <v>528</v>
      </c>
      <c r="I81333" s="6">
        <v>-28998</v>
      </c>
    </row>
    <row r="81334" spans="1:9" x14ac:dyDescent="0.25">
      <c r="A81334" t="s">
        <v>73</v>
      </c>
      <c r="B81334" t="s">
        <v>1054</v>
      </c>
      <c r="C81334" t="s">
        <v>32</v>
      </c>
      <c r="D81334" t="s">
        <v>33</v>
      </c>
      <c r="E81334" t="s">
        <v>135</v>
      </c>
      <c r="F81334" t="s">
        <v>257</v>
      </c>
      <c r="G81334" t="s">
        <v>135</v>
      </c>
      <c r="H81334" t="s">
        <v>257</v>
      </c>
      <c r="I81334" s="6">
        <v>-9628</v>
      </c>
    </row>
    <row r="81335" spans="1:9" x14ac:dyDescent="0.25">
      <c r="A81335" t="s">
        <v>73</v>
      </c>
      <c r="B81335" t="s">
        <v>1054</v>
      </c>
      <c r="C81335" t="s">
        <v>32</v>
      </c>
      <c r="D81335" t="s">
        <v>33</v>
      </c>
      <c r="E81335" t="s">
        <v>136</v>
      </c>
      <c r="F81335" t="s">
        <v>258</v>
      </c>
      <c r="G81335" t="s">
        <v>384</v>
      </c>
      <c r="H81335" t="s">
        <v>535</v>
      </c>
      <c r="I81335" s="6">
        <v>-35081.611055599999</v>
      </c>
    </row>
    <row r="81336" spans="1:9" x14ac:dyDescent="0.25">
      <c r="A81336" t="s">
        <v>73</v>
      </c>
      <c r="B81336" t="s">
        <v>1054</v>
      </c>
      <c r="C81336" t="s">
        <v>32</v>
      </c>
      <c r="D81336" t="s">
        <v>33</v>
      </c>
      <c r="E81336" t="s">
        <v>138</v>
      </c>
      <c r="F81336" t="s">
        <v>260</v>
      </c>
      <c r="G81336" t="s">
        <v>396</v>
      </c>
      <c r="H81336" t="s">
        <v>547</v>
      </c>
      <c r="I81336" s="6">
        <v>-200.56874959999999</v>
      </c>
    </row>
    <row r="81337" spans="1:9" x14ac:dyDescent="0.25">
      <c r="A81337" t="s">
        <v>73</v>
      </c>
      <c r="B81337" t="s">
        <v>1054</v>
      </c>
      <c r="C81337" t="s">
        <v>32</v>
      </c>
      <c r="D81337" t="s">
        <v>33</v>
      </c>
      <c r="E81337" t="s">
        <v>138</v>
      </c>
      <c r="F81337" t="s">
        <v>260</v>
      </c>
      <c r="G81337" t="s">
        <v>397</v>
      </c>
      <c r="H81337" t="s">
        <v>548</v>
      </c>
      <c r="I81337" s="6">
        <v>-3652095</v>
      </c>
    </row>
    <row r="81338" spans="1:9" x14ac:dyDescent="0.25">
      <c r="A81338" t="s">
        <v>73</v>
      </c>
      <c r="B81338" t="s">
        <v>1054</v>
      </c>
      <c r="C81338" t="s">
        <v>32</v>
      </c>
      <c r="D81338" t="s">
        <v>33</v>
      </c>
      <c r="E81338" t="s">
        <v>139</v>
      </c>
      <c r="F81338" t="s">
        <v>261</v>
      </c>
      <c r="G81338" t="s">
        <v>399</v>
      </c>
      <c r="H81338" t="s">
        <v>550</v>
      </c>
      <c r="I81338" s="6">
        <v>-5896</v>
      </c>
    </row>
    <row r="81339" spans="1:9" x14ac:dyDescent="0.25">
      <c r="A81339" t="s">
        <v>73</v>
      </c>
      <c r="B81339" t="s">
        <v>1054</v>
      </c>
      <c r="C81339" t="s">
        <v>32</v>
      </c>
      <c r="D81339" t="s">
        <v>33</v>
      </c>
      <c r="E81339" t="s">
        <v>139</v>
      </c>
      <c r="F81339" t="s">
        <v>261</v>
      </c>
      <c r="G81339" t="s">
        <v>400</v>
      </c>
      <c r="H81339" t="s">
        <v>551</v>
      </c>
      <c r="I81339" s="6">
        <v>62.972276399996197</v>
      </c>
    </row>
    <row r="81340" spans="1:9" x14ac:dyDescent="0.25">
      <c r="A81340" t="s">
        <v>73</v>
      </c>
      <c r="B81340" t="s">
        <v>1054</v>
      </c>
      <c r="C81340" t="s">
        <v>32</v>
      </c>
      <c r="D81340" t="s">
        <v>33</v>
      </c>
      <c r="E81340" t="s">
        <v>139</v>
      </c>
      <c r="F81340" t="s">
        <v>261</v>
      </c>
      <c r="G81340" t="s">
        <v>402</v>
      </c>
      <c r="H81340" t="s">
        <v>33</v>
      </c>
      <c r="I81340" s="6">
        <v>-681.03659999999604</v>
      </c>
    </row>
    <row r="81341" spans="1:9" x14ac:dyDescent="0.25">
      <c r="A81341" t="s">
        <v>73</v>
      </c>
      <c r="B81341" t="s">
        <v>1054</v>
      </c>
      <c r="C81341" t="s">
        <v>32</v>
      </c>
      <c r="D81341" t="s">
        <v>33</v>
      </c>
      <c r="E81341" t="s">
        <v>139</v>
      </c>
      <c r="F81341" t="s">
        <v>261</v>
      </c>
      <c r="G81341" t="s">
        <v>404</v>
      </c>
      <c r="H81341" t="s">
        <v>554</v>
      </c>
      <c r="I81341" s="6">
        <v>179814</v>
      </c>
    </row>
    <row r="81342" spans="1:9" x14ac:dyDescent="0.25">
      <c r="A81342" t="s">
        <v>73</v>
      </c>
      <c r="B81342" t="s">
        <v>1054</v>
      </c>
      <c r="C81342" t="s">
        <v>32</v>
      </c>
      <c r="D81342" t="s">
        <v>33</v>
      </c>
      <c r="E81342" t="s">
        <v>139</v>
      </c>
      <c r="F81342" t="s">
        <v>261</v>
      </c>
      <c r="G81342" t="s">
        <v>405</v>
      </c>
      <c r="H81342" t="s">
        <v>555</v>
      </c>
      <c r="I81342" s="6">
        <v>0</v>
      </c>
    </row>
    <row r="81343" spans="1:9" x14ac:dyDescent="0.25">
      <c r="A81343" t="s">
        <v>73</v>
      </c>
      <c r="B81343" t="s">
        <v>1054</v>
      </c>
      <c r="C81343" t="s">
        <v>32</v>
      </c>
      <c r="D81343" t="s">
        <v>33</v>
      </c>
      <c r="E81343" t="s">
        <v>141</v>
      </c>
      <c r="F81343" t="s">
        <v>263</v>
      </c>
      <c r="G81343" t="s">
        <v>429</v>
      </c>
      <c r="H81343" t="s">
        <v>263</v>
      </c>
      <c r="I81343" s="6">
        <v>-7303.3024999999998</v>
      </c>
    </row>
    <row r="81344" spans="1:9" x14ac:dyDescent="0.25">
      <c r="A81344" t="s">
        <v>73</v>
      </c>
      <c r="B81344" t="s">
        <v>1054</v>
      </c>
      <c r="C81344" t="s">
        <v>32</v>
      </c>
      <c r="D81344" t="s">
        <v>33</v>
      </c>
      <c r="E81344" t="s">
        <v>142</v>
      </c>
      <c r="F81344" t="s">
        <v>264</v>
      </c>
      <c r="G81344" t="s">
        <v>430</v>
      </c>
      <c r="H81344" t="s">
        <v>579</v>
      </c>
      <c r="I81344" s="6">
        <v>-44738.801518799999</v>
      </c>
    </row>
    <row r="81345" spans="1:9" x14ac:dyDescent="0.25">
      <c r="A81345" t="s">
        <v>73</v>
      </c>
      <c r="B81345" t="s">
        <v>1054</v>
      </c>
      <c r="C81345" t="s">
        <v>32</v>
      </c>
      <c r="D81345" t="s">
        <v>33</v>
      </c>
      <c r="E81345" t="s">
        <v>143</v>
      </c>
      <c r="F81345" t="s">
        <v>265</v>
      </c>
      <c r="G81345" t="s">
        <v>431</v>
      </c>
      <c r="H81345" t="s">
        <v>580</v>
      </c>
      <c r="I81345" s="6">
        <v>-15165.336495799991</v>
      </c>
    </row>
    <row r="81346" spans="1:9" x14ac:dyDescent="0.25">
      <c r="A81346" t="s">
        <v>73</v>
      </c>
      <c r="B81346" t="s">
        <v>1054</v>
      </c>
      <c r="C81346" t="s">
        <v>32</v>
      </c>
      <c r="D81346" t="s">
        <v>33</v>
      </c>
      <c r="E81346" t="s">
        <v>143</v>
      </c>
      <c r="F81346" t="s">
        <v>265</v>
      </c>
      <c r="G81346" t="s">
        <v>433</v>
      </c>
      <c r="H81346" t="s">
        <v>582</v>
      </c>
      <c r="I81346" s="6">
        <v>-356.53568480000001</v>
      </c>
    </row>
    <row r="81347" spans="1:9" x14ac:dyDescent="0.25">
      <c r="A81347" t="s">
        <v>73</v>
      </c>
      <c r="B81347" t="s">
        <v>1054</v>
      </c>
      <c r="C81347" t="s">
        <v>32</v>
      </c>
      <c r="D81347" t="s">
        <v>33</v>
      </c>
      <c r="E81347" t="s">
        <v>143</v>
      </c>
      <c r="F81347" t="s">
        <v>265</v>
      </c>
      <c r="G81347" t="s">
        <v>631</v>
      </c>
      <c r="H81347" t="s">
        <v>653</v>
      </c>
      <c r="I81347" s="6">
        <v>-87135</v>
      </c>
    </row>
    <row r="81348" spans="1:9" x14ac:dyDescent="0.25">
      <c r="A81348" t="s">
        <v>73</v>
      </c>
      <c r="B81348" t="s">
        <v>1054</v>
      </c>
      <c r="C81348" t="s">
        <v>32</v>
      </c>
      <c r="D81348" t="s">
        <v>33</v>
      </c>
      <c r="E81348" t="s">
        <v>143</v>
      </c>
      <c r="F81348" t="s">
        <v>265</v>
      </c>
      <c r="G81348" t="s">
        <v>633</v>
      </c>
      <c r="H81348" t="s">
        <v>655</v>
      </c>
      <c r="I81348" s="6">
        <v>-35612</v>
      </c>
    </row>
    <row r="81349" spans="1:9" x14ac:dyDescent="0.25">
      <c r="A81349" t="s">
        <v>73</v>
      </c>
      <c r="B81349" t="s">
        <v>1054</v>
      </c>
      <c r="C81349" t="s">
        <v>32</v>
      </c>
      <c r="D81349" t="s">
        <v>33</v>
      </c>
      <c r="E81349" t="s">
        <v>144</v>
      </c>
      <c r="F81349" t="s">
        <v>266</v>
      </c>
      <c r="G81349" t="s">
        <v>434</v>
      </c>
      <c r="H81349" t="s">
        <v>266</v>
      </c>
      <c r="I81349" s="6">
        <v>-625</v>
      </c>
    </row>
    <row r="81350" spans="1:9" x14ac:dyDescent="0.25">
      <c r="A81350" t="s">
        <v>73</v>
      </c>
      <c r="B81350" t="s">
        <v>1054</v>
      </c>
      <c r="C81350" t="s">
        <v>32</v>
      </c>
      <c r="D81350" t="s">
        <v>33</v>
      </c>
      <c r="E81350" t="s">
        <v>145</v>
      </c>
      <c r="F81350" t="s">
        <v>267</v>
      </c>
      <c r="G81350" t="s">
        <v>436</v>
      </c>
      <c r="H81350" t="s">
        <v>584</v>
      </c>
      <c r="I81350" s="6">
        <v>-17251.619999999995</v>
      </c>
    </row>
    <row r="81351" spans="1:9" x14ac:dyDescent="0.25">
      <c r="A81351" t="s">
        <v>73</v>
      </c>
      <c r="B81351" t="s">
        <v>1054</v>
      </c>
      <c r="C81351" t="s">
        <v>32</v>
      </c>
      <c r="D81351" t="s">
        <v>33</v>
      </c>
      <c r="E81351" t="s">
        <v>146</v>
      </c>
      <c r="F81351" t="s">
        <v>268</v>
      </c>
      <c r="G81351" t="s">
        <v>442</v>
      </c>
      <c r="H81351" t="s">
        <v>268</v>
      </c>
      <c r="I81351" s="6">
        <v>-390335.11213159998</v>
      </c>
    </row>
    <row r="81352" spans="1:9" x14ac:dyDescent="0.25">
      <c r="A81352" t="s">
        <v>73</v>
      </c>
      <c r="B81352" t="s">
        <v>1054</v>
      </c>
      <c r="C81352" t="s">
        <v>32</v>
      </c>
      <c r="D81352" t="s">
        <v>33</v>
      </c>
      <c r="E81352" t="s">
        <v>147</v>
      </c>
      <c r="F81352" t="s">
        <v>269</v>
      </c>
      <c r="G81352" t="s">
        <v>443</v>
      </c>
      <c r="H81352" t="s">
        <v>269</v>
      </c>
      <c r="I81352" s="6">
        <v>-6786.1819955999999</v>
      </c>
    </row>
    <row r="81353" spans="1:9" x14ac:dyDescent="0.25">
      <c r="A81353" t="s">
        <v>73</v>
      </c>
      <c r="B81353" t="s">
        <v>1054</v>
      </c>
      <c r="C81353" t="s">
        <v>32</v>
      </c>
      <c r="D81353" t="s">
        <v>33</v>
      </c>
      <c r="E81353" t="s">
        <v>148</v>
      </c>
      <c r="F81353" t="s">
        <v>270</v>
      </c>
      <c r="G81353" t="s">
        <v>448</v>
      </c>
      <c r="H81353" t="s">
        <v>594</v>
      </c>
      <c r="I81353" s="6">
        <v>-108.73288199999701</v>
      </c>
    </row>
    <row r="81354" spans="1:9" x14ac:dyDescent="0.25">
      <c r="A81354" t="s">
        <v>73</v>
      </c>
      <c r="B81354" t="s">
        <v>1054</v>
      </c>
      <c r="C81354" t="s">
        <v>32</v>
      </c>
      <c r="D81354" t="s">
        <v>33</v>
      </c>
      <c r="E81354" t="s">
        <v>150</v>
      </c>
      <c r="F81354" t="s">
        <v>272</v>
      </c>
      <c r="G81354" t="s">
        <v>451</v>
      </c>
      <c r="H81354" t="s">
        <v>272</v>
      </c>
      <c r="I81354" s="6">
        <v>-1004.9258816</v>
      </c>
    </row>
    <row r="81355" spans="1:9" x14ac:dyDescent="0.25">
      <c r="A81355" t="s">
        <v>73</v>
      </c>
      <c r="B81355" t="s">
        <v>1054</v>
      </c>
      <c r="C81355" t="s">
        <v>34</v>
      </c>
      <c r="D81355" t="s">
        <v>35</v>
      </c>
      <c r="E81355" t="s">
        <v>151</v>
      </c>
      <c r="F81355" t="s">
        <v>273</v>
      </c>
      <c r="G81355" t="s">
        <v>151</v>
      </c>
      <c r="H81355" t="s">
        <v>273</v>
      </c>
      <c r="I81355" s="6">
        <v>-113335.772826</v>
      </c>
    </row>
    <row r="81356" spans="1:9" x14ac:dyDescent="0.25">
      <c r="A81356" t="s">
        <v>73</v>
      </c>
      <c r="B81356" t="s">
        <v>1054</v>
      </c>
      <c r="C81356" t="s">
        <v>34</v>
      </c>
      <c r="D81356" t="s">
        <v>35</v>
      </c>
      <c r="E81356" t="s">
        <v>191</v>
      </c>
      <c r="F81356" t="s">
        <v>311</v>
      </c>
      <c r="G81356" t="s">
        <v>191</v>
      </c>
      <c r="H81356" t="s">
        <v>311</v>
      </c>
      <c r="I81356" s="6">
        <v>24925.7995386</v>
      </c>
    </row>
    <row r="81357" spans="1:9" x14ac:dyDescent="0.25">
      <c r="A81357" t="s">
        <v>73</v>
      </c>
      <c r="B81357" t="s">
        <v>1054</v>
      </c>
      <c r="C81357" t="s">
        <v>36</v>
      </c>
      <c r="D81357" t="s">
        <v>37</v>
      </c>
      <c r="E81357" t="s">
        <v>158</v>
      </c>
      <c r="F81357" t="s">
        <v>280</v>
      </c>
      <c r="G81357" t="s">
        <v>158</v>
      </c>
      <c r="H81357" t="s">
        <v>280</v>
      </c>
      <c r="I81357" s="6">
        <v>-11383.748006</v>
      </c>
    </row>
    <row r="81358" spans="1:9" x14ac:dyDescent="0.25">
      <c r="A81358" t="s">
        <v>73</v>
      </c>
      <c r="B81358" t="s">
        <v>1054</v>
      </c>
      <c r="C81358" t="s">
        <v>42</v>
      </c>
      <c r="D81358" t="s">
        <v>43</v>
      </c>
      <c r="E81358" t="s">
        <v>162</v>
      </c>
      <c r="F81358" t="s">
        <v>283</v>
      </c>
      <c r="G81358" t="s">
        <v>457</v>
      </c>
      <c r="H81358" t="s">
        <v>602</v>
      </c>
      <c r="I81358" s="6">
        <v>-11342.024135399999</v>
      </c>
    </row>
    <row r="81359" spans="1:9" x14ac:dyDescent="0.25">
      <c r="A81359" t="s">
        <v>73</v>
      </c>
      <c r="B81359" t="s">
        <v>1054</v>
      </c>
      <c r="C81359" t="s">
        <v>42</v>
      </c>
      <c r="D81359" t="s">
        <v>43</v>
      </c>
      <c r="E81359" t="s">
        <v>162</v>
      </c>
      <c r="F81359" t="s">
        <v>283</v>
      </c>
      <c r="G81359" t="s">
        <v>460</v>
      </c>
      <c r="H81359" t="s">
        <v>605</v>
      </c>
      <c r="I81359" s="6">
        <v>-17209</v>
      </c>
    </row>
    <row r="81360" spans="1:9" x14ac:dyDescent="0.25">
      <c r="A81360" t="s">
        <v>73</v>
      </c>
      <c r="B81360" t="s">
        <v>1054</v>
      </c>
      <c r="C81360" t="s">
        <v>42</v>
      </c>
      <c r="D81360" t="s">
        <v>43</v>
      </c>
      <c r="E81360" t="s">
        <v>162</v>
      </c>
      <c r="F81360" t="s">
        <v>283</v>
      </c>
      <c r="G81360" t="s">
        <v>462</v>
      </c>
      <c r="H81360" t="s">
        <v>607</v>
      </c>
      <c r="I81360" s="6">
        <v>-108845.2094296</v>
      </c>
    </row>
    <row r="81361" spans="1:9" x14ac:dyDescent="0.25">
      <c r="A81361" t="s">
        <v>73</v>
      </c>
      <c r="B81361" t="s">
        <v>1054</v>
      </c>
      <c r="C81361" t="s">
        <v>42</v>
      </c>
      <c r="D81361" t="s">
        <v>43</v>
      </c>
      <c r="E81361" t="s">
        <v>162</v>
      </c>
      <c r="F81361" t="s">
        <v>283</v>
      </c>
      <c r="G81361" t="s">
        <v>463</v>
      </c>
      <c r="H81361" t="s">
        <v>608</v>
      </c>
      <c r="I81361" s="6">
        <v>-3014134</v>
      </c>
    </row>
    <row r="81362" spans="1:9" x14ac:dyDescent="0.25">
      <c r="A81362" t="s">
        <v>73</v>
      </c>
      <c r="B81362" t="s">
        <v>1054</v>
      </c>
      <c r="C81362" t="s">
        <v>42</v>
      </c>
      <c r="D81362" t="s">
        <v>43</v>
      </c>
      <c r="E81362" t="s">
        <v>162</v>
      </c>
      <c r="F81362" t="s">
        <v>283</v>
      </c>
      <c r="G81362" t="s">
        <v>464</v>
      </c>
      <c r="H81362" t="s">
        <v>609</v>
      </c>
      <c r="I81362" s="6">
        <v>-36905</v>
      </c>
    </row>
    <row r="81363" spans="1:9" x14ac:dyDescent="0.25">
      <c r="A81363" t="s">
        <v>73</v>
      </c>
      <c r="B81363" t="s">
        <v>1054</v>
      </c>
      <c r="C81363" t="s">
        <v>52</v>
      </c>
      <c r="D81363" t="s">
        <v>53</v>
      </c>
      <c r="E81363" t="s">
        <v>162</v>
      </c>
      <c r="F81363" t="s">
        <v>283</v>
      </c>
      <c r="G81363" t="s">
        <v>468</v>
      </c>
      <c r="H81363" t="s">
        <v>613</v>
      </c>
      <c r="I81363" s="6">
        <v>-1463366.8798839999</v>
      </c>
    </row>
    <row r="81364" spans="1:9" x14ac:dyDescent="0.25">
      <c r="A81364" t="s">
        <v>73</v>
      </c>
      <c r="B81364" t="s">
        <v>1054</v>
      </c>
      <c r="C81364" t="s">
        <v>44</v>
      </c>
      <c r="D81364" t="s">
        <v>45</v>
      </c>
      <c r="E81364" t="s">
        <v>164</v>
      </c>
      <c r="F81364" t="s">
        <v>285</v>
      </c>
      <c r="G81364" t="s">
        <v>164</v>
      </c>
      <c r="H81364" t="s">
        <v>285</v>
      </c>
      <c r="I81364" s="6">
        <v>-157.199999999997</v>
      </c>
    </row>
    <row r="81365" spans="1:9" x14ac:dyDescent="0.25">
      <c r="A81365" t="s">
        <v>73</v>
      </c>
      <c r="B81365" t="s">
        <v>1054</v>
      </c>
      <c r="C81365" t="s">
        <v>44</v>
      </c>
      <c r="D81365" t="s">
        <v>45</v>
      </c>
      <c r="E81365" t="s">
        <v>165</v>
      </c>
      <c r="F81365" t="s">
        <v>286</v>
      </c>
      <c r="G81365" t="s">
        <v>165</v>
      </c>
      <c r="H81365" t="s">
        <v>286</v>
      </c>
      <c r="I81365" s="6">
        <v>-17.394337199999399</v>
      </c>
    </row>
    <row r="81366" spans="1:9" x14ac:dyDescent="0.25">
      <c r="A81366" t="s">
        <v>73</v>
      </c>
      <c r="B81366" t="s">
        <v>1054</v>
      </c>
      <c r="C81366" t="s">
        <v>54</v>
      </c>
      <c r="D81366" t="s">
        <v>55</v>
      </c>
      <c r="E81366" t="s">
        <v>169</v>
      </c>
      <c r="F81366" t="s">
        <v>290</v>
      </c>
      <c r="G81366" t="s">
        <v>169</v>
      </c>
      <c r="H81366" t="s">
        <v>290</v>
      </c>
      <c r="I81366" s="6">
        <v>1580190.338766</v>
      </c>
    </row>
    <row r="81367" spans="1:9" x14ac:dyDescent="0.25">
      <c r="A81367" t="s">
        <v>73</v>
      </c>
      <c r="B81367" t="s">
        <v>1054</v>
      </c>
      <c r="C81367" t="s">
        <v>48</v>
      </c>
      <c r="D81367" t="s">
        <v>49</v>
      </c>
      <c r="E81367" t="s">
        <v>176</v>
      </c>
      <c r="F81367" t="s">
        <v>297</v>
      </c>
      <c r="G81367" t="s">
        <v>176</v>
      </c>
      <c r="H81367" t="s">
        <v>297</v>
      </c>
      <c r="I81367" s="6">
        <v>7586.3194920000096</v>
      </c>
    </row>
    <row r="81368" spans="1:9" x14ac:dyDescent="0.25">
      <c r="A81368" t="s">
        <v>73</v>
      </c>
      <c r="B81368" t="s">
        <v>1054</v>
      </c>
      <c r="C81368" t="s">
        <v>56</v>
      </c>
      <c r="D81368" t="s">
        <v>57</v>
      </c>
      <c r="E81368" t="s">
        <v>181</v>
      </c>
      <c r="F81368" t="s">
        <v>302</v>
      </c>
      <c r="G81368" t="s">
        <v>181</v>
      </c>
      <c r="H81368" t="s">
        <v>302</v>
      </c>
      <c r="I81368" s="6">
        <v>-350156.90255</v>
      </c>
    </row>
    <row r="81369" spans="1:9" x14ac:dyDescent="0.25">
      <c r="A81369" t="s">
        <v>73</v>
      </c>
      <c r="B81369" t="s">
        <v>1054</v>
      </c>
      <c r="C81369" t="s">
        <v>66</v>
      </c>
      <c r="D81369" t="s">
        <v>67</v>
      </c>
      <c r="E81369" t="s">
        <v>186</v>
      </c>
      <c r="F81369" t="s">
        <v>306</v>
      </c>
      <c r="G81369" t="s">
        <v>186</v>
      </c>
      <c r="H81369" t="s">
        <v>306</v>
      </c>
      <c r="I81369" s="6">
        <v>507.40119959998998</v>
      </c>
    </row>
    <row r="81370" spans="1:9" x14ac:dyDescent="0.25">
      <c r="A81370" t="s">
        <v>73</v>
      </c>
      <c r="B81370" t="s">
        <v>1054</v>
      </c>
      <c r="C81370" t="s">
        <v>66</v>
      </c>
      <c r="D81370" t="s">
        <v>67</v>
      </c>
      <c r="E81370" t="s">
        <v>188</v>
      </c>
      <c r="F81370" t="s">
        <v>308</v>
      </c>
      <c r="G81370" t="s">
        <v>188</v>
      </c>
      <c r="H81370" t="s">
        <v>883</v>
      </c>
      <c r="I81370" s="6">
        <v>-3913.75196519983</v>
      </c>
    </row>
    <row r="81371" spans="1:9" x14ac:dyDescent="0.25">
      <c r="A81371" t="s">
        <v>73</v>
      </c>
      <c r="B81371" t="s">
        <v>1058</v>
      </c>
      <c r="C81371" t="s">
        <v>28</v>
      </c>
      <c r="D81371" t="s">
        <v>29</v>
      </c>
      <c r="E81371" t="s">
        <v>124</v>
      </c>
      <c r="F81371" t="s">
        <v>246</v>
      </c>
      <c r="G81371" t="s">
        <v>363</v>
      </c>
      <c r="H81371" t="s">
        <v>516</v>
      </c>
      <c r="I81371" s="6">
        <v>-268586</v>
      </c>
    </row>
    <row r="81372" spans="1:9" x14ac:dyDescent="0.25">
      <c r="A81372" t="s">
        <v>73</v>
      </c>
      <c r="B81372" t="s">
        <v>1058</v>
      </c>
      <c r="C81372" t="s">
        <v>32</v>
      </c>
      <c r="D81372" t="s">
        <v>33</v>
      </c>
      <c r="E81372" t="s">
        <v>138</v>
      </c>
      <c r="F81372" t="s">
        <v>260</v>
      </c>
      <c r="G81372" t="s">
        <v>397</v>
      </c>
      <c r="H81372" t="s">
        <v>548</v>
      </c>
      <c r="I81372" s="6">
        <v>-13574</v>
      </c>
    </row>
    <row r="81373" spans="1:9" x14ac:dyDescent="0.25">
      <c r="A81373" t="s">
        <v>73</v>
      </c>
      <c r="B81373" t="s">
        <v>1058</v>
      </c>
      <c r="C81373" t="s">
        <v>32</v>
      </c>
      <c r="D81373" t="s">
        <v>33</v>
      </c>
      <c r="E81373" t="s">
        <v>142</v>
      </c>
      <c r="F81373" t="s">
        <v>264</v>
      </c>
      <c r="G81373" t="s">
        <v>430</v>
      </c>
      <c r="H81373" t="s">
        <v>579</v>
      </c>
      <c r="I81373" s="6">
        <v>-133</v>
      </c>
    </row>
    <row r="81374" spans="1:9" x14ac:dyDescent="0.25">
      <c r="A81374" t="s">
        <v>73</v>
      </c>
      <c r="B81374" t="s">
        <v>1058</v>
      </c>
      <c r="C81374" t="s">
        <v>42</v>
      </c>
      <c r="D81374" t="s">
        <v>43</v>
      </c>
      <c r="E81374" t="s">
        <v>162</v>
      </c>
      <c r="F81374" t="s">
        <v>283</v>
      </c>
      <c r="G81374" t="s">
        <v>463</v>
      </c>
      <c r="H81374" t="s">
        <v>608</v>
      </c>
      <c r="I81374" s="6">
        <v>-158471</v>
      </c>
    </row>
    <row r="81375" spans="1:9" x14ac:dyDescent="0.25">
      <c r="A81375" t="s">
        <v>73</v>
      </c>
      <c r="B81375" t="s">
        <v>1055</v>
      </c>
      <c r="C81375" t="s">
        <v>28</v>
      </c>
      <c r="D81375" t="s">
        <v>29</v>
      </c>
      <c r="E81375" t="s">
        <v>119</v>
      </c>
      <c r="F81375" t="s">
        <v>241</v>
      </c>
      <c r="G81375" t="s">
        <v>666</v>
      </c>
      <c r="H81375" t="s">
        <v>241</v>
      </c>
      <c r="I81375" s="6">
        <v>-83513</v>
      </c>
    </row>
    <row r="81376" spans="1:9" x14ac:dyDescent="0.25">
      <c r="A81376" t="s">
        <v>73</v>
      </c>
      <c r="B81376" t="s">
        <v>1055</v>
      </c>
      <c r="C81376" t="s">
        <v>28</v>
      </c>
      <c r="D81376" t="s">
        <v>29</v>
      </c>
      <c r="E81376" t="s">
        <v>121</v>
      </c>
      <c r="F81376" t="s">
        <v>243</v>
      </c>
      <c r="G81376" t="s">
        <v>345</v>
      </c>
      <c r="H81376" t="s">
        <v>500</v>
      </c>
      <c r="I81376" s="6">
        <v>-56400</v>
      </c>
    </row>
    <row r="81377" spans="1:9" x14ac:dyDescent="0.25">
      <c r="A81377" t="s">
        <v>73</v>
      </c>
      <c r="B81377" t="s">
        <v>1055</v>
      </c>
      <c r="C81377" t="s">
        <v>28</v>
      </c>
      <c r="D81377" t="s">
        <v>29</v>
      </c>
      <c r="E81377" t="s">
        <v>124</v>
      </c>
      <c r="F81377" t="s">
        <v>246</v>
      </c>
      <c r="G81377" t="s">
        <v>363</v>
      </c>
      <c r="H81377" t="s">
        <v>516</v>
      </c>
      <c r="I81377" s="6">
        <v>-68151</v>
      </c>
    </row>
    <row r="81378" spans="1:9" x14ac:dyDescent="0.25">
      <c r="A81378" t="s">
        <v>73</v>
      </c>
      <c r="B81378" t="s">
        <v>1055</v>
      </c>
      <c r="C81378" t="s">
        <v>28</v>
      </c>
      <c r="D81378" t="s">
        <v>29</v>
      </c>
      <c r="E81378" t="s">
        <v>126</v>
      </c>
      <c r="F81378" t="s">
        <v>248</v>
      </c>
      <c r="G81378" t="s">
        <v>367</v>
      </c>
      <c r="H81378" t="s">
        <v>520</v>
      </c>
      <c r="I81378" s="6">
        <v>-16672</v>
      </c>
    </row>
    <row r="81379" spans="1:9" x14ac:dyDescent="0.25">
      <c r="A81379" t="s">
        <v>73</v>
      </c>
      <c r="B81379" t="s">
        <v>1055</v>
      </c>
      <c r="C81379" t="s">
        <v>28</v>
      </c>
      <c r="D81379" t="s">
        <v>29</v>
      </c>
      <c r="E81379" t="s">
        <v>126</v>
      </c>
      <c r="F81379" t="s">
        <v>248</v>
      </c>
      <c r="G81379" t="s">
        <v>368</v>
      </c>
      <c r="H81379" t="s">
        <v>521</v>
      </c>
      <c r="I81379" s="6">
        <v>-5584</v>
      </c>
    </row>
    <row r="81380" spans="1:9" x14ac:dyDescent="0.25">
      <c r="A81380" t="s">
        <v>73</v>
      </c>
      <c r="B81380" t="s">
        <v>1055</v>
      </c>
      <c r="C81380" t="s">
        <v>28</v>
      </c>
      <c r="D81380" t="s">
        <v>29</v>
      </c>
      <c r="E81380" t="s">
        <v>126</v>
      </c>
      <c r="F81380" t="s">
        <v>248</v>
      </c>
      <c r="G81380" t="s">
        <v>369</v>
      </c>
      <c r="H81380" t="s">
        <v>522</v>
      </c>
      <c r="I81380" s="6">
        <v>-19058</v>
      </c>
    </row>
    <row r="81381" spans="1:9" x14ac:dyDescent="0.25">
      <c r="A81381" t="s">
        <v>73</v>
      </c>
      <c r="B81381" t="s">
        <v>1055</v>
      </c>
      <c r="C81381" t="s">
        <v>28</v>
      </c>
      <c r="D81381" t="s">
        <v>29</v>
      </c>
      <c r="E81381" t="s">
        <v>130</v>
      </c>
      <c r="F81381" t="s">
        <v>252</v>
      </c>
      <c r="G81381" t="s">
        <v>375</v>
      </c>
      <c r="H81381" t="s">
        <v>526</v>
      </c>
      <c r="I81381" s="6">
        <v>-8189</v>
      </c>
    </row>
    <row r="81382" spans="1:9" x14ac:dyDescent="0.25">
      <c r="A81382" t="s">
        <v>73</v>
      </c>
      <c r="B81382" t="s">
        <v>1055</v>
      </c>
      <c r="C81382" t="s">
        <v>32</v>
      </c>
      <c r="D81382" t="s">
        <v>33</v>
      </c>
      <c r="E81382" t="s">
        <v>142</v>
      </c>
      <c r="F81382" t="s">
        <v>264</v>
      </c>
      <c r="G81382" t="s">
        <v>430</v>
      </c>
      <c r="H81382" t="s">
        <v>579</v>
      </c>
      <c r="I81382" s="6">
        <v>-2042</v>
      </c>
    </row>
    <row r="81383" spans="1:9" x14ac:dyDescent="0.25">
      <c r="A81383" t="s">
        <v>73</v>
      </c>
      <c r="B81383" t="s">
        <v>1060</v>
      </c>
      <c r="C81383" t="s">
        <v>28</v>
      </c>
      <c r="D81383" t="s">
        <v>29</v>
      </c>
      <c r="E81383" t="s">
        <v>124</v>
      </c>
      <c r="F81383" t="s">
        <v>246</v>
      </c>
      <c r="G81383" t="s">
        <v>363</v>
      </c>
      <c r="H81383" t="s">
        <v>516</v>
      </c>
      <c r="I81383" s="6">
        <v>-301521</v>
      </c>
    </row>
    <row r="81384" spans="1:9" x14ac:dyDescent="0.25">
      <c r="A81384" t="s">
        <v>73</v>
      </c>
      <c r="B81384" t="s">
        <v>1060</v>
      </c>
      <c r="C81384" t="s">
        <v>32</v>
      </c>
      <c r="D81384" t="s">
        <v>33</v>
      </c>
      <c r="E81384" t="s">
        <v>139</v>
      </c>
      <c r="F81384" t="s">
        <v>261</v>
      </c>
      <c r="G81384" t="s">
        <v>404</v>
      </c>
      <c r="H81384" t="s">
        <v>554</v>
      </c>
      <c r="I81384" s="6">
        <v>-14733</v>
      </c>
    </row>
    <row r="81385" spans="1:9" x14ac:dyDescent="0.25">
      <c r="A81385" t="s">
        <v>73</v>
      </c>
      <c r="B81385" t="s">
        <v>1056</v>
      </c>
      <c r="C81385" t="s">
        <v>48</v>
      </c>
      <c r="D81385" t="s">
        <v>49</v>
      </c>
      <c r="E81385" t="s">
        <v>176</v>
      </c>
      <c r="F81385" t="s">
        <v>297</v>
      </c>
      <c r="G81385" t="s">
        <v>176</v>
      </c>
      <c r="H81385" t="s">
        <v>297</v>
      </c>
      <c r="I81385" s="6">
        <v>-2016.2012933999999</v>
      </c>
    </row>
    <row r="81386" spans="1:9" x14ac:dyDescent="0.25">
      <c r="A81386" t="s">
        <v>73</v>
      </c>
      <c r="B81386" t="s">
        <v>1057</v>
      </c>
      <c r="C81386" t="s">
        <v>26</v>
      </c>
      <c r="D81386" t="s">
        <v>27</v>
      </c>
      <c r="E81386" t="s">
        <v>226</v>
      </c>
      <c r="F81386" t="s">
        <v>226</v>
      </c>
      <c r="G81386" t="s">
        <v>665</v>
      </c>
      <c r="H81386" t="s">
        <v>27</v>
      </c>
      <c r="I81386" s="6">
        <v>135.91800000025947</v>
      </c>
    </row>
    <row r="81387" spans="1:9" x14ac:dyDescent="0.25">
      <c r="A81387" t="s">
        <v>73</v>
      </c>
      <c r="B81387" t="s">
        <v>1057</v>
      </c>
      <c r="C81387" t="s">
        <v>48</v>
      </c>
      <c r="D81387" t="s">
        <v>49</v>
      </c>
      <c r="E81387" t="s">
        <v>176</v>
      </c>
      <c r="F81387" t="s">
        <v>297</v>
      </c>
      <c r="G81387" t="s">
        <v>176</v>
      </c>
      <c r="H81387" t="s">
        <v>297</v>
      </c>
      <c r="I81387" s="6">
        <v>5594.2586363999999</v>
      </c>
    </row>
    <row r="81388" spans="1:9" x14ac:dyDescent="0.25">
      <c r="A81388" t="s">
        <v>73</v>
      </c>
      <c r="B81388" t="s">
        <v>1057</v>
      </c>
      <c r="C81388" t="s">
        <v>50</v>
      </c>
      <c r="D81388" t="s">
        <v>51</v>
      </c>
      <c r="E81388" t="s">
        <v>185</v>
      </c>
      <c r="F81388" t="s">
        <v>51</v>
      </c>
      <c r="G81388" t="s">
        <v>185</v>
      </c>
      <c r="H81388" t="s">
        <v>51</v>
      </c>
      <c r="I81388" s="6">
        <v>-135.91800000025947</v>
      </c>
    </row>
    <row r="81389" spans="1:9" x14ac:dyDescent="0.25">
      <c r="A81389" t="s">
        <v>74</v>
      </c>
      <c r="B81389" t="s">
        <v>1035</v>
      </c>
      <c r="C81389" t="s">
        <v>10</v>
      </c>
      <c r="D81389" t="s">
        <v>11</v>
      </c>
      <c r="E81389" t="s">
        <v>85</v>
      </c>
      <c r="F81389" t="s">
        <v>206</v>
      </c>
      <c r="G81389" t="s">
        <v>85</v>
      </c>
      <c r="H81389" t="s">
        <v>206</v>
      </c>
      <c r="I81389" s="6">
        <v>923513039</v>
      </c>
    </row>
    <row r="81390" spans="1:9" x14ac:dyDescent="0.25">
      <c r="A81390" t="s">
        <v>74</v>
      </c>
      <c r="B81390" t="s">
        <v>1035</v>
      </c>
      <c r="C81390" t="s">
        <v>10</v>
      </c>
      <c r="D81390" t="s">
        <v>11</v>
      </c>
      <c r="E81390" t="s">
        <v>86</v>
      </c>
      <c r="F81390" t="s">
        <v>207</v>
      </c>
      <c r="G81390" t="s">
        <v>86</v>
      </c>
      <c r="H81390" t="s">
        <v>207</v>
      </c>
      <c r="I81390" s="6">
        <v>-2389424</v>
      </c>
    </row>
    <row r="81391" spans="1:9" x14ac:dyDescent="0.25">
      <c r="A81391" t="s">
        <v>74</v>
      </c>
      <c r="B81391" t="s">
        <v>1035</v>
      </c>
      <c r="C81391" t="s">
        <v>10</v>
      </c>
      <c r="D81391" t="s">
        <v>11</v>
      </c>
      <c r="E81391" t="s">
        <v>87</v>
      </c>
      <c r="F81391" t="s">
        <v>208</v>
      </c>
      <c r="G81391" t="s">
        <v>87</v>
      </c>
      <c r="H81391" t="s">
        <v>208</v>
      </c>
      <c r="I81391" s="6">
        <v>-17446291</v>
      </c>
    </row>
    <row r="81392" spans="1:9" x14ac:dyDescent="0.25">
      <c r="A81392" t="s">
        <v>74</v>
      </c>
      <c r="B81392" t="s">
        <v>1035</v>
      </c>
      <c r="C81392" t="s">
        <v>10</v>
      </c>
      <c r="D81392" t="s">
        <v>11</v>
      </c>
      <c r="E81392" t="s">
        <v>88</v>
      </c>
      <c r="F81392" t="s">
        <v>209</v>
      </c>
      <c r="G81392" t="s">
        <v>88</v>
      </c>
      <c r="H81392" t="s">
        <v>209</v>
      </c>
      <c r="I81392" s="6">
        <v>10683721</v>
      </c>
    </row>
    <row r="81393" spans="1:9" x14ac:dyDescent="0.25">
      <c r="A81393" t="s">
        <v>74</v>
      </c>
      <c r="B81393" t="s">
        <v>1035</v>
      </c>
      <c r="C81393" t="s">
        <v>12</v>
      </c>
      <c r="D81393" t="s">
        <v>13</v>
      </c>
      <c r="E81393" t="s">
        <v>89</v>
      </c>
      <c r="F81393" t="s">
        <v>210</v>
      </c>
      <c r="G81393" t="s">
        <v>89</v>
      </c>
      <c r="H81393" t="s">
        <v>210</v>
      </c>
      <c r="I81393" s="6">
        <v>37678778.905912004</v>
      </c>
    </row>
    <row r="81394" spans="1:9" x14ac:dyDescent="0.25">
      <c r="A81394" t="s">
        <v>74</v>
      </c>
      <c r="B81394" t="s">
        <v>1035</v>
      </c>
      <c r="C81394" t="s">
        <v>12</v>
      </c>
      <c r="D81394" t="s">
        <v>13</v>
      </c>
      <c r="E81394" t="s">
        <v>90</v>
      </c>
      <c r="F81394" t="s">
        <v>211</v>
      </c>
      <c r="G81394" t="s">
        <v>90</v>
      </c>
      <c r="H81394" t="s">
        <v>211</v>
      </c>
      <c r="I81394" s="6">
        <v>-869873396.86119306</v>
      </c>
    </row>
    <row r="81395" spans="1:9" x14ac:dyDescent="0.25">
      <c r="A81395" t="s">
        <v>74</v>
      </c>
      <c r="B81395" t="s">
        <v>1035</v>
      </c>
      <c r="C81395" t="s">
        <v>12</v>
      </c>
      <c r="D81395" t="s">
        <v>13</v>
      </c>
      <c r="E81395" t="s">
        <v>91</v>
      </c>
      <c r="F81395" t="s">
        <v>212</v>
      </c>
      <c r="G81395" t="s">
        <v>91</v>
      </c>
      <c r="H81395" t="s">
        <v>212</v>
      </c>
      <c r="I81395" s="6">
        <v>-8439505</v>
      </c>
    </row>
    <row r="81396" spans="1:9" x14ac:dyDescent="0.25">
      <c r="A81396" t="s">
        <v>74</v>
      </c>
      <c r="B81396" t="s">
        <v>1035</v>
      </c>
      <c r="C81396" t="s">
        <v>12</v>
      </c>
      <c r="D81396" t="s">
        <v>13</v>
      </c>
      <c r="E81396" t="s">
        <v>92</v>
      </c>
      <c r="F81396" t="s">
        <v>213</v>
      </c>
      <c r="G81396" t="s">
        <v>92</v>
      </c>
      <c r="H81396" t="s">
        <v>213</v>
      </c>
      <c r="I81396" s="6">
        <v>5178176</v>
      </c>
    </row>
    <row r="81397" spans="1:9" x14ac:dyDescent="0.25">
      <c r="A81397" t="s">
        <v>74</v>
      </c>
      <c r="B81397" t="s">
        <v>1035</v>
      </c>
      <c r="C81397" t="s">
        <v>12</v>
      </c>
      <c r="D81397" t="s">
        <v>13</v>
      </c>
      <c r="E81397" t="s">
        <v>93</v>
      </c>
      <c r="F81397" t="s">
        <v>214</v>
      </c>
      <c r="G81397" t="s">
        <v>93</v>
      </c>
      <c r="H81397" t="s">
        <v>214</v>
      </c>
      <c r="I81397" s="6">
        <v>704399</v>
      </c>
    </row>
    <row r="81398" spans="1:9" x14ac:dyDescent="0.25">
      <c r="A81398" t="s">
        <v>74</v>
      </c>
      <c r="B81398" t="s">
        <v>1035</v>
      </c>
      <c r="C81398" t="s">
        <v>12</v>
      </c>
      <c r="D81398" t="s">
        <v>13</v>
      </c>
      <c r="E81398" t="s">
        <v>94</v>
      </c>
      <c r="F81398" t="s">
        <v>215</v>
      </c>
      <c r="G81398" t="s">
        <v>94</v>
      </c>
      <c r="H81398" t="s">
        <v>215</v>
      </c>
      <c r="I81398" s="6">
        <v>1471512</v>
      </c>
    </row>
    <row r="81399" spans="1:9" x14ac:dyDescent="0.25">
      <c r="A81399" t="s">
        <v>74</v>
      </c>
      <c r="B81399" t="s">
        <v>1035</v>
      </c>
      <c r="C81399" t="s">
        <v>12</v>
      </c>
      <c r="D81399" t="s">
        <v>13</v>
      </c>
      <c r="E81399" t="s">
        <v>95</v>
      </c>
      <c r="F81399" t="s">
        <v>216</v>
      </c>
      <c r="G81399" t="s">
        <v>95</v>
      </c>
      <c r="H81399" t="s">
        <v>216</v>
      </c>
      <c r="I81399" s="6">
        <v>-49577560.599417999</v>
      </c>
    </row>
    <row r="81400" spans="1:9" x14ac:dyDescent="0.25">
      <c r="A81400" t="s">
        <v>74</v>
      </c>
      <c r="B81400" t="s">
        <v>1035</v>
      </c>
      <c r="C81400" t="s">
        <v>12</v>
      </c>
      <c r="D81400" t="s">
        <v>13</v>
      </c>
      <c r="E81400" t="s">
        <v>96</v>
      </c>
      <c r="F81400" t="s">
        <v>217</v>
      </c>
      <c r="G81400" t="s">
        <v>96</v>
      </c>
      <c r="H81400" t="s">
        <v>217</v>
      </c>
      <c r="I81400" s="6">
        <v>-1294388.4279809999</v>
      </c>
    </row>
    <row r="81401" spans="1:9" x14ac:dyDescent="0.25">
      <c r="A81401" t="s">
        <v>74</v>
      </c>
      <c r="B81401" t="s">
        <v>1035</v>
      </c>
      <c r="C81401" t="s">
        <v>12</v>
      </c>
      <c r="D81401" t="s">
        <v>13</v>
      </c>
      <c r="E81401" t="s">
        <v>98</v>
      </c>
      <c r="F81401" t="s">
        <v>219</v>
      </c>
      <c r="G81401" t="s">
        <v>98</v>
      </c>
      <c r="H81401" t="s">
        <v>219</v>
      </c>
      <c r="I81401" s="6">
        <v>321367</v>
      </c>
    </row>
    <row r="81402" spans="1:9" x14ac:dyDescent="0.25">
      <c r="A81402" t="s">
        <v>74</v>
      </c>
      <c r="B81402" t="s">
        <v>1035</v>
      </c>
      <c r="C81402" t="s">
        <v>12</v>
      </c>
      <c r="D81402" t="s">
        <v>13</v>
      </c>
      <c r="E81402" t="s">
        <v>105</v>
      </c>
      <c r="F81402" t="s">
        <v>227</v>
      </c>
      <c r="G81402" t="s">
        <v>105</v>
      </c>
      <c r="H81402" t="s">
        <v>227</v>
      </c>
      <c r="I81402" s="6">
        <v>-2278855.9999999995</v>
      </c>
    </row>
    <row r="81403" spans="1:9" x14ac:dyDescent="0.25">
      <c r="A81403" t="s">
        <v>74</v>
      </c>
      <c r="B81403" t="s">
        <v>1035</v>
      </c>
      <c r="C81403" t="s">
        <v>12</v>
      </c>
      <c r="D81403" t="s">
        <v>13</v>
      </c>
      <c r="E81403" t="s">
        <v>99</v>
      </c>
      <c r="F81403" t="s">
        <v>220</v>
      </c>
      <c r="G81403" t="s">
        <v>99</v>
      </c>
      <c r="H81403" t="s">
        <v>220</v>
      </c>
      <c r="I81403" s="6">
        <v>-162455</v>
      </c>
    </row>
    <row r="81404" spans="1:9" x14ac:dyDescent="0.25">
      <c r="A81404" t="s">
        <v>74</v>
      </c>
      <c r="B81404" t="s">
        <v>1035</v>
      </c>
      <c r="C81404" t="s">
        <v>14</v>
      </c>
      <c r="D81404" t="s">
        <v>15</v>
      </c>
      <c r="E81404" t="s">
        <v>101</v>
      </c>
      <c r="F81404" t="s">
        <v>222</v>
      </c>
      <c r="G81404" t="s">
        <v>101</v>
      </c>
      <c r="H81404" t="s">
        <v>222</v>
      </c>
      <c r="I81404" s="6">
        <v>1383053</v>
      </c>
    </row>
    <row r="81405" spans="1:9" x14ac:dyDescent="0.25">
      <c r="A81405" t="s">
        <v>74</v>
      </c>
      <c r="B81405" t="s">
        <v>1035</v>
      </c>
      <c r="C81405" t="s">
        <v>14</v>
      </c>
      <c r="D81405" t="s">
        <v>15</v>
      </c>
      <c r="E81405" t="s">
        <v>102</v>
      </c>
      <c r="F81405" t="s">
        <v>223</v>
      </c>
      <c r="G81405" t="s">
        <v>102</v>
      </c>
      <c r="H81405" t="s">
        <v>223</v>
      </c>
      <c r="I81405" s="6">
        <v>8854624</v>
      </c>
    </row>
    <row r="81406" spans="1:9" x14ac:dyDescent="0.25">
      <c r="A81406" t="s">
        <v>74</v>
      </c>
      <c r="B81406" t="s">
        <v>1035</v>
      </c>
      <c r="C81406" t="s">
        <v>14</v>
      </c>
      <c r="D81406" t="s">
        <v>15</v>
      </c>
      <c r="E81406" t="s">
        <v>103</v>
      </c>
      <c r="F81406" t="s">
        <v>224</v>
      </c>
      <c r="G81406" t="s">
        <v>103</v>
      </c>
      <c r="H81406" t="s">
        <v>224</v>
      </c>
      <c r="I81406" s="6">
        <v>21978214</v>
      </c>
    </row>
    <row r="81407" spans="1:9" x14ac:dyDescent="0.25">
      <c r="A81407" t="s">
        <v>74</v>
      </c>
      <c r="B81407" t="s">
        <v>1035</v>
      </c>
      <c r="C81407" t="s">
        <v>14</v>
      </c>
      <c r="D81407" t="s">
        <v>15</v>
      </c>
      <c r="E81407" t="s">
        <v>104</v>
      </c>
      <c r="F81407" t="s">
        <v>225</v>
      </c>
      <c r="G81407" t="s">
        <v>104</v>
      </c>
      <c r="H81407" t="s">
        <v>225</v>
      </c>
      <c r="I81407" s="6">
        <v>9716494</v>
      </c>
    </row>
    <row r="81408" spans="1:9" x14ac:dyDescent="0.25">
      <c r="A81408" t="s">
        <v>74</v>
      </c>
      <c r="B81408" t="s">
        <v>1035</v>
      </c>
      <c r="C81408" t="s">
        <v>16</v>
      </c>
      <c r="D81408" t="s">
        <v>17</v>
      </c>
      <c r="E81408" t="s">
        <v>226</v>
      </c>
      <c r="F81408" t="s">
        <v>226</v>
      </c>
      <c r="G81408" t="s">
        <v>662</v>
      </c>
      <c r="H81408" t="s">
        <v>17</v>
      </c>
      <c r="I81408" s="6">
        <v>-14099004</v>
      </c>
    </row>
    <row r="81409" spans="1:9" x14ac:dyDescent="0.25">
      <c r="A81409" t="s">
        <v>74</v>
      </c>
      <c r="B81409" t="s">
        <v>1035</v>
      </c>
      <c r="C81409" t="s">
        <v>18</v>
      </c>
      <c r="D81409" t="s">
        <v>19</v>
      </c>
      <c r="E81409" t="s">
        <v>106</v>
      </c>
      <c r="F81409" t="s">
        <v>228</v>
      </c>
      <c r="G81409" t="s">
        <v>106</v>
      </c>
      <c r="H81409" t="s">
        <v>228</v>
      </c>
      <c r="I81409" s="6">
        <v>-5649940</v>
      </c>
    </row>
    <row r="81410" spans="1:9" x14ac:dyDescent="0.25">
      <c r="A81410" t="s">
        <v>74</v>
      </c>
      <c r="B81410" t="s">
        <v>1035</v>
      </c>
      <c r="C81410" t="s">
        <v>20</v>
      </c>
      <c r="D81410" t="s">
        <v>21</v>
      </c>
      <c r="E81410" t="s">
        <v>107</v>
      </c>
      <c r="F81410" t="s">
        <v>229</v>
      </c>
      <c r="G81410" t="s">
        <v>325</v>
      </c>
      <c r="H81410" t="s">
        <v>480</v>
      </c>
      <c r="I81410" s="6">
        <v>-841300</v>
      </c>
    </row>
    <row r="81411" spans="1:9" x14ac:dyDescent="0.25">
      <c r="A81411" t="s">
        <v>74</v>
      </c>
      <c r="B81411" t="s">
        <v>1035</v>
      </c>
      <c r="C81411" t="s">
        <v>20</v>
      </c>
      <c r="D81411" t="s">
        <v>21</v>
      </c>
      <c r="E81411" t="s">
        <v>107</v>
      </c>
      <c r="F81411" t="s">
        <v>229</v>
      </c>
      <c r="G81411" t="s">
        <v>326</v>
      </c>
      <c r="H81411" t="s">
        <v>481</v>
      </c>
      <c r="I81411" s="6">
        <v>72824285</v>
      </c>
    </row>
    <row r="81412" spans="1:9" x14ac:dyDescent="0.25">
      <c r="A81412" t="s">
        <v>74</v>
      </c>
      <c r="B81412" t="s">
        <v>1035</v>
      </c>
      <c r="C81412" t="s">
        <v>20</v>
      </c>
      <c r="D81412" t="s">
        <v>21</v>
      </c>
      <c r="E81412" t="s">
        <v>107</v>
      </c>
      <c r="F81412" t="s">
        <v>229</v>
      </c>
      <c r="G81412" t="s">
        <v>327</v>
      </c>
      <c r="H81412" t="s">
        <v>482</v>
      </c>
      <c r="I81412" s="6">
        <v>2783237</v>
      </c>
    </row>
    <row r="81413" spans="1:9" x14ac:dyDescent="0.25">
      <c r="A81413" t="s">
        <v>74</v>
      </c>
      <c r="B81413" t="s">
        <v>1035</v>
      </c>
      <c r="C81413" t="s">
        <v>20</v>
      </c>
      <c r="D81413" t="s">
        <v>21</v>
      </c>
      <c r="E81413" t="s">
        <v>107</v>
      </c>
      <c r="F81413" t="s">
        <v>229</v>
      </c>
      <c r="G81413" t="s">
        <v>328</v>
      </c>
      <c r="H81413" t="s">
        <v>483</v>
      </c>
      <c r="I81413" s="6">
        <v>2006334</v>
      </c>
    </row>
    <row r="81414" spans="1:9" x14ac:dyDescent="0.25">
      <c r="A81414" t="s">
        <v>74</v>
      </c>
      <c r="B81414" t="s">
        <v>1035</v>
      </c>
      <c r="C81414" t="s">
        <v>20</v>
      </c>
      <c r="D81414" t="s">
        <v>21</v>
      </c>
      <c r="E81414" t="s">
        <v>107</v>
      </c>
      <c r="F81414" t="s">
        <v>229</v>
      </c>
      <c r="G81414" t="s">
        <v>329</v>
      </c>
      <c r="H81414" t="s">
        <v>484</v>
      </c>
      <c r="I81414" s="6">
        <v>1829679</v>
      </c>
    </row>
    <row r="81415" spans="1:9" x14ac:dyDescent="0.25">
      <c r="A81415" t="s">
        <v>74</v>
      </c>
      <c r="B81415" t="s">
        <v>1035</v>
      </c>
      <c r="C81415" t="s">
        <v>20</v>
      </c>
      <c r="D81415" t="s">
        <v>21</v>
      </c>
      <c r="E81415" t="s">
        <v>107</v>
      </c>
      <c r="F81415" t="s">
        <v>229</v>
      </c>
      <c r="G81415" t="s">
        <v>330</v>
      </c>
      <c r="H81415" t="s">
        <v>485</v>
      </c>
      <c r="I81415" s="6">
        <v>24207653</v>
      </c>
    </row>
    <row r="81416" spans="1:9" x14ac:dyDescent="0.25">
      <c r="A81416" t="s">
        <v>74</v>
      </c>
      <c r="B81416" t="s">
        <v>1035</v>
      </c>
      <c r="C81416" t="s">
        <v>20</v>
      </c>
      <c r="D81416" t="s">
        <v>21</v>
      </c>
      <c r="E81416" t="s">
        <v>107</v>
      </c>
      <c r="F81416" t="s">
        <v>229</v>
      </c>
      <c r="G81416" t="s">
        <v>331</v>
      </c>
      <c r="H81416" t="s">
        <v>486</v>
      </c>
      <c r="I81416" s="6">
        <v>2964033</v>
      </c>
    </row>
    <row r="81417" spans="1:9" x14ac:dyDescent="0.25">
      <c r="A81417" t="s">
        <v>74</v>
      </c>
      <c r="B81417" t="s">
        <v>1035</v>
      </c>
      <c r="C81417" t="s">
        <v>20</v>
      </c>
      <c r="D81417" t="s">
        <v>21</v>
      </c>
      <c r="E81417" t="s">
        <v>107</v>
      </c>
      <c r="F81417" t="s">
        <v>229</v>
      </c>
      <c r="G81417" t="s">
        <v>332</v>
      </c>
      <c r="H81417" t="s">
        <v>487</v>
      </c>
      <c r="I81417" s="6">
        <v>18984291</v>
      </c>
    </row>
    <row r="81418" spans="1:9" x14ac:dyDescent="0.25">
      <c r="A81418" t="s">
        <v>74</v>
      </c>
      <c r="B81418" t="s">
        <v>1035</v>
      </c>
      <c r="C81418" t="s">
        <v>20</v>
      </c>
      <c r="D81418" t="s">
        <v>21</v>
      </c>
      <c r="E81418" t="s">
        <v>107</v>
      </c>
      <c r="F81418" t="s">
        <v>229</v>
      </c>
      <c r="G81418" t="s">
        <v>333</v>
      </c>
      <c r="H81418" t="s">
        <v>488</v>
      </c>
      <c r="I81418" s="6">
        <v>5157471</v>
      </c>
    </row>
    <row r="81419" spans="1:9" x14ac:dyDescent="0.25">
      <c r="A81419" t="s">
        <v>74</v>
      </c>
      <c r="B81419" t="s">
        <v>1035</v>
      </c>
      <c r="C81419" t="s">
        <v>20</v>
      </c>
      <c r="D81419" t="s">
        <v>21</v>
      </c>
      <c r="E81419" t="s">
        <v>107</v>
      </c>
      <c r="F81419" t="s">
        <v>229</v>
      </c>
      <c r="G81419" t="s">
        <v>334</v>
      </c>
      <c r="H81419" t="s">
        <v>489</v>
      </c>
      <c r="I81419" s="6">
        <v>4436748</v>
      </c>
    </row>
    <row r="81420" spans="1:9" x14ac:dyDescent="0.25">
      <c r="A81420" t="s">
        <v>74</v>
      </c>
      <c r="B81420" t="s">
        <v>1035</v>
      </c>
      <c r="C81420" t="s">
        <v>20</v>
      </c>
      <c r="D81420" t="s">
        <v>21</v>
      </c>
      <c r="E81420" t="s">
        <v>107</v>
      </c>
      <c r="F81420" t="s">
        <v>229</v>
      </c>
      <c r="G81420" t="s">
        <v>335</v>
      </c>
      <c r="H81420" t="s">
        <v>490</v>
      </c>
      <c r="I81420" s="6">
        <v>878768</v>
      </c>
    </row>
    <row r="81421" spans="1:9" x14ac:dyDescent="0.25">
      <c r="A81421" t="s">
        <v>74</v>
      </c>
      <c r="B81421" t="s">
        <v>1035</v>
      </c>
      <c r="C81421" t="s">
        <v>20</v>
      </c>
      <c r="D81421" t="s">
        <v>21</v>
      </c>
      <c r="E81421" t="s">
        <v>107</v>
      </c>
      <c r="F81421" t="s">
        <v>229</v>
      </c>
      <c r="G81421" t="s">
        <v>336</v>
      </c>
      <c r="H81421" t="s">
        <v>491</v>
      </c>
      <c r="I81421" s="6">
        <v>5713700</v>
      </c>
    </row>
    <row r="81422" spans="1:9" x14ac:dyDescent="0.25">
      <c r="A81422" t="s">
        <v>74</v>
      </c>
      <c r="B81422" t="s">
        <v>1035</v>
      </c>
      <c r="C81422" t="s">
        <v>20</v>
      </c>
      <c r="D81422" t="s">
        <v>21</v>
      </c>
      <c r="E81422" t="s">
        <v>107</v>
      </c>
      <c r="F81422" t="s">
        <v>229</v>
      </c>
      <c r="G81422" t="s">
        <v>337</v>
      </c>
      <c r="H81422" t="s">
        <v>492</v>
      </c>
      <c r="I81422" s="6">
        <v>248909</v>
      </c>
    </row>
    <row r="81423" spans="1:9" x14ac:dyDescent="0.25">
      <c r="A81423" t="s">
        <v>74</v>
      </c>
      <c r="B81423" t="s">
        <v>1035</v>
      </c>
      <c r="C81423" t="s">
        <v>20</v>
      </c>
      <c r="D81423" t="s">
        <v>21</v>
      </c>
      <c r="E81423" t="s">
        <v>107</v>
      </c>
      <c r="F81423" t="s">
        <v>229</v>
      </c>
      <c r="G81423" t="s">
        <v>625</v>
      </c>
      <c r="H81423" t="s">
        <v>635</v>
      </c>
      <c r="I81423" s="6">
        <v>9272878</v>
      </c>
    </row>
    <row r="81424" spans="1:9" x14ac:dyDescent="0.25">
      <c r="A81424" t="s">
        <v>74</v>
      </c>
      <c r="B81424" t="s">
        <v>1035</v>
      </c>
      <c r="C81424" t="s">
        <v>20</v>
      </c>
      <c r="D81424" t="s">
        <v>21</v>
      </c>
      <c r="E81424" t="s">
        <v>107</v>
      </c>
      <c r="F81424" t="s">
        <v>229</v>
      </c>
      <c r="G81424" t="s">
        <v>626</v>
      </c>
      <c r="H81424" t="s">
        <v>636</v>
      </c>
      <c r="I81424" s="6">
        <v>493628</v>
      </c>
    </row>
    <row r="81425" spans="1:9" x14ac:dyDescent="0.25">
      <c r="A81425" t="s">
        <v>74</v>
      </c>
      <c r="B81425" t="s">
        <v>1035</v>
      </c>
      <c r="C81425" t="s">
        <v>20</v>
      </c>
      <c r="D81425" t="s">
        <v>21</v>
      </c>
      <c r="E81425" t="s">
        <v>108</v>
      </c>
      <c r="F81425" t="s">
        <v>230</v>
      </c>
      <c r="G81425" t="s">
        <v>338</v>
      </c>
      <c r="H81425" t="s">
        <v>493</v>
      </c>
      <c r="I81425" s="6">
        <v>-11751467</v>
      </c>
    </row>
    <row r="81426" spans="1:9" x14ac:dyDescent="0.25">
      <c r="A81426" t="s">
        <v>74</v>
      </c>
      <c r="B81426" t="s">
        <v>1035</v>
      </c>
      <c r="C81426" t="s">
        <v>20</v>
      </c>
      <c r="D81426" t="s">
        <v>21</v>
      </c>
      <c r="E81426" t="s">
        <v>108</v>
      </c>
      <c r="F81426" t="s">
        <v>230</v>
      </c>
      <c r="G81426" t="s">
        <v>628</v>
      </c>
      <c r="H81426" t="s">
        <v>638</v>
      </c>
      <c r="I81426" s="6">
        <v>36647348</v>
      </c>
    </row>
    <row r="81427" spans="1:9" x14ac:dyDescent="0.25">
      <c r="A81427" t="s">
        <v>74</v>
      </c>
      <c r="B81427" t="s">
        <v>1035</v>
      </c>
      <c r="C81427" t="s">
        <v>20</v>
      </c>
      <c r="D81427" t="s">
        <v>21</v>
      </c>
      <c r="E81427" t="s">
        <v>108</v>
      </c>
      <c r="F81427" t="s">
        <v>230</v>
      </c>
      <c r="G81427" t="s">
        <v>629</v>
      </c>
      <c r="H81427" t="s">
        <v>639</v>
      </c>
      <c r="I81427" s="6">
        <v>4108755</v>
      </c>
    </row>
    <row r="81428" spans="1:9" x14ac:dyDescent="0.25">
      <c r="A81428" t="s">
        <v>74</v>
      </c>
      <c r="B81428" t="s">
        <v>1035</v>
      </c>
      <c r="C81428" t="s">
        <v>20</v>
      </c>
      <c r="D81428" t="s">
        <v>21</v>
      </c>
      <c r="E81428" t="s">
        <v>108</v>
      </c>
      <c r="F81428" t="s">
        <v>230</v>
      </c>
      <c r="G81428" t="s">
        <v>630</v>
      </c>
      <c r="H81428" t="s">
        <v>640</v>
      </c>
      <c r="I81428" s="6">
        <v>515538</v>
      </c>
    </row>
    <row r="81429" spans="1:9" x14ac:dyDescent="0.25">
      <c r="A81429" t="s">
        <v>74</v>
      </c>
      <c r="B81429" t="s">
        <v>1035</v>
      </c>
      <c r="C81429" t="s">
        <v>22</v>
      </c>
      <c r="D81429" t="s">
        <v>23</v>
      </c>
      <c r="E81429" t="s">
        <v>226</v>
      </c>
      <c r="F81429" t="s">
        <v>226</v>
      </c>
      <c r="G81429" t="s">
        <v>663</v>
      </c>
      <c r="H81429" t="s">
        <v>842</v>
      </c>
      <c r="I81429" s="6">
        <v>-5735506.0470209997</v>
      </c>
    </row>
    <row r="81430" spans="1:9" x14ac:dyDescent="0.25">
      <c r="A81430" t="s">
        <v>74</v>
      </c>
      <c r="B81430" t="s">
        <v>1035</v>
      </c>
      <c r="C81430" t="s">
        <v>22</v>
      </c>
      <c r="D81430" t="s">
        <v>23</v>
      </c>
      <c r="G81430" t="s">
        <v>664</v>
      </c>
      <c r="H81430" t="s">
        <v>843</v>
      </c>
      <c r="I81430" s="6">
        <v>3026401</v>
      </c>
    </row>
    <row r="81431" spans="1:9" x14ac:dyDescent="0.25">
      <c r="A81431" t="s">
        <v>74</v>
      </c>
      <c r="B81431" t="s">
        <v>1035</v>
      </c>
      <c r="C81431" t="s">
        <v>24</v>
      </c>
      <c r="D81431" t="s">
        <v>25</v>
      </c>
      <c r="E81431" t="s">
        <v>109</v>
      </c>
      <c r="F81431" t="s">
        <v>231</v>
      </c>
      <c r="G81431" t="s">
        <v>109</v>
      </c>
      <c r="H81431" t="s">
        <v>231</v>
      </c>
      <c r="I81431" s="6">
        <v>97237</v>
      </c>
    </row>
    <row r="81432" spans="1:9" x14ac:dyDescent="0.25">
      <c r="A81432" t="s">
        <v>74</v>
      </c>
      <c r="B81432" t="s">
        <v>1035</v>
      </c>
      <c r="C81432" t="s">
        <v>24</v>
      </c>
      <c r="D81432" t="s">
        <v>25</v>
      </c>
      <c r="E81432" t="s">
        <v>110</v>
      </c>
      <c r="F81432" t="s">
        <v>232</v>
      </c>
      <c r="G81432" t="s">
        <v>110</v>
      </c>
      <c r="H81432" t="s">
        <v>232</v>
      </c>
      <c r="I81432" s="6">
        <v>-243079</v>
      </c>
    </row>
    <row r="81433" spans="1:9" x14ac:dyDescent="0.25">
      <c r="A81433" t="s">
        <v>74</v>
      </c>
      <c r="B81433" t="s">
        <v>1035</v>
      </c>
      <c r="C81433" t="s">
        <v>24</v>
      </c>
      <c r="D81433" t="s">
        <v>25</v>
      </c>
      <c r="E81433" t="s">
        <v>111</v>
      </c>
      <c r="F81433" t="s">
        <v>233</v>
      </c>
      <c r="G81433" t="s">
        <v>111</v>
      </c>
      <c r="H81433" t="s">
        <v>233</v>
      </c>
      <c r="I81433" s="6">
        <v>243079</v>
      </c>
    </row>
    <row r="81434" spans="1:9" x14ac:dyDescent="0.25">
      <c r="A81434" t="s">
        <v>74</v>
      </c>
      <c r="B81434" t="s">
        <v>1035</v>
      </c>
      <c r="C81434" t="s">
        <v>24</v>
      </c>
      <c r="D81434" t="s">
        <v>25</v>
      </c>
      <c r="E81434" t="s">
        <v>112</v>
      </c>
      <c r="F81434" t="s">
        <v>234</v>
      </c>
      <c r="G81434" t="s">
        <v>112</v>
      </c>
      <c r="H81434" t="s">
        <v>234</v>
      </c>
      <c r="I81434" s="6">
        <v>1080632</v>
      </c>
    </row>
    <row r="81435" spans="1:9" x14ac:dyDescent="0.25">
      <c r="A81435" t="s">
        <v>74</v>
      </c>
      <c r="B81435" t="s">
        <v>1035</v>
      </c>
      <c r="C81435" t="s">
        <v>24</v>
      </c>
      <c r="D81435" t="s">
        <v>25</v>
      </c>
      <c r="E81435" t="s">
        <v>114</v>
      </c>
      <c r="F81435" t="s">
        <v>236</v>
      </c>
      <c r="G81435" t="s">
        <v>114</v>
      </c>
      <c r="H81435" t="s">
        <v>236</v>
      </c>
      <c r="I81435" s="6">
        <v>1768190</v>
      </c>
    </row>
    <row r="81436" spans="1:9" x14ac:dyDescent="0.25">
      <c r="A81436" t="s">
        <v>74</v>
      </c>
      <c r="B81436" t="s">
        <v>1035</v>
      </c>
      <c r="C81436" t="s">
        <v>24</v>
      </c>
      <c r="D81436" t="s">
        <v>25</v>
      </c>
      <c r="E81436" t="s">
        <v>115</v>
      </c>
      <c r="F81436" t="s">
        <v>237</v>
      </c>
      <c r="G81436" t="s">
        <v>115</v>
      </c>
      <c r="H81436" t="s">
        <v>237</v>
      </c>
      <c r="I81436" s="6">
        <v>425117</v>
      </c>
    </row>
    <row r="81437" spans="1:9" x14ac:dyDescent="0.25">
      <c r="A81437" t="s">
        <v>74</v>
      </c>
      <c r="B81437" t="s">
        <v>1035</v>
      </c>
      <c r="C81437" t="s">
        <v>24</v>
      </c>
      <c r="D81437" t="s">
        <v>25</v>
      </c>
      <c r="E81437" t="s">
        <v>116</v>
      </c>
      <c r="F81437" t="s">
        <v>238</v>
      </c>
      <c r="G81437" t="s">
        <v>116</v>
      </c>
      <c r="H81437" t="s">
        <v>238</v>
      </c>
      <c r="I81437" s="6">
        <v>122691</v>
      </c>
    </row>
    <row r="81438" spans="1:9" x14ac:dyDescent="0.25">
      <c r="A81438" t="s">
        <v>74</v>
      </c>
      <c r="B81438" t="s">
        <v>1035</v>
      </c>
      <c r="C81438" t="s">
        <v>24</v>
      </c>
      <c r="D81438" t="s">
        <v>25</v>
      </c>
      <c r="E81438" t="s">
        <v>117</v>
      </c>
      <c r="F81438" t="s">
        <v>239</v>
      </c>
      <c r="G81438" t="s">
        <v>117</v>
      </c>
      <c r="H81438" t="s">
        <v>239</v>
      </c>
      <c r="I81438" s="6">
        <v>2152388</v>
      </c>
    </row>
    <row r="81439" spans="1:9" x14ac:dyDescent="0.25">
      <c r="A81439" t="s">
        <v>74</v>
      </c>
      <c r="B81439" t="s">
        <v>1035</v>
      </c>
      <c r="C81439" t="s">
        <v>24</v>
      </c>
      <c r="D81439" t="s">
        <v>25</v>
      </c>
      <c r="E81439" t="s">
        <v>118</v>
      </c>
      <c r="F81439" t="s">
        <v>240</v>
      </c>
      <c r="G81439" t="s">
        <v>118</v>
      </c>
      <c r="H81439" t="s">
        <v>240</v>
      </c>
      <c r="I81439" s="6">
        <v>1203845</v>
      </c>
    </row>
    <row r="81440" spans="1:9" x14ac:dyDescent="0.25">
      <c r="A81440" t="s">
        <v>74</v>
      </c>
      <c r="B81440" t="s">
        <v>1035</v>
      </c>
      <c r="C81440" t="s">
        <v>26</v>
      </c>
      <c r="D81440" t="s">
        <v>27</v>
      </c>
      <c r="E81440" t="s">
        <v>226</v>
      </c>
      <c r="F81440" t="s">
        <v>226</v>
      </c>
      <c r="G81440" t="s">
        <v>665</v>
      </c>
      <c r="H81440" t="s">
        <v>27</v>
      </c>
      <c r="I81440" s="6">
        <v>2713309.1804528278</v>
      </c>
    </row>
    <row r="81441" spans="1:9" x14ac:dyDescent="0.25">
      <c r="A81441" t="s">
        <v>74</v>
      </c>
      <c r="B81441" t="s">
        <v>1035</v>
      </c>
      <c r="C81441" t="s">
        <v>28</v>
      </c>
      <c r="D81441" t="s">
        <v>29</v>
      </c>
      <c r="E81441" t="s">
        <v>119</v>
      </c>
      <c r="F81441" t="s">
        <v>241</v>
      </c>
      <c r="G81441" t="s">
        <v>666</v>
      </c>
      <c r="H81441" t="s">
        <v>241</v>
      </c>
      <c r="I81441" s="6">
        <v>-29260019</v>
      </c>
    </row>
    <row r="81442" spans="1:9" x14ac:dyDescent="0.25">
      <c r="A81442" t="s">
        <v>74</v>
      </c>
      <c r="B81442" t="s">
        <v>1035</v>
      </c>
      <c r="C81442" t="s">
        <v>28</v>
      </c>
      <c r="D81442" t="s">
        <v>29</v>
      </c>
      <c r="E81442" t="s">
        <v>120</v>
      </c>
      <c r="F81442" t="s">
        <v>242</v>
      </c>
      <c r="G81442" t="s">
        <v>339</v>
      </c>
      <c r="H81442" t="s">
        <v>494</v>
      </c>
      <c r="I81442" s="6">
        <v>-4349195</v>
      </c>
    </row>
    <row r="81443" spans="1:9" x14ac:dyDescent="0.25">
      <c r="A81443" t="s">
        <v>74</v>
      </c>
      <c r="B81443" t="s">
        <v>1035</v>
      </c>
      <c r="C81443" t="s">
        <v>28</v>
      </c>
      <c r="D81443" t="s">
        <v>29</v>
      </c>
      <c r="E81443" t="s">
        <v>120</v>
      </c>
      <c r="F81443" t="s">
        <v>242</v>
      </c>
      <c r="G81443" t="s">
        <v>340</v>
      </c>
      <c r="H81443" t="s">
        <v>495</v>
      </c>
      <c r="I81443" s="6">
        <v>5312</v>
      </c>
    </row>
    <row r="81444" spans="1:9" x14ac:dyDescent="0.25">
      <c r="A81444" t="s">
        <v>74</v>
      </c>
      <c r="B81444" t="s">
        <v>1035</v>
      </c>
      <c r="C81444" t="s">
        <v>28</v>
      </c>
      <c r="D81444" t="s">
        <v>29</v>
      </c>
      <c r="E81444" t="s">
        <v>120</v>
      </c>
      <c r="F81444" t="s">
        <v>242</v>
      </c>
      <c r="G81444" t="s">
        <v>341</v>
      </c>
      <c r="H81444" t="s">
        <v>496</v>
      </c>
      <c r="I81444" s="6">
        <v>-622740</v>
      </c>
    </row>
    <row r="81445" spans="1:9" x14ac:dyDescent="0.25">
      <c r="A81445" t="s">
        <v>74</v>
      </c>
      <c r="B81445" t="s">
        <v>1035</v>
      </c>
      <c r="C81445" t="s">
        <v>28</v>
      </c>
      <c r="D81445" t="s">
        <v>29</v>
      </c>
      <c r="E81445" t="s">
        <v>120</v>
      </c>
      <c r="F81445" t="s">
        <v>242</v>
      </c>
      <c r="G81445" t="s">
        <v>342</v>
      </c>
      <c r="H81445" t="s">
        <v>497</v>
      </c>
      <c r="I81445" s="6">
        <v>-362811</v>
      </c>
    </row>
    <row r="81446" spans="1:9" x14ac:dyDescent="0.25">
      <c r="A81446" t="s">
        <v>74</v>
      </c>
      <c r="B81446" t="s">
        <v>1035</v>
      </c>
      <c r="C81446" t="s">
        <v>28</v>
      </c>
      <c r="D81446" t="s">
        <v>29</v>
      </c>
      <c r="E81446" t="s">
        <v>121</v>
      </c>
      <c r="F81446" t="s">
        <v>243</v>
      </c>
      <c r="G81446" t="s">
        <v>343</v>
      </c>
      <c r="H81446" t="s">
        <v>498</v>
      </c>
      <c r="I81446" s="6">
        <v>-20785</v>
      </c>
    </row>
    <row r="81447" spans="1:9" x14ac:dyDescent="0.25">
      <c r="A81447" t="s">
        <v>74</v>
      </c>
      <c r="B81447" t="s">
        <v>1035</v>
      </c>
      <c r="C81447" t="s">
        <v>28</v>
      </c>
      <c r="D81447" t="s">
        <v>29</v>
      </c>
      <c r="E81447" t="s">
        <v>121</v>
      </c>
      <c r="F81447" t="s">
        <v>243</v>
      </c>
      <c r="G81447" t="s">
        <v>344</v>
      </c>
      <c r="H81447" t="s">
        <v>499</v>
      </c>
      <c r="I81447" s="6">
        <v>-1212746</v>
      </c>
    </row>
    <row r="81448" spans="1:9" x14ac:dyDescent="0.25">
      <c r="A81448" t="s">
        <v>74</v>
      </c>
      <c r="B81448" t="s">
        <v>1035</v>
      </c>
      <c r="C81448" t="s">
        <v>28</v>
      </c>
      <c r="D81448" t="s">
        <v>29</v>
      </c>
      <c r="E81448" t="s">
        <v>121</v>
      </c>
      <c r="F81448" t="s">
        <v>243</v>
      </c>
      <c r="G81448" t="s">
        <v>345</v>
      </c>
      <c r="H81448" t="s">
        <v>500</v>
      </c>
      <c r="I81448" s="6">
        <v>-18200331</v>
      </c>
    </row>
    <row r="81449" spans="1:9" x14ac:dyDescent="0.25">
      <c r="A81449" t="s">
        <v>74</v>
      </c>
      <c r="B81449" t="s">
        <v>1035</v>
      </c>
      <c r="C81449" t="s">
        <v>28</v>
      </c>
      <c r="D81449" t="s">
        <v>29</v>
      </c>
      <c r="E81449" t="s">
        <v>121</v>
      </c>
      <c r="F81449" t="s">
        <v>243</v>
      </c>
      <c r="G81449" t="s">
        <v>349</v>
      </c>
      <c r="H81449" t="s">
        <v>504</v>
      </c>
      <c r="I81449" s="6">
        <v>-11543</v>
      </c>
    </row>
    <row r="81450" spans="1:9" x14ac:dyDescent="0.25">
      <c r="A81450" t="s">
        <v>74</v>
      </c>
      <c r="B81450" t="s">
        <v>1035</v>
      </c>
      <c r="C81450" t="s">
        <v>28</v>
      </c>
      <c r="D81450" t="s">
        <v>29</v>
      </c>
      <c r="E81450" t="s">
        <v>121</v>
      </c>
      <c r="F81450" t="s">
        <v>243</v>
      </c>
      <c r="G81450" t="s">
        <v>352</v>
      </c>
      <c r="H81450" t="s">
        <v>507</v>
      </c>
      <c r="I81450" s="6">
        <v>-1275954</v>
      </c>
    </row>
    <row r="81451" spans="1:9" x14ac:dyDescent="0.25">
      <c r="A81451" t="s">
        <v>74</v>
      </c>
      <c r="B81451" t="s">
        <v>1035</v>
      </c>
      <c r="C81451" t="s">
        <v>28</v>
      </c>
      <c r="D81451" t="s">
        <v>29</v>
      </c>
      <c r="E81451" t="s">
        <v>122</v>
      </c>
      <c r="F81451" t="s">
        <v>244</v>
      </c>
      <c r="G81451" t="s">
        <v>353</v>
      </c>
      <c r="H81451" t="s">
        <v>244</v>
      </c>
      <c r="I81451" s="6">
        <v>-3398537</v>
      </c>
    </row>
    <row r="81452" spans="1:9" x14ac:dyDescent="0.25">
      <c r="A81452" t="s">
        <v>74</v>
      </c>
      <c r="B81452" t="s">
        <v>1035</v>
      </c>
      <c r="C81452" t="s">
        <v>28</v>
      </c>
      <c r="D81452" t="s">
        <v>29</v>
      </c>
      <c r="E81452" t="s">
        <v>123</v>
      </c>
      <c r="F81452" t="s">
        <v>245</v>
      </c>
      <c r="G81452" t="s">
        <v>354</v>
      </c>
      <c r="H81452" t="s">
        <v>245</v>
      </c>
      <c r="I81452" s="6">
        <v>-1154612</v>
      </c>
    </row>
    <row r="81453" spans="1:9" x14ac:dyDescent="0.25">
      <c r="A81453" t="s">
        <v>74</v>
      </c>
      <c r="B81453" t="s">
        <v>1035</v>
      </c>
      <c r="C81453" t="s">
        <v>28</v>
      </c>
      <c r="D81453" t="s">
        <v>29</v>
      </c>
      <c r="E81453" t="s">
        <v>123</v>
      </c>
      <c r="F81453" t="s">
        <v>245</v>
      </c>
      <c r="G81453" t="s">
        <v>355</v>
      </c>
      <c r="H81453" t="s">
        <v>508</v>
      </c>
      <c r="I81453" s="6">
        <v>206813</v>
      </c>
    </row>
    <row r="81454" spans="1:9" x14ac:dyDescent="0.25">
      <c r="A81454" t="s">
        <v>74</v>
      </c>
      <c r="B81454" t="s">
        <v>1035</v>
      </c>
      <c r="C81454" t="s">
        <v>28</v>
      </c>
      <c r="D81454" t="s">
        <v>29</v>
      </c>
      <c r="E81454" t="s">
        <v>123</v>
      </c>
      <c r="F81454" t="s">
        <v>245</v>
      </c>
      <c r="G81454" t="s">
        <v>793</v>
      </c>
      <c r="H81454" t="s">
        <v>892</v>
      </c>
      <c r="I81454" s="6">
        <v>-656957</v>
      </c>
    </row>
    <row r="81455" spans="1:9" x14ac:dyDescent="0.25">
      <c r="A81455" t="s">
        <v>74</v>
      </c>
      <c r="B81455" t="s">
        <v>1035</v>
      </c>
      <c r="C81455" t="s">
        <v>28</v>
      </c>
      <c r="D81455" t="s">
        <v>29</v>
      </c>
      <c r="E81455" t="s">
        <v>124</v>
      </c>
      <c r="F81455" t="s">
        <v>246</v>
      </c>
      <c r="G81455" t="s">
        <v>356</v>
      </c>
      <c r="H81455" t="s">
        <v>509</v>
      </c>
      <c r="I81455" s="6">
        <v>-6555</v>
      </c>
    </row>
    <row r="81456" spans="1:9" x14ac:dyDescent="0.25">
      <c r="A81456" t="s">
        <v>74</v>
      </c>
      <c r="B81456" t="s">
        <v>1035</v>
      </c>
      <c r="C81456" t="s">
        <v>28</v>
      </c>
      <c r="D81456" t="s">
        <v>29</v>
      </c>
      <c r="E81456" t="s">
        <v>124</v>
      </c>
      <c r="F81456" t="s">
        <v>246</v>
      </c>
      <c r="G81456" t="s">
        <v>357</v>
      </c>
      <c r="H81456" t="s">
        <v>510</v>
      </c>
      <c r="I81456" s="6">
        <v>-32152</v>
      </c>
    </row>
    <row r="81457" spans="1:9" x14ac:dyDescent="0.25">
      <c r="A81457" t="s">
        <v>74</v>
      </c>
      <c r="B81457" t="s">
        <v>1035</v>
      </c>
      <c r="C81457" t="s">
        <v>28</v>
      </c>
      <c r="D81457" t="s">
        <v>29</v>
      </c>
      <c r="E81457" t="s">
        <v>124</v>
      </c>
      <c r="F81457" t="s">
        <v>246</v>
      </c>
      <c r="G81457" t="s">
        <v>359</v>
      </c>
      <c r="H81457" t="s">
        <v>512</v>
      </c>
      <c r="I81457" s="6">
        <v>6184175</v>
      </c>
    </row>
    <row r="81458" spans="1:9" x14ac:dyDescent="0.25">
      <c r="A81458" t="s">
        <v>74</v>
      </c>
      <c r="B81458" t="s">
        <v>1035</v>
      </c>
      <c r="C81458" t="s">
        <v>28</v>
      </c>
      <c r="D81458" t="s">
        <v>29</v>
      </c>
      <c r="E81458" t="s">
        <v>124</v>
      </c>
      <c r="F81458" t="s">
        <v>246</v>
      </c>
      <c r="G81458" t="s">
        <v>360</v>
      </c>
      <c r="H81458" t="s">
        <v>513</v>
      </c>
      <c r="I81458" s="6">
        <v>-122069</v>
      </c>
    </row>
    <row r="81459" spans="1:9" x14ac:dyDescent="0.25">
      <c r="A81459" t="s">
        <v>74</v>
      </c>
      <c r="B81459" t="s">
        <v>1035</v>
      </c>
      <c r="C81459" t="s">
        <v>28</v>
      </c>
      <c r="D81459" t="s">
        <v>29</v>
      </c>
      <c r="E81459" t="s">
        <v>124</v>
      </c>
      <c r="F81459" t="s">
        <v>246</v>
      </c>
      <c r="G81459" t="s">
        <v>362</v>
      </c>
      <c r="H81459" t="s">
        <v>515</v>
      </c>
      <c r="I81459" s="6">
        <v>-1113029</v>
      </c>
    </row>
    <row r="81460" spans="1:9" x14ac:dyDescent="0.25">
      <c r="A81460" t="s">
        <v>74</v>
      </c>
      <c r="B81460" t="s">
        <v>1035</v>
      </c>
      <c r="C81460" t="s">
        <v>28</v>
      </c>
      <c r="D81460" t="s">
        <v>29</v>
      </c>
      <c r="E81460" t="s">
        <v>124</v>
      </c>
      <c r="F81460" t="s">
        <v>246</v>
      </c>
      <c r="G81460" t="s">
        <v>363</v>
      </c>
      <c r="H81460" t="s">
        <v>516</v>
      </c>
      <c r="I81460" s="6">
        <v>-965533.20158899995</v>
      </c>
    </row>
    <row r="81461" spans="1:9" x14ac:dyDescent="0.25">
      <c r="A81461" t="s">
        <v>74</v>
      </c>
      <c r="B81461" t="s">
        <v>1035</v>
      </c>
      <c r="C81461" t="s">
        <v>28</v>
      </c>
      <c r="D81461" t="s">
        <v>29</v>
      </c>
      <c r="E81461" t="s">
        <v>124</v>
      </c>
      <c r="F81461" t="s">
        <v>246</v>
      </c>
      <c r="G81461" t="s">
        <v>364</v>
      </c>
      <c r="H81461" t="s">
        <v>517</v>
      </c>
      <c r="I81461" s="6">
        <v>-1369561</v>
      </c>
    </row>
    <row r="81462" spans="1:9" x14ac:dyDescent="0.25">
      <c r="A81462" t="s">
        <v>74</v>
      </c>
      <c r="B81462" t="s">
        <v>1035</v>
      </c>
      <c r="C81462" t="s">
        <v>28</v>
      </c>
      <c r="D81462" t="s">
        <v>29</v>
      </c>
      <c r="E81462" t="s">
        <v>124</v>
      </c>
      <c r="F81462" t="s">
        <v>246</v>
      </c>
      <c r="G81462" t="s">
        <v>365</v>
      </c>
      <c r="H81462" t="s">
        <v>518</v>
      </c>
      <c r="I81462" s="6">
        <v>-1202026</v>
      </c>
    </row>
    <row r="81463" spans="1:9" x14ac:dyDescent="0.25">
      <c r="A81463" t="s">
        <v>74</v>
      </c>
      <c r="B81463" t="s">
        <v>1035</v>
      </c>
      <c r="C81463" t="s">
        <v>28</v>
      </c>
      <c r="D81463" t="s">
        <v>29</v>
      </c>
      <c r="E81463" t="s">
        <v>125</v>
      </c>
      <c r="F81463" t="s">
        <v>247</v>
      </c>
      <c r="G81463" t="s">
        <v>366</v>
      </c>
      <c r="H81463" t="s">
        <v>519</v>
      </c>
      <c r="I81463" s="6">
        <v>-1922939</v>
      </c>
    </row>
    <row r="81464" spans="1:9" x14ac:dyDescent="0.25">
      <c r="A81464" t="s">
        <v>74</v>
      </c>
      <c r="B81464" t="s">
        <v>1035</v>
      </c>
      <c r="C81464" t="s">
        <v>28</v>
      </c>
      <c r="D81464" t="s">
        <v>29</v>
      </c>
      <c r="E81464" t="s">
        <v>126</v>
      </c>
      <c r="F81464" t="s">
        <v>248</v>
      </c>
      <c r="G81464" t="s">
        <v>367</v>
      </c>
      <c r="H81464" t="s">
        <v>520</v>
      </c>
      <c r="I81464" s="6">
        <v>-1691827</v>
      </c>
    </row>
    <row r="81465" spans="1:9" x14ac:dyDescent="0.25">
      <c r="A81465" t="s">
        <v>74</v>
      </c>
      <c r="B81465" t="s">
        <v>1035</v>
      </c>
      <c r="C81465" t="s">
        <v>28</v>
      </c>
      <c r="D81465" t="s">
        <v>29</v>
      </c>
      <c r="E81465" t="s">
        <v>126</v>
      </c>
      <c r="F81465" t="s">
        <v>248</v>
      </c>
      <c r="G81465" t="s">
        <v>368</v>
      </c>
      <c r="H81465" t="s">
        <v>521</v>
      </c>
      <c r="I81465" s="6">
        <v>-1855282</v>
      </c>
    </row>
    <row r="81466" spans="1:9" x14ac:dyDescent="0.25">
      <c r="A81466" t="s">
        <v>74</v>
      </c>
      <c r="B81466" t="s">
        <v>1035</v>
      </c>
      <c r="C81466" t="s">
        <v>28</v>
      </c>
      <c r="D81466" t="s">
        <v>29</v>
      </c>
      <c r="E81466" t="s">
        <v>126</v>
      </c>
      <c r="F81466" t="s">
        <v>248</v>
      </c>
      <c r="G81466" t="s">
        <v>369</v>
      </c>
      <c r="H81466" t="s">
        <v>522</v>
      </c>
      <c r="I81466" s="6">
        <v>-380242</v>
      </c>
    </row>
    <row r="81467" spans="1:9" x14ac:dyDescent="0.25">
      <c r="A81467" t="s">
        <v>74</v>
      </c>
      <c r="B81467" t="s">
        <v>1035</v>
      </c>
      <c r="C81467" t="s">
        <v>28</v>
      </c>
      <c r="D81467" t="s">
        <v>29</v>
      </c>
      <c r="E81467" t="s">
        <v>127</v>
      </c>
      <c r="F81467" t="s">
        <v>249</v>
      </c>
      <c r="G81467" t="s">
        <v>370</v>
      </c>
      <c r="H81467" t="s">
        <v>523</v>
      </c>
      <c r="I81467" s="6">
        <v>-13067</v>
      </c>
    </row>
    <row r="81468" spans="1:9" x14ac:dyDescent="0.25">
      <c r="A81468" t="s">
        <v>74</v>
      </c>
      <c r="B81468" t="s">
        <v>1035</v>
      </c>
      <c r="C81468" t="s">
        <v>28</v>
      </c>
      <c r="D81468" t="s">
        <v>29</v>
      </c>
      <c r="E81468" t="s">
        <v>127</v>
      </c>
      <c r="F81468" t="s">
        <v>249</v>
      </c>
      <c r="G81468" t="s">
        <v>371</v>
      </c>
      <c r="H81468" t="s">
        <v>524</v>
      </c>
      <c r="I81468" s="6">
        <v>-1104</v>
      </c>
    </row>
    <row r="81469" spans="1:9" x14ac:dyDescent="0.25">
      <c r="A81469" t="s">
        <v>74</v>
      </c>
      <c r="B81469" t="s">
        <v>1035</v>
      </c>
      <c r="C81469" t="s">
        <v>28</v>
      </c>
      <c r="D81469" t="s">
        <v>29</v>
      </c>
      <c r="E81469" t="s">
        <v>128</v>
      </c>
      <c r="F81469" t="s">
        <v>250</v>
      </c>
      <c r="G81469" t="s">
        <v>372</v>
      </c>
      <c r="H81469" t="s">
        <v>250</v>
      </c>
      <c r="I81469" s="6">
        <v>-285223</v>
      </c>
    </row>
    <row r="81470" spans="1:9" x14ac:dyDescent="0.25">
      <c r="A81470" t="s">
        <v>74</v>
      </c>
      <c r="B81470" t="s">
        <v>1035</v>
      </c>
      <c r="C81470" t="s">
        <v>28</v>
      </c>
      <c r="D81470" t="s">
        <v>29</v>
      </c>
      <c r="E81470" t="s">
        <v>129</v>
      </c>
      <c r="F81470" t="s">
        <v>251</v>
      </c>
      <c r="G81470" t="s">
        <v>373</v>
      </c>
      <c r="H81470" t="s">
        <v>251</v>
      </c>
      <c r="I81470" s="6">
        <v>-3155817</v>
      </c>
    </row>
    <row r="81471" spans="1:9" x14ac:dyDescent="0.25">
      <c r="A81471" t="s">
        <v>74</v>
      </c>
      <c r="B81471" t="s">
        <v>1035</v>
      </c>
      <c r="C81471" t="s">
        <v>28</v>
      </c>
      <c r="D81471" t="s">
        <v>29</v>
      </c>
      <c r="E81471" t="s">
        <v>130</v>
      </c>
      <c r="F81471" t="s">
        <v>252</v>
      </c>
      <c r="G81471" t="s">
        <v>374</v>
      </c>
      <c r="H81471" t="s">
        <v>525</v>
      </c>
      <c r="I81471" s="6">
        <v>-2059</v>
      </c>
    </row>
    <row r="81472" spans="1:9" x14ac:dyDescent="0.25">
      <c r="A81472" t="s">
        <v>74</v>
      </c>
      <c r="B81472" t="s">
        <v>1035</v>
      </c>
      <c r="C81472" t="s">
        <v>28</v>
      </c>
      <c r="D81472" t="s">
        <v>29</v>
      </c>
      <c r="E81472" t="s">
        <v>130</v>
      </c>
      <c r="F81472" t="s">
        <v>252</v>
      </c>
      <c r="G81472" t="s">
        <v>375</v>
      </c>
      <c r="H81472" t="s">
        <v>526</v>
      </c>
      <c r="I81472" s="6">
        <v>-3000387</v>
      </c>
    </row>
    <row r="81473" spans="1:9" x14ac:dyDescent="0.25">
      <c r="A81473" t="s">
        <v>74</v>
      </c>
      <c r="B81473" t="s">
        <v>1035</v>
      </c>
      <c r="C81473" t="s">
        <v>28</v>
      </c>
      <c r="D81473" t="s">
        <v>29</v>
      </c>
      <c r="E81473" t="s">
        <v>130</v>
      </c>
      <c r="F81473" t="s">
        <v>252</v>
      </c>
      <c r="G81473" t="s">
        <v>376</v>
      </c>
      <c r="H81473" t="s">
        <v>527</v>
      </c>
      <c r="I81473" s="6">
        <v>-832206</v>
      </c>
    </row>
    <row r="81474" spans="1:9" x14ac:dyDescent="0.25">
      <c r="A81474" t="s">
        <v>74</v>
      </c>
      <c r="B81474" t="s">
        <v>1035</v>
      </c>
      <c r="C81474" t="s">
        <v>28</v>
      </c>
      <c r="D81474" t="s">
        <v>29</v>
      </c>
      <c r="E81474" t="s">
        <v>130</v>
      </c>
      <c r="F81474" t="s">
        <v>252</v>
      </c>
      <c r="G81474" t="s">
        <v>377</v>
      </c>
      <c r="H81474" t="s">
        <v>528</v>
      </c>
      <c r="I81474" s="6">
        <v>-356880</v>
      </c>
    </row>
    <row r="81475" spans="1:9" x14ac:dyDescent="0.25">
      <c r="A81475" t="s">
        <v>74</v>
      </c>
      <c r="B81475" t="s">
        <v>1035</v>
      </c>
      <c r="C81475" t="s">
        <v>28</v>
      </c>
      <c r="D81475" t="s">
        <v>29</v>
      </c>
      <c r="E81475" t="s">
        <v>131</v>
      </c>
      <c r="F81475" t="s">
        <v>253</v>
      </c>
      <c r="G81475" t="s">
        <v>378</v>
      </c>
      <c r="H81475" t="s">
        <v>529</v>
      </c>
      <c r="I81475" s="6">
        <v>-3726791</v>
      </c>
    </row>
    <row r="81476" spans="1:9" x14ac:dyDescent="0.25">
      <c r="A81476" t="s">
        <v>74</v>
      </c>
      <c r="B81476" t="s">
        <v>1035</v>
      </c>
      <c r="C81476" t="s">
        <v>28</v>
      </c>
      <c r="D81476" t="s">
        <v>29</v>
      </c>
      <c r="E81476" t="s">
        <v>131</v>
      </c>
      <c r="F81476" t="s">
        <v>253</v>
      </c>
      <c r="G81476" t="s">
        <v>379</v>
      </c>
      <c r="H81476" t="s">
        <v>530</v>
      </c>
      <c r="I81476" s="6">
        <v>-1350803</v>
      </c>
    </row>
    <row r="81477" spans="1:9" x14ac:dyDescent="0.25">
      <c r="A81477" t="s">
        <v>74</v>
      </c>
      <c r="B81477" t="s">
        <v>1035</v>
      </c>
      <c r="C81477" t="s">
        <v>28</v>
      </c>
      <c r="D81477" t="s">
        <v>29</v>
      </c>
      <c r="E81477" t="s">
        <v>131</v>
      </c>
      <c r="F81477" t="s">
        <v>253</v>
      </c>
      <c r="G81477" t="s">
        <v>380</v>
      </c>
      <c r="H81477" t="s">
        <v>531</v>
      </c>
      <c r="I81477" s="6">
        <v>-101848</v>
      </c>
    </row>
    <row r="81478" spans="1:9" x14ac:dyDescent="0.25">
      <c r="A81478" t="s">
        <v>74</v>
      </c>
      <c r="B81478" t="s">
        <v>1035</v>
      </c>
      <c r="C81478" t="s">
        <v>28</v>
      </c>
      <c r="D81478" t="s">
        <v>29</v>
      </c>
      <c r="E81478" t="s">
        <v>131</v>
      </c>
      <c r="F81478" t="s">
        <v>253</v>
      </c>
      <c r="G81478" t="s">
        <v>381</v>
      </c>
      <c r="H81478" t="s">
        <v>532</v>
      </c>
      <c r="I81478" s="6">
        <v>-299998</v>
      </c>
    </row>
    <row r="81479" spans="1:9" x14ac:dyDescent="0.25">
      <c r="A81479" t="s">
        <v>74</v>
      </c>
      <c r="B81479" t="s">
        <v>1035</v>
      </c>
      <c r="C81479" t="s">
        <v>30</v>
      </c>
      <c r="D81479" t="s">
        <v>31</v>
      </c>
      <c r="E81479" t="s">
        <v>132</v>
      </c>
      <c r="F81479" t="s">
        <v>254</v>
      </c>
      <c r="G81479" t="s">
        <v>667</v>
      </c>
      <c r="H81479" t="s">
        <v>844</v>
      </c>
      <c r="I81479" s="6">
        <v>-41906</v>
      </c>
    </row>
    <row r="81480" spans="1:9" x14ac:dyDescent="0.25">
      <c r="A81480" t="s">
        <v>74</v>
      </c>
      <c r="B81480" t="s">
        <v>1035</v>
      </c>
      <c r="C81480" t="s">
        <v>30</v>
      </c>
      <c r="D81480" t="s">
        <v>31</v>
      </c>
      <c r="E81480" t="s">
        <v>132</v>
      </c>
      <c r="F81480" t="s">
        <v>254</v>
      </c>
      <c r="G81480" t="s">
        <v>671</v>
      </c>
      <c r="H81480" t="s">
        <v>848</v>
      </c>
      <c r="I81480" s="6">
        <v>-1549933</v>
      </c>
    </row>
    <row r="81481" spans="1:9" x14ac:dyDescent="0.25">
      <c r="A81481" t="s">
        <v>74</v>
      </c>
      <c r="B81481" t="s">
        <v>1035</v>
      </c>
      <c r="C81481" t="s">
        <v>30</v>
      </c>
      <c r="D81481" t="s">
        <v>31</v>
      </c>
      <c r="E81481" t="s">
        <v>132</v>
      </c>
      <c r="F81481" t="s">
        <v>254</v>
      </c>
      <c r="G81481" t="s">
        <v>672</v>
      </c>
      <c r="H81481" t="s">
        <v>849</v>
      </c>
      <c r="I81481" s="6">
        <v>-263389</v>
      </c>
    </row>
    <row r="81482" spans="1:9" x14ac:dyDescent="0.25">
      <c r="A81482" t="s">
        <v>74</v>
      </c>
      <c r="B81482" t="s">
        <v>1035</v>
      </c>
      <c r="C81482" t="s">
        <v>30</v>
      </c>
      <c r="D81482" t="s">
        <v>31</v>
      </c>
      <c r="E81482" t="s">
        <v>132</v>
      </c>
      <c r="F81482" t="s">
        <v>254</v>
      </c>
      <c r="G81482" t="s">
        <v>673</v>
      </c>
      <c r="H81482" t="s">
        <v>850</v>
      </c>
      <c r="I81482" s="6">
        <v>-277163</v>
      </c>
    </row>
    <row r="81483" spans="1:9" x14ac:dyDescent="0.25">
      <c r="A81483" t="s">
        <v>74</v>
      </c>
      <c r="B81483" t="s">
        <v>1035</v>
      </c>
      <c r="C81483" t="s">
        <v>30</v>
      </c>
      <c r="D81483" t="s">
        <v>31</v>
      </c>
      <c r="E81483" t="s">
        <v>133</v>
      </c>
      <c r="F81483" t="s">
        <v>255</v>
      </c>
      <c r="G81483" t="s">
        <v>677</v>
      </c>
      <c r="H81483" t="s">
        <v>641</v>
      </c>
      <c r="I81483" s="6">
        <v>-6819</v>
      </c>
    </row>
    <row r="81484" spans="1:9" x14ac:dyDescent="0.25">
      <c r="A81484" t="s">
        <v>74</v>
      </c>
      <c r="B81484" t="s">
        <v>1035</v>
      </c>
      <c r="C81484" t="s">
        <v>30</v>
      </c>
      <c r="D81484" t="s">
        <v>31</v>
      </c>
      <c r="E81484" t="s">
        <v>133</v>
      </c>
      <c r="F81484" t="s">
        <v>255</v>
      </c>
      <c r="G81484" t="s">
        <v>678</v>
      </c>
      <c r="H81484" t="s">
        <v>643</v>
      </c>
      <c r="I81484" s="6">
        <v>-255958</v>
      </c>
    </row>
    <row r="81485" spans="1:9" x14ac:dyDescent="0.25">
      <c r="A81485" t="s">
        <v>74</v>
      </c>
      <c r="B81485" t="s">
        <v>1035</v>
      </c>
      <c r="C81485" t="s">
        <v>30</v>
      </c>
      <c r="D81485" t="s">
        <v>31</v>
      </c>
      <c r="E81485" t="s">
        <v>133</v>
      </c>
      <c r="F81485" t="s">
        <v>255</v>
      </c>
      <c r="G81485" t="s">
        <v>679</v>
      </c>
      <c r="H81485" t="s">
        <v>644</v>
      </c>
      <c r="I81485" s="6">
        <v>-1229198</v>
      </c>
    </row>
    <row r="81486" spans="1:9" x14ac:dyDescent="0.25">
      <c r="A81486" t="s">
        <v>74</v>
      </c>
      <c r="B81486" t="s">
        <v>1035</v>
      </c>
      <c r="C81486" t="s">
        <v>30</v>
      </c>
      <c r="D81486" t="s">
        <v>31</v>
      </c>
      <c r="E81486" t="s">
        <v>133</v>
      </c>
      <c r="F81486" t="s">
        <v>255</v>
      </c>
      <c r="G81486" t="s">
        <v>680</v>
      </c>
      <c r="H81486" t="s">
        <v>645</v>
      </c>
      <c r="I81486" s="6">
        <v>-143228</v>
      </c>
    </row>
    <row r="81487" spans="1:9" x14ac:dyDescent="0.25">
      <c r="A81487" t="s">
        <v>74</v>
      </c>
      <c r="B81487" t="s">
        <v>1035</v>
      </c>
      <c r="C81487" t="s">
        <v>30</v>
      </c>
      <c r="D81487" t="s">
        <v>31</v>
      </c>
      <c r="E81487" t="s">
        <v>133</v>
      </c>
      <c r="F81487" t="s">
        <v>255</v>
      </c>
      <c r="G81487" t="s">
        <v>681</v>
      </c>
      <c r="H81487" t="s">
        <v>646</v>
      </c>
      <c r="I81487" s="6">
        <v>-937843</v>
      </c>
    </row>
    <row r="81488" spans="1:9" x14ac:dyDescent="0.25">
      <c r="A81488" t="s">
        <v>74</v>
      </c>
      <c r="B81488" t="s">
        <v>1035</v>
      </c>
      <c r="C81488" t="s">
        <v>30</v>
      </c>
      <c r="D81488" t="s">
        <v>31</v>
      </c>
      <c r="E81488" t="s">
        <v>133</v>
      </c>
      <c r="F81488" t="s">
        <v>255</v>
      </c>
      <c r="G81488" t="s">
        <v>682</v>
      </c>
      <c r="H81488" t="s">
        <v>647</v>
      </c>
      <c r="I81488" s="6">
        <v>-48214</v>
      </c>
    </row>
    <row r="81489" spans="1:9" x14ac:dyDescent="0.25">
      <c r="A81489" t="s">
        <v>74</v>
      </c>
      <c r="B81489" t="s">
        <v>1035</v>
      </c>
      <c r="C81489" t="s">
        <v>30</v>
      </c>
      <c r="D81489" t="s">
        <v>31</v>
      </c>
      <c r="E81489" t="s">
        <v>133</v>
      </c>
      <c r="F81489" t="s">
        <v>255</v>
      </c>
      <c r="G81489" t="s">
        <v>683</v>
      </c>
      <c r="H81489" t="s">
        <v>648</v>
      </c>
      <c r="I81489" s="6">
        <v>-100219</v>
      </c>
    </row>
    <row r="81490" spans="1:9" x14ac:dyDescent="0.25">
      <c r="A81490" t="s">
        <v>74</v>
      </c>
      <c r="B81490" t="s">
        <v>1035</v>
      </c>
      <c r="C81490" t="s">
        <v>30</v>
      </c>
      <c r="D81490" t="s">
        <v>31</v>
      </c>
      <c r="E81490" t="s">
        <v>133</v>
      </c>
      <c r="F81490" t="s">
        <v>255</v>
      </c>
      <c r="G81490" t="s">
        <v>739</v>
      </c>
      <c r="H81490" t="s">
        <v>658</v>
      </c>
      <c r="I81490" s="6">
        <v>-94904</v>
      </c>
    </row>
    <row r="81491" spans="1:9" x14ac:dyDescent="0.25">
      <c r="A81491" t="s">
        <v>74</v>
      </c>
      <c r="B81491" t="s">
        <v>1035</v>
      </c>
      <c r="C81491" t="s">
        <v>30</v>
      </c>
      <c r="D81491" t="s">
        <v>31</v>
      </c>
      <c r="E81491" t="s">
        <v>133</v>
      </c>
      <c r="F81491" t="s">
        <v>255</v>
      </c>
      <c r="G81491" t="s">
        <v>684</v>
      </c>
      <c r="H81491" t="s">
        <v>649</v>
      </c>
      <c r="I81491" s="6">
        <v>-169956</v>
      </c>
    </row>
    <row r="81492" spans="1:9" x14ac:dyDescent="0.25">
      <c r="A81492" t="s">
        <v>74</v>
      </c>
      <c r="B81492" t="s">
        <v>1035</v>
      </c>
      <c r="C81492" t="s">
        <v>30</v>
      </c>
      <c r="D81492" t="s">
        <v>31</v>
      </c>
      <c r="E81492" t="s">
        <v>133</v>
      </c>
      <c r="F81492" t="s">
        <v>255</v>
      </c>
      <c r="G81492" t="s">
        <v>685</v>
      </c>
      <c r="H81492" t="s">
        <v>650</v>
      </c>
      <c r="I81492" s="6">
        <v>-81630</v>
      </c>
    </row>
    <row r="81493" spans="1:9" x14ac:dyDescent="0.25">
      <c r="A81493" t="s">
        <v>74</v>
      </c>
      <c r="B81493" t="s">
        <v>1035</v>
      </c>
      <c r="C81493" t="s">
        <v>30</v>
      </c>
      <c r="D81493" t="s">
        <v>31</v>
      </c>
      <c r="E81493" t="s">
        <v>133</v>
      </c>
      <c r="F81493" t="s">
        <v>255</v>
      </c>
      <c r="G81493" t="s">
        <v>689</v>
      </c>
      <c r="H81493" t="s">
        <v>857</v>
      </c>
      <c r="I81493" s="6">
        <v>-69594</v>
      </c>
    </row>
    <row r="81494" spans="1:9" x14ac:dyDescent="0.25">
      <c r="A81494" t="s">
        <v>74</v>
      </c>
      <c r="B81494" t="s">
        <v>1035</v>
      </c>
      <c r="C81494" t="s">
        <v>30</v>
      </c>
      <c r="D81494" t="s">
        <v>31</v>
      </c>
      <c r="E81494" t="s">
        <v>133</v>
      </c>
      <c r="F81494" t="s">
        <v>255</v>
      </c>
      <c r="G81494" t="s">
        <v>693</v>
      </c>
      <c r="H81494" t="s">
        <v>861</v>
      </c>
      <c r="I81494" s="6">
        <v>-949508</v>
      </c>
    </row>
    <row r="81495" spans="1:9" x14ac:dyDescent="0.25">
      <c r="A81495" t="s">
        <v>74</v>
      </c>
      <c r="B81495" t="s">
        <v>1035</v>
      </c>
      <c r="C81495" t="s">
        <v>30</v>
      </c>
      <c r="D81495" t="s">
        <v>31</v>
      </c>
      <c r="E81495" t="s">
        <v>133</v>
      </c>
      <c r="F81495" t="s">
        <v>255</v>
      </c>
      <c r="G81495" t="s">
        <v>702</v>
      </c>
      <c r="H81495" t="s">
        <v>870</v>
      </c>
      <c r="I81495" s="6">
        <v>-262133</v>
      </c>
    </row>
    <row r="81496" spans="1:9" x14ac:dyDescent="0.25">
      <c r="A81496" t="s">
        <v>74</v>
      </c>
      <c r="B81496" t="s">
        <v>1035</v>
      </c>
      <c r="C81496" t="s">
        <v>30</v>
      </c>
      <c r="D81496" t="s">
        <v>31</v>
      </c>
      <c r="E81496" t="s">
        <v>133</v>
      </c>
      <c r="F81496" t="s">
        <v>255</v>
      </c>
      <c r="G81496" t="s">
        <v>703</v>
      </c>
      <c r="H81496" t="s">
        <v>871</v>
      </c>
      <c r="I81496" s="6">
        <v>-862521</v>
      </c>
    </row>
    <row r="81497" spans="1:9" x14ac:dyDescent="0.25">
      <c r="A81497" t="s">
        <v>74</v>
      </c>
      <c r="B81497" t="s">
        <v>1035</v>
      </c>
      <c r="C81497" t="s">
        <v>30</v>
      </c>
      <c r="D81497" t="s">
        <v>31</v>
      </c>
      <c r="E81497" t="s">
        <v>133</v>
      </c>
      <c r="F81497" t="s">
        <v>255</v>
      </c>
      <c r="G81497" t="s">
        <v>709</v>
      </c>
      <c r="H81497" t="s">
        <v>876</v>
      </c>
      <c r="I81497" s="6">
        <v>-366739</v>
      </c>
    </row>
    <row r="81498" spans="1:9" x14ac:dyDescent="0.25">
      <c r="A81498" t="s">
        <v>74</v>
      </c>
      <c r="B81498" t="s">
        <v>1035</v>
      </c>
      <c r="C81498" t="s">
        <v>30</v>
      </c>
      <c r="D81498" t="s">
        <v>31</v>
      </c>
      <c r="E81498" t="s">
        <v>133</v>
      </c>
      <c r="F81498" t="s">
        <v>255</v>
      </c>
      <c r="G81498" t="s">
        <v>710</v>
      </c>
      <c r="H81498" t="s">
        <v>877</v>
      </c>
      <c r="I81498" s="6">
        <v>-181461</v>
      </c>
    </row>
    <row r="81499" spans="1:9" x14ac:dyDescent="0.25">
      <c r="A81499" t="s">
        <v>74</v>
      </c>
      <c r="B81499" t="s">
        <v>1035</v>
      </c>
      <c r="C81499" t="s">
        <v>30</v>
      </c>
      <c r="D81499" t="s">
        <v>31</v>
      </c>
      <c r="E81499" t="s">
        <v>133</v>
      </c>
      <c r="F81499" t="s">
        <v>255</v>
      </c>
      <c r="G81499" t="s">
        <v>712</v>
      </c>
      <c r="H81499" t="s">
        <v>879</v>
      </c>
      <c r="I81499" s="6">
        <v>307468</v>
      </c>
    </row>
    <row r="81500" spans="1:9" x14ac:dyDescent="0.25">
      <c r="A81500" t="s">
        <v>74</v>
      </c>
      <c r="B81500" t="s">
        <v>1035</v>
      </c>
      <c r="C81500" t="s">
        <v>30</v>
      </c>
      <c r="D81500" t="s">
        <v>31</v>
      </c>
      <c r="E81500" t="s">
        <v>133</v>
      </c>
      <c r="F81500" t="s">
        <v>255</v>
      </c>
      <c r="G81500" t="s">
        <v>713</v>
      </c>
      <c r="H81500" t="s">
        <v>880</v>
      </c>
      <c r="I81500" s="6">
        <v>-1669</v>
      </c>
    </row>
    <row r="81501" spans="1:9" x14ac:dyDescent="0.25">
      <c r="A81501" t="s">
        <v>74</v>
      </c>
      <c r="B81501" t="s">
        <v>1035</v>
      </c>
      <c r="C81501" t="s">
        <v>30</v>
      </c>
      <c r="D81501" t="s">
        <v>31</v>
      </c>
      <c r="E81501" t="s">
        <v>133</v>
      </c>
      <c r="F81501" t="s">
        <v>255</v>
      </c>
      <c r="G81501" t="s">
        <v>714</v>
      </c>
      <c r="H81501" t="s">
        <v>881</v>
      </c>
      <c r="I81501" s="6">
        <v>-60025</v>
      </c>
    </row>
    <row r="81502" spans="1:9" x14ac:dyDescent="0.25">
      <c r="A81502" t="s">
        <v>74</v>
      </c>
      <c r="B81502" t="s">
        <v>1035</v>
      </c>
      <c r="C81502" t="s">
        <v>30</v>
      </c>
      <c r="D81502" t="s">
        <v>31</v>
      </c>
      <c r="E81502" t="s">
        <v>133</v>
      </c>
      <c r="F81502" t="s">
        <v>255</v>
      </c>
      <c r="G81502" t="s">
        <v>715</v>
      </c>
      <c r="H81502" t="s">
        <v>651</v>
      </c>
      <c r="I81502" s="6">
        <v>-71894</v>
      </c>
    </row>
    <row r="81503" spans="1:9" x14ac:dyDescent="0.25">
      <c r="A81503" t="s">
        <v>74</v>
      </c>
      <c r="B81503" t="s">
        <v>1035</v>
      </c>
      <c r="C81503" t="s">
        <v>30</v>
      </c>
      <c r="D81503" t="s">
        <v>31</v>
      </c>
      <c r="E81503" t="s">
        <v>134</v>
      </c>
      <c r="F81503" t="s">
        <v>256</v>
      </c>
      <c r="G81503" t="s">
        <v>716</v>
      </c>
      <c r="H81503" t="s">
        <v>652</v>
      </c>
      <c r="I81503" s="6">
        <v>-295332</v>
      </c>
    </row>
    <row r="81504" spans="1:9" x14ac:dyDescent="0.25">
      <c r="A81504" t="s">
        <v>74</v>
      </c>
      <c r="B81504" t="s">
        <v>1035</v>
      </c>
      <c r="C81504" t="s">
        <v>32</v>
      </c>
      <c r="D81504" t="s">
        <v>33</v>
      </c>
      <c r="E81504" t="s">
        <v>135</v>
      </c>
      <c r="F81504" t="s">
        <v>257</v>
      </c>
      <c r="G81504" t="s">
        <v>135</v>
      </c>
      <c r="H81504" t="s">
        <v>257</v>
      </c>
      <c r="I81504" s="6">
        <v>-1479451</v>
      </c>
    </row>
    <row r="81505" spans="1:9" x14ac:dyDescent="0.25">
      <c r="A81505" t="s">
        <v>74</v>
      </c>
      <c r="B81505" t="s">
        <v>1035</v>
      </c>
      <c r="C81505" t="s">
        <v>32</v>
      </c>
      <c r="D81505" t="s">
        <v>33</v>
      </c>
      <c r="E81505" t="s">
        <v>136</v>
      </c>
      <c r="F81505" t="s">
        <v>258</v>
      </c>
      <c r="G81505" t="s">
        <v>382</v>
      </c>
      <c r="H81505" t="s">
        <v>533</v>
      </c>
      <c r="I81505" s="6">
        <v>-288103</v>
      </c>
    </row>
    <row r="81506" spans="1:9" x14ac:dyDescent="0.25">
      <c r="A81506" t="s">
        <v>74</v>
      </c>
      <c r="B81506" t="s">
        <v>1035</v>
      </c>
      <c r="C81506" t="s">
        <v>32</v>
      </c>
      <c r="D81506" t="s">
        <v>33</v>
      </c>
      <c r="E81506" t="s">
        <v>136</v>
      </c>
      <c r="F81506" t="s">
        <v>258</v>
      </c>
      <c r="G81506" t="s">
        <v>383</v>
      </c>
      <c r="H81506" t="s">
        <v>534</v>
      </c>
      <c r="I81506" s="6">
        <v>-113340</v>
      </c>
    </row>
    <row r="81507" spans="1:9" x14ac:dyDescent="0.25">
      <c r="A81507" t="s">
        <v>74</v>
      </c>
      <c r="B81507" t="s">
        <v>1035</v>
      </c>
      <c r="C81507" t="s">
        <v>32</v>
      </c>
      <c r="D81507" t="s">
        <v>33</v>
      </c>
      <c r="E81507" t="s">
        <v>136</v>
      </c>
      <c r="F81507" t="s">
        <v>258</v>
      </c>
      <c r="G81507" t="s">
        <v>384</v>
      </c>
      <c r="H81507" t="s">
        <v>535</v>
      </c>
      <c r="I81507" s="6">
        <v>-5989598</v>
      </c>
    </row>
    <row r="81508" spans="1:9" x14ac:dyDescent="0.25">
      <c r="A81508" t="s">
        <v>74</v>
      </c>
      <c r="B81508" t="s">
        <v>1035</v>
      </c>
      <c r="C81508" t="s">
        <v>32</v>
      </c>
      <c r="D81508" t="s">
        <v>33</v>
      </c>
      <c r="E81508" t="s">
        <v>136</v>
      </c>
      <c r="F81508" t="s">
        <v>258</v>
      </c>
      <c r="G81508" t="s">
        <v>385</v>
      </c>
      <c r="H81508" t="s">
        <v>536</v>
      </c>
      <c r="I81508" s="6">
        <v>-130621</v>
      </c>
    </row>
    <row r="81509" spans="1:9" x14ac:dyDescent="0.25">
      <c r="A81509" t="s">
        <v>74</v>
      </c>
      <c r="B81509" t="s">
        <v>1035</v>
      </c>
      <c r="C81509" t="s">
        <v>32</v>
      </c>
      <c r="D81509" t="s">
        <v>33</v>
      </c>
      <c r="E81509" t="s">
        <v>136</v>
      </c>
      <c r="F81509" t="s">
        <v>258</v>
      </c>
      <c r="G81509" t="s">
        <v>386</v>
      </c>
      <c r="H81509" t="s">
        <v>537</v>
      </c>
      <c r="I81509" s="6">
        <v>-1843118</v>
      </c>
    </row>
    <row r="81510" spans="1:9" x14ac:dyDescent="0.25">
      <c r="A81510" t="s">
        <v>74</v>
      </c>
      <c r="B81510" t="s">
        <v>1035</v>
      </c>
      <c r="C81510" t="s">
        <v>32</v>
      </c>
      <c r="D81510" t="s">
        <v>33</v>
      </c>
      <c r="E81510" t="s">
        <v>137</v>
      </c>
      <c r="F81510" t="s">
        <v>259</v>
      </c>
      <c r="G81510" t="s">
        <v>387</v>
      </c>
      <c r="H81510" t="s">
        <v>538</v>
      </c>
      <c r="I81510" s="6">
        <v>-929445</v>
      </c>
    </row>
    <row r="81511" spans="1:9" x14ac:dyDescent="0.25">
      <c r="A81511" t="s">
        <v>74</v>
      </c>
      <c r="B81511" t="s">
        <v>1035</v>
      </c>
      <c r="C81511" t="s">
        <v>32</v>
      </c>
      <c r="D81511" t="s">
        <v>33</v>
      </c>
      <c r="E81511" t="s">
        <v>137</v>
      </c>
      <c r="F81511" t="s">
        <v>259</v>
      </c>
      <c r="G81511" t="s">
        <v>388</v>
      </c>
      <c r="H81511" t="s">
        <v>539</v>
      </c>
      <c r="I81511" s="6">
        <v>-153226</v>
      </c>
    </row>
    <row r="81512" spans="1:9" x14ac:dyDescent="0.25">
      <c r="A81512" t="s">
        <v>74</v>
      </c>
      <c r="B81512" t="s">
        <v>1035</v>
      </c>
      <c r="C81512" t="s">
        <v>32</v>
      </c>
      <c r="D81512" t="s">
        <v>33</v>
      </c>
      <c r="E81512" t="s">
        <v>137</v>
      </c>
      <c r="F81512" t="s">
        <v>259</v>
      </c>
      <c r="G81512" t="s">
        <v>389</v>
      </c>
      <c r="H81512" t="s">
        <v>540</v>
      </c>
      <c r="I81512" s="6">
        <v>-770890</v>
      </c>
    </row>
    <row r="81513" spans="1:9" x14ac:dyDescent="0.25">
      <c r="A81513" t="s">
        <v>74</v>
      </c>
      <c r="B81513" t="s">
        <v>1035</v>
      </c>
      <c r="C81513" t="s">
        <v>32</v>
      </c>
      <c r="D81513" t="s">
        <v>33</v>
      </c>
      <c r="E81513" t="s">
        <v>137</v>
      </c>
      <c r="F81513" t="s">
        <v>259</v>
      </c>
      <c r="G81513" t="s">
        <v>390</v>
      </c>
      <c r="H81513" t="s">
        <v>541</v>
      </c>
      <c r="I81513" s="6">
        <v>-219768</v>
      </c>
    </row>
    <row r="81514" spans="1:9" x14ac:dyDescent="0.25">
      <c r="A81514" t="s">
        <v>74</v>
      </c>
      <c r="B81514" t="s">
        <v>1035</v>
      </c>
      <c r="C81514" t="s">
        <v>32</v>
      </c>
      <c r="D81514" t="s">
        <v>33</v>
      </c>
      <c r="E81514" t="s">
        <v>137</v>
      </c>
      <c r="F81514" t="s">
        <v>259</v>
      </c>
      <c r="G81514" t="s">
        <v>391</v>
      </c>
      <c r="H81514" t="s">
        <v>542</v>
      </c>
      <c r="I81514" s="6">
        <v>-264073</v>
      </c>
    </row>
    <row r="81515" spans="1:9" x14ac:dyDescent="0.25">
      <c r="A81515" t="s">
        <v>74</v>
      </c>
      <c r="B81515" t="s">
        <v>1035</v>
      </c>
      <c r="C81515" t="s">
        <v>32</v>
      </c>
      <c r="D81515" t="s">
        <v>33</v>
      </c>
      <c r="E81515" t="s">
        <v>137</v>
      </c>
      <c r="F81515" t="s">
        <v>259</v>
      </c>
      <c r="G81515" t="s">
        <v>392</v>
      </c>
      <c r="H81515" t="s">
        <v>543</v>
      </c>
      <c r="I81515" s="6">
        <v>-10970</v>
      </c>
    </row>
    <row r="81516" spans="1:9" x14ac:dyDescent="0.25">
      <c r="A81516" t="s">
        <v>74</v>
      </c>
      <c r="B81516" t="s">
        <v>1035</v>
      </c>
      <c r="C81516" t="s">
        <v>32</v>
      </c>
      <c r="D81516" t="s">
        <v>33</v>
      </c>
      <c r="E81516" t="s">
        <v>138</v>
      </c>
      <c r="F81516" t="s">
        <v>260</v>
      </c>
      <c r="G81516" t="s">
        <v>394</v>
      </c>
      <c r="H81516" t="s">
        <v>545</v>
      </c>
      <c r="I81516" s="6">
        <v>-231982</v>
      </c>
    </row>
    <row r="81517" spans="1:9" x14ac:dyDescent="0.25">
      <c r="A81517" t="s">
        <v>74</v>
      </c>
      <c r="B81517" t="s">
        <v>1035</v>
      </c>
      <c r="C81517" t="s">
        <v>32</v>
      </c>
      <c r="D81517" t="s">
        <v>33</v>
      </c>
      <c r="E81517" t="s">
        <v>138</v>
      </c>
      <c r="F81517" t="s">
        <v>260</v>
      </c>
      <c r="G81517" t="s">
        <v>395</v>
      </c>
      <c r="H81517" t="s">
        <v>546</v>
      </c>
      <c r="I81517" s="6">
        <v>-222178</v>
      </c>
    </row>
    <row r="81518" spans="1:9" x14ac:dyDescent="0.25">
      <c r="A81518" t="s">
        <v>74</v>
      </c>
      <c r="B81518" t="s">
        <v>1035</v>
      </c>
      <c r="C81518" t="s">
        <v>32</v>
      </c>
      <c r="D81518" t="s">
        <v>33</v>
      </c>
      <c r="E81518" t="s">
        <v>138</v>
      </c>
      <c r="F81518" t="s">
        <v>260</v>
      </c>
      <c r="G81518" t="s">
        <v>396</v>
      </c>
      <c r="H81518" t="s">
        <v>547</v>
      </c>
      <c r="I81518" s="6">
        <v>-241270</v>
      </c>
    </row>
    <row r="81519" spans="1:9" x14ac:dyDescent="0.25">
      <c r="A81519" t="s">
        <v>74</v>
      </c>
      <c r="B81519" t="s">
        <v>1035</v>
      </c>
      <c r="C81519" t="s">
        <v>32</v>
      </c>
      <c r="D81519" t="s">
        <v>33</v>
      </c>
      <c r="E81519" t="s">
        <v>138</v>
      </c>
      <c r="F81519" t="s">
        <v>260</v>
      </c>
      <c r="G81519" t="s">
        <v>397</v>
      </c>
      <c r="H81519" t="s">
        <v>548</v>
      </c>
      <c r="I81519" s="6">
        <v>-1061099</v>
      </c>
    </row>
    <row r="81520" spans="1:9" x14ac:dyDescent="0.25">
      <c r="A81520" t="s">
        <v>74</v>
      </c>
      <c r="B81520" t="s">
        <v>1035</v>
      </c>
      <c r="C81520" t="s">
        <v>32</v>
      </c>
      <c r="D81520" t="s">
        <v>33</v>
      </c>
      <c r="E81520" t="s">
        <v>138</v>
      </c>
      <c r="F81520" t="s">
        <v>260</v>
      </c>
      <c r="G81520" t="s">
        <v>398</v>
      </c>
      <c r="H81520" t="s">
        <v>549</v>
      </c>
      <c r="I81520" s="6">
        <v>-1414565</v>
      </c>
    </row>
    <row r="81521" spans="1:9" x14ac:dyDescent="0.25">
      <c r="A81521" t="s">
        <v>74</v>
      </c>
      <c r="B81521" t="s">
        <v>1035</v>
      </c>
      <c r="C81521" t="s">
        <v>32</v>
      </c>
      <c r="D81521" t="s">
        <v>33</v>
      </c>
      <c r="E81521" t="s">
        <v>139</v>
      </c>
      <c r="F81521" t="s">
        <v>261</v>
      </c>
      <c r="G81521" t="s">
        <v>399</v>
      </c>
      <c r="H81521" t="s">
        <v>550</v>
      </c>
      <c r="I81521" s="6">
        <v>-118537</v>
      </c>
    </row>
    <row r="81522" spans="1:9" x14ac:dyDescent="0.25">
      <c r="A81522" t="s">
        <v>74</v>
      </c>
      <c r="B81522" t="s">
        <v>1035</v>
      </c>
      <c r="C81522" t="s">
        <v>32</v>
      </c>
      <c r="D81522" t="s">
        <v>33</v>
      </c>
      <c r="E81522" t="s">
        <v>139</v>
      </c>
      <c r="F81522" t="s">
        <v>261</v>
      </c>
      <c r="G81522" t="s">
        <v>401</v>
      </c>
      <c r="H81522" t="s">
        <v>552</v>
      </c>
      <c r="I81522" s="6">
        <v>-101065</v>
      </c>
    </row>
    <row r="81523" spans="1:9" x14ac:dyDescent="0.25">
      <c r="A81523" t="s">
        <v>74</v>
      </c>
      <c r="B81523" t="s">
        <v>1035</v>
      </c>
      <c r="C81523" t="s">
        <v>32</v>
      </c>
      <c r="D81523" t="s">
        <v>33</v>
      </c>
      <c r="E81523" t="s">
        <v>139</v>
      </c>
      <c r="F81523" t="s">
        <v>261</v>
      </c>
      <c r="G81523" t="s">
        <v>402</v>
      </c>
      <c r="H81523" t="s">
        <v>33</v>
      </c>
      <c r="I81523" s="6">
        <v>-755993</v>
      </c>
    </row>
    <row r="81524" spans="1:9" x14ac:dyDescent="0.25">
      <c r="A81524" t="s">
        <v>74</v>
      </c>
      <c r="B81524" t="s">
        <v>1035</v>
      </c>
      <c r="C81524" t="s">
        <v>32</v>
      </c>
      <c r="D81524" t="s">
        <v>33</v>
      </c>
      <c r="E81524" t="s">
        <v>139</v>
      </c>
      <c r="F81524" t="s">
        <v>261</v>
      </c>
      <c r="G81524" t="s">
        <v>404</v>
      </c>
      <c r="H81524" t="s">
        <v>554</v>
      </c>
      <c r="I81524" s="6">
        <v>-154731</v>
      </c>
    </row>
    <row r="81525" spans="1:9" x14ac:dyDescent="0.25">
      <c r="A81525" t="s">
        <v>74</v>
      </c>
      <c r="B81525" t="s">
        <v>1035</v>
      </c>
      <c r="C81525" t="s">
        <v>32</v>
      </c>
      <c r="D81525" t="s">
        <v>33</v>
      </c>
      <c r="E81525" t="s">
        <v>139</v>
      </c>
      <c r="F81525" t="s">
        <v>261</v>
      </c>
      <c r="G81525" t="s">
        <v>406</v>
      </c>
      <c r="H81525" t="s">
        <v>556</v>
      </c>
      <c r="I81525" s="6">
        <v>-7050358</v>
      </c>
    </row>
    <row r="81526" spans="1:9" x14ac:dyDescent="0.25">
      <c r="A81526" t="s">
        <v>74</v>
      </c>
      <c r="B81526" t="s">
        <v>1035</v>
      </c>
      <c r="C81526" t="s">
        <v>32</v>
      </c>
      <c r="D81526" t="s">
        <v>33</v>
      </c>
      <c r="E81526" t="s">
        <v>139</v>
      </c>
      <c r="F81526" t="s">
        <v>261</v>
      </c>
      <c r="G81526" t="s">
        <v>407</v>
      </c>
      <c r="H81526" t="s">
        <v>557</v>
      </c>
      <c r="I81526" s="6">
        <v>-1777061</v>
      </c>
    </row>
    <row r="81527" spans="1:9" x14ac:dyDescent="0.25">
      <c r="A81527" t="s">
        <v>74</v>
      </c>
      <c r="B81527" t="s">
        <v>1035</v>
      </c>
      <c r="C81527" t="s">
        <v>32</v>
      </c>
      <c r="D81527" t="s">
        <v>33</v>
      </c>
      <c r="E81527" t="s">
        <v>139</v>
      </c>
      <c r="F81527" t="s">
        <v>261</v>
      </c>
      <c r="G81527" t="s">
        <v>415</v>
      </c>
      <c r="H81527" t="s">
        <v>565</v>
      </c>
      <c r="I81527" s="6">
        <v>-714276</v>
      </c>
    </row>
    <row r="81528" spans="1:9" x14ac:dyDescent="0.25">
      <c r="A81528" t="s">
        <v>74</v>
      </c>
      <c r="B81528" t="s">
        <v>1035</v>
      </c>
      <c r="C81528" t="s">
        <v>32</v>
      </c>
      <c r="D81528" t="s">
        <v>33</v>
      </c>
      <c r="E81528" t="s">
        <v>140</v>
      </c>
      <c r="F81528" t="s">
        <v>262</v>
      </c>
      <c r="G81528" t="s">
        <v>416</v>
      </c>
      <c r="H81528" t="s">
        <v>566</v>
      </c>
      <c r="I81528" s="6">
        <v>-254714</v>
      </c>
    </row>
    <row r="81529" spans="1:9" x14ac:dyDescent="0.25">
      <c r="A81529" t="s">
        <v>74</v>
      </c>
      <c r="B81529" t="s">
        <v>1035</v>
      </c>
      <c r="C81529" t="s">
        <v>32</v>
      </c>
      <c r="D81529" t="s">
        <v>33</v>
      </c>
      <c r="E81529" t="s">
        <v>140</v>
      </c>
      <c r="F81529" t="s">
        <v>262</v>
      </c>
      <c r="G81529" t="s">
        <v>419</v>
      </c>
      <c r="H81529" t="s">
        <v>569</v>
      </c>
      <c r="I81529" s="6">
        <v>-6263</v>
      </c>
    </row>
    <row r="81530" spans="1:9" x14ac:dyDescent="0.25">
      <c r="A81530" t="s">
        <v>74</v>
      </c>
      <c r="B81530" t="s">
        <v>1035</v>
      </c>
      <c r="C81530" t="s">
        <v>32</v>
      </c>
      <c r="D81530" t="s">
        <v>33</v>
      </c>
      <c r="E81530" t="s">
        <v>140</v>
      </c>
      <c r="F81530" t="s">
        <v>262</v>
      </c>
      <c r="G81530" t="s">
        <v>424</v>
      </c>
      <c r="H81530" t="s">
        <v>574</v>
      </c>
      <c r="I81530" s="6">
        <v>-10143</v>
      </c>
    </row>
    <row r="81531" spans="1:9" x14ac:dyDescent="0.25">
      <c r="A81531" t="s">
        <v>74</v>
      </c>
      <c r="B81531" t="s">
        <v>1035</v>
      </c>
      <c r="C81531" t="s">
        <v>32</v>
      </c>
      <c r="D81531" t="s">
        <v>33</v>
      </c>
      <c r="E81531" t="s">
        <v>140</v>
      </c>
      <c r="F81531" t="s">
        <v>262</v>
      </c>
      <c r="G81531" t="s">
        <v>425</v>
      </c>
      <c r="H81531" t="s">
        <v>575</v>
      </c>
      <c r="I81531" s="6">
        <v>-14977</v>
      </c>
    </row>
    <row r="81532" spans="1:9" x14ac:dyDescent="0.25">
      <c r="A81532" t="s">
        <v>74</v>
      </c>
      <c r="B81532" t="s">
        <v>1035</v>
      </c>
      <c r="C81532" t="s">
        <v>32</v>
      </c>
      <c r="D81532" t="s">
        <v>33</v>
      </c>
      <c r="E81532" t="s">
        <v>140</v>
      </c>
      <c r="F81532" t="s">
        <v>262</v>
      </c>
      <c r="G81532" t="s">
        <v>426</v>
      </c>
      <c r="H81532" t="s">
        <v>576</v>
      </c>
      <c r="I81532" s="6">
        <v>-49759</v>
      </c>
    </row>
    <row r="81533" spans="1:9" x14ac:dyDescent="0.25">
      <c r="A81533" t="s">
        <v>74</v>
      </c>
      <c r="B81533" t="s">
        <v>1035</v>
      </c>
      <c r="C81533" t="s">
        <v>32</v>
      </c>
      <c r="D81533" t="s">
        <v>33</v>
      </c>
      <c r="E81533" t="s">
        <v>140</v>
      </c>
      <c r="F81533" t="s">
        <v>262</v>
      </c>
      <c r="G81533" t="s">
        <v>427</v>
      </c>
      <c r="H81533" t="s">
        <v>577</v>
      </c>
      <c r="I81533" s="6">
        <v>-110621</v>
      </c>
    </row>
    <row r="81534" spans="1:9" x14ac:dyDescent="0.25">
      <c r="A81534" t="s">
        <v>74</v>
      </c>
      <c r="B81534" t="s">
        <v>1035</v>
      </c>
      <c r="C81534" t="s">
        <v>32</v>
      </c>
      <c r="D81534" t="s">
        <v>33</v>
      </c>
      <c r="E81534" t="s">
        <v>140</v>
      </c>
      <c r="F81534" t="s">
        <v>262</v>
      </c>
      <c r="G81534" t="s">
        <v>428</v>
      </c>
      <c r="H81534" t="s">
        <v>578</v>
      </c>
      <c r="I81534" s="6">
        <v>-165518</v>
      </c>
    </row>
    <row r="81535" spans="1:9" x14ac:dyDescent="0.25">
      <c r="A81535" t="s">
        <v>74</v>
      </c>
      <c r="B81535" t="s">
        <v>1035</v>
      </c>
      <c r="C81535" t="s">
        <v>32</v>
      </c>
      <c r="D81535" t="s">
        <v>33</v>
      </c>
      <c r="E81535" t="s">
        <v>141</v>
      </c>
      <c r="F81535" t="s">
        <v>263</v>
      </c>
      <c r="G81535" t="s">
        <v>429</v>
      </c>
      <c r="H81535" t="s">
        <v>263</v>
      </c>
      <c r="I81535" s="6">
        <v>-859787</v>
      </c>
    </row>
    <row r="81536" spans="1:9" x14ac:dyDescent="0.25">
      <c r="A81536" t="s">
        <v>74</v>
      </c>
      <c r="B81536" t="s">
        <v>1035</v>
      </c>
      <c r="C81536" t="s">
        <v>32</v>
      </c>
      <c r="D81536" t="s">
        <v>33</v>
      </c>
      <c r="E81536" t="s">
        <v>142</v>
      </c>
      <c r="F81536" t="s">
        <v>264</v>
      </c>
      <c r="G81536" t="s">
        <v>430</v>
      </c>
      <c r="H81536" t="s">
        <v>579</v>
      </c>
      <c r="I81536" s="6">
        <v>-352422</v>
      </c>
    </row>
    <row r="81537" spans="1:9" x14ac:dyDescent="0.25">
      <c r="A81537" t="s">
        <v>74</v>
      </c>
      <c r="B81537" t="s">
        <v>1035</v>
      </c>
      <c r="C81537" t="s">
        <v>32</v>
      </c>
      <c r="D81537" t="s">
        <v>33</v>
      </c>
      <c r="E81537" t="s">
        <v>143</v>
      </c>
      <c r="F81537" t="s">
        <v>265</v>
      </c>
      <c r="G81537" t="s">
        <v>431</v>
      </c>
      <c r="H81537" t="s">
        <v>580</v>
      </c>
      <c r="I81537" s="6">
        <v>-472929</v>
      </c>
    </row>
    <row r="81538" spans="1:9" x14ac:dyDescent="0.25">
      <c r="A81538" t="s">
        <v>74</v>
      </c>
      <c r="B81538" t="s">
        <v>1035</v>
      </c>
      <c r="C81538" t="s">
        <v>32</v>
      </c>
      <c r="D81538" t="s">
        <v>33</v>
      </c>
      <c r="E81538" t="s">
        <v>143</v>
      </c>
      <c r="F81538" t="s">
        <v>265</v>
      </c>
      <c r="G81538" t="s">
        <v>432</v>
      </c>
      <c r="H81538" t="s">
        <v>581</v>
      </c>
      <c r="I81538" s="6">
        <v>-52475</v>
      </c>
    </row>
    <row r="81539" spans="1:9" x14ac:dyDescent="0.25">
      <c r="A81539" t="s">
        <v>74</v>
      </c>
      <c r="B81539" t="s">
        <v>1035</v>
      </c>
      <c r="C81539" t="s">
        <v>32</v>
      </c>
      <c r="D81539" t="s">
        <v>33</v>
      </c>
      <c r="E81539" t="s">
        <v>143</v>
      </c>
      <c r="F81539" t="s">
        <v>265</v>
      </c>
      <c r="G81539" t="s">
        <v>433</v>
      </c>
      <c r="H81539" t="s">
        <v>582</v>
      </c>
      <c r="I81539" s="6">
        <v>-139965</v>
      </c>
    </row>
    <row r="81540" spans="1:9" x14ac:dyDescent="0.25">
      <c r="A81540" t="s">
        <v>74</v>
      </c>
      <c r="B81540" t="s">
        <v>1035</v>
      </c>
      <c r="C81540" t="s">
        <v>32</v>
      </c>
      <c r="D81540" t="s">
        <v>33</v>
      </c>
      <c r="E81540" t="s">
        <v>143</v>
      </c>
      <c r="F81540" t="s">
        <v>265</v>
      </c>
      <c r="G81540" t="s">
        <v>631</v>
      </c>
      <c r="H81540" t="s">
        <v>653</v>
      </c>
      <c r="I81540" s="6">
        <v>-22435</v>
      </c>
    </row>
    <row r="81541" spans="1:9" x14ac:dyDescent="0.25">
      <c r="A81541" t="s">
        <v>74</v>
      </c>
      <c r="B81541" t="s">
        <v>1035</v>
      </c>
      <c r="C81541" t="s">
        <v>32</v>
      </c>
      <c r="D81541" t="s">
        <v>33</v>
      </c>
      <c r="E81541" t="s">
        <v>143</v>
      </c>
      <c r="F81541" t="s">
        <v>265</v>
      </c>
      <c r="G81541" t="s">
        <v>633</v>
      </c>
      <c r="H81541" t="s">
        <v>655</v>
      </c>
      <c r="I81541" s="6">
        <v>-33889</v>
      </c>
    </row>
    <row r="81542" spans="1:9" x14ac:dyDescent="0.25">
      <c r="A81542" t="s">
        <v>74</v>
      </c>
      <c r="B81542" t="s">
        <v>1035</v>
      </c>
      <c r="C81542" t="s">
        <v>32</v>
      </c>
      <c r="D81542" t="s">
        <v>33</v>
      </c>
      <c r="E81542" t="s">
        <v>143</v>
      </c>
      <c r="F81542" t="s">
        <v>265</v>
      </c>
      <c r="G81542" t="s">
        <v>634</v>
      </c>
      <c r="H81542" t="s">
        <v>656</v>
      </c>
      <c r="I81542" s="6">
        <v>-5561</v>
      </c>
    </row>
    <row r="81543" spans="1:9" x14ac:dyDescent="0.25">
      <c r="A81543" t="s">
        <v>74</v>
      </c>
      <c r="B81543" t="s">
        <v>1035</v>
      </c>
      <c r="C81543" t="s">
        <v>32</v>
      </c>
      <c r="D81543" t="s">
        <v>33</v>
      </c>
      <c r="E81543" t="s">
        <v>144</v>
      </c>
      <c r="F81543" t="s">
        <v>266</v>
      </c>
      <c r="G81543" t="s">
        <v>434</v>
      </c>
      <c r="H81543" t="s">
        <v>266</v>
      </c>
      <c r="I81543" s="6">
        <v>-108396</v>
      </c>
    </row>
    <row r="81544" spans="1:9" x14ac:dyDescent="0.25">
      <c r="A81544" t="s">
        <v>74</v>
      </c>
      <c r="B81544" t="s">
        <v>1035</v>
      </c>
      <c r="C81544" t="s">
        <v>32</v>
      </c>
      <c r="D81544" t="s">
        <v>33</v>
      </c>
      <c r="E81544" t="s">
        <v>145</v>
      </c>
      <c r="F81544" t="s">
        <v>267</v>
      </c>
      <c r="G81544" t="s">
        <v>435</v>
      </c>
      <c r="H81544" t="s">
        <v>583</v>
      </c>
      <c r="I81544" s="6">
        <v>-1695630</v>
      </c>
    </row>
    <row r="81545" spans="1:9" x14ac:dyDescent="0.25">
      <c r="A81545" t="s">
        <v>74</v>
      </c>
      <c r="B81545" t="s">
        <v>1035</v>
      </c>
      <c r="C81545" t="s">
        <v>32</v>
      </c>
      <c r="D81545" t="s">
        <v>33</v>
      </c>
      <c r="E81545" t="s">
        <v>145</v>
      </c>
      <c r="F81545" t="s">
        <v>267</v>
      </c>
      <c r="G81545" t="s">
        <v>436</v>
      </c>
      <c r="H81545" t="s">
        <v>584</v>
      </c>
      <c r="I81545" s="6">
        <v>-208218</v>
      </c>
    </row>
    <row r="81546" spans="1:9" x14ac:dyDescent="0.25">
      <c r="A81546" t="s">
        <v>74</v>
      </c>
      <c r="B81546" t="s">
        <v>1035</v>
      </c>
      <c r="C81546" t="s">
        <v>32</v>
      </c>
      <c r="D81546" t="s">
        <v>33</v>
      </c>
      <c r="E81546" t="s">
        <v>145</v>
      </c>
      <c r="F81546" t="s">
        <v>267</v>
      </c>
      <c r="G81546" t="s">
        <v>437</v>
      </c>
      <c r="H81546" t="s">
        <v>585</v>
      </c>
      <c r="I81546" s="6">
        <v>-331001</v>
      </c>
    </row>
    <row r="81547" spans="1:9" x14ac:dyDescent="0.25">
      <c r="A81547" t="s">
        <v>74</v>
      </c>
      <c r="B81547" t="s">
        <v>1035</v>
      </c>
      <c r="C81547" t="s">
        <v>32</v>
      </c>
      <c r="D81547" t="s">
        <v>33</v>
      </c>
      <c r="E81547" t="s">
        <v>145</v>
      </c>
      <c r="F81547" t="s">
        <v>267</v>
      </c>
      <c r="G81547" t="s">
        <v>438</v>
      </c>
      <c r="H81547" t="s">
        <v>586</v>
      </c>
      <c r="I81547" s="6">
        <v>-16500</v>
      </c>
    </row>
    <row r="81548" spans="1:9" x14ac:dyDescent="0.25">
      <c r="A81548" t="s">
        <v>74</v>
      </c>
      <c r="B81548" t="s">
        <v>1035</v>
      </c>
      <c r="C81548" t="s">
        <v>32</v>
      </c>
      <c r="D81548" t="s">
        <v>33</v>
      </c>
      <c r="E81548" t="s">
        <v>146</v>
      </c>
      <c r="F81548" t="s">
        <v>268</v>
      </c>
      <c r="G81548" t="s">
        <v>440</v>
      </c>
      <c r="H81548" t="s">
        <v>588</v>
      </c>
      <c r="I81548" s="6">
        <v>-227333</v>
      </c>
    </row>
    <row r="81549" spans="1:9" x14ac:dyDescent="0.25">
      <c r="A81549" t="s">
        <v>74</v>
      </c>
      <c r="B81549" t="s">
        <v>1035</v>
      </c>
      <c r="C81549" t="s">
        <v>32</v>
      </c>
      <c r="D81549" t="s">
        <v>33</v>
      </c>
      <c r="E81549" t="s">
        <v>146</v>
      </c>
      <c r="F81549" t="s">
        <v>268</v>
      </c>
      <c r="G81549" t="s">
        <v>441</v>
      </c>
      <c r="H81549" t="s">
        <v>589</v>
      </c>
      <c r="I81549" s="6">
        <v>-197838</v>
      </c>
    </row>
    <row r="81550" spans="1:9" x14ac:dyDescent="0.25">
      <c r="A81550" t="s">
        <v>74</v>
      </c>
      <c r="B81550" t="s">
        <v>1035</v>
      </c>
      <c r="C81550" t="s">
        <v>32</v>
      </c>
      <c r="D81550" t="s">
        <v>33</v>
      </c>
      <c r="E81550" t="s">
        <v>146</v>
      </c>
      <c r="F81550" t="s">
        <v>268</v>
      </c>
      <c r="G81550" t="s">
        <v>442</v>
      </c>
      <c r="H81550" t="s">
        <v>268</v>
      </c>
      <c r="I81550" s="6">
        <v>-425361</v>
      </c>
    </row>
    <row r="81551" spans="1:9" x14ac:dyDescent="0.25">
      <c r="A81551" t="s">
        <v>74</v>
      </c>
      <c r="B81551" t="s">
        <v>1035</v>
      </c>
      <c r="C81551" t="s">
        <v>32</v>
      </c>
      <c r="D81551" t="s">
        <v>33</v>
      </c>
      <c r="E81551" t="s">
        <v>147</v>
      </c>
      <c r="F81551" t="s">
        <v>269</v>
      </c>
      <c r="G81551" t="s">
        <v>443</v>
      </c>
      <c r="H81551" t="s">
        <v>269</v>
      </c>
      <c r="I81551" s="6">
        <v>-3417747</v>
      </c>
    </row>
    <row r="81552" spans="1:9" x14ac:dyDescent="0.25">
      <c r="A81552" t="s">
        <v>74</v>
      </c>
      <c r="B81552" t="s">
        <v>1035</v>
      </c>
      <c r="C81552" t="s">
        <v>32</v>
      </c>
      <c r="D81552" t="s">
        <v>33</v>
      </c>
      <c r="E81552" t="s">
        <v>148</v>
      </c>
      <c r="F81552" t="s">
        <v>270</v>
      </c>
      <c r="G81552" t="s">
        <v>469</v>
      </c>
      <c r="H81552" t="s">
        <v>614</v>
      </c>
      <c r="I81552" s="6">
        <v>-87300</v>
      </c>
    </row>
    <row r="81553" spans="1:9" x14ac:dyDescent="0.25">
      <c r="A81553" t="s">
        <v>74</v>
      </c>
      <c r="B81553" t="s">
        <v>1035</v>
      </c>
      <c r="C81553" t="s">
        <v>32</v>
      </c>
      <c r="D81553" t="s">
        <v>33</v>
      </c>
      <c r="E81553" t="s">
        <v>148</v>
      </c>
      <c r="F81553" t="s">
        <v>270</v>
      </c>
      <c r="G81553" t="s">
        <v>444</v>
      </c>
      <c r="H81553" t="s">
        <v>590</v>
      </c>
      <c r="I81553" s="6">
        <v>-169364</v>
      </c>
    </row>
    <row r="81554" spans="1:9" x14ac:dyDescent="0.25">
      <c r="A81554" t="s">
        <v>74</v>
      </c>
      <c r="B81554" t="s">
        <v>1035</v>
      </c>
      <c r="C81554" t="s">
        <v>32</v>
      </c>
      <c r="D81554" t="s">
        <v>33</v>
      </c>
      <c r="E81554" t="s">
        <v>148</v>
      </c>
      <c r="F81554" t="s">
        <v>270</v>
      </c>
      <c r="G81554" t="s">
        <v>445</v>
      </c>
      <c r="H81554" t="s">
        <v>591</v>
      </c>
      <c r="I81554" s="6">
        <v>-1075386</v>
      </c>
    </row>
    <row r="81555" spans="1:9" x14ac:dyDescent="0.25">
      <c r="A81555" t="s">
        <v>74</v>
      </c>
      <c r="B81555" t="s">
        <v>1035</v>
      </c>
      <c r="C81555" t="s">
        <v>32</v>
      </c>
      <c r="D81555" t="s">
        <v>33</v>
      </c>
      <c r="E81555" t="s">
        <v>148</v>
      </c>
      <c r="F81555" t="s">
        <v>270</v>
      </c>
      <c r="G81555" t="s">
        <v>446</v>
      </c>
      <c r="H81555" t="s">
        <v>592</v>
      </c>
      <c r="I81555" s="6">
        <v>-71617</v>
      </c>
    </row>
    <row r="81556" spans="1:9" x14ac:dyDescent="0.25">
      <c r="A81556" t="s">
        <v>74</v>
      </c>
      <c r="B81556" t="s">
        <v>1035</v>
      </c>
      <c r="C81556" t="s">
        <v>32</v>
      </c>
      <c r="D81556" t="s">
        <v>33</v>
      </c>
      <c r="E81556" t="s">
        <v>148</v>
      </c>
      <c r="F81556" t="s">
        <v>270</v>
      </c>
      <c r="G81556" t="s">
        <v>447</v>
      </c>
      <c r="H81556" t="s">
        <v>593</v>
      </c>
      <c r="I81556" s="6">
        <v>-136136</v>
      </c>
    </row>
    <row r="81557" spans="1:9" x14ac:dyDescent="0.25">
      <c r="A81557" t="s">
        <v>74</v>
      </c>
      <c r="B81557" t="s">
        <v>1035</v>
      </c>
      <c r="C81557" t="s">
        <v>32</v>
      </c>
      <c r="D81557" t="s">
        <v>33</v>
      </c>
      <c r="E81557" t="s">
        <v>148</v>
      </c>
      <c r="F81557" t="s">
        <v>270</v>
      </c>
      <c r="G81557" t="s">
        <v>448</v>
      </c>
      <c r="H81557" t="s">
        <v>594</v>
      </c>
      <c r="I81557" s="6">
        <v>-99621</v>
      </c>
    </row>
    <row r="81558" spans="1:9" x14ac:dyDescent="0.25">
      <c r="A81558" t="s">
        <v>74</v>
      </c>
      <c r="B81558" t="s">
        <v>1035</v>
      </c>
      <c r="C81558" t="s">
        <v>32</v>
      </c>
      <c r="D81558" t="s">
        <v>33</v>
      </c>
      <c r="E81558" t="s">
        <v>148</v>
      </c>
      <c r="F81558" t="s">
        <v>270</v>
      </c>
      <c r="G81558" t="s">
        <v>449</v>
      </c>
      <c r="H81558" t="s">
        <v>595</v>
      </c>
      <c r="I81558" s="6">
        <v>-106415</v>
      </c>
    </row>
    <row r="81559" spans="1:9" x14ac:dyDescent="0.25">
      <c r="A81559" t="s">
        <v>74</v>
      </c>
      <c r="B81559" t="s">
        <v>1035</v>
      </c>
      <c r="C81559" t="s">
        <v>32</v>
      </c>
      <c r="D81559" t="s">
        <v>33</v>
      </c>
      <c r="E81559" t="s">
        <v>149</v>
      </c>
      <c r="F81559" t="s">
        <v>271</v>
      </c>
      <c r="G81559" t="s">
        <v>450</v>
      </c>
      <c r="H81559" t="s">
        <v>596</v>
      </c>
      <c r="I81559" s="6">
        <v>75453</v>
      </c>
    </row>
    <row r="81560" spans="1:9" x14ac:dyDescent="0.25">
      <c r="A81560" t="s">
        <v>74</v>
      </c>
      <c r="B81560" t="s">
        <v>1035</v>
      </c>
      <c r="C81560" t="s">
        <v>32</v>
      </c>
      <c r="D81560" t="s">
        <v>33</v>
      </c>
      <c r="E81560" t="s">
        <v>150</v>
      </c>
      <c r="F81560" t="s">
        <v>272</v>
      </c>
      <c r="G81560" t="s">
        <v>451</v>
      </c>
      <c r="H81560" t="s">
        <v>272</v>
      </c>
      <c r="I81560" s="6">
        <v>-8688277</v>
      </c>
    </row>
    <row r="81561" spans="1:9" x14ac:dyDescent="0.25">
      <c r="A81561" t="s">
        <v>74</v>
      </c>
      <c r="B81561" t="s">
        <v>1035</v>
      </c>
      <c r="C81561" t="s">
        <v>32</v>
      </c>
      <c r="D81561" t="s">
        <v>33</v>
      </c>
      <c r="E81561" t="s">
        <v>150</v>
      </c>
      <c r="F81561" t="s">
        <v>272</v>
      </c>
      <c r="G81561" t="s">
        <v>452</v>
      </c>
      <c r="H81561" t="s">
        <v>597</v>
      </c>
      <c r="I81561" s="6">
        <v>-4328</v>
      </c>
    </row>
    <row r="81562" spans="1:9" x14ac:dyDescent="0.25">
      <c r="A81562" t="s">
        <v>74</v>
      </c>
      <c r="B81562" t="s">
        <v>1035</v>
      </c>
      <c r="C81562" t="s">
        <v>34</v>
      </c>
      <c r="D81562" t="s">
        <v>35</v>
      </c>
      <c r="E81562" t="s">
        <v>151</v>
      </c>
      <c r="F81562" t="s">
        <v>273</v>
      </c>
      <c r="G81562" t="s">
        <v>151</v>
      </c>
      <c r="H81562" t="s">
        <v>273</v>
      </c>
      <c r="I81562" s="6">
        <v>-32060301</v>
      </c>
    </row>
    <row r="81563" spans="1:9" x14ac:dyDescent="0.25">
      <c r="A81563" t="s">
        <v>74</v>
      </c>
      <c r="B81563" t="s">
        <v>1035</v>
      </c>
      <c r="C81563" t="s">
        <v>34</v>
      </c>
      <c r="D81563" t="s">
        <v>35</v>
      </c>
      <c r="E81563" t="s">
        <v>153</v>
      </c>
      <c r="F81563" t="s">
        <v>275</v>
      </c>
      <c r="G81563" t="s">
        <v>153</v>
      </c>
      <c r="H81563" t="s">
        <v>275</v>
      </c>
      <c r="I81563" s="6">
        <v>681096</v>
      </c>
    </row>
    <row r="81564" spans="1:9" x14ac:dyDescent="0.25">
      <c r="A81564" t="s">
        <v>74</v>
      </c>
      <c r="B81564" t="s">
        <v>1035</v>
      </c>
      <c r="C81564" t="s">
        <v>36</v>
      </c>
      <c r="D81564" t="s">
        <v>37</v>
      </c>
      <c r="E81564" t="s">
        <v>154</v>
      </c>
      <c r="F81564" t="s">
        <v>276</v>
      </c>
      <c r="G81564" t="s">
        <v>154</v>
      </c>
      <c r="H81564" t="s">
        <v>276</v>
      </c>
      <c r="I81564" s="6">
        <v>-21009</v>
      </c>
    </row>
    <row r="81565" spans="1:9" x14ac:dyDescent="0.25">
      <c r="A81565" t="s">
        <v>74</v>
      </c>
      <c r="B81565" t="s">
        <v>1035</v>
      </c>
      <c r="C81565" t="s">
        <v>36</v>
      </c>
      <c r="D81565" t="s">
        <v>37</v>
      </c>
      <c r="E81565" t="s">
        <v>155</v>
      </c>
      <c r="F81565" t="s">
        <v>277</v>
      </c>
      <c r="G81565" t="s">
        <v>155</v>
      </c>
      <c r="H81565" t="s">
        <v>277</v>
      </c>
      <c r="I81565" s="6">
        <v>-14128</v>
      </c>
    </row>
    <row r="81566" spans="1:9" x14ac:dyDescent="0.25">
      <c r="A81566" t="s">
        <v>74</v>
      </c>
      <c r="B81566" t="s">
        <v>1035</v>
      </c>
      <c r="C81566" t="s">
        <v>36</v>
      </c>
      <c r="D81566" t="s">
        <v>37</v>
      </c>
      <c r="E81566" t="s">
        <v>156</v>
      </c>
      <c r="F81566" t="s">
        <v>278</v>
      </c>
      <c r="G81566" t="s">
        <v>156</v>
      </c>
      <c r="H81566" t="s">
        <v>278</v>
      </c>
      <c r="I81566" s="6">
        <v>-17777</v>
      </c>
    </row>
    <row r="81567" spans="1:9" x14ac:dyDescent="0.25">
      <c r="A81567" t="s">
        <v>74</v>
      </c>
      <c r="B81567" t="s">
        <v>1035</v>
      </c>
      <c r="C81567" t="s">
        <v>36</v>
      </c>
      <c r="D81567" t="s">
        <v>37</v>
      </c>
      <c r="E81567" t="s">
        <v>157</v>
      </c>
      <c r="F81567" t="s">
        <v>279</v>
      </c>
      <c r="G81567" t="s">
        <v>157</v>
      </c>
      <c r="H81567" t="s">
        <v>279</v>
      </c>
      <c r="I81567" s="6">
        <v>-3080</v>
      </c>
    </row>
    <row r="81568" spans="1:9" x14ac:dyDescent="0.25">
      <c r="A81568" t="s">
        <v>74</v>
      </c>
      <c r="B81568" t="s">
        <v>1035</v>
      </c>
      <c r="C81568" t="s">
        <v>36</v>
      </c>
      <c r="D81568" t="s">
        <v>37</v>
      </c>
      <c r="E81568" t="s">
        <v>158</v>
      </c>
      <c r="F81568" t="s">
        <v>280</v>
      </c>
      <c r="G81568" t="s">
        <v>158</v>
      </c>
      <c r="H81568" t="s">
        <v>280</v>
      </c>
      <c r="I81568" s="6">
        <v>-3979131</v>
      </c>
    </row>
    <row r="81569" spans="1:9" x14ac:dyDescent="0.25">
      <c r="A81569" t="s">
        <v>74</v>
      </c>
      <c r="B81569" t="s">
        <v>1035</v>
      </c>
      <c r="C81569" t="s">
        <v>38</v>
      </c>
      <c r="D81569" t="s">
        <v>39</v>
      </c>
      <c r="E81569" t="s">
        <v>226</v>
      </c>
      <c r="F81569" t="s">
        <v>226</v>
      </c>
      <c r="G81569" t="s">
        <v>717</v>
      </c>
      <c r="H81569" t="s">
        <v>39</v>
      </c>
      <c r="I81569" s="6">
        <v>2002180</v>
      </c>
    </row>
    <row r="81570" spans="1:9" x14ac:dyDescent="0.25">
      <c r="A81570" t="s">
        <v>74</v>
      </c>
      <c r="B81570" t="s">
        <v>1035</v>
      </c>
      <c r="C81570" t="s">
        <v>40</v>
      </c>
      <c r="D81570" t="s">
        <v>41</v>
      </c>
      <c r="E81570" t="s">
        <v>159</v>
      </c>
      <c r="F81570" t="s">
        <v>41</v>
      </c>
      <c r="G81570" t="s">
        <v>159</v>
      </c>
      <c r="H81570" t="s">
        <v>41</v>
      </c>
      <c r="I81570" s="6">
        <v>3638470.4749100003</v>
      </c>
    </row>
    <row r="81571" spans="1:9" x14ac:dyDescent="0.25">
      <c r="A81571" t="s">
        <v>74</v>
      </c>
      <c r="B81571" t="s">
        <v>1035</v>
      </c>
      <c r="C81571" t="s">
        <v>42</v>
      </c>
      <c r="D81571" t="s">
        <v>43</v>
      </c>
      <c r="E81571" t="s">
        <v>160</v>
      </c>
      <c r="F81571" t="s">
        <v>281</v>
      </c>
      <c r="G81571" t="s">
        <v>160</v>
      </c>
      <c r="H81571" t="s">
        <v>281</v>
      </c>
      <c r="I81571" s="6">
        <v>-4014000</v>
      </c>
    </row>
    <row r="81572" spans="1:9" x14ac:dyDescent="0.25">
      <c r="A81572" t="s">
        <v>74</v>
      </c>
      <c r="B81572" t="s">
        <v>1035</v>
      </c>
      <c r="C81572" t="s">
        <v>42</v>
      </c>
      <c r="D81572" t="s">
        <v>43</v>
      </c>
      <c r="E81572" t="s">
        <v>161</v>
      </c>
      <c r="F81572" t="s">
        <v>282</v>
      </c>
      <c r="G81572" t="s">
        <v>161</v>
      </c>
      <c r="H81572" t="s">
        <v>282</v>
      </c>
      <c r="I81572" s="6">
        <v>-102972</v>
      </c>
    </row>
    <row r="81573" spans="1:9" x14ac:dyDescent="0.25">
      <c r="A81573" t="s">
        <v>74</v>
      </c>
      <c r="B81573" t="s">
        <v>1035</v>
      </c>
      <c r="C81573" t="s">
        <v>42</v>
      </c>
      <c r="D81573" t="s">
        <v>43</v>
      </c>
      <c r="E81573" t="s">
        <v>162</v>
      </c>
      <c r="F81573" t="s">
        <v>283</v>
      </c>
      <c r="G81573" t="s">
        <v>453</v>
      </c>
      <c r="H81573" t="s">
        <v>598</v>
      </c>
      <c r="I81573" s="6">
        <v>8539</v>
      </c>
    </row>
    <row r="81574" spans="1:9" x14ac:dyDescent="0.25">
      <c r="A81574" t="s">
        <v>74</v>
      </c>
      <c r="B81574" t="s">
        <v>1035</v>
      </c>
      <c r="C81574" t="s">
        <v>42</v>
      </c>
      <c r="D81574" t="s">
        <v>43</v>
      </c>
      <c r="E81574" t="s">
        <v>162</v>
      </c>
      <c r="F81574" t="s">
        <v>283</v>
      </c>
      <c r="G81574" t="s">
        <v>454</v>
      </c>
      <c r="H81574" t="s">
        <v>599</v>
      </c>
      <c r="I81574" s="6">
        <v>-1097854</v>
      </c>
    </row>
    <row r="81575" spans="1:9" x14ac:dyDescent="0.25">
      <c r="A81575" t="s">
        <v>74</v>
      </c>
      <c r="B81575" t="s">
        <v>1035</v>
      </c>
      <c r="C81575" t="s">
        <v>42</v>
      </c>
      <c r="D81575" t="s">
        <v>43</v>
      </c>
      <c r="E81575" t="s">
        <v>162</v>
      </c>
      <c r="F81575" t="s">
        <v>283</v>
      </c>
      <c r="G81575" t="s">
        <v>455</v>
      </c>
      <c r="H81575" t="s">
        <v>600</v>
      </c>
      <c r="I81575" s="6">
        <v>-397242</v>
      </c>
    </row>
    <row r="81576" spans="1:9" x14ac:dyDescent="0.25">
      <c r="A81576" t="s">
        <v>74</v>
      </c>
      <c r="B81576" t="s">
        <v>1035</v>
      </c>
      <c r="C81576" t="s">
        <v>42</v>
      </c>
      <c r="D81576" t="s">
        <v>43</v>
      </c>
      <c r="E81576" t="s">
        <v>162</v>
      </c>
      <c r="F81576" t="s">
        <v>283</v>
      </c>
      <c r="G81576" t="s">
        <v>456</v>
      </c>
      <c r="H81576" t="s">
        <v>601</v>
      </c>
      <c r="I81576" s="6">
        <v>-1711464</v>
      </c>
    </row>
    <row r="81577" spans="1:9" x14ac:dyDescent="0.25">
      <c r="A81577" t="s">
        <v>74</v>
      </c>
      <c r="B81577" t="s">
        <v>1035</v>
      </c>
      <c r="C81577" t="s">
        <v>42</v>
      </c>
      <c r="D81577" t="s">
        <v>43</v>
      </c>
      <c r="E81577" t="s">
        <v>162</v>
      </c>
      <c r="F81577" t="s">
        <v>283</v>
      </c>
      <c r="G81577" t="s">
        <v>457</v>
      </c>
      <c r="H81577" t="s">
        <v>602</v>
      </c>
      <c r="I81577" s="6">
        <v>-48130</v>
      </c>
    </row>
    <row r="81578" spans="1:9" x14ac:dyDescent="0.25">
      <c r="A81578" t="s">
        <v>74</v>
      </c>
      <c r="B81578" t="s">
        <v>1035</v>
      </c>
      <c r="C81578" t="s">
        <v>42</v>
      </c>
      <c r="D81578" t="s">
        <v>43</v>
      </c>
      <c r="E81578" t="s">
        <v>162</v>
      </c>
      <c r="F81578" t="s">
        <v>283</v>
      </c>
      <c r="G81578" t="s">
        <v>458</v>
      </c>
      <c r="H81578" t="s">
        <v>603</v>
      </c>
      <c r="I81578" s="6">
        <v>-51087</v>
      </c>
    </row>
    <row r="81579" spans="1:9" x14ac:dyDescent="0.25">
      <c r="A81579" t="s">
        <v>74</v>
      </c>
      <c r="B81579" t="s">
        <v>1035</v>
      </c>
      <c r="C81579" t="s">
        <v>42</v>
      </c>
      <c r="D81579" t="s">
        <v>43</v>
      </c>
      <c r="E81579" t="s">
        <v>162</v>
      </c>
      <c r="F81579" t="s">
        <v>283</v>
      </c>
      <c r="G81579" t="s">
        <v>459</v>
      </c>
      <c r="H81579" t="s">
        <v>604</v>
      </c>
      <c r="I81579" s="6">
        <v>-2096827</v>
      </c>
    </row>
    <row r="81580" spans="1:9" x14ac:dyDescent="0.25">
      <c r="A81580" t="s">
        <v>74</v>
      </c>
      <c r="B81580" t="s">
        <v>1035</v>
      </c>
      <c r="C81580" t="s">
        <v>42</v>
      </c>
      <c r="D81580" t="s">
        <v>43</v>
      </c>
      <c r="E81580" t="s">
        <v>162</v>
      </c>
      <c r="F81580" t="s">
        <v>283</v>
      </c>
      <c r="G81580" t="s">
        <v>460</v>
      </c>
      <c r="H81580" t="s">
        <v>605</v>
      </c>
      <c r="I81580" s="6">
        <v>-462169</v>
      </c>
    </row>
    <row r="81581" spans="1:9" x14ac:dyDescent="0.25">
      <c r="A81581" t="s">
        <v>74</v>
      </c>
      <c r="B81581" t="s">
        <v>1035</v>
      </c>
      <c r="C81581" t="s">
        <v>42</v>
      </c>
      <c r="D81581" t="s">
        <v>43</v>
      </c>
      <c r="E81581" t="s">
        <v>162</v>
      </c>
      <c r="F81581" t="s">
        <v>283</v>
      </c>
      <c r="G81581" t="s">
        <v>462</v>
      </c>
      <c r="H81581" t="s">
        <v>607</v>
      </c>
      <c r="I81581" s="6">
        <v>-1301994</v>
      </c>
    </row>
    <row r="81582" spans="1:9" x14ac:dyDescent="0.25">
      <c r="A81582" t="s">
        <v>74</v>
      </c>
      <c r="B81582" t="s">
        <v>1035</v>
      </c>
      <c r="C81582" t="s">
        <v>42</v>
      </c>
      <c r="D81582" t="s">
        <v>43</v>
      </c>
      <c r="E81582" t="s">
        <v>162</v>
      </c>
      <c r="F81582" t="s">
        <v>283</v>
      </c>
      <c r="G81582" t="s">
        <v>463</v>
      </c>
      <c r="H81582" t="s">
        <v>608</v>
      </c>
      <c r="I81582" s="6">
        <v>-859532</v>
      </c>
    </row>
    <row r="81583" spans="1:9" x14ac:dyDescent="0.25">
      <c r="A81583" t="s">
        <v>74</v>
      </c>
      <c r="B81583" t="s">
        <v>1035</v>
      </c>
      <c r="C81583" t="s">
        <v>42</v>
      </c>
      <c r="D81583" t="s">
        <v>43</v>
      </c>
      <c r="E81583" t="s">
        <v>162</v>
      </c>
      <c r="F81583" t="s">
        <v>283</v>
      </c>
      <c r="G81583" t="s">
        <v>464</v>
      </c>
      <c r="H81583" t="s">
        <v>609</v>
      </c>
      <c r="I81583" s="6">
        <v>-5171966</v>
      </c>
    </row>
    <row r="81584" spans="1:9" x14ac:dyDescent="0.25">
      <c r="A81584" t="s">
        <v>74</v>
      </c>
      <c r="B81584" t="s">
        <v>1035</v>
      </c>
      <c r="C81584" t="s">
        <v>42</v>
      </c>
      <c r="D81584" t="s">
        <v>43</v>
      </c>
      <c r="E81584" t="s">
        <v>162</v>
      </c>
      <c r="F81584" t="s">
        <v>283</v>
      </c>
      <c r="G81584" t="s">
        <v>465</v>
      </c>
      <c r="H81584" t="s">
        <v>610</v>
      </c>
      <c r="I81584" s="6">
        <v>0</v>
      </c>
    </row>
    <row r="81585" spans="1:9" x14ac:dyDescent="0.25">
      <c r="A81585" t="s">
        <v>74</v>
      </c>
      <c r="B81585" t="s">
        <v>1035</v>
      </c>
      <c r="C81585" t="s">
        <v>42</v>
      </c>
      <c r="D81585" t="s">
        <v>43</v>
      </c>
      <c r="E81585" t="s">
        <v>162</v>
      </c>
      <c r="F81585" t="s">
        <v>283</v>
      </c>
      <c r="G81585" t="s">
        <v>466</v>
      </c>
      <c r="H81585" t="s">
        <v>611</v>
      </c>
      <c r="I81585" s="6">
        <v>0</v>
      </c>
    </row>
    <row r="81586" spans="1:9" x14ac:dyDescent="0.25">
      <c r="A81586" t="s">
        <v>74</v>
      </c>
      <c r="B81586" t="s">
        <v>1035</v>
      </c>
      <c r="C81586" t="s">
        <v>52</v>
      </c>
      <c r="D81586" t="s">
        <v>53</v>
      </c>
      <c r="E81586" t="s">
        <v>162</v>
      </c>
      <c r="F81586" t="s">
        <v>283</v>
      </c>
      <c r="G81586" t="s">
        <v>467</v>
      </c>
      <c r="H81586" t="s">
        <v>612</v>
      </c>
      <c r="I81586" s="6">
        <v>-23744444</v>
      </c>
    </row>
    <row r="81587" spans="1:9" x14ac:dyDescent="0.25">
      <c r="A81587" t="s">
        <v>74</v>
      </c>
      <c r="B81587" t="s">
        <v>1035</v>
      </c>
      <c r="C81587" t="s">
        <v>52</v>
      </c>
      <c r="D81587" t="s">
        <v>53</v>
      </c>
      <c r="E81587" t="s">
        <v>162</v>
      </c>
      <c r="F81587" t="s">
        <v>283</v>
      </c>
      <c r="G81587" t="s">
        <v>468</v>
      </c>
      <c r="H81587" t="s">
        <v>613</v>
      </c>
      <c r="I81587" s="6">
        <v>-450175</v>
      </c>
    </row>
    <row r="81588" spans="1:9" x14ac:dyDescent="0.25">
      <c r="A81588" t="s">
        <v>74</v>
      </c>
      <c r="B81588" t="s">
        <v>1035</v>
      </c>
      <c r="C81588" t="s">
        <v>44</v>
      </c>
      <c r="D81588" t="s">
        <v>45</v>
      </c>
      <c r="E81588" t="s">
        <v>164</v>
      </c>
      <c r="F81588" t="s">
        <v>285</v>
      </c>
      <c r="G81588" t="s">
        <v>164</v>
      </c>
      <c r="H81588" t="s">
        <v>285</v>
      </c>
      <c r="I81588" s="6">
        <v>6030679</v>
      </c>
    </row>
    <row r="81589" spans="1:9" x14ac:dyDescent="0.25">
      <c r="A81589" t="s">
        <v>74</v>
      </c>
      <c r="B81589" t="s">
        <v>1035</v>
      </c>
      <c r="C81589" t="s">
        <v>44</v>
      </c>
      <c r="D81589" t="s">
        <v>45</v>
      </c>
      <c r="E81589" t="s">
        <v>165</v>
      </c>
      <c r="F81589" t="s">
        <v>286</v>
      </c>
      <c r="G81589" t="s">
        <v>165</v>
      </c>
      <c r="H81589" t="s">
        <v>286</v>
      </c>
      <c r="I81589" s="6">
        <v>-411046</v>
      </c>
    </row>
    <row r="81590" spans="1:9" x14ac:dyDescent="0.25">
      <c r="A81590" t="s">
        <v>74</v>
      </c>
      <c r="B81590" t="s">
        <v>1035</v>
      </c>
      <c r="C81590" t="s">
        <v>44</v>
      </c>
      <c r="D81590" t="s">
        <v>45</v>
      </c>
      <c r="E81590" t="s">
        <v>168</v>
      </c>
      <c r="F81590" t="s">
        <v>289</v>
      </c>
      <c r="G81590" t="s">
        <v>168</v>
      </c>
      <c r="H81590" t="s">
        <v>289</v>
      </c>
      <c r="I81590" s="6">
        <v>103101</v>
      </c>
    </row>
    <row r="81591" spans="1:9" x14ac:dyDescent="0.25">
      <c r="A81591" t="s">
        <v>74</v>
      </c>
      <c r="B81591" t="s">
        <v>1035</v>
      </c>
      <c r="C81591" t="s">
        <v>54</v>
      </c>
      <c r="D81591" t="s">
        <v>55</v>
      </c>
      <c r="E81591" t="s">
        <v>169</v>
      </c>
      <c r="F81591" t="s">
        <v>290</v>
      </c>
      <c r="G81591" t="s">
        <v>169</v>
      </c>
      <c r="H81591" t="s">
        <v>290</v>
      </c>
      <c r="I81591" s="6">
        <v>29364484</v>
      </c>
    </row>
    <row r="81592" spans="1:9" x14ac:dyDescent="0.25">
      <c r="A81592" t="s">
        <v>74</v>
      </c>
      <c r="B81592" t="s">
        <v>1035</v>
      </c>
      <c r="C81592" t="s">
        <v>54</v>
      </c>
      <c r="D81592" t="s">
        <v>55</v>
      </c>
      <c r="E81592" t="s">
        <v>170</v>
      </c>
      <c r="F81592" t="s">
        <v>291</v>
      </c>
      <c r="G81592" t="s">
        <v>170</v>
      </c>
      <c r="H81592" t="s">
        <v>291</v>
      </c>
      <c r="I81592" s="6">
        <v>634688</v>
      </c>
    </row>
    <row r="81593" spans="1:9" x14ac:dyDescent="0.25">
      <c r="A81593" t="s">
        <v>74</v>
      </c>
      <c r="B81593" t="s">
        <v>1035</v>
      </c>
      <c r="C81593" t="s">
        <v>46</v>
      </c>
      <c r="D81593" t="s">
        <v>47</v>
      </c>
      <c r="E81593" t="s">
        <v>171</v>
      </c>
      <c r="F81593" t="s">
        <v>292</v>
      </c>
      <c r="G81593" t="s">
        <v>171</v>
      </c>
      <c r="H81593" t="s">
        <v>882</v>
      </c>
      <c r="I81593" s="6">
        <v>-3211310</v>
      </c>
    </row>
    <row r="81594" spans="1:9" x14ac:dyDescent="0.25">
      <c r="A81594" t="s">
        <v>74</v>
      </c>
      <c r="B81594" t="s">
        <v>1035</v>
      </c>
      <c r="C81594" t="s">
        <v>46</v>
      </c>
      <c r="D81594" t="s">
        <v>47</v>
      </c>
      <c r="E81594" t="s">
        <v>172</v>
      </c>
      <c r="F81594" t="s">
        <v>293</v>
      </c>
      <c r="G81594" t="s">
        <v>172</v>
      </c>
      <c r="H81594" t="s">
        <v>293</v>
      </c>
      <c r="I81594" s="6">
        <v>-507467</v>
      </c>
    </row>
    <row r="81595" spans="1:9" x14ac:dyDescent="0.25">
      <c r="A81595" t="s">
        <v>74</v>
      </c>
      <c r="B81595" t="s">
        <v>1035</v>
      </c>
      <c r="C81595" t="s">
        <v>48</v>
      </c>
      <c r="D81595" t="s">
        <v>49</v>
      </c>
      <c r="E81595" t="s">
        <v>176</v>
      </c>
      <c r="F81595" t="s">
        <v>297</v>
      </c>
      <c r="G81595" t="s">
        <v>176</v>
      </c>
      <c r="H81595" t="s">
        <v>297</v>
      </c>
      <c r="I81595" s="6">
        <v>252566.071559</v>
      </c>
    </row>
    <row r="81596" spans="1:9" x14ac:dyDescent="0.25">
      <c r="A81596" t="s">
        <v>74</v>
      </c>
      <c r="B81596" t="s">
        <v>1035</v>
      </c>
      <c r="C81596" t="s">
        <v>48</v>
      </c>
      <c r="D81596" t="s">
        <v>49</v>
      </c>
      <c r="E81596" t="s">
        <v>178</v>
      </c>
      <c r="F81596" t="s">
        <v>299</v>
      </c>
      <c r="G81596" t="s">
        <v>178</v>
      </c>
      <c r="H81596" t="s">
        <v>299</v>
      </c>
      <c r="I81596" s="6">
        <v>1045</v>
      </c>
    </row>
    <row r="81597" spans="1:9" x14ac:dyDescent="0.25">
      <c r="A81597" t="s">
        <v>74</v>
      </c>
      <c r="B81597" t="s">
        <v>1035</v>
      </c>
      <c r="C81597" t="s">
        <v>56</v>
      </c>
      <c r="D81597" t="s">
        <v>57</v>
      </c>
      <c r="E81597" t="s">
        <v>180</v>
      </c>
      <c r="F81597" t="s">
        <v>301</v>
      </c>
      <c r="G81597" t="s">
        <v>180</v>
      </c>
      <c r="H81597" t="s">
        <v>301</v>
      </c>
      <c r="I81597" s="6">
        <v>-7628937</v>
      </c>
    </row>
    <row r="81598" spans="1:9" x14ac:dyDescent="0.25">
      <c r="A81598" t="s">
        <v>74</v>
      </c>
      <c r="B81598" t="s">
        <v>1035</v>
      </c>
      <c r="C81598" t="s">
        <v>56</v>
      </c>
      <c r="D81598" t="s">
        <v>57</v>
      </c>
      <c r="E81598" t="s">
        <v>181</v>
      </c>
      <c r="F81598" t="s">
        <v>302</v>
      </c>
      <c r="G81598" t="s">
        <v>181</v>
      </c>
      <c r="H81598" t="s">
        <v>302</v>
      </c>
      <c r="I81598" s="6">
        <v>-385502</v>
      </c>
    </row>
    <row r="81599" spans="1:9" x14ac:dyDescent="0.25">
      <c r="A81599" t="s">
        <v>74</v>
      </c>
      <c r="B81599" t="s">
        <v>1035</v>
      </c>
      <c r="C81599" t="s">
        <v>58</v>
      </c>
      <c r="D81599" t="s">
        <v>59</v>
      </c>
      <c r="E81599" t="s">
        <v>183</v>
      </c>
      <c r="F81599" t="s">
        <v>304</v>
      </c>
      <c r="G81599" t="s">
        <v>183</v>
      </c>
      <c r="H81599" t="s">
        <v>304</v>
      </c>
      <c r="I81599" s="6">
        <v>-564255</v>
      </c>
    </row>
    <row r="81600" spans="1:9" x14ac:dyDescent="0.25">
      <c r="A81600" t="s">
        <v>74</v>
      </c>
      <c r="B81600" t="s">
        <v>1035</v>
      </c>
      <c r="C81600" t="s">
        <v>58</v>
      </c>
      <c r="D81600" t="s">
        <v>59</v>
      </c>
      <c r="E81600" t="s">
        <v>184</v>
      </c>
      <c r="F81600" t="s">
        <v>305</v>
      </c>
      <c r="G81600" t="s">
        <v>184</v>
      </c>
      <c r="H81600" t="s">
        <v>305</v>
      </c>
      <c r="I81600" s="6">
        <v>1572397</v>
      </c>
    </row>
    <row r="81601" spans="1:9" x14ac:dyDescent="0.25">
      <c r="A81601" t="s">
        <v>74</v>
      </c>
      <c r="B81601" t="s">
        <v>1035</v>
      </c>
      <c r="C81601" t="s">
        <v>50</v>
      </c>
      <c r="D81601" t="s">
        <v>51</v>
      </c>
      <c r="E81601" t="s">
        <v>185</v>
      </c>
      <c r="F81601" t="s">
        <v>51</v>
      </c>
      <c r="G81601" t="s">
        <v>185</v>
      </c>
      <c r="H81601" t="s">
        <v>51</v>
      </c>
      <c r="I81601" s="6">
        <v>-2713309.1804528241</v>
      </c>
    </row>
    <row r="81602" spans="1:9" x14ac:dyDescent="0.25">
      <c r="A81602" t="s">
        <v>74</v>
      </c>
      <c r="B81602" t="s">
        <v>1036</v>
      </c>
      <c r="C81602" t="s">
        <v>10</v>
      </c>
      <c r="D81602" t="s">
        <v>11</v>
      </c>
      <c r="E81602" t="s">
        <v>85</v>
      </c>
      <c r="F81602" t="s">
        <v>206</v>
      </c>
      <c r="G81602" t="s">
        <v>85</v>
      </c>
      <c r="H81602" t="s">
        <v>206</v>
      </c>
      <c r="I81602" s="6">
        <v>187445762.93651086</v>
      </c>
    </row>
    <row r="81603" spans="1:9" x14ac:dyDescent="0.25">
      <c r="A81603" t="s">
        <v>74</v>
      </c>
      <c r="B81603" t="s">
        <v>1036</v>
      </c>
      <c r="C81603" t="s">
        <v>10</v>
      </c>
      <c r="D81603" t="s">
        <v>11</v>
      </c>
      <c r="E81603" t="s">
        <v>86</v>
      </c>
      <c r="F81603" t="s">
        <v>207</v>
      </c>
      <c r="G81603" t="s">
        <v>86</v>
      </c>
      <c r="H81603" t="s">
        <v>207</v>
      </c>
      <c r="I81603" s="6">
        <v>-695798.451679499</v>
      </c>
    </row>
    <row r="81604" spans="1:9" x14ac:dyDescent="0.25">
      <c r="A81604" t="s">
        <v>74</v>
      </c>
      <c r="B81604" t="s">
        <v>1036</v>
      </c>
      <c r="C81604" t="s">
        <v>10</v>
      </c>
      <c r="D81604" t="s">
        <v>11</v>
      </c>
      <c r="E81604" t="s">
        <v>87</v>
      </c>
      <c r="F81604" t="s">
        <v>208</v>
      </c>
      <c r="G81604" t="s">
        <v>87</v>
      </c>
      <c r="H81604" t="s">
        <v>208</v>
      </c>
      <c r="I81604" s="6">
        <v>-5.6843418860808015E-14</v>
      </c>
    </row>
    <row r="81605" spans="1:9" x14ac:dyDescent="0.25">
      <c r="A81605" t="s">
        <v>74</v>
      </c>
      <c r="B81605" t="s">
        <v>1036</v>
      </c>
      <c r="C81605" t="s">
        <v>12</v>
      </c>
      <c r="D81605" t="s">
        <v>13</v>
      </c>
      <c r="E81605" t="s">
        <v>89</v>
      </c>
      <c r="F81605" t="s">
        <v>210</v>
      </c>
      <c r="G81605" t="s">
        <v>89</v>
      </c>
      <c r="H81605" t="s">
        <v>210</v>
      </c>
      <c r="I81605" s="6">
        <v>-14052751.558244999</v>
      </c>
    </row>
    <row r="81606" spans="1:9" x14ac:dyDescent="0.25">
      <c r="A81606" t="s">
        <v>74</v>
      </c>
      <c r="B81606" t="s">
        <v>1036</v>
      </c>
      <c r="C81606" t="s">
        <v>12</v>
      </c>
      <c r="D81606" t="s">
        <v>13</v>
      </c>
      <c r="E81606" t="s">
        <v>90</v>
      </c>
      <c r="F81606" t="s">
        <v>211</v>
      </c>
      <c r="G81606" t="s">
        <v>90</v>
      </c>
      <c r="H81606" t="s">
        <v>211</v>
      </c>
      <c r="I81606" s="6">
        <v>-175901692.01190853</v>
      </c>
    </row>
    <row r="81607" spans="1:9" x14ac:dyDescent="0.25">
      <c r="A81607" t="s">
        <v>74</v>
      </c>
      <c r="B81607" t="s">
        <v>1036</v>
      </c>
      <c r="C81607" t="s">
        <v>12</v>
      </c>
      <c r="D81607" t="s">
        <v>13</v>
      </c>
      <c r="E81607" t="s">
        <v>91</v>
      </c>
      <c r="F81607" t="s">
        <v>212</v>
      </c>
      <c r="G81607" t="s">
        <v>91</v>
      </c>
      <c r="H81607" t="s">
        <v>212</v>
      </c>
      <c r="I81607" s="6">
        <v>0.97946671329555102</v>
      </c>
    </row>
    <row r="81608" spans="1:9" x14ac:dyDescent="0.25">
      <c r="A81608" t="s">
        <v>74</v>
      </c>
      <c r="B81608" t="s">
        <v>1036</v>
      </c>
      <c r="C81608" t="s">
        <v>12</v>
      </c>
      <c r="D81608" t="s">
        <v>13</v>
      </c>
      <c r="E81608" t="s">
        <v>95</v>
      </c>
      <c r="F81608" t="s">
        <v>216</v>
      </c>
      <c r="G81608" t="s">
        <v>95</v>
      </c>
      <c r="H81608" t="s">
        <v>216</v>
      </c>
      <c r="I81608" s="6">
        <v>-3546587.2142979</v>
      </c>
    </row>
    <row r="81609" spans="1:9" x14ac:dyDescent="0.25">
      <c r="A81609" t="s">
        <v>74</v>
      </c>
      <c r="B81609" t="s">
        <v>1036</v>
      </c>
      <c r="C81609" t="s">
        <v>12</v>
      </c>
      <c r="D81609" t="s">
        <v>13</v>
      </c>
      <c r="E81609" t="s">
        <v>96</v>
      </c>
      <c r="F81609" t="s">
        <v>217</v>
      </c>
      <c r="G81609" t="s">
        <v>96</v>
      </c>
      <c r="H81609" t="s">
        <v>217</v>
      </c>
      <c r="I81609" s="6">
        <v>-141136.25413649998</v>
      </c>
    </row>
    <row r="81610" spans="1:9" x14ac:dyDescent="0.25">
      <c r="A81610" t="s">
        <v>74</v>
      </c>
      <c r="B81610" t="s">
        <v>1036</v>
      </c>
      <c r="C81610" t="s">
        <v>12</v>
      </c>
      <c r="D81610" t="s">
        <v>13</v>
      </c>
      <c r="E81610" t="s">
        <v>97</v>
      </c>
      <c r="F81610" t="s">
        <v>218</v>
      </c>
      <c r="G81610" t="s">
        <v>97</v>
      </c>
      <c r="H81610" t="s">
        <v>218</v>
      </c>
      <c r="I81610" s="6">
        <v>4880.6825661001749</v>
      </c>
    </row>
    <row r="81611" spans="1:9" x14ac:dyDescent="0.25">
      <c r="A81611" t="s">
        <v>74</v>
      </c>
      <c r="B81611" t="s">
        <v>1036</v>
      </c>
      <c r="C81611" t="s">
        <v>12</v>
      </c>
      <c r="D81611" t="s">
        <v>13</v>
      </c>
      <c r="E81611" t="s">
        <v>98</v>
      </c>
      <c r="F81611" t="s">
        <v>219</v>
      </c>
      <c r="G81611" t="s">
        <v>98</v>
      </c>
      <c r="H81611" t="s">
        <v>219</v>
      </c>
      <c r="I81611" s="6">
        <v>48111.404303999989</v>
      </c>
    </row>
    <row r="81612" spans="1:9" x14ac:dyDescent="0.25">
      <c r="A81612" t="s">
        <v>74</v>
      </c>
      <c r="B81612" t="s">
        <v>1036</v>
      </c>
      <c r="C81612" t="s">
        <v>12</v>
      </c>
      <c r="D81612" t="s">
        <v>13</v>
      </c>
      <c r="E81612" t="s">
        <v>105</v>
      </c>
      <c r="F81612" t="s">
        <v>227</v>
      </c>
      <c r="G81612" t="s">
        <v>105</v>
      </c>
      <c r="H81612" t="s">
        <v>227</v>
      </c>
      <c r="I81612" s="6">
        <v>345517.65255870007</v>
      </c>
    </row>
    <row r="81613" spans="1:9" x14ac:dyDescent="0.25">
      <c r="A81613" t="s">
        <v>74</v>
      </c>
      <c r="B81613" t="s">
        <v>1036</v>
      </c>
      <c r="C81613" t="s">
        <v>12</v>
      </c>
      <c r="D81613" t="s">
        <v>13</v>
      </c>
      <c r="E81613" t="s">
        <v>99</v>
      </c>
      <c r="F81613" t="s">
        <v>220</v>
      </c>
      <c r="G81613" t="s">
        <v>99</v>
      </c>
      <c r="H81613" t="s">
        <v>220</v>
      </c>
      <c r="I81613" s="6">
        <v>-108366.23675460005</v>
      </c>
    </row>
    <row r="81614" spans="1:9" x14ac:dyDescent="0.25">
      <c r="A81614" t="s">
        <v>74</v>
      </c>
      <c r="B81614" t="s">
        <v>1036</v>
      </c>
      <c r="C81614" t="s">
        <v>14</v>
      </c>
      <c r="D81614" t="s">
        <v>15</v>
      </c>
      <c r="E81614" t="s">
        <v>101</v>
      </c>
      <c r="F81614" t="s">
        <v>222</v>
      </c>
      <c r="G81614" t="s">
        <v>101</v>
      </c>
      <c r="H81614" t="s">
        <v>222</v>
      </c>
      <c r="I81614" s="6">
        <v>697422.40746810008</v>
      </c>
    </row>
    <row r="81615" spans="1:9" x14ac:dyDescent="0.25">
      <c r="A81615" t="s">
        <v>74</v>
      </c>
      <c r="B81615" t="s">
        <v>1036</v>
      </c>
      <c r="C81615" t="s">
        <v>14</v>
      </c>
      <c r="D81615" t="s">
        <v>15</v>
      </c>
      <c r="E81615" t="s">
        <v>102</v>
      </c>
      <c r="F81615" t="s">
        <v>223</v>
      </c>
      <c r="G81615" t="s">
        <v>102</v>
      </c>
      <c r="H81615" t="s">
        <v>223</v>
      </c>
      <c r="I81615" s="6">
        <v>2731855.0596375004</v>
      </c>
    </row>
    <row r="81616" spans="1:9" x14ac:dyDescent="0.25">
      <c r="A81616" t="s">
        <v>74</v>
      </c>
      <c r="B81616" t="s">
        <v>1036</v>
      </c>
      <c r="C81616" t="s">
        <v>14</v>
      </c>
      <c r="D81616" t="s">
        <v>15</v>
      </c>
      <c r="E81616" t="s">
        <v>103</v>
      </c>
      <c r="F81616" t="s">
        <v>224</v>
      </c>
      <c r="G81616" t="s">
        <v>103</v>
      </c>
      <c r="H81616" t="s">
        <v>224</v>
      </c>
      <c r="I81616" s="6">
        <v>17315725.374357596</v>
      </c>
    </row>
    <row r="81617" spans="1:9" x14ac:dyDescent="0.25">
      <c r="A81617" t="s">
        <v>74</v>
      </c>
      <c r="B81617" t="s">
        <v>1036</v>
      </c>
      <c r="C81617" t="s">
        <v>16</v>
      </c>
      <c r="D81617" t="s">
        <v>17</v>
      </c>
      <c r="E81617" t="s">
        <v>226</v>
      </c>
      <c r="F81617" t="s">
        <v>226</v>
      </c>
      <c r="G81617" t="s">
        <v>662</v>
      </c>
      <c r="H81617" t="s">
        <v>17</v>
      </c>
      <c r="I81617" s="6">
        <v>-2260282.9811889008</v>
      </c>
    </row>
    <row r="81618" spans="1:9" x14ac:dyDescent="0.25">
      <c r="A81618" t="s">
        <v>74</v>
      </c>
      <c r="B81618" t="s">
        <v>1036</v>
      </c>
      <c r="C81618" t="s">
        <v>18</v>
      </c>
      <c r="D81618" t="s">
        <v>19</v>
      </c>
      <c r="E81618" t="s">
        <v>106</v>
      </c>
      <c r="F81618" t="s">
        <v>228</v>
      </c>
      <c r="G81618" t="s">
        <v>106</v>
      </c>
      <c r="H81618" t="s">
        <v>228</v>
      </c>
      <c r="I81618" s="6">
        <v>-946570.33141380048</v>
      </c>
    </row>
    <row r="81619" spans="1:9" x14ac:dyDescent="0.25">
      <c r="A81619" t="s">
        <v>74</v>
      </c>
      <c r="B81619" t="s">
        <v>1036</v>
      </c>
      <c r="C81619" t="s">
        <v>20</v>
      </c>
      <c r="D81619" t="s">
        <v>21</v>
      </c>
      <c r="E81619" t="s">
        <v>107</v>
      </c>
      <c r="F81619" t="s">
        <v>229</v>
      </c>
      <c r="G81619" t="s">
        <v>325</v>
      </c>
      <c r="H81619" t="s">
        <v>480</v>
      </c>
      <c r="I81619" s="6">
        <v>38394.115173300117</v>
      </c>
    </row>
    <row r="81620" spans="1:9" x14ac:dyDescent="0.25">
      <c r="A81620" t="s">
        <v>74</v>
      </c>
      <c r="B81620" t="s">
        <v>1036</v>
      </c>
      <c r="C81620" t="s">
        <v>20</v>
      </c>
      <c r="D81620" t="s">
        <v>21</v>
      </c>
      <c r="E81620" t="s">
        <v>107</v>
      </c>
      <c r="F81620" t="s">
        <v>229</v>
      </c>
      <c r="G81620" t="s">
        <v>326</v>
      </c>
      <c r="H81620" t="s">
        <v>481</v>
      </c>
      <c r="I81620" s="6">
        <v>12226891.442507109</v>
      </c>
    </row>
    <row r="81621" spans="1:9" x14ac:dyDescent="0.25">
      <c r="A81621" t="s">
        <v>74</v>
      </c>
      <c r="B81621" t="s">
        <v>1036</v>
      </c>
      <c r="C81621" t="s">
        <v>20</v>
      </c>
      <c r="D81621" t="s">
        <v>21</v>
      </c>
      <c r="E81621" t="s">
        <v>107</v>
      </c>
      <c r="F81621" t="s">
        <v>229</v>
      </c>
      <c r="G81621" t="s">
        <v>327</v>
      </c>
      <c r="H81621" t="s">
        <v>482</v>
      </c>
      <c r="I81621" s="6">
        <v>546397.45752840058</v>
      </c>
    </row>
    <row r="81622" spans="1:9" x14ac:dyDescent="0.25">
      <c r="A81622" t="s">
        <v>74</v>
      </c>
      <c r="B81622" t="s">
        <v>1036</v>
      </c>
      <c r="C81622" t="s">
        <v>20</v>
      </c>
      <c r="D81622" t="s">
        <v>21</v>
      </c>
      <c r="E81622" t="s">
        <v>107</v>
      </c>
      <c r="F81622" t="s">
        <v>229</v>
      </c>
      <c r="G81622" t="s">
        <v>328</v>
      </c>
      <c r="H81622" t="s">
        <v>483</v>
      </c>
      <c r="I81622" s="6">
        <v>629315.19048359967</v>
      </c>
    </row>
    <row r="81623" spans="1:9" x14ac:dyDescent="0.25">
      <c r="A81623" t="s">
        <v>74</v>
      </c>
      <c r="B81623" t="s">
        <v>1036</v>
      </c>
      <c r="C81623" t="s">
        <v>20</v>
      </c>
      <c r="D81623" t="s">
        <v>21</v>
      </c>
      <c r="E81623" t="s">
        <v>107</v>
      </c>
      <c r="F81623" t="s">
        <v>229</v>
      </c>
      <c r="G81623" t="s">
        <v>329</v>
      </c>
      <c r="H81623" t="s">
        <v>484</v>
      </c>
      <c r="I81623" s="6">
        <v>186968.43942959997</v>
      </c>
    </row>
    <row r="81624" spans="1:9" x14ac:dyDescent="0.25">
      <c r="A81624" t="s">
        <v>74</v>
      </c>
      <c r="B81624" t="s">
        <v>1036</v>
      </c>
      <c r="C81624" t="s">
        <v>20</v>
      </c>
      <c r="D81624" t="s">
        <v>21</v>
      </c>
      <c r="E81624" t="s">
        <v>107</v>
      </c>
      <c r="F81624" t="s">
        <v>229</v>
      </c>
      <c r="G81624" t="s">
        <v>330</v>
      </c>
      <c r="H81624" t="s">
        <v>485</v>
      </c>
      <c r="I81624" s="6">
        <v>2381497.8621141012</v>
      </c>
    </row>
    <row r="81625" spans="1:9" x14ac:dyDescent="0.25">
      <c r="A81625" t="s">
        <v>74</v>
      </c>
      <c r="B81625" t="s">
        <v>1036</v>
      </c>
      <c r="C81625" t="s">
        <v>20</v>
      </c>
      <c r="D81625" t="s">
        <v>21</v>
      </c>
      <c r="E81625" t="s">
        <v>107</v>
      </c>
      <c r="F81625" t="s">
        <v>229</v>
      </c>
      <c r="G81625" t="s">
        <v>331</v>
      </c>
      <c r="H81625" t="s">
        <v>486</v>
      </c>
      <c r="I81625" s="6">
        <v>6067898.0710368017</v>
      </c>
    </row>
    <row r="81626" spans="1:9" x14ac:dyDescent="0.25">
      <c r="A81626" t="s">
        <v>74</v>
      </c>
      <c r="B81626" t="s">
        <v>1036</v>
      </c>
      <c r="C81626" t="s">
        <v>20</v>
      </c>
      <c r="D81626" t="s">
        <v>21</v>
      </c>
      <c r="E81626" t="s">
        <v>107</v>
      </c>
      <c r="F81626" t="s">
        <v>229</v>
      </c>
      <c r="G81626" t="s">
        <v>332</v>
      </c>
      <c r="H81626" t="s">
        <v>487</v>
      </c>
      <c r="I81626" s="6">
        <v>11327769.416441405</v>
      </c>
    </row>
    <row r="81627" spans="1:9" x14ac:dyDescent="0.25">
      <c r="A81627" t="s">
        <v>74</v>
      </c>
      <c r="B81627" t="s">
        <v>1036</v>
      </c>
      <c r="C81627" t="s">
        <v>20</v>
      </c>
      <c r="D81627" t="s">
        <v>21</v>
      </c>
      <c r="E81627" t="s">
        <v>107</v>
      </c>
      <c r="F81627" t="s">
        <v>229</v>
      </c>
      <c r="G81627" t="s">
        <v>333</v>
      </c>
      <c r="H81627" t="s">
        <v>488</v>
      </c>
      <c r="I81627" s="6">
        <v>151131.71181000007</v>
      </c>
    </row>
    <row r="81628" spans="1:9" x14ac:dyDescent="0.25">
      <c r="A81628" t="s">
        <v>74</v>
      </c>
      <c r="B81628" t="s">
        <v>1036</v>
      </c>
      <c r="C81628" t="s">
        <v>20</v>
      </c>
      <c r="D81628" t="s">
        <v>21</v>
      </c>
      <c r="E81628" t="s">
        <v>107</v>
      </c>
      <c r="F81628" t="s">
        <v>229</v>
      </c>
      <c r="G81628" t="s">
        <v>334</v>
      </c>
      <c r="H81628" t="s">
        <v>489</v>
      </c>
      <c r="I81628" s="6">
        <v>1330837.645557899</v>
      </c>
    </row>
    <row r="81629" spans="1:9" x14ac:dyDescent="0.25">
      <c r="A81629" t="s">
        <v>74</v>
      </c>
      <c r="B81629" t="s">
        <v>1036</v>
      </c>
      <c r="C81629" t="s">
        <v>20</v>
      </c>
      <c r="D81629" t="s">
        <v>21</v>
      </c>
      <c r="E81629" t="s">
        <v>107</v>
      </c>
      <c r="F81629" t="s">
        <v>229</v>
      </c>
      <c r="G81629" t="s">
        <v>336</v>
      </c>
      <c r="H81629" t="s">
        <v>491</v>
      </c>
      <c r="I81629" s="6">
        <v>1043006.6637624004</v>
      </c>
    </row>
    <row r="81630" spans="1:9" x14ac:dyDescent="0.25">
      <c r="A81630" t="s">
        <v>74</v>
      </c>
      <c r="B81630" t="s">
        <v>1036</v>
      </c>
      <c r="C81630" t="s">
        <v>20</v>
      </c>
      <c r="D81630" t="s">
        <v>21</v>
      </c>
      <c r="E81630" t="s">
        <v>107</v>
      </c>
      <c r="F81630" t="s">
        <v>229</v>
      </c>
      <c r="G81630" t="s">
        <v>337</v>
      </c>
      <c r="H81630" t="s">
        <v>492</v>
      </c>
      <c r="I81630" s="6">
        <v>21020.334848700004</v>
      </c>
    </row>
    <row r="81631" spans="1:9" x14ac:dyDescent="0.25">
      <c r="A81631" t="s">
        <v>74</v>
      </c>
      <c r="B81631" t="s">
        <v>1036</v>
      </c>
      <c r="C81631" t="s">
        <v>20</v>
      </c>
      <c r="D81631" t="s">
        <v>21</v>
      </c>
      <c r="E81631" t="s">
        <v>107</v>
      </c>
      <c r="F81631" t="s">
        <v>229</v>
      </c>
      <c r="G81631" t="s">
        <v>625</v>
      </c>
      <c r="H81631" t="s">
        <v>635</v>
      </c>
      <c r="I81631" s="6">
        <v>440970.60034049983</v>
      </c>
    </row>
    <row r="81632" spans="1:9" x14ac:dyDescent="0.25">
      <c r="A81632" t="s">
        <v>74</v>
      </c>
      <c r="B81632" t="s">
        <v>1036</v>
      </c>
      <c r="C81632" t="s">
        <v>20</v>
      </c>
      <c r="D81632" t="s">
        <v>21</v>
      </c>
      <c r="E81632" t="s">
        <v>107</v>
      </c>
      <c r="F81632" t="s">
        <v>229</v>
      </c>
      <c r="G81632" t="s">
        <v>626</v>
      </c>
      <c r="H81632" t="s">
        <v>636</v>
      </c>
      <c r="I81632" s="6">
        <v>154843.89060299995</v>
      </c>
    </row>
    <row r="81633" spans="1:9" x14ac:dyDescent="0.25">
      <c r="A81633" t="s">
        <v>74</v>
      </c>
      <c r="B81633" t="s">
        <v>1036</v>
      </c>
      <c r="C81633" t="s">
        <v>20</v>
      </c>
      <c r="D81633" t="s">
        <v>21</v>
      </c>
      <c r="E81633" t="s">
        <v>108</v>
      </c>
      <c r="F81633" t="s">
        <v>230</v>
      </c>
      <c r="G81633" t="s">
        <v>338</v>
      </c>
      <c r="H81633" t="s">
        <v>493</v>
      </c>
      <c r="I81633" s="6">
        <v>1057856.3584010997</v>
      </c>
    </row>
    <row r="81634" spans="1:9" x14ac:dyDescent="0.25">
      <c r="A81634" t="s">
        <v>74</v>
      </c>
      <c r="B81634" t="s">
        <v>1036</v>
      </c>
      <c r="C81634" t="s">
        <v>20</v>
      </c>
      <c r="D81634" t="s">
        <v>21</v>
      </c>
      <c r="E81634" t="s">
        <v>108</v>
      </c>
      <c r="F81634" t="s">
        <v>230</v>
      </c>
      <c r="G81634" t="s">
        <v>628</v>
      </c>
      <c r="H81634" t="s">
        <v>638</v>
      </c>
      <c r="I81634" s="6">
        <v>435478.73055360001</v>
      </c>
    </row>
    <row r="81635" spans="1:9" x14ac:dyDescent="0.25">
      <c r="A81635" t="s">
        <v>74</v>
      </c>
      <c r="B81635" t="s">
        <v>1036</v>
      </c>
      <c r="C81635" t="s">
        <v>20</v>
      </c>
      <c r="D81635" t="s">
        <v>21</v>
      </c>
      <c r="E81635" t="s">
        <v>108</v>
      </c>
      <c r="F81635" t="s">
        <v>230</v>
      </c>
      <c r="G81635" t="s">
        <v>629</v>
      </c>
      <c r="H81635" t="s">
        <v>639</v>
      </c>
      <c r="I81635" s="6">
        <v>1163116.7062499996</v>
      </c>
    </row>
    <row r="81636" spans="1:9" x14ac:dyDescent="0.25">
      <c r="A81636" t="s">
        <v>74</v>
      </c>
      <c r="B81636" t="s">
        <v>1036</v>
      </c>
      <c r="C81636" t="s">
        <v>22</v>
      </c>
      <c r="D81636" t="s">
        <v>23</v>
      </c>
      <c r="E81636" t="s">
        <v>226</v>
      </c>
      <c r="F81636" t="s">
        <v>226</v>
      </c>
      <c r="G81636" t="s">
        <v>663</v>
      </c>
      <c r="H81636" t="s">
        <v>842</v>
      </c>
      <c r="I81636" s="6">
        <v>-625306.23328049982</v>
      </c>
    </row>
    <row r="81637" spans="1:9" x14ac:dyDescent="0.25">
      <c r="A81637" t="s">
        <v>74</v>
      </c>
      <c r="B81637" t="s">
        <v>1036</v>
      </c>
      <c r="C81637" t="s">
        <v>22</v>
      </c>
      <c r="D81637" t="s">
        <v>23</v>
      </c>
      <c r="G81637" t="s">
        <v>664</v>
      </c>
      <c r="H81637" t="s">
        <v>843</v>
      </c>
      <c r="I81637" s="6">
        <v>92957.266630200043</v>
      </c>
    </row>
    <row r="81638" spans="1:9" x14ac:dyDescent="0.25">
      <c r="A81638" t="s">
        <v>74</v>
      </c>
      <c r="B81638" t="s">
        <v>1036</v>
      </c>
      <c r="C81638" t="s">
        <v>24</v>
      </c>
      <c r="D81638" t="s">
        <v>25</v>
      </c>
      <c r="E81638" t="s">
        <v>112</v>
      </c>
      <c r="F81638" t="s">
        <v>234</v>
      </c>
      <c r="G81638" t="s">
        <v>112</v>
      </c>
      <c r="H81638" t="s">
        <v>234</v>
      </c>
      <c r="I81638" s="6">
        <v>41270.808871199995</v>
      </c>
    </row>
    <row r="81639" spans="1:9" x14ac:dyDescent="0.25">
      <c r="A81639" t="s">
        <v>74</v>
      </c>
      <c r="B81639" t="s">
        <v>1036</v>
      </c>
      <c r="C81639" t="s">
        <v>24</v>
      </c>
      <c r="D81639" t="s">
        <v>25</v>
      </c>
      <c r="E81639" t="s">
        <v>113</v>
      </c>
      <c r="F81639" t="s">
        <v>235</v>
      </c>
      <c r="G81639" t="s">
        <v>113</v>
      </c>
      <c r="H81639" t="s">
        <v>235</v>
      </c>
      <c r="I81639" s="6">
        <v>-1.9589334000000029</v>
      </c>
    </row>
    <row r="81640" spans="1:9" x14ac:dyDescent="0.25">
      <c r="A81640" t="s">
        <v>74</v>
      </c>
      <c r="B81640" t="s">
        <v>1036</v>
      </c>
      <c r="C81640" t="s">
        <v>24</v>
      </c>
      <c r="D81640" t="s">
        <v>25</v>
      </c>
      <c r="E81640" t="s">
        <v>114</v>
      </c>
      <c r="F81640" t="s">
        <v>236</v>
      </c>
      <c r="G81640" t="s">
        <v>114</v>
      </c>
      <c r="H81640" t="s">
        <v>236</v>
      </c>
      <c r="I81640" s="6">
        <v>525993.20723400009</v>
      </c>
    </row>
    <row r="81641" spans="1:9" x14ac:dyDescent="0.25">
      <c r="A81641" t="s">
        <v>74</v>
      </c>
      <c r="B81641" t="s">
        <v>1036</v>
      </c>
      <c r="C81641" t="s">
        <v>24</v>
      </c>
      <c r="D81641" t="s">
        <v>25</v>
      </c>
      <c r="E81641" t="s">
        <v>115</v>
      </c>
      <c r="F81641" t="s">
        <v>237</v>
      </c>
      <c r="G81641" t="s">
        <v>115</v>
      </c>
      <c r="H81641" t="s">
        <v>237</v>
      </c>
      <c r="I81641" s="6">
        <v>710.11335750000012</v>
      </c>
    </row>
    <row r="81642" spans="1:9" x14ac:dyDescent="0.25">
      <c r="A81642" t="s">
        <v>74</v>
      </c>
      <c r="B81642" t="s">
        <v>1036</v>
      </c>
      <c r="C81642" t="s">
        <v>24</v>
      </c>
      <c r="D81642" t="s">
        <v>25</v>
      </c>
      <c r="E81642" t="s">
        <v>117</v>
      </c>
      <c r="F81642" t="s">
        <v>239</v>
      </c>
      <c r="G81642" t="s">
        <v>117</v>
      </c>
      <c r="H81642" t="s">
        <v>239</v>
      </c>
      <c r="I81642" s="6">
        <v>642852.39974429994</v>
      </c>
    </row>
    <row r="81643" spans="1:9" x14ac:dyDescent="0.25">
      <c r="A81643" t="s">
        <v>74</v>
      </c>
      <c r="B81643" t="s">
        <v>1036</v>
      </c>
      <c r="C81643" t="s">
        <v>24</v>
      </c>
      <c r="D81643" t="s">
        <v>25</v>
      </c>
      <c r="E81643" t="s">
        <v>118</v>
      </c>
      <c r="F81643" t="s">
        <v>240</v>
      </c>
      <c r="G81643" t="s">
        <v>118</v>
      </c>
      <c r="H81643" t="s">
        <v>240</v>
      </c>
      <c r="I81643" s="6">
        <v>474913.0393622999</v>
      </c>
    </row>
    <row r="81644" spans="1:9" x14ac:dyDescent="0.25">
      <c r="A81644" t="s">
        <v>74</v>
      </c>
      <c r="B81644" t="s">
        <v>1036</v>
      </c>
      <c r="C81644" t="s">
        <v>26</v>
      </c>
      <c r="D81644" t="s">
        <v>27</v>
      </c>
      <c r="E81644" t="s">
        <v>226</v>
      </c>
      <c r="F81644" t="s">
        <v>226</v>
      </c>
      <c r="G81644" t="s">
        <v>665</v>
      </c>
      <c r="H81644" t="s">
        <v>27</v>
      </c>
      <c r="I81644" s="6">
        <v>259107.75450333091</v>
      </c>
    </row>
    <row r="81645" spans="1:9" x14ac:dyDescent="0.25">
      <c r="A81645" t="s">
        <v>74</v>
      </c>
      <c r="B81645" t="s">
        <v>1036</v>
      </c>
      <c r="C81645" t="s">
        <v>28</v>
      </c>
      <c r="D81645" t="s">
        <v>29</v>
      </c>
      <c r="E81645" t="s">
        <v>119</v>
      </c>
      <c r="F81645" t="s">
        <v>241</v>
      </c>
      <c r="G81645" t="s">
        <v>666</v>
      </c>
      <c r="H81645" t="s">
        <v>241</v>
      </c>
      <c r="I81645" s="6">
        <v>-8340083.5315641006</v>
      </c>
    </row>
    <row r="81646" spans="1:9" x14ac:dyDescent="0.25">
      <c r="A81646" t="s">
        <v>74</v>
      </c>
      <c r="B81646" t="s">
        <v>1036</v>
      </c>
      <c r="C81646" t="s">
        <v>28</v>
      </c>
      <c r="D81646" t="s">
        <v>29</v>
      </c>
      <c r="E81646" t="s">
        <v>120</v>
      </c>
      <c r="F81646" t="s">
        <v>242</v>
      </c>
      <c r="G81646" t="s">
        <v>339</v>
      </c>
      <c r="H81646" t="s">
        <v>494</v>
      </c>
      <c r="I81646" s="6">
        <v>-3581193.7317423006</v>
      </c>
    </row>
    <row r="81647" spans="1:9" x14ac:dyDescent="0.25">
      <c r="A81647" t="s">
        <v>74</v>
      </c>
      <c r="B81647" t="s">
        <v>1036</v>
      </c>
      <c r="C81647" t="s">
        <v>28</v>
      </c>
      <c r="D81647" t="s">
        <v>29</v>
      </c>
      <c r="E81647" t="s">
        <v>120</v>
      </c>
      <c r="F81647" t="s">
        <v>242</v>
      </c>
      <c r="G81647" t="s">
        <v>340</v>
      </c>
      <c r="H81647" t="s">
        <v>495</v>
      </c>
      <c r="I81647" s="6">
        <v>-43408.984677300003</v>
      </c>
    </row>
    <row r="81648" spans="1:9" x14ac:dyDescent="0.25">
      <c r="A81648" t="s">
        <v>74</v>
      </c>
      <c r="B81648" t="s">
        <v>1036</v>
      </c>
      <c r="C81648" t="s">
        <v>28</v>
      </c>
      <c r="D81648" t="s">
        <v>29</v>
      </c>
      <c r="E81648" t="s">
        <v>120</v>
      </c>
      <c r="F81648" t="s">
        <v>242</v>
      </c>
      <c r="G81648" t="s">
        <v>341</v>
      </c>
      <c r="H81648" t="s">
        <v>496</v>
      </c>
      <c r="I81648" s="6">
        <v>-438000.85730609973</v>
      </c>
    </row>
    <row r="81649" spans="1:9" x14ac:dyDescent="0.25">
      <c r="A81649" t="s">
        <v>74</v>
      </c>
      <c r="B81649" t="s">
        <v>1036</v>
      </c>
      <c r="C81649" t="s">
        <v>28</v>
      </c>
      <c r="D81649" t="s">
        <v>29</v>
      </c>
      <c r="E81649" t="s">
        <v>120</v>
      </c>
      <c r="F81649" t="s">
        <v>242</v>
      </c>
      <c r="G81649" t="s">
        <v>342</v>
      </c>
      <c r="H81649" t="s">
        <v>497</v>
      </c>
      <c r="I81649" s="6">
        <v>-991448.51614109997</v>
      </c>
    </row>
    <row r="81650" spans="1:9" x14ac:dyDescent="0.25">
      <c r="A81650" t="s">
        <v>74</v>
      </c>
      <c r="B81650" t="s">
        <v>1036</v>
      </c>
      <c r="C81650" t="s">
        <v>28</v>
      </c>
      <c r="D81650" t="s">
        <v>29</v>
      </c>
      <c r="E81650" t="s">
        <v>121</v>
      </c>
      <c r="F81650" t="s">
        <v>243</v>
      </c>
      <c r="G81650" t="s">
        <v>343</v>
      </c>
      <c r="H81650" t="s">
        <v>498</v>
      </c>
      <c r="I81650" s="6">
        <v>-16560.8229636</v>
      </c>
    </row>
    <row r="81651" spans="1:9" x14ac:dyDescent="0.25">
      <c r="A81651" t="s">
        <v>74</v>
      </c>
      <c r="B81651" t="s">
        <v>1036</v>
      </c>
      <c r="C81651" t="s">
        <v>28</v>
      </c>
      <c r="D81651" t="s">
        <v>29</v>
      </c>
      <c r="E81651" t="s">
        <v>121</v>
      </c>
      <c r="F81651" t="s">
        <v>243</v>
      </c>
      <c r="G81651" t="s">
        <v>344</v>
      </c>
      <c r="H81651" t="s">
        <v>499</v>
      </c>
      <c r="I81651" s="6">
        <v>-451088.49135150004</v>
      </c>
    </row>
    <row r="81652" spans="1:9" x14ac:dyDescent="0.25">
      <c r="A81652" t="s">
        <v>74</v>
      </c>
      <c r="B81652" t="s">
        <v>1036</v>
      </c>
      <c r="C81652" t="s">
        <v>28</v>
      </c>
      <c r="D81652" t="s">
        <v>29</v>
      </c>
      <c r="E81652" t="s">
        <v>121</v>
      </c>
      <c r="F81652" t="s">
        <v>243</v>
      </c>
      <c r="G81652" t="s">
        <v>345</v>
      </c>
      <c r="H81652" t="s">
        <v>500</v>
      </c>
      <c r="I81652" s="6">
        <v>-3419435.7857039981</v>
      </c>
    </row>
    <row r="81653" spans="1:9" x14ac:dyDescent="0.25">
      <c r="A81653" t="s">
        <v>74</v>
      </c>
      <c r="B81653" t="s">
        <v>1036</v>
      </c>
      <c r="C81653" t="s">
        <v>28</v>
      </c>
      <c r="D81653" t="s">
        <v>29</v>
      </c>
      <c r="E81653" t="s">
        <v>123</v>
      </c>
      <c r="F81653" t="s">
        <v>245</v>
      </c>
      <c r="G81653" t="s">
        <v>355</v>
      </c>
      <c r="H81653" t="s">
        <v>508</v>
      </c>
      <c r="I81653" s="6">
        <v>-35211.827864999992</v>
      </c>
    </row>
    <row r="81654" spans="1:9" x14ac:dyDescent="0.25">
      <c r="A81654" t="s">
        <v>74</v>
      </c>
      <c r="B81654" t="s">
        <v>1036</v>
      </c>
      <c r="C81654" t="s">
        <v>28</v>
      </c>
      <c r="D81654" t="s">
        <v>29</v>
      </c>
      <c r="E81654" t="s">
        <v>123</v>
      </c>
      <c r="F81654" t="s">
        <v>245</v>
      </c>
      <c r="G81654" t="s">
        <v>793</v>
      </c>
      <c r="H81654" t="s">
        <v>892</v>
      </c>
      <c r="I81654" s="6">
        <v>-183351.26890650002</v>
      </c>
    </row>
    <row r="81655" spans="1:9" x14ac:dyDescent="0.25">
      <c r="A81655" t="s">
        <v>74</v>
      </c>
      <c r="B81655" t="s">
        <v>1036</v>
      </c>
      <c r="C81655" t="s">
        <v>28</v>
      </c>
      <c r="D81655" t="s">
        <v>29</v>
      </c>
      <c r="E81655" t="s">
        <v>124</v>
      </c>
      <c r="F81655" t="s">
        <v>246</v>
      </c>
      <c r="G81655" t="s">
        <v>356</v>
      </c>
      <c r="H81655" t="s">
        <v>509</v>
      </c>
      <c r="I81655" s="6">
        <v>-1241.9637755999997</v>
      </c>
    </row>
    <row r="81656" spans="1:9" x14ac:dyDescent="0.25">
      <c r="A81656" t="s">
        <v>74</v>
      </c>
      <c r="B81656" t="s">
        <v>1036</v>
      </c>
      <c r="C81656" t="s">
        <v>28</v>
      </c>
      <c r="D81656" t="s">
        <v>29</v>
      </c>
      <c r="E81656" t="s">
        <v>124</v>
      </c>
      <c r="F81656" t="s">
        <v>246</v>
      </c>
      <c r="G81656" t="s">
        <v>357</v>
      </c>
      <c r="H81656" t="s">
        <v>510</v>
      </c>
      <c r="I81656" s="6">
        <v>-11940.678539699999</v>
      </c>
    </row>
    <row r="81657" spans="1:9" x14ac:dyDescent="0.25">
      <c r="A81657" t="s">
        <v>74</v>
      </c>
      <c r="B81657" t="s">
        <v>1036</v>
      </c>
      <c r="C81657" t="s">
        <v>28</v>
      </c>
      <c r="D81657" t="s">
        <v>29</v>
      </c>
      <c r="E81657" t="s">
        <v>124</v>
      </c>
      <c r="F81657" t="s">
        <v>246</v>
      </c>
      <c r="G81657" t="s">
        <v>360</v>
      </c>
      <c r="H81657" t="s">
        <v>513</v>
      </c>
      <c r="I81657" s="6">
        <v>-13049.434844099998</v>
      </c>
    </row>
    <row r="81658" spans="1:9" x14ac:dyDescent="0.25">
      <c r="A81658" t="s">
        <v>74</v>
      </c>
      <c r="B81658" t="s">
        <v>1036</v>
      </c>
      <c r="C81658" t="s">
        <v>28</v>
      </c>
      <c r="D81658" t="s">
        <v>29</v>
      </c>
      <c r="E81658" t="s">
        <v>124</v>
      </c>
      <c r="F81658" t="s">
        <v>246</v>
      </c>
      <c r="G81658" t="s">
        <v>361</v>
      </c>
      <c r="H81658" t="s">
        <v>514</v>
      </c>
      <c r="I81658" s="6">
        <v>-623.92028789999995</v>
      </c>
    </row>
    <row r="81659" spans="1:9" x14ac:dyDescent="0.25">
      <c r="A81659" t="s">
        <v>74</v>
      </c>
      <c r="B81659" t="s">
        <v>1036</v>
      </c>
      <c r="C81659" t="s">
        <v>28</v>
      </c>
      <c r="D81659" t="s">
        <v>29</v>
      </c>
      <c r="E81659" t="s">
        <v>124</v>
      </c>
      <c r="F81659" t="s">
        <v>246</v>
      </c>
      <c r="G81659" t="s">
        <v>362</v>
      </c>
      <c r="H81659" t="s">
        <v>515</v>
      </c>
      <c r="I81659" s="6">
        <v>-72279.74512649994</v>
      </c>
    </row>
    <row r="81660" spans="1:9" x14ac:dyDescent="0.25">
      <c r="A81660" t="s">
        <v>74</v>
      </c>
      <c r="B81660" t="s">
        <v>1036</v>
      </c>
      <c r="C81660" t="s">
        <v>28</v>
      </c>
      <c r="D81660" t="s">
        <v>29</v>
      </c>
      <c r="E81660" t="s">
        <v>124</v>
      </c>
      <c r="F81660" t="s">
        <v>246</v>
      </c>
      <c r="G81660" t="s">
        <v>363</v>
      </c>
      <c r="H81660" t="s">
        <v>516</v>
      </c>
      <c r="I81660" s="6">
        <v>-275508.31124280015</v>
      </c>
    </row>
    <row r="81661" spans="1:9" x14ac:dyDescent="0.25">
      <c r="A81661" t="s">
        <v>74</v>
      </c>
      <c r="B81661" t="s">
        <v>1036</v>
      </c>
      <c r="C81661" t="s">
        <v>28</v>
      </c>
      <c r="D81661" t="s">
        <v>29</v>
      </c>
      <c r="E81661" t="s">
        <v>124</v>
      </c>
      <c r="F81661" t="s">
        <v>246</v>
      </c>
      <c r="G81661" t="s">
        <v>364</v>
      </c>
      <c r="H81661" t="s">
        <v>517</v>
      </c>
      <c r="I81661" s="6">
        <v>0.9794667000460322</v>
      </c>
    </row>
    <row r="81662" spans="1:9" x14ac:dyDescent="0.25">
      <c r="A81662" t="s">
        <v>74</v>
      </c>
      <c r="B81662" t="s">
        <v>1036</v>
      </c>
      <c r="C81662" t="s">
        <v>28</v>
      </c>
      <c r="D81662" t="s">
        <v>29</v>
      </c>
      <c r="E81662" t="s">
        <v>125</v>
      </c>
      <c r="F81662" t="s">
        <v>247</v>
      </c>
      <c r="G81662" t="s">
        <v>366</v>
      </c>
      <c r="H81662" t="s">
        <v>519</v>
      </c>
      <c r="I81662" s="6">
        <v>-228903.3267234001</v>
      </c>
    </row>
    <row r="81663" spans="1:9" x14ac:dyDescent="0.25">
      <c r="A81663" t="s">
        <v>74</v>
      </c>
      <c r="B81663" t="s">
        <v>1036</v>
      </c>
      <c r="C81663" t="s">
        <v>28</v>
      </c>
      <c r="D81663" t="s">
        <v>29</v>
      </c>
      <c r="E81663" t="s">
        <v>126</v>
      </c>
      <c r="F81663" t="s">
        <v>248</v>
      </c>
      <c r="G81663" t="s">
        <v>367</v>
      </c>
      <c r="H81663" t="s">
        <v>520</v>
      </c>
      <c r="I81663" s="6">
        <v>-988907.77952130034</v>
      </c>
    </row>
    <row r="81664" spans="1:9" x14ac:dyDescent="0.25">
      <c r="A81664" t="s">
        <v>74</v>
      </c>
      <c r="B81664" t="s">
        <v>1036</v>
      </c>
      <c r="C81664" t="s">
        <v>28</v>
      </c>
      <c r="D81664" t="s">
        <v>29</v>
      </c>
      <c r="E81664" t="s">
        <v>126</v>
      </c>
      <c r="F81664" t="s">
        <v>248</v>
      </c>
      <c r="G81664" t="s">
        <v>368</v>
      </c>
      <c r="H81664" t="s">
        <v>521</v>
      </c>
      <c r="I81664" s="6">
        <v>-243198.64320989998</v>
      </c>
    </row>
    <row r="81665" spans="1:9" x14ac:dyDescent="0.25">
      <c r="A81665" t="s">
        <v>74</v>
      </c>
      <c r="B81665" t="s">
        <v>1036</v>
      </c>
      <c r="C81665" t="s">
        <v>28</v>
      </c>
      <c r="D81665" t="s">
        <v>29</v>
      </c>
      <c r="E81665" t="s">
        <v>126</v>
      </c>
      <c r="F81665" t="s">
        <v>248</v>
      </c>
      <c r="G81665" t="s">
        <v>369</v>
      </c>
      <c r="H81665" t="s">
        <v>522</v>
      </c>
      <c r="I81665" s="6">
        <v>300114.47368020011</v>
      </c>
    </row>
    <row r="81666" spans="1:9" x14ac:dyDescent="0.25">
      <c r="A81666" t="s">
        <v>74</v>
      </c>
      <c r="B81666" t="s">
        <v>1036</v>
      </c>
      <c r="C81666" t="s">
        <v>28</v>
      </c>
      <c r="D81666" t="s">
        <v>29</v>
      </c>
      <c r="E81666" t="s">
        <v>127</v>
      </c>
      <c r="F81666" t="s">
        <v>249</v>
      </c>
      <c r="G81666" t="s">
        <v>370</v>
      </c>
      <c r="H81666" t="s">
        <v>523</v>
      </c>
      <c r="I81666" s="6">
        <v>-9622.2808607999978</v>
      </c>
    </row>
    <row r="81667" spans="1:9" x14ac:dyDescent="0.25">
      <c r="A81667" t="s">
        <v>74</v>
      </c>
      <c r="B81667" t="s">
        <v>1036</v>
      </c>
      <c r="C81667" t="s">
        <v>28</v>
      </c>
      <c r="D81667" t="s">
        <v>29</v>
      </c>
      <c r="E81667" t="s">
        <v>127</v>
      </c>
      <c r="F81667" t="s">
        <v>249</v>
      </c>
      <c r="G81667" t="s">
        <v>371</v>
      </c>
      <c r="H81667" t="s">
        <v>524</v>
      </c>
      <c r="I81667" s="6">
        <v>-121.4538708</v>
      </c>
    </row>
    <row r="81668" spans="1:9" x14ac:dyDescent="0.25">
      <c r="A81668" t="s">
        <v>74</v>
      </c>
      <c r="B81668" t="s">
        <v>1036</v>
      </c>
      <c r="C81668" t="s">
        <v>28</v>
      </c>
      <c r="D81668" t="s">
        <v>29</v>
      </c>
      <c r="E81668" t="s">
        <v>128</v>
      </c>
      <c r="F81668" t="s">
        <v>250</v>
      </c>
      <c r="G81668" t="s">
        <v>372</v>
      </c>
      <c r="H81668" t="s">
        <v>250</v>
      </c>
      <c r="I81668" s="6">
        <v>-122231.5673598</v>
      </c>
    </row>
    <row r="81669" spans="1:9" x14ac:dyDescent="0.25">
      <c r="A81669" t="s">
        <v>74</v>
      </c>
      <c r="B81669" t="s">
        <v>1036</v>
      </c>
      <c r="C81669" t="s">
        <v>28</v>
      </c>
      <c r="D81669" t="s">
        <v>29</v>
      </c>
      <c r="E81669" t="s">
        <v>129</v>
      </c>
      <c r="F81669" t="s">
        <v>251</v>
      </c>
      <c r="G81669" t="s">
        <v>373</v>
      </c>
      <c r="H81669" t="s">
        <v>251</v>
      </c>
      <c r="I81669" s="6">
        <v>-250240.02931620003</v>
      </c>
    </row>
    <row r="81670" spans="1:9" x14ac:dyDescent="0.25">
      <c r="A81670" t="s">
        <v>74</v>
      </c>
      <c r="B81670" t="s">
        <v>1036</v>
      </c>
      <c r="C81670" t="s">
        <v>28</v>
      </c>
      <c r="D81670" t="s">
        <v>29</v>
      </c>
      <c r="E81670" t="s">
        <v>130</v>
      </c>
      <c r="F81670" t="s">
        <v>252</v>
      </c>
      <c r="G81670" t="s">
        <v>374</v>
      </c>
      <c r="H81670" t="s">
        <v>525</v>
      </c>
      <c r="I81670" s="6">
        <v>-199358.69318459983</v>
      </c>
    </row>
    <row r="81671" spans="1:9" x14ac:dyDescent="0.25">
      <c r="A81671" t="s">
        <v>74</v>
      </c>
      <c r="B81671" t="s">
        <v>1036</v>
      </c>
      <c r="C81671" t="s">
        <v>28</v>
      </c>
      <c r="D81671" t="s">
        <v>29</v>
      </c>
      <c r="E81671" t="s">
        <v>130</v>
      </c>
      <c r="F81671" t="s">
        <v>252</v>
      </c>
      <c r="G81671" t="s">
        <v>375</v>
      </c>
      <c r="H81671" t="s">
        <v>526</v>
      </c>
      <c r="I81671" s="6">
        <v>-838842.70694759837</v>
      </c>
    </row>
    <row r="81672" spans="1:9" x14ac:dyDescent="0.25">
      <c r="A81672" t="s">
        <v>74</v>
      </c>
      <c r="B81672" t="s">
        <v>1036</v>
      </c>
      <c r="C81672" t="s">
        <v>28</v>
      </c>
      <c r="D81672" t="s">
        <v>29</v>
      </c>
      <c r="E81672" t="s">
        <v>130</v>
      </c>
      <c r="F81672" t="s">
        <v>252</v>
      </c>
      <c r="G81672" t="s">
        <v>376</v>
      </c>
      <c r="H81672" t="s">
        <v>527</v>
      </c>
      <c r="I81672" s="6">
        <v>-409372.02513180039</v>
      </c>
    </row>
    <row r="81673" spans="1:9" x14ac:dyDescent="0.25">
      <c r="A81673" t="s">
        <v>74</v>
      </c>
      <c r="B81673" t="s">
        <v>1036</v>
      </c>
      <c r="C81673" t="s">
        <v>28</v>
      </c>
      <c r="D81673" t="s">
        <v>29</v>
      </c>
      <c r="E81673" t="s">
        <v>130</v>
      </c>
      <c r="F81673" t="s">
        <v>252</v>
      </c>
      <c r="G81673" t="s">
        <v>377</v>
      </c>
      <c r="H81673" t="s">
        <v>528</v>
      </c>
      <c r="I81673" s="6">
        <v>-2050817.1711269971</v>
      </c>
    </row>
    <row r="81674" spans="1:9" x14ac:dyDescent="0.25">
      <c r="A81674" t="s">
        <v>74</v>
      </c>
      <c r="B81674" t="s">
        <v>1036</v>
      </c>
      <c r="C81674" t="s">
        <v>28</v>
      </c>
      <c r="D81674" t="s">
        <v>29</v>
      </c>
      <c r="E81674" t="s">
        <v>131</v>
      </c>
      <c r="F81674" t="s">
        <v>253</v>
      </c>
      <c r="G81674" t="s">
        <v>378</v>
      </c>
      <c r="H81674" t="s">
        <v>529</v>
      </c>
      <c r="I81674" s="6">
        <v>-403988.87614860007</v>
      </c>
    </row>
    <row r="81675" spans="1:9" x14ac:dyDescent="0.25">
      <c r="A81675" t="s">
        <v>74</v>
      </c>
      <c r="B81675" t="s">
        <v>1036</v>
      </c>
      <c r="C81675" t="s">
        <v>28</v>
      </c>
      <c r="D81675" t="s">
        <v>29</v>
      </c>
      <c r="E81675" t="s">
        <v>131</v>
      </c>
      <c r="F81675" t="s">
        <v>253</v>
      </c>
      <c r="G81675" t="s">
        <v>470</v>
      </c>
      <c r="H81675" t="s">
        <v>615</v>
      </c>
      <c r="I81675" s="6">
        <v>-4897.3334999999997</v>
      </c>
    </row>
    <row r="81676" spans="1:9" x14ac:dyDescent="0.25">
      <c r="A81676" t="s">
        <v>74</v>
      </c>
      <c r="B81676" t="s">
        <v>1036</v>
      </c>
      <c r="C81676" t="s">
        <v>28</v>
      </c>
      <c r="D81676" t="s">
        <v>29</v>
      </c>
      <c r="E81676" t="s">
        <v>131</v>
      </c>
      <c r="F81676" t="s">
        <v>253</v>
      </c>
      <c r="G81676" t="s">
        <v>379</v>
      </c>
      <c r="H81676" t="s">
        <v>530</v>
      </c>
      <c r="I81676" s="6">
        <v>-167271.36409260001</v>
      </c>
    </row>
    <row r="81677" spans="1:9" x14ac:dyDescent="0.25">
      <c r="A81677" t="s">
        <v>74</v>
      </c>
      <c r="B81677" t="s">
        <v>1036</v>
      </c>
      <c r="C81677" t="s">
        <v>28</v>
      </c>
      <c r="D81677" t="s">
        <v>29</v>
      </c>
      <c r="E81677" t="s">
        <v>131</v>
      </c>
      <c r="F81677" t="s">
        <v>253</v>
      </c>
      <c r="G81677" t="s">
        <v>380</v>
      </c>
      <c r="H81677" t="s">
        <v>531</v>
      </c>
      <c r="I81677" s="6">
        <v>-18121.113416699998</v>
      </c>
    </row>
    <row r="81678" spans="1:9" x14ac:dyDescent="0.25">
      <c r="A81678" t="s">
        <v>74</v>
      </c>
      <c r="B81678" t="s">
        <v>1036</v>
      </c>
      <c r="C81678" t="s">
        <v>28</v>
      </c>
      <c r="D81678" t="s">
        <v>29</v>
      </c>
      <c r="E81678" t="s">
        <v>131</v>
      </c>
      <c r="F81678" t="s">
        <v>253</v>
      </c>
      <c r="G81678" t="s">
        <v>381</v>
      </c>
      <c r="H81678" t="s">
        <v>532</v>
      </c>
      <c r="I81678" s="6">
        <v>-1.6370904631912708E-11</v>
      </c>
    </row>
    <row r="81679" spans="1:9" x14ac:dyDescent="0.25">
      <c r="A81679" t="s">
        <v>74</v>
      </c>
      <c r="B81679" t="s">
        <v>1036</v>
      </c>
      <c r="C81679" t="s">
        <v>30</v>
      </c>
      <c r="D81679" t="s">
        <v>31</v>
      </c>
      <c r="E81679" t="s">
        <v>132</v>
      </c>
      <c r="F81679" t="s">
        <v>254</v>
      </c>
      <c r="G81679" t="s">
        <v>673</v>
      </c>
      <c r="H81679" t="s">
        <v>850</v>
      </c>
      <c r="I81679" s="6">
        <v>-219789.38907990011</v>
      </c>
    </row>
    <row r="81680" spans="1:9" x14ac:dyDescent="0.25">
      <c r="A81680" t="s">
        <v>74</v>
      </c>
      <c r="B81680" t="s">
        <v>1036</v>
      </c>
      <c r="C81680" t="s">
        <v>30</v>
      </c>
      <c r="D81680" t="s">
        <v>31</v>
      </c>
      <c r="E81680" t="s">
        <v>133</v>
      </c>
      <c r="F81680" t="s">
        <v>255</v>
      </c>
      <c r="G81680" t="s">
        <v>687</v>
      </c>
      <c r="H81680" t="s">
        <v>855</v>
      </c>
      <c r="I81680" s="6">
        <v>-53871.647966700009</v>
      </c>
    </row>
    <row r="81681" spans="1:9" x14ac:dyDescent="0.25">
      <c r="A81681" t="s">
        <v>74</v>
      </c>
      <c r="B81681" t="s">
        <v>1036</v>
      </c>
      <c r="C81681" t="s">
        <v>30</v>
      </c>
      <c r="D81681" t="s">
        <v>31</v>
      </c>
      <c r="E81681" t="s">
        <v>133</v>
      </c>
      <c r="F81681" t="s">
        <v>255</v>
      </c>
      <c r="G81681" t="s">
        <v>691</v>
      </c>
      <c r="H81681" t="s">
        <v>859</v>
      </c>
      <c r="I81681" s="6">
        <v>-90811.25509050001</v>
      </c>
    </row>
    <row r="81682" spans="1:9" x14ac:dyDescent="0.25">
      <c r="A81682" t="s">
        <v>74</v>
      </c>
      <c r="B81682" t="s">
        <v>1036</v>
      </c>
      <c r="C81682" t="s">
        <v>30</v>
      </c>
      <c r="D81682" t="s">
        <v>31</v>
      </c>
      <c r="E81682" t="s">
        <v>133</v>
      </c>
      <c r="F81682" t="s">
        <v>255</v>
      </c>
      <c r="G81682" t="s">
        <v>693</v>
      </c>
      <c r="H81682" t="s">
        <v>861</v>
      </c>
      <c r="I81682" s="6">
        <v>-735409.06449419993</v>
      </c>
    </row>
    <row r="81683" spans="1:9" x14ac:dyDescent="0.25">
      <c r="A81683" t="s">
        <v>74</v>
      </c>
      <c r="B81683" t="s">
        <v>1036</v>
      </c>
      <c r="C81683" t="s">
        <v>30</v>
      </c>
      <c r="D81683" t="s">
        <v>31</v>
      </c>
      <c r="E81683" t="s">
        <v>133</v>
      </c>
      <c r="F81683" t="s">
        <v>255</v>
      </c>
      <c r="G81683" t="s">
        <v>696</v>
      </c>
      <c r="H81683" t="s">
        <v>864</v>
      </c>
      <c r="I81683" s="6">
        <v>-97636.179056099994</v>
      </c>
    </row>
    <row r="81684" spans="1:9" x14ac:dyDescent="0.25">
      <c r="A81684" t="s">
        <v>74</v>
      </c>
      <c r="B81684" t="s">
        <v>1036</v>
      </c>
      <c r="C81684" t="s">
        <v>30</v>
      </c>
      <c r="D81684" t="s">
        <v>31</v>
      </c>
      <c r="E81684" t="s">
        <v>133</v>
      </c>
      <c r="F81684" t="s">
        <v>255</v>
      </c>
      <c r="G81684" t="s">
        <v>697</v>
      </c>
      <c r="H81684" t="s">
        <v>865</v>
      </c>
      <c r="I81684" s="6">
        <v>-117536.004</v>
      </c>
    </row>
    <row r="81685" spans="1:9" x14ac:dyDescent="0.25">
      <c r="A81685" t="s">
        <v>74</v>
      </c>
      <c r="B81685" t="s">
        <v>1036</v>
      </c>
      <c r="C81685" t="s">
        <v>30</v>
      </c>
      <c r="D81685" t="s">
        <v>31</v>
      </c>
      <c r="E81685" t="s">
        <v>133</v>
      </c>
      <c r="F81685" t="s">
        <v>255</v>
      </c>
      <c r="G81685" t="s">
        <v>700</v>
      </c>
      <c r="H81685" t="s">
        <v>868</v>
      </c>
      <c r="I81685" s="6">
        <v>-481724.25079410005</v>
      </c>
    </row>
    <row r="81686" spans="1:9" x14ac:dyDescent="0.25">
      <c r="A81686" t="s">
        <v>74</v>
      </c>
      <c r="B81686" t="s">
        <v>1036</v>
      </c>
      <c r="C81686" t="s">
        <v>30</v>
      </c>
      <c r="D81686" t="s">
        <v>31</v>
      </c>
      <c r="E81686" t="s">
        <v>133</v>
      </c>
      <c r="F81686" t="s">
        <v>255</v>
      </c>
      <c r="G81686" t="s">
        <v>702</v>
      </c>
      <c r="H81686" t="s">
        <v>870</v>
      </c>
      <c r="I81686" s="6">
        <v>-173306.83789800003</v>
      </c>
    </row>
    <row r="81687" spans="1:9" x14ac:dyDescent="0.25">
      <c r="A81687" t="s">
        <v>74</v>
      </c>
      <c r="B81687" t="s">
        <v>1036</v>
      </c>
      <c r="C81687" t="s">
        <v>30</v>
      </c>
      <c r="D81687" t="s">
        <v>31</v>
      </c>
      <c r="E81687" t="s">
        <v>133</v>
      </c>
      <c r="F81687" t="s">
        <v>255</v>
      </c>
      <c r="G81687" t="s">
        <v>704</v>
      </c>
      <c r="H81687" t="s">
        <v>872</v>
      </c>
      <c r="I81687" s="6">
        <v>-9525.313657499999</v>
      </c>
    </row>
    <row r="81688" spans="1:9" x14ac:dyDescent="0.25">
      <c r="A81688" t="s">
        <v>74</v>
      </c>
      <c r="B81688" t="s">
        <v>1036</v>
      </c>
      <c r="C81688" t="s">
        <v>30</v>
      </c>
      <c r="D81688" t="s">
        <v>31</v>
      </c>
      <c r="E81688" t="s">
        <v>133</v>
      </c>
      <c r="F81688" t="s">
        <v>255</v>
      </c>
      <c r="G81688" t="s">
        <v>709</v>
      </c>
      <c r="H81688" t="s">
        <v>876</v>
      </c>
      <c r="I81688" s="6">
        <v>-9419.5312539000024</v>
      </c>
    </row>
    <row r="81689" spans="1:9" x14ac:dyDescent="0.25">
      <c r="A81689" t="s">
        <v>74</v>
      </c>
      <c r="B81689" t="s">
        <v>1036</v>
      </c>
      <c r="C81689" t="s">
        <v>30</v>
      </c>
      <c r="D81689" t="s">
        <v>31</v>
      </c>
      <c r="E81689" t="s">
        <v>133</v>
      </c>
      <c r="F81689" t="s">
        <v>255</v>
      </c>
      <c r="G81689" t="s">
        <v>711</v>
      </c>
      <c r="H81689" t="s">
        <v>878</v>
      </c>
      <c r="I81689" s="6">
        <v>-18611.826233400006</v>
      </c>
    </row>
    <row r="81690" spans="1:9" x14ac:dyDescent="0.25">
      <c r="A81690" t="s">
        <v>74</v>
      </c>
      <c r="B81690" t="s">
        <v>1036</v>
      </c>
      <c r="C81690" t="s">
        <v>30</v>
      </c>
      <c r="D81690" t="s">
        <v>31</v>
      </c>
      <c r="E81690" t="s">
        <v>133</v>
      </c>
      <c r="F81690" t="s">
        <v>255</v>
      </c>
      <c r="G81690" t="s">
        <v>715</v>
      </c>
      <c r="H81690" t="s">
        <v>651</v>
      </c>
      <c r="I81690" s="6">
        <v>-246277.10704800001</v>
      </c>
    </row>
    <row r="81691" spans="1:9" x14ac:dyDescent="0.25">
      <c r="A81691" t="s">
        <v>74</v>
      </c>
      <c r="B81691" t="s">
        <v>1036</v>
      </c>
      <c r="C81691" t="s">
        <v>32</v>
      </c>
      <c r="D81691" t="s">
        <v>33</v>
      </c>
      <c r="E81691" t="s">
        <v>135</v>
      </c>
      <c r="F81691" t="s">
        <v>257</v>
      </c>
      <c r="G81691" t="s">
        <v>135</v>
      </c>
      <c r="H81691" t="s">
        <v>257</v>
      </c>
      <c r="I81691" s="6">
        <v>-702495.06550740008</v>
      </c>
    </row>
    <row r="81692" spans="1:9" x14ac:dyDescent="0.25">
      <c r="A81692" t="s">
        <v>74</v>
      </c>
      <c r="B81692" t="s">
        <v>1036</v>
      </c>
      <c r="C81692" t="s">
        <v>32</v>
      </c>
      <c r="D81692" t="s">
        <v>33</v>
      </c>
      <c r="E81692" t="s">
        <v>136</v>
      </c>
      <c r="F81692" t="s">
        <v>258</v>
      </c>
      <c r="G81692" t="s">
        <v>382</v>
      </c>
      <c r="H81692" t="s">
        <v>533</v>
      </c>
      <c r="I81692" s="6">
        <v>-51306.424679399999</v>
      </c>
    </row>
    <row r="81693" spans="1:9" x14ac:dyDescent="0.25">
      <c r="A81693" t="s">
        <v>74</v>
      </c>
      <c r="B81693" t="s">
        <v>1036</v>
      </c>
      <c r="C81693" t="s">
        <v>32</v>
      </c>
      <c r="D81693" t="s">
        <v>33</v>
      </c>
      <c r="E81693" t="s">
        <v>136</v>
      </c>
      <c r="F81693" t="s">
        <v>258</v>
      </c>
      <c r="G81693" t="s">
        <v>383</v>
      </c>
      <c r="H81693" t="s">
        <v>534</v>
      </c>
      <c r="I81693" s="6">
        <v>-25615.9926051</v>
      </c>
    </row>
    <row r="81694" spans="1:9" x14ac:dyDescent="0.25">
      <c r="A81694" t="s">
        <v>74</v>
      </c>
      <c r="B81694" t="s">
        <v>1036</v>
      </c>
      <c r="C81694" t="s">
        <v>32</v>
      </c>
      <c r="D81694" t="s">
        <v>33</v>
      </c>
      <c r="E81694" t="s">
        <v>136</v>
      </c>
      <c r="F81694" t="s">
        <v>258</v>
      </c>
      <c r="G81694" t="s">
        <v>384</v>
      </c>
      <c r="H81694" t="s">
        <v>535</v>
      </c>
      <c r="I81694" s="6">
        <v>-1787866.6024449002</v>
      </c>
    </row>
    <row r="81695" spans="1:9" x14ac:dyDescent="0.25">
      <c r="A81695" t="s">
        <v>74</v>
      </c>
      <c r="B81695" t="s">
        <v>1036</v>
      </c>
      <c r="C81695" t="s">
        <v>32</v>
      </c>
      <c r="D81695" t="s">
        <v>33</v>
      </c>
      <c r="E81695" t="s">
        <v>136</v>
      </c>
      <c r="F81695" t="s">
        <v>258</v>
      </c>
      <c r="G81695" t="s">
        <v>385</v>
      </c>
      <c r="H81695" t="s">
        <v>536</v>
      </c>
      <c r="I81695" s="6">
        <v>-1249.7995092000001</v>
      </c>
    </row>
    <row r="81696" spans="1:9" x14ac:dyDescent="0.25">
      <c r="A81696" t="s">
        <v>74</v>
      </c>
      <c r="B81696" t="s">
        <v>1036</v>
      </c>
      <c r="C81696" t="s">
        <v>32</v>
      </c>
      <c r="D81696" t="s">
        <v>33</v>
      </c>
      <c r="E81696" t="s">
        <v>136</v>
      </c>
      <c r="F81696" t="s">
        <v>258</v>
      </c>
      <c r="G81696" t="s">
        <v>386</v>
      </c>
      <c r="H81696" t="s">
        <v>537</v>
      </c>
      <c r="I81696" s="6">
        <v>-376385.54560920002</v>
      </c>
    </row>
    <row r="81697" spans="1:9" x14ac:dyDescent="0.25">
      <c r="A81697" t="s">
        <v>74</v>
      </c>
      <c r="B81697" t="s">
        <v>1036</v>
      </c>
      <c r="C81697" t="s">
        <v>32</v>
      </c>
      <c r="D81697" t="s">
        <v>33</v>
      </c>
      <c r="E81697" t="s">
        <v>137</v>
      </c>
      <c r="F81697" t="s">
        <v>259</v>
      </c>
      <c r="G81697" t="s">
        <v>387</v>
      </c>
      <c r="H81697" t="s">
        <v>538</v>
      </c>
      <c r="I81697" s="6">
        <v>-360256.66746030003</v>
      </c>
    </row>
    <row r="81698" spans="1:9" x14ac:dyDescent="0.25">
      <c r="A81698" t="s">
        <v>74</v>
      </c>
      <c r="B81698" t="s">
        <v>1036</v>
      </c>
      <c r="C81698" t="s">
        <v>32</v>
      </c>
      <c r="D81698" t="s">
        <v>33</v>
      </c>
      <c r="E81698" t="s">
        <v>137</v>
      </c>
      <c r="F81698" t="s">
        <v>259</v>
      </c>
      <c r="G81698" t="s">
        <v>388</v>
      </c>
      <c r="H81698" t="s">
        <v>539</v>
      </c>
      <c r="I81698" s="6">
        <v>-140462.3810469</v>
      </c>
    </row>
    <row r="81699" spans="1:9" x14ac:dyDescent="0.25">
      <c r="A81699" t="s">
        <v>74</v>
      </c>
      <c r="B81699" t="s">
        <v>1036</v>
      </c>
      <c r="C81699" t="s">
        <v>32</v>
      </c>
      <c r="D81699" t="s">
        <v>33</v>
      </c>
      <c r="E81699" t="s">
        <v>137</v>
      </c>
      <c r="F81699" t="s">
        <v>259</v>
      </c>
      <c r="G81699" t="s">
        <v>389</v>
      </c>
      <c r="H81699" t="s">
        <v>540</v>
      </c>
      <c r="I81699" s="6">
        <v>-207329.59318919998</v>
      </c>
    </row>
    <row r="81700" spans="1:9" x14ac:dyDescent="0.25">
      <c r="A81700" t="s">
        <v>74</v>
      </c>
      <c r="B81700" t="s">
        <v>1036</v>
      </c>
      <c r="C81700" t="s">
        <v>32</v>
      </c>
      <c r="D81700" t="s">
        <v>33</v>
      </c>
      <c r="E81700" t="s">
        <v>137</v>
      </c>
      <c r="F81700" t="s">
        <v>259</v>
      </c>
      <c r="G81700" t="s">
        <v>390</v>
      </c>
      <c r="H81700" t="s">
        <v>541</v>
      </c>
      <c r="I81700" s="6">
        <v>-35154.039329699997</v>
      </c>
    </row>
    <row r="81701" spans="1:9" x14ac:dyDescent="0.25">
      <c r="A81701" t="s">
        <v>74</v>
      </c>
      <c r="B81701" t="s">
        <v>1036</v>
      </c>
      <c r="C81701" t="s">
        <v>32</v>
      </c>
      <c r="D81701" t="s">
        <v>33</v>
      </c>
      <c r="E81701" t="s">
        <v>137</v>
      </c>
      <c r="F81701" t="s">
        <v>259</v>
      </c>
      <c r="G81701" t="s">
        <v>391</v>
      </c>
      <c r="H81701" t="s">
        <v>542</v>
      </c>
      <c r="I81701" s="6">
        <v>-59747.468699999983</v>
      </c>
    </row>
    <row r="81702" spans="1:9" x14ac:dyDescent="0.25">
      <c r="A81702" t="s">
        <v>74</v>
      </c>
      <c r="B81702" t="s">
        <v>1036</v>
      </c>
      <c r="C81702" t="s">
        <v>32</v>
      </c>
      <c r="D81702" t="s">
        <v>33</v>
      </c>
      <c r="E81702" t="s">
        <v>137</v>
      </c>
      <c r="F81702" t="s">
        <v>259</v>
      </c>
      <c r="G81702" t="s">
        <v>392</v>
      </c>
      <c r="H81702" t="s">
        <v>543</v>
      </c>
      <c r="I81702" s="6">
        <v>-28992.214319999999</v>
      </c>
    </row>
    <row r="81703" spans="1:9" x14ac:dyDescent="0.25">
      <c r="A81703" t="s">
        <v>74</v>
      </c>
      <c r="B81703" t="s">
        <v>1036</v>
      </c>
      <c r="C81703" t="s">
        <v>32</v>
      </c>
      <c r="D81703" t="s">
        <v>33</v>
      </c>
      <c r="E81703" t="s">
        <v>138</v>
      </c>
      <c r="F81703" t="s">
        <v>260</v>
      </c>
      <c r="G81703" t="s">
        <v>394</v>
      </c>
      <c r="H81703" t="s">
        <v>545</v>
      </c>
      <c r="I81703" s="6">
        <v>-100529.5236879</v>
      </c>
    </row>
    <row r="81704" spans="1:9" x14ac:dyDescent="0.25">
      <c r="A81704" t="s">
        <v>74</v>
      </c>
      <c r="B81704" t="s">
        <v>1036</v>
      </c>
      <c r="C81704" t="s">
        <v>32</v>
      </c>
      <c r="D81704" t="s">
        <v>33</v>
      </c>
      <c r="E81704" t="s">
        <v>138</v>
      </c>
      <c r="F81704" t="s">
        <v>260</v>
      </c>
      <c r="G81704" t="s">
        <v>395</v>
      </c>
      <c r="H81704" t="s">
        <v>546</v>
      </c>
      <c r="I81704" s="6">
        <v>-39582.208280399987</v>
      </c>
    </row>
    <row r="81705" spans="1:9" x14ac:dyDescent="0.25">
      <c r="A81705" t="s">
        <v>74</v>
      </c>
      <c r="B81705" t="s">
        <v>1036</v>
      </c>
      <c r="C81705" t="s">
        <v>32</v>
      </c>
      <c r="D81705" t="s">
        <v>33</v>
      </c>
      <c r="E81705" t="s">
        <v>138</v>
      </c>
      <c r="F81705" t="s">
        <v>260</v>
      </c>
      <c r="G81705" t="s">
        <v>396</v>
      </c>
      <c r="H81705" t="s">
        <v>547</v>
      </c>
      <c r="I81705" s="6">
        <v>-40752.670986900004</v>
      </c>
    </row>
    <row r="81706" spans="1:9" x14ac:dyDescent="0.25">
      <c r="A81706" t="s">
        <v>74</v>
      </c>
      <c r="B81706" t="s">
        <v>1036</v>
      </c>
      <c r="C81706" t="s">
        <v>32</v>
      </c>
      <c r="D81706" t="s">
        <v>33</v>
      </c>
      <c r="E81706" t="s">
        <v>138</v>
      </c>
      <c r="F81706" t="s">
        <v>260</v>
      </c>
      <c r="G81706" t="s">
        <v>397</v>
      </c>
      <c r="H81706" t="s">
        <v>548</v>
      </c>
      <c r="I81706" s="6">
        <v>-268407.17766780005</v>
      </c>
    </row>
    <row r="81707" spans="1:9" x14ac:dyDescent="0.25">
      <c r="A81707" t="s">
        <v>74</v>
      </c>
      <c r="B81707" t="s">
        <v>1036</v>
      </c>
      <c r="C81707" t="s">
        <v>32</v>
      </c>
      <c r="D81707" t="s">
        <v>33</v>
      </c>
      <c r="E81707" t="s">
        <v>138</v>
      </c>
      <c r="F81707" t="s">
        <v>260</v>
      </c>
      <c r="G81707" t="s">
        <v>398</v>
      </c>
      <c r="H81707" t="s">
        <v>549</v>
      </c>
      <c r="I81707" s="6">
        <v>-370975.95102510002</v>
      </c>
    </row>
    <row r="81708" spans="1:9" x14ac:dyDescent="0.25">
      <c r="A81708" t="s">
        <v>74</v>
      </c>
      <c r="B81708" t="s">
        <v>1036</v>
      </c>
      <c r="C81708" t="s">
        <v>32</v>
      </c>
      <c r="D81708" t="s">
        <v>33</v>
      </c>
      <c r="E81708" t="s">
        <v>139</v>
      </c>
      <c r="F81708" t="s">
        <v>261</v>
      </c>
      <c r="G81708" t="s">
        <v>399</v>
      </c>
      <c r="H81708" t="s">
        <v>550</v>
      </c>
      <c r="I81708" s="6">
        <v>-42523.546780500008</v>
      </c>
    </row>
    <row r="81709" spans="1:9" x14ac:dyDescent="0.25">
      <c r="A81709" t="s">
        <v>74</v>
      </c>
      <c r="B81709" t="s">
        <v>1036</v>
      </c>
      <c r="C81709" t="s">
        <v>32</v>
      </c>
      <c r="D81709" t="s">
        <v>33</v>
      </c>
      <c r="E81709" t="s">
        <v>139</v>
      </c>
      <c r="F81709" t="s">
        <v>261</v>
      </c>
      <c r="G81709" t="s">
        <v>400</v>
      </c>
      <c r="H81709" t="s">
        <v>551</v>
      </c>
      <c r="I81709" s="6">
        <v>-21652.090870200002</v>
      </c>
    </row>
    <row r="81710" spans="1:9" x14ac:dyDescent="0.25">
      <c r="A81710" t="s">
        <v>74</v>
      </c>
      <c r="B81710" t="s">
        <v>1036</v>
      </c>
      <c r="C81710" t="s">
        <v>32</v>
      </c>
      <c r="D81710" t="s">
        <v>33</v>
      </c>
      <c r="E81710" t="s">
        <v>139</v>
      </c>
      <c r="F81710" t="s">
        <v>261</v>
      </c>
      <c r="G81710" t="s">
        <v>401</v>
      </c>
      <c r="H81710" t="s">
        <v>552</v>
      </c>
      <c r="I81710" s="6">
        <v>-43099.473200100001</v>
      </c>
    </row>
    <row r="81711" spans="1:9" x14ac:dyDescent="0.25">
      <c r="A81711" t="s">
        <v>74</v>
      </c>
      <c r="B81711" t="s">
        <v>1036</v>
      </c>
      <c r="C81711" t="s">
        <v>32</v>
      </c>
      <c r="D81711" t="s">
        <v>33</v>
      </c>
      <c r="E81711" t="s">
        <v>139</v>
      </c>
      <c r="F81711" t="s">
        <v>261</v>
      </c>
      <c r="G81711" t="s">
        <v>402</v>
      </c>
      <c r="H81711" t="s">
        <v>33</v>
      </c>
      <c r="I81711" s="6">
        <v>-47731.371224400005</v>
      </c>
    </row>
    <row r="81712" spans="1:9" x14ac:dyDescent="0.25">
      <c r="A81712" t="s">
        <v>74</v>
      </c>
      <c r="B81712" t="s">
        <v>1036</v>
      </c>
      <c r="C81712" t="s">
        <v>32</v>
      </c>
      <c r="D81712" t="s">
        <v>33</v>
      </c>
      <c r="E81712" t="s">
        <v>139</v>
      </c>
      <c r="F81712" t="s">
        <v>261</v>
      </c>
      <c r="G81712" t="s">
        <v>403</v>
      </c>
      <c r="H81712" t="s">
        <v>553</v>
      </c>
      <c r="I81712" s="6">
        <v>-1.9589334000061172</v>
      </c>
    </row>
    <row r="81713" spans="1:9" x14ac:dyDescent="0.25">
      <c r="A81713" t="s">
        <v>74</v>
      </c>
      <c r="B81713" t="s">
        <v>1036</v>
      </c>
      <c r="C81713" t="s">
        <v>32</v>
      </c>
      <c r="D81713" t="s">
        <v>33</v>
      </c>
      <c r="E81713" t="s">
        <v>139</v>
      </c>
      <c r="F81713" t="s">
        <v>261</v>
      </c>
      <c r="G81713" t="s">
        <v>404</v>
      </c>
      <c r="H81713" t="s">
        <v>554</v>
      </c>
      <c r="I81713" s="6">
        <v>-36669.274314599999</v>
      </c>
    </row>
    <row r="81714" spans="1:9" x14ac:dyDescent="0.25">
      <c r="A81714" t="s">
        <v>74</v>
      </c>
      <c r="B81714" t="s">
        <v>1036</v>
      </c>
      <c r="C81714" t="s">
        <v>32</v>
      </c>
      <c r="D81714" t="s">
        <v>33</v>
      </c>
      <c r="E81714" t="s">
        <v>139</v>
      </c>
      <c r="F81714" t="s">
        <v>261</v>
      </c>
      <c r="G81714" t="s">
        <v>405</v>
      </c>
      <c r="H81714" t="s">
        <v>555</v>
      </c>
      <c r="I81714" s="6">
        <v>5.6843418860808015E-14</v>
      </c>
    </row>
    <row r="81715" spans="1:9" x14ac:dyDescent="0.25">
      <c r="A81715" t="s">
        <v>74</v>
      </c>
      <c r="B81715" t="s">
        <v>1036</v>
      </c>
      <c r="C81715" t="s">
        <v>32</v>
      </c>
      <c r="D81715" t="s">
        <v>33</v>
      </c>
      <c r="E81715" t="s">
        <v>139</v>
      </c>
      <c r="F81715" t="s">
        <v>261</v>
      </c>
      <c r="G81715" t="s">
        <v>406</v>
      </c>
      <c r="H81715" t="s">
        <v>556</v>
      </c>
      <c r="I81715" s="6">
        <v>-3849676.3283459991</v>
      </c>
    </row>
    <row r="81716" spans="1:9" x14ac:dyDescent="0.25">
      <c r="A81716" t="s">
        <v>74</v>
      </c>
      <c r="B81716" t="s">
        <v>1036</v>
      </c>
      <c r="C81716" t="s">
        <v>32</v>
      </c>
      <c r="D81716" t="s">
        <v>33</v>
      </c>
      <c r="E81716" t="s">
        <v>139</v>
      </c>
      <c r="F81716" t="s">
        <v>261</v>
      </c>
      <c r="G81716" t="s">
        <v>407</v>
      </c>
      <c r="H81716" t="s">
        <v>557</v>
      </c>
      <c r="I81716" s="6">
        <v>-25341.741929100001</v>
      </c>
    </row>
    <row r="81717" spans="1:9" x14ac:dyDescent="0.25">
      <c r="A81717" t="s">
        <v>74</v>
      </c>
      <c r="B81717" t="s">
        <v>1036</v>
      </c>
      <c r="C81717" t="s">
        <v>32</v>
      </c>
      <c r="D81717" t="s">
        <v>33</v>
      </c>
      <c r="E81717" t="s">
        <v>139</v>
      </c>
      <c r="F81717" t="s">
        <v>261</v>
      </c>
      <c r="G81717" t="s">
        <v>415</v>
      </c>
      <c r="H81717" t="s">
        <v>565</v>
      </c>
      <c r="I81717" s="6">
        <v>-77991.015454199995</v>
      </c>
    </row>
    <row r="81718" spans="1:9" x14ac:dyDescent="0.25">
      <c r="A81718" t="s">
        <v>74</v>
      </c>
      <c r="B81718" t="s">
        <v>1036</v>
      </c>
      <c r="C81718" t="s">
        <v>32</v>
      </c>
      <c r="D81718" t="s">
        <v>33</v>
      </c>
      <c r="E81718" t="s">
        <v>140</v>
      </c>
      <c r="F81718" t="s">
        <v>262</v>
      </c>
      <c r="G81718" t="s">
        <v>416</v>
      </c>
      <c r="H81718" t="s">
        <v>566</v>
      </c>
      <c r="I81718" s="6">
        <v>-3266.5214445000001</v>
      </c>
    </row>
    <row r="81719" spans="1:9" x14ac:dyDescent="0.25">
      <c r="A81719" t="s">
        <v>74</v>
      </c>
      <c r="B81719" t="s">
        <v>1036</v>
      </c>
      <c r="C81719" t="s">
        <v>32</v>
      </c>
      <c r="D81719" t="s">
        <v>33</v>
      </c>
      <c r="E81719" t="s">
        <v>140</v>
      </c>
      <c r="F81719" t="s">
        <v>262</v>
      </c>
      <c r="G81719" t="s">
        <v>417</v>
      </c>
      <c r="H81719" t="s">
        <v>567</v>
      </c>
      <c r="I81719" s="6">
        <v>-7270.5813140999999</v>
      </c>
    </row>
    <row r="81720" spans="1:9" x14ac:dyDescent="0.25">
      <c r="A81720" t="s">
        <v>74</v>
      </c>
      <c r="B81720" t="s">
        <v>1036</v>
      </c>
      <c r="C81720" t="s">
        <v>32</v>
      </c>
      <c r="D81720" t="s">
        <v>33</v>
      </c>
      <c r="E81720" t="s">
        <v>140</v>
      </c>
      <c r="F81720" t="s">
        <v>262</v>
      </c>
      <c r="G81720" t="s">
        <v>418</v>
      </c>
      <c r="H81720" t="s">
        <v>568</v>
      </c>
      <c r="I81720" s="6">
        <v>-1343.8283124000002</v>
      </c>
    </row>
    <row r="81721" spans="1:9" x14ac:dyDescent="0.25">
      <c r="A81721" t="s">
        <v>74</v>
      </c>
      <c r="B81721" t="s">
        <v>1036</v>
      </c>
      <c r="C81721" t="s">
        <v>32</v>
      </c>
      <c r="D81721" t="s">
        <v>33</v>
      </c>
      <c r="E81721" t="s">
        <v>140</v>
      </c>
      <c r="F81721" t="s">
        <v>262</v>
      </c>
      <c r="G81721" t="s">
        <v>419</v>
      </c>
      <c r="H81721" t="s">
        <v>569</v>
      </c>
      <c r="I81721" s="6">
        <v>-2591.6688881999999</v>
      </c>
    </row>
    <row r="81722" spans="1:9" x14ac:dyDescent="0.25">
      <c r="A81722" t="s">
        <v>74</v>
      </c>
      <c r="B81722" t="s">
        <v>1036</v>
      </c>
      <c r="C81722" t="s">
        <v>32</v>
      </c>
      <c r="D81722" t="s">
        <v>33</v>
      </c>
      <c r="E81722" t="s">
        <v>140</v>
      </c>
      <c r="F81722" t="s">
        <v>262</v>
      </c>
      <c r="G81722" t="s">
        <v>420</v>
      </c>
      <c r="H81722" t="s">
        <v>570</v>
      </c>
      <c r="I81722" s="6">
        <v>-1390.8427139999999</v>
      </c>
    </row>
    <row r="81723" spans="1:9" x14ac:dyDescent="0.25">
      <c r="A81723" t="s">
        <v>74</v>
      </c>
      <c r="B81723" t="s">
        <v>1036</v>
      </c>
      <c r="C81723" t="s">
        <v>32</v>
      </c>
      <c r="D81723" t="s">
        <v>33</v>
      </c>
      <c r="E81723" t="s">
        <v>140</v>
      </c>
      <c r="F81723" t="s">
        <v>262</v>
      </c>
      <c r="G81723" t="s">
        <v>421</v>
      </c>
      <c r="H81723" t="s">
        <v>571</v>
      </c>
      <c r="I81723" s="6">
        <v>-547.52188530000001</v>
      </c>
    </row>
    <row r="81724" spans="1:9" x14ac:dyDescent="0.25">
      <c r="A81724" t="s">
        <v>74</v>
      </c>
      <c r="B81724" t="s">
        <v>1036</v>
      </c>
      <c r="C81724" t="s">
        <v>32</v>
      </c>
      <c r="D81724" t="s">
        <v>33</v>
      </c>
      <c r="E81724" t="s">
        <v>140</v>
      </c>
      <c r="F81724" t="s">
        <v>262</v>
      </c>
      <c r="G81724" t="s">
        <v>422</v>
      </c>
      <c r="H81724" t="s">
        <v>572</v>
      </c>
      <c r="I81724" s="6">
        <v>-9.7946670000000005</v>
      </c>
    </row>
    <row r="81725" spans="1:9" x14ac:dyDescent="0.25">
      <c r="A81725" t="s">
        <v>74</v>
      </c>
      <c r="B81725" t="s">
        <v>1036</v>
      </c>
      <c r="C81725" t="s">
        <v>32</v>
      </c>
      <c r="D81725" t="s">
        <v>33</v>
      </c>
      <c r="E81725" t="s">
        <v>140</v>
      </c>
      <c r="F81725" t="s">
        <v>262</v>
      </c>
      <c r="G81725" t="s">
        <v>423</v>
      </c>
      <c r="H81725" t="s">
        <v>573</v>
      </c>
      <c r="I81725" s="6">
        <v>-899.15043060000005</v>
      </c>
    </row>
    <row r="81726" spans="1:9" x14ac:dyDescent="0.25">
      <c r="A81726" t="s">
        <v>74</v>
      </c>
      <c r="B81726" t="s">
        <v>1036</v>
      </c>
      <c r="C81726" t="s">
        <v>32</v>
      </c>
      <c r="D81726" t="s">
        <v>33</v>
      </c>
      <c r="E81726" t="s">
        <v>140</v>
      </c>
      <c r="F81726" t="s">
        <v>262</v>
      </c>
      <c r="G81726" t="s">
        <v>424</v>
      </c>
      <c r="H81726" t="s">
        <v>574</v>
      </c>
      <c r="I81726" s="6">
        <v>-3067.6897043999988</v>
      </c>
    </row>
    <row r="81727" spans="1:9" x14ac:dyDescent="0.25">
      <c r="A81727" t="s">
        <v>74</v>
      </c>
      <c r="B81727" t="s">
        <v>1036</v>
      </c>
      <c r="C81727" t="s">
        <v>32</v>
      </c>
      <c r="D81727" t="s">
        <v>33</v>
      </c>
      <c r="E81727" t="s">
        <v>140</v>
      </c>
      <c r="F81727" t="s">
        <v>262</v>
      </c>
      <c r="G81727" t="s">
        <v>425</v>
      </c>
      <c r="H81727" t="s">
        <v>575</v>
      </c>
      <c r="I81727" s="6">
        <v>-5379.2311164000002</v>
      </c>
    </row>
    <row r="81728" spans="1:9" x14ac:dyDescent="0.25">
      <c r="A81728" t="s">
        <v>74</v>
      </c>
      <c r="B81728" t="s">
        <v>1036</v>
      </c>
      <c r="C81728" t="s">
        <v>32</v>
      </c>
      <c r="D81728" t="s">
        <v>33</v>
      </c>
      <c r="E81728" t="s">
        <v>140</v>
      </c>
      <c r="F81728" t="s">
        <v>262</v>
      </c>
      <c r="G81728" t="s">
        <v>426</v>
      </c>
      <c r="H81728" t="s">
        <v>576</v>
      </c>
      <c r="I81728" s="6">
        <v>-9537.067257900002</v>
      </c>
    </row>
    <row r="81729" spans="1:9" x14ac:dyDescent="0.25">
      <c r="A81729" t="s">
        <v>74</v>
      </c>
      <c r="B81729" t="s">
        <v>1036</v>
      </c>
      <c r="C81729" t="s">
        <v>32</v>
      </c>
      <c r="D81729" t="s">
        <v>33</v>
      </c>
      <c r="E81729" t="s">
        <v>140</v>
      </c>
      <c r="F81729" t="s">
        <v>262</v>
      </c>
      <c r="G81729" t="s">
        <v>427</v>
      </c>
      <c r="H81729" t="s">
        <v>577</v>
      </c>
      <c r="I81729" s="6">
        <v>-90079.593465599974</v>
      </c>
    </row>
    <row r="81730" spans="1:9" x14ac:dyDescent="0.25">
      <c r="A81730" t="s">
        <v>74</v>
      </c>
      <c r="B81730" t="s">
        <v>1036</v>
      </c>
      <c r="C81730" t="s">
        <v>32</v>
      </c>
      <c r="D81730" t="s">
        <v>33</v>
      </c>
      <c r="E81730" t="s">
        <v>140</v>
      </c>
      <c r="F81730" t="s">
        <v>262</v>
      </c>
      <c r="G81730" t="s">
        <v>428</v>
      </c>
      <c r="H81730" t="s">
        <v>578</v>
      </c>
      <c r="I81730" s="6">
        <v>-14475.538359300002</v>
      </c>
    </row>
    <row r="81731" spans="1:9" x14ac:dyDescent="0.25">
      <c r="A81731" t="s">
        <v>74</v>
      </c>
      <c r="B81731" t="s">
        <v>1036</v>
      </c>
      <c r="C81731" t="s">
        <v>32</v>
      </c>
      <c r="D81731" t="s">
        <v>33</v>
      </c>
      <c r="E81731" t="s">
        <v>141</v>
      </c>
      <c r="F81731" t="s">
        <v>263</v>
      </c>
      <c r="G81731" t="s">
        <v>429</v>
      </c>
      <c r="H81731" t="s">
        <v>263</v>
      </c>
      <c r="I81731" s="6">
        <v>-677039.70544109994</v>
      </c>
    </row>
    <row r="81732" spans="1:9" x14ac:dyDescent="0.25">
      <c r="A81732" t="s">
        <v>74</v>
      </c>
      <c r="B81732" t="s">
        <v>1036</v>
      </c>
      <c r="C81732" t="s">
        <v>32</v>
      </c>
      <c r="D81732" t="s">
        <v>33</v>
      </c>
      <c r="E81732" t="s">
        <v>142</v>
      </c>
      <c r="F81732" t="s">
        <v>264</v>
      </c>
      <c r="G81732" t="s">
        <v>430</v>
      </c>
      <c r="H81732" t="s">
        <v>579</v>
      </c>
      <c r="I81732" s="6">
        <v>-287094.42283710005</v>
      </c>
    </row>
    <row r="81733" spans="1:9" x14ac:dyDescent="0.25">
      <c r="A81733" t="s">
        <v>74</v>
      </c>
      <c r="B81733" t="s">
        <v>1036</v>
      </c>
      <c r="C81733" t="s">
        <v>32</v>
      </c>
      <c r="D81733" t="s">
        <v>33</v>
      </c>
      <c r="E81733" t="s">
        <v>143</v>
      </c>
      <c r="F81733" t="s">
        <v>265</v>
      </c>
      <c r="G81733" t="s">
        <v>431</v>
      </c>
      <c r="H81733" t="s">
        <v>580</v>
      </c>
      <c r="I81733" s="6">
        <v>-85487.853576000009</v>
      </c>
    </row>
    <row r="81734" spans="1:9" x14ac:dyDescent="0.25">
      <c r="A81734" t="s">
        <v>74</v>
      </c>
      <c r="B81734" t="s">
        <v>1036</v>
      </c>
      <c r="C81734" t="s">
        <v>32</v>
      </c>
      <c r="D81734" t="s">
        <v>33</v>
      </c>
      <c r="E81734" t="s">
        <v>143</v>
      </c>
      <c r="F81734" t="s">
        <v>265</v>
      </c>
      <c r="G81734" t="s">
        <v>433</v>
      </c>
      <c r="H81734" t="s">
        <v>582</v>
      </c>
      <c r="I81734" s="6">
        <v>-131378.80687109995</v>
      </c>
    </row>
    <row r="81735" spans="1:9" x14ac:dyDescent="0.25">
      <c r="A81735" t="s">
        <v>74</v>
      </c>
      <c r="B81735" t="s">
        <v>1036</v>
      </c>
      <c r="C81735" t="s">
        <v>32</v>
      </c>
      <c r="D81735" t="s">
        <v>33</v>
      </c>
      <c r="E81735" t="s">
        <v>143</v>
      </c>
      <c r="F81735" t="s">
        <v>265</v>
      </c>
      <c r="G81735" t="s">
        <v>631</v>
      </c>
      <c r="H81735" t="s">
        <v>653</v>
      </c>
      <c r="I81735" s="6">
        <v>-205459.79125890002</v>
      </c>
    </row>
    <row r="81736" spans="1:9" x14ac:dyDescent="0.25">
      <c r="A81736" t="s">
        <v>74</v>
      </c>
      <c r="B81736" t="s">
        <v>1036</v>
      </c>
      <c r="C81736" t="s">
        <v>32</v>
      </c>
      <c r="D81736" t="s">
        <v>33</v>
      </c>
      <c r="E81736" t="s">
        <v>143</v>
      </c>
      <c r="F81736" t="s">
        <v>265</v>
      </c>
      <c r="G81736" t="s">
        <v>633</v>
      </c>
      <c r="H81736" t="s">
        <v>655</v>
      </c>
      <c r="I81736" s="6">
        <v>-97342.339046099994</v>
      </c>
    </row>
    <row r="81737" spans="1:9" x14ac:dyDescent="0.25">
      <c r="A81737" t="s">
        <v>74</v>
      </c>
      <c r="B81737" t="s">
        <v>1036</v>
      </c>
      <c r="C81737" t="s">
        <v>32</v>
      </c>
      <c r="D81737" t="s">
        <v>33</v>
      </c>
      <c r="E81737" t="s">
        <v>143</v>
      </c>
      <c r="F81737" t="s">
        <v>265</v>
      </c>
      <c r="G81737" t="s">
        <v>634</v>
      </c>
      <c r="H81737" t="s">
        <v>656</v>
      </c>
      <c r="I81737" s="6">
        <v>-13359.925788</v>
      </c>
    </row>
    <row r="81738" spans="1:9" x14ac:dyDescent="0.25">
      <c r="A81738" t="s">
        <v>74</v>
      </c>
      <c r="B81738" t="s">
        <v>1036</v>
      </c>
      <c r="C81738" t="s">
        <v>32</v>
      </c>
      <c r="D81738" t="s">
        <v>33</v>
      </c>
      <c r="E81738" t="s">
        <v>144</v>
      </c>
      <c r="F81738" t="s">
        <v>266</v>
      </c>
      <c r="G81738" t="s">
        <v>434</v>
      </c>
      <c r="H81738" t="s">
        <v>266</v>
      </c>
      <c r="I81738" s="6">
        <v>-58843.420935899994</v>
      </c>
    </row>
    <row r="81739" spans="1:9" x14ac:dyDescent="0.25">
      <c r="A81739" t="s">
        <v>74</v>
      </c>
      <c r="B81739" t="s">
        <v>1036</v>
      </c>
      <c r="C81739" t="s">
        <v>32</v>
      </c>
      <c r="D81739" t="s">
        <v>33</v>
      </c>
      <c r="E81739" t="s">
        <v>145</v>
      </c>
      <c r="F81739" t="s">
        <v>267</v>
      </c>
      <c r="G81739" t="s">
        <v>435</v>
      </c>
      <c r="H81739" t="s">
        <v>583</v>
      </c>
      <c r="I81739" s="6">
        <v>-253532.01689490001</v>
      </c>
    </row>
    <row r="81740" spans="1:9" x14ac:dyDescent="0.25">
      <c r="A81740" t="s">
        <v>74</v>
      </c>
      <c r="B81740" t="s">
        <v>1036</v>
      </c>
      <c r="C81740" t="s">
        <v>32</v>
      </c>
      <c r="D81740" t="s">
        <v>33</v>
      </c>
      <c r="E81740" t="s">
        <v>145</v>
      </c>
      <c r="F81740" t="s">
        <v>267</v>
      </c>
      <c r="G81740" t="s">
        <v>436</v>
      </c>
      <c r="H81740" t="s">
        <v>584</v>
      </c>
      <c r="I81740" s="6">
        <v>-67684.087370099995</v>
      </c>
    </row>
    <row r="81741" spans="1:9" x14ac:dyDescent="0.25">
      <c r="A81741" t="s">
        <v>74</v>
      </c>
      <c r="B81741" t="s">
        <v>1036</v>
      </c>
      <c r="C81741" t="s">
        <v>32</v>
      </c>
      <c r="D81741" t="s">
        <v>33</v>
      </c>
      <c r="E81741" t="s">
        <v>145</v>
      </c>
      <c r="F81741" t="s">
        <v>267</v>
      </c>
      <c r="G81741" t="s">
        <v>437</v>
      </c>
      <c r="H81741" t="s">
        <v>585</v>
      </c>
      <c r="I81741" s="6">
        <v>-120996</v>
      </c>
    </row>
    <row r="81742" spans="1:9" x14ac:dyDescent="0.25">
      <c r="A81742" t="s">
        <v>74</v>
      </c>
      <c r="B81742" t="s">
        <v>1036</v>
      </c>
      <c r="C81742" t="s">
        <v>32</v>
      </c>
      <c r="D81742" t="s">
        <v>33</v>
      </c>
      <c r="E81742" t="s">
        <v>145</v>
      </c>
      <c r="F81742" t="s">
        <v>267</v>
      </c>
      <c r="G81742" t="s">
        <v>438</v>
      </c>
      <c r="H81742" t="s">
        <v>586</v>
      </c>
      <c r="I81742" s="6">
        <v>-72064.262452499999</v>
      </c>
    </row>
    <row r="81743" spans="1:9" x14ac:dyDescent="0.25">
      <c r="A81743" t="s">
        <v>74</v>
      </c>
      <c r="B81743" t="s">
        <v>1036</v>
      </c>
      <c r="C81743" t="s">
        <v>32</v>
      </c>
      <c r="D81743" t="s">
        <v>33</v>
      </c>
      <c r="E81743" t="s">
        <v>146</v>
      </c>
      <c r="F81743" t="s">
        <v>268</v>
      </c>
      <c r="G81743" t="s">
        <v>440</v>
      </c>
      <c r="H81743" t="s">
        <v>588</v>
      </c>
      <c r="I81743" s="6">
        <v>-104473.83608880002</v>
      </c>
    </row>
    <row r="81744" spans="1:9" x14ac:dyDescent="0.25">
      <c r="A81744" t="s">
        <v>74</v>
      </c>
      <c r="B81744" t="s">
        <v>1036</v>
      </c>
      <c r="C81744" t="s">
        <v>32</v>
      </c>
      <c r="D81744" t="s">
        <v>33</v>
      </c>
      <c r="E81744" t="s">
        <v>146</v>
      </c>
      <c r="F81744" t="s">
        <v>268</v>
      </c>
      <c r="G81744" t="s">
        <v>441</v>
      </c>
      <c r="H81744" t="s">
        <v>589</v>
      </c>
      <c r="I81744" s="6">
        <v>-7509.5711889000004</v>
      </c>
    </row>
    <row r="81745" spans="1:9" x14ac:dyDescent="0.25">
      <c r="A81745" t="s">
        <v>74</v>
      </c>
      <c r="B81745" t="s">
        <v>1036</v>
      </c>
      <c r="C81745" t="s">
        <v>32</v>
      </c>
      <c r="D81745" t="s">
        <v>33</v>
      </c>
      <c r="E81745" t="s">
        <v>146</v>
      </c>
      <c r="F81745" t="s">
        <v>268</v>
      </c>
      <c r="G81745" t="s">
        <v>442</v>
      </c>
      <c r="H81745" t="s">
        <v>268</v>
      </c>
      <c r="I81745" s="6">
        <v>-188018.42773199995</v>
      </c>
    </row>
    <row r="81746" spans="1:9" x14ac:dyDescent="0.25">
      <c r="A81746" t="s">
        <v>74</v>
      </c>
      <c r="B81746" t="s">
        <v>1036</v>
      </c>
      <c r="C81746" t="s">
        <v>32</v>
      </c>
      <c r="D81746" t="s">
        <v>33</v>
      </c>
      <c r="E81746" t="s">
        <v>147</v>
      </c>
      <c r="F81746" t="s">
        <v>269</v>
      </c>
      <c r="G81746" t="s">
        <v>443</v>
      </c>
      <c r="H81746" t="s">
        <v>269</v>
      </c>
      <c r="I81746" s="6">
        <v>-1442035.5205421997</v>
      </c>
    </row>
    <row r="81747" spans="1:9" x14ac:dyDescent="0.25">
      <c r="A81747" t="s">
        <v>74</v>
      </c>
      <c r="B81747" t="s">
        <v>1036</v>
      </c>
      <c r="C81747" t="s">
        <v>32</v>
      </c>
      <c r="D81747" t="s">
        <v>33</v>
      </c>
      <c r="E81747" t="s">
        <v>148</v>
      </c>
      <c r="F81747" t="s">
        <v>270</v>
      </c>
      <c r="G81747" t="s">
        <v>445</v>
      </c>
      <c r="H81747" t="s">
        <v>591</v>
      </c>
      <c r="I81747" s="6">
        <v>-474588.83588459995</v>
      </c>
    </row>
    <row r="81748" spans="1:9" x14ac:dyDescent="0.25">
      <c r="A81748" t="s">
        <v>74</v>
      </c>
      <c r="B81748" t="s">
        <v>1036</v>
      </c>
      <c r="C81748" t="s">
        <v>32</v>
      </c>
      <c r="D81748" t="s">
        <v>33</v>
      </c>
      <c r="E81748" t="s">
        <v>148</v>
      </c>
      <c r="F81748" t="s">
        <v>270</v>
      </c>
      <c r="G81748" t="s">
        <v>446</v>
      </c>
      <c r="H81748" t="s">
        <v>592</v>
      </c>
      <c r="I81748" s="6">
        <v>-494082.18214799993</v>
      </c>
    </row>
    <row r="81749" spans="1:9" x14ac:dyDescent="0.25">
      <c r="A81749" t="s">
        <v>74</v>
      </c>
      <c r="B81749" t="s">
        <v>1036</v>
      </c>
      <c r="C81749" t="s">
        <v>32</v>
      </c>
      <c r="D81749" t="s">
        <v>33</v>
      </c>
      <c r="E81749" t="s">
        <v>148</v>
      </c>
      <c r="F81749" t="s">
        <v>270</v>
      </c>
      <c r="G81749" t="s">
        <v>448</v>
      </c>
      <c r="H81749" t="s">
        <v>594</v>
      </c>
      <c r="I81749" s="6">
        <v>-65308.880622599987</v>
      </c>
    </row>
    <row r="81750" spans="1:9" x14ac:dyDescent="0.25">
      <c r="A81750" t="s">
        <v>74</v>
      </c>
      <c r="B81750" t="s">
        <v>1036</v>
      </c>
      <c r="C81750" t="s">
        <v>32</v>
      </c>
      <c r="D81750" t="s">
        <v>33</v>
      </c>
      <c r="E81750" t="s">
        <v>148</v>
      </c>
      <c r="F81750" t="s">
        <v>270</v>
      </c>
      <c r="G81750" t="s">
        <v>449</v>
      </c>
      <c r="H81750" t="s">
        <v>595</v>
      </c>
      <c r="I81750" s="6">
        <v>-8885.7219024000005</v>
      </c>
    </row>
    <row r="81751" spans="1:9" x14ac:dyDescent="0.25">
      <c r="A81751" t="s">
        <v>74</v>
      </c>
      <c r="B81751" t="s">
        <v>1036</v>
      </c>
      <c r="C81751" t="s">
        <v>32</v>
      </c>
      <c r="D81751" t="s">
        <v>33</v>
      </c>
      <c r="E81751" t="s">
        <v>149</v>
      </c>
      <c r="F81751" t="s">
        <v>271</v>
      </c>
      <c r="G81751" t="s">
        <v>450</v>
      </c>
      <c r="H81751" t="s">
        <v>596</v>
      </c>
      <c r="I81751" s="6">
        <v>-4955.1220352999999</v>
      </c>
    </row>
    <row r="81752" spans="1:9" x14ac:dyDescent="0.25">
      <c r="A81752" t="s">
        <v>74</v>
      </c>
      <c r="B81752" t="s">
        <v>1036</v>
      </c>
      <c r="C81752" t="s">
        <v>32</v>
      </c>
      <c r="D81752" t="s">
        <v>33</v>
      </c>
      <c r="E81752" t="s">
        <v>150</v>
      </c>
      <c r="F81752" t="s">
        <v>272</v>
      </c>
      <c r="G81752" t="s">
        <v>451</v>
      </c>
      <c r="H81752" t="s">
        <v>272</v>
      </c>
      <c r="I81752" s="6">
        <v>-1149883.1316663006</v>
      </c>
    </row>
    <row r="81753" spans="1:9" x14ac:dyDescent="0.25">
      <c r="A81753" t="s">
        <v>74</v>
      </c>
      <c r="B81753" t="s">
        <v>1036</v>
      </c>
      <c r="C81753" t="s">
        <v>34</v>
      </c>
      <c r="D81753" t="s">
        <v>35</v>
      </c>
      <c r="E81753" t="s">
        <v>151</v>
      </c>
      <c r="F81753" t="s">
        <v>273</v>
      </c>
      <c r="G81753" t="s">
        <v>151</v>
      </c>
      <c r="H81753" t="s">
        <v>273</v>
      </c>
      <c r="I81753" s="6">
        <v>-7953045.3061256986</v>
      </c>
    </row>
    <row r="81754" spans="1:9" x14ac:dyDescent="0.25">
      <c r="A81754" t="s">
        <v>74</v>
      </c>
      <c r="B81754" t="s">
        <v>1036</v>
      </c>
      <c r="C81754" t="s">
        <v>36</v>
      </c>
      <c r="D81754" t="s">
        <v>37</v>
      </c>
      <c r="E81754" t="s">
        <v>158</v>
      </c>
      <c r="F81754" t="s">
        <v>280</v>
      </c>
      <c r="G81754" t="s">
        <v>158</v>
      </c>
      <c r="H81754" t="s">
        <v>280</v>
      </c>
      <c r="I81754" s="6">
        <v>-128774.40491580001</v>
      </c>
    </row>
    <row r="81755" spans="1:9" x14ac:dyDescent="0.25">
      <c r="A81755" t="s">
        <v>74</v>
      </c>
      <c r="B81755" t="s">
        <v>1036</v>
      </c>
      <c r="C81755" t="s">
        <v>40</v>
      </c>
      <c r="D81755" t="s">
        <v>41</v>
      </c>
      <c r="E81755" t="s">
        <v>159</v>
      </c>
      <c r="F81755" t="s">
        <v>41</v>
      </c>
      <c r="G81755" t="s">
        <v>159</v>
      </c>
      <c r="H81755" t="s">
        <v>41</v>
      </c>
      <c r="I81755" s="6">
        <v>70509.848799600004</v>
      </c>
    </row>
    <row r="81756" spans="1:9" x14ac:dyDescent="0.25">
      <c r="A81756" t="s">
        <v>74</v>
      </c>
      <c r="B81756" t="s">
        <v>1036</v>
      </c>
      <c r="C81756" t="s">
        <v>42</v>
      </c>
      <c r="D81756" t="s">
        <v>43</v>
      </c>
      <c r="E81756" t="s">
        <v>162</v>
      </c>
      <c r="F81756" t="s">
        <v>283</v>
      </c>
      <c r="G81756" t="s">
        <v>453</v>
      </c>
      <c r="H81756" t="s">
        <v>598</v>
      </c>
      <c r="I81756" s="6">
        <v>-152221.8582471</v>
      </c>
    </row>
    <row r="81757" spans="1:9" x14ac:dyDescent="0.25">
      <c r="A81757" t="s">
        <v>74</v>
      </c>
      <c r="B81757" t="s">
        <v>1036</v>
      </c>
      <c r="C81757" t="s">
        <v>42</v>
      </c>
      <c r="D81757" t="s">
        <v>43</v>
      </c>
      <c r="E81757" t="s">
        <v>162</v>
      </c>
      <c r="F81757" t="s">
        <v>283</v>
      </c>
      <c r="G81757" t="s">
        <v>455</v>
      </c>
      <c r="H81757" t="s">
        <v>600</v>
      </c>
      <c r="I81757" s="6">
        <v>-47510.011750199999</v>
      </c>
    </row>
    <row r="81758" spans="1:9" x14ac:dyDescent="0.25">
      <c r="A81758" t="s">
        <v>74</v>
      </c>
      <c r="B81758" t="s">
        <v>1036</v>
      </c>
      <c r="C81758" t="s">
        <v>42</v>
      </c>
      <c r="D81758" t="s">
        <v>43</v>
      </c>
      <c r="E81758" t="s">
        <v>162</v>
      </c>
      <c r="F81758" t="s">
        <v>283</v>
      </c>
      <c r="G81758" t="s">
        <v>456</v>
      </c>
      <c r="H81758" t="s">
        <v>601</v>
      </c>
      <c r="I81758" s="6">
        <v>-349604.96709780005</v>
      </c>
    </row>
    <row r="81759" spans="1:9" x14ac:dyDescent="0.25">
      <c r="A81759" t="s">
        <v>74</v>
      </c>
      <c r="B81759" t="s">
        <v>1036</v>
      </c>
      <c r="C81759" t="s">
        <v>42</v>
      </c>
      <c r="D81759" t="s">
        <v>43</v>
      </c>
      <c r="E81759" t="s">
        <v>162</v>
      </c>
      <c r="F81759" t="s">
        <v>283</v>
      </c>
      <c r="G81759" t="s">
        <v>457</v>
      </c>
      <c r="H81759" t="s">
        <v>602</v>
      </c>
      <c r="I81759" s="6">
        <v>-14215.979683800002</v>
      </c>
    </row>
    <row r="81760" spans="1:9" x14ac:dyDescent="0.25">
      <c r="A81760" t="s">
        <v>74</v>
      </c>
      <c r="B81760" t="s">
        <v>1036</v>
      </c>
      <c r="C81760" t="s">
        <v>42</v>
      </c>
      <c r="D81760" t="s">
        <v>43</v>
      </c>
      <c r="E81760" t="s">
        <v>162</v>
      </c>
      <c r="F81760" t="s">
        <v>283</v>
      </c>
      <c r="G81760" t="s">
        <v>458</v>
      </c>
      <c r="H81760" t="s">
        <v>603</v>
      </c>
      <c r="I81760" s="6">
        <v>-46789.124259000004</v>
      </c>
    </row>
    <row r="81761" spans="1:9" x14ac:dyDescent="0.25">
      <c r="A81761" t="s">
        <v>74</v>
      </c>
      <c r="B81761" t="s">
        <v>1036</v>
      </c>
      <c r="C81761" t="s">
        <v>42</v>
      </c>
      <c r="D81761" t="s">
        <v>43</v>
      </c>
      <c r="E81761" t="s">
        <v>162</v>
      </c>
      <c r="F81761" t="s">
        <v>283</v>
      </c>
      <c r="G81761" t="s">
        <v>459</v>
      </c>
      <c r="H81761" t="s">
        <v>604</v>
      </c>
      <c r="I81761" s="6">
        <v>-748188.16652909992</v>
      </c>
    </row>
    <row r="81762" spans="1:9" x14ac:dyDescent="0.25">
      <c r="A81762" t="s">
        <v>74</v>
      </c>
      <c r="B81762" t="s">
        <v>1036</v>
      </c>
      <c r="C81762" t="s">
        <v>42</v>
      </c>
      <c r="D81762" t="s">
        <v>43</v>
      </c>
      <c r="E81762" t="s">
        <v>162</v>
      </c>
      <c r="F81762" t="s">
        <v>283</v>
      </c>
      <c r="G81762" t="s">
        <v>460</v>
      </c>
      <c r="H81762" t="s">
        <v>605</v>
      </c>
      <c r="I81762" s="6">
        <v>-60339.066586799992</v>
      </c>
    </row>
    <row r="81763" spans="1:9" x14ac:dyDescent="0.25">
      <c r="A81763" t="s">
        <v>74</v>
      </c>
      <c r="B81763" t="s">
        <v>1036</v>
      </c>
      <c r="C81763" t="s">
        <v>42</v>
      </c>
      <c r="D81763" t="s">
        <v>43</v>
      </c>
      <c r="E81763" t="s">
        <v>162</v>
      </c>
      <c r="F81763" t="s">
        <v>283</v>
      </c>
      <c r="G81763" t="s">
        <v>462</v>
      </c>
      <c r="H81763" t="s">
        <v>607</v>
      </c>
      <c r="I81763" s="6">
        <v>-275165.49789780006</v>
      </c>
    </row>
    <row r="81764" spans="1:9" x14ac:dyDescent="0.25">
      <c r="A81764" t="s">
        <v>74</v>
      </c>
      <c r="B81764" t="s">
        <v>1036</v>
      </c>
      <c r="C81764" t="s">
        <v>42</v>
      </c>
      <c r="D81764" t="s">
        <v>43</v>
      </c>
      <c r="E81764" t="s">
        <v>162</v>
      </c>
      <c r="F81764" t="s">
        <v>283</v>
      </c>
      <c r="G81764" t="s">
        <v>463</v>
      </c>
      <c r="H81764" t="s">
        <v>608</v>
      </c>
      <c r="I81764" s="6">
        <v>-152125.87051050001</v>
      </c>
    </row>
    <row r="81765" spans="1:9" x14ac:dyDescent="0.25">
      <c r="A81765" t="s">
        <v>74</v>
      </c>
      <c r="B81765" t="s">
        <v>1036</v>
      </c>
      <c r="C81765" t="s">
        <v>42</v>
      </c>
      <c r="D81765" t="s">
        <v>43</v>
      </c>
      <c r="E81765" t="s">
        <v>162</v>
      </c>
      <c r="F81765" t="s">
        <v>283</v>
      </c>
      <c r="G81765" t="s">
        <v>464</v>
      </c>
      <c r="H81765" t="s">
        <v>609</v>
      </c>
      <c r="I81765" s="6">
        <v>-1632509.4712911001</v>
      </c>
    </row>
    <row r="81766" spans="1:9" x14ac:dyDescent="0.25">
      <c r="A81766" t="s">
        <v>74</v>
      </c>
      <c r="B81766" t="s">
        <v>1036</v>
      </c>
      <c r="C81766" t="s">
        <v>42</v>
      </c>
      <c r="D81766" t="s">
        <v>43</v>
      </c>
      <c r="E81766" t="s">
        <v>162</v>
      </c>
      <c r="F81766" t="s">
        <v>283</v>
      </c>
      <c r="G81766" t="s">
        <v>465</v>
      </c>
      <c r="H81766" t="s">
        <v>610</v>
      </c>
      <c r="I81766" s="6">
        <v>7.3896444519050419E-13</v>
      </c>
    </row>
    <row r="81767" spans="1:9" x14ac:dyDescent="0.25">
      <c r="A81767" t="s">
        <v>74</v>
      </c>
      <c r="B81767" t="s">
        <v>1036</v>
      </c>
      <c r="C81767" t="s">
        <v>42</v>
      </c>
      <c r="D81767" t="s">
        <v>43</v>
      </c>
      <c r="E81767" t="s">
        <v>162</v>
      </c>
      <c r="F81767" t="s">
        <v>283</v>
      </c>
      <c r="G81767" t="s">
        <v>466</v>
      </c>
      <c r="H81767" t="s">
        <v>611</v>
      </c>
      <c r="I81767" s="6">
        <v>-0.97946670002420433</v>
      </c>
    </row>
    <row r="81768" spans="1:9" x14ac:dyDescent="0.25">
      <c r="A81768" t="s">
        <v>74</v>
      </c>
      <c r="B81768" t="s">
        <v>1036</v>
      </c>
      <c r="C81768" t="s">
        <v>52</v>
      </c>
      <c r="D81768" t="s">
        <v>53</v>
      </c>
      <c r="E81768" t="s">
        <v>162</v>
      </c>
      <c r="F81768" t="s">
        <v>283</v>
      </c>
      <c r="G81768" t="s">
        <v>467</v>
      </c>
      <c r="H81768" t="s">
        <v>612</v>
      </c>
      <c r="I81768" s="6">
        <v>-6448883.1922692014</v>
      </c>
    </row>
    <row r="81769" spans="1:9" x14ac:dyDescent="0.25">
      <c r="A81769" t="s">
        <v>74</v>
      </c>
      <c r="B81769" t="s">
        <v>1036</v>
      </c>
      <c r="C81769" t="s">
        <v>52</v>
      </c>
      <c r="D81769" t="s">
        <v>53</v>
      </c>
      <c r="E81769" t="s">
        <v>162</v>
      </c>
      <c r="F81769" t="s">
        <v>283</v>
      </c>
      <c r="G81769" t="s">
        <v>468</v>
      </c>
      <c r="H81769" t="s">
        <v>613</v>
      </c>
      <c r="I81769" s="6">
        <v>-265805.71411259996</v>
      </c>
    </row>
    <row r="81770" spans="1:9" x14ac:dyDescent="0.25">
      <c r="A81770" t="s">
        <v>74</v>
      </c>
      <c r="B81770" t="s">
        <v>1036</v>
      </c>
      <c r="C81770" t="s">
        <v>62</v>
      </c>
      <c r="D81770" t="s">
        <v>63</v>
      </c>
      <c r="E81770" t="s">
        <v>226</v>
      </c>
      <c r="F81770" t="s">
        <v>226</v>
      </c>
      <c r="G81770" t="s">
        <v>758</v>
      </c>
      <c r="H81770" t="s">
        <v>583</v>
      </c>
      <c r="I81770" s="6">
        <v>-18787.150772699999</v>
      </c>
    </row>
    <row r="81771" spans="1:9" x14ac:dyDescent="0.25">
      <c r="A81771" t="s">
        <v>74</v>
      </c>
      <c r="B81771" t="s">
        <v>1036</v>
      </c>
      <c r="C81771" t="s">
        <v>62</v>
      </c>
      <c r="D81771" t="s">
        <v>63</v>
      </c>
      <c r="G81771" t="s">
        <v>727</v>
      </c>
      <c r="H81771" t="s">
        <v>285</v>
      </c>
      <c r="I81771" s="6">
        <v>-849.19762890000004</v>
      </c>
    </row>
    <row r="81772" spans="1:9" x14ac:dyDescent="0.25">
      <c r="A81772" t="s">
        <v>74</v>
      </c>
      <c r="B81772" t="s">
        <v>1036</v>
      </c>
      <c r="C81772" t="s">
        <v>44</v>
      </c>
      <c r="D81772" t="s">
        <v>45</v>
      </c>
      <c r="E81772" t="s">
        <v>164</v>
      </c>
      <c r="F81772" t="s">
        <v>285</v>
      </c>
      <c r="G81772" t="s">
        <v>164</v>
      </c>
      <c r="H81772" t="s">
        <v>285</v>
      </c>
      <c r="I81772" s="6">
        <v>123157.16339130006</v>
      </c>
    </row>
    <row r="81773" spans="1:9" x14ac:dyDescent="0.25">
      <c r="A81773" t="s">
        <v>74</v>
      </c>
      <c r="B81773" t="s">
        <v>1036</v>
      </c>
      <c r="C81773" t="s">
        <v>54</v>
      </c>
      <c r="D81773" t="s">
        <v>55</v>
      </c>
      <c r="E81773" t="s">
        <v>169</v>
      </c>
      <c r="F81773" t="s">
        <v>290</v>
      </c>
      <c r="G81773" t="s">
        <v>169</v>
      </c>
      <c r="H81773" t="s">
        <v>290</v>
      </c>
      <c r="I81773" s="6">
        <v>8009097.2469666013</v>
      </c>
    </row>
    <row r="81774" spans="1:9" x14ac:dyDescent="0.25">
      <c r="A81774" t="s">
        <v>74</v>
      </c>
      <c r="B81774" t="s">
        <v>1036</v>
      </c>
      <c r="C81774" t="s">
        <v>54</v>
      </c>
      <c r="D81774" t="s">
        <v>55</v>
      </c>
      <c r="E81774" t="s">
        <v>170</v>
      </c>
      <c r="F81774" t="s">
        <v>291</v>
      </c>
      <c r="G81774" t="s">
        <v>170</v>
      </c>
      <c r="H81774" t="s">
        <v>291</v>
      </c>
      <c r="I81774" s="6">
        <v>280843.4663577</v>
      </c>
    </row>
    <row r="81775" spans="1:9" x14ac:dyDescent="0.25">
      <c r="A81775" t="s">
        <v>74</v>
      </c>
      <c r="B81775" t="s">
        <v>1036</v>
      </c>
      <c r="C81775" t="s">
        <v>46</v>
      </c>
      <c r="D81775" t="s">
        <v>47</v>
      </c>
      <c r="E81775" t="s">
        <v>171</v>
      </c>
      <c r="F81775" t="s">
        <v>292</v>
      </c>
      <c r="G81775" t="s">
        <v>171</v>
      </c>
      <c r="H81775" t="s">
        <v>882</v>
      </c>
      <c r="I81775" s="6">
        <v>-599999.800147</v>
      </c>
    </row>
    <row r="81776" spans="1:9" x14ac:dyDescent="0.25">
      <c r="A81776" t="s">
        <v>74</v>
      </c>
      <c r="B81776" t="s">
        <v>1036</v>
      </c>
      <c r="C81776" t="s">
        <v>48</v>
      </c>
      <c r="D81776" t="s">
        <v>49</v>
      </c>
      <c r="E81776" t="s">
        <v>176</v>
      </c>
      <c r="F81776" t="s">
        <v>297</v>
      </c>
      <c r="G81776" t="s">
        <v>176</v>
      </c>
      <c r="H81776" t="s">
        <v>297</v>
      </c>
      <c r="I81776" s="6">
        <v>-14255.158351800001</v>
      </c>
    </row>
    <row r="81777" spans="1:9" x14ac:dyDescent="0.25">
      <c r="A81777" t="s">
        <v>74</v>
      </c>
      <c r="B81777" t="s">
        <v>1036</v>
      </c>
      <c r="C81777" t="s">
        <v>48</v>
      </c>
      <c r="D81777" t="s">
        <v>49</v>
      </c>
      <c r="E81777" t="s">
        <v>177</v>
      </c>
      <c r="F81777" t="s">
        <v>298</v>
      </c>
      <c r="G81777" t="s">
        <v>177</v>
      </c>
      <c r="H81777" t="s">
        <v>298</v>
      </c>
      <c r="I81777" s="6">
        <v>-6790.6426310999996</v>
      </c>
    </row>
    <row r="81778" spans="1:9" x14ac:dyDescent="0.25">
      <c r="A81778" t="s">
        <v>74</v>
      </c>
      <c r="B81778" t="s">
        <v>1036</v>
      </c>
      <c r="C81778" t="s">
        <v>48</v>
      </c>
      <c r="D81778" t="s">
        <v>49</v>
      </c>
      <c r="E81778" t="s">
        <v>178</v>
      </c>
      <c r="F81778" t="s">
        <v>299</v>
      </c>
      <c r="G81778" t="s">
        <v>178</v>
      </c>
      <c r="H81778" t="s">
        <v>299</v>
      </c>
      <c r="I81778" s="6">
        <v>131575.67967780001</v>
      </c>
    </row>
    <row r="81779" spans="1:9" x14ac:dyDescent="0.25">
      <c r="A81779" t="s">
        <v>74</v>
      </c>
      <c r="B81779" t="s">
        <v>1036</v>
      </c>
      <c r="C81779" t="s">
        <v>56</v>
      </c>
      <c r="D81779" t="s">
        <v>57</v>
      </c>
      <c r="E81779" t="s">
        <v>180</v>
      </c>
      <c r="F81779" t="s">
        <v>301</v>
      </c>
      <c r="G81779" t="s">
        <v>180</v>
      </c>
      <c r="H81779" t="s">
        <v>301</v>
      </c>
      <c r="I81779" s="6">
        <v>-1693202.1253565999</v>
      </c>
    </row>
    <row r="81780" spans="1:9" x14ac:dyDescent="0.25">
      <c r="A81780" t="s">
        <v>74</v>
      </c>
      <c r="B81780" t="s">
        <v>1036</v>
      </c>
      <c r="C81780" t="s">
        <v>56</v>
      </c>
      <c r="D81780" t="s">
        <v>57</v>
      </c>
      <c r="E81780" t="s">
        <v>181</v>
      </c>
      <c r="F81780" t="s">
        <v>302</v>
      </c>
      <c r="G81780" t="s">
        <v>181</v>
      </c>
      <c r="H81780" t="s">
        <v>302</v>
      </c>
      <c r="I81780" s="6">
        <v>-48552.164319000003</v>
      </c>
    </row>
    <row r="81781" spans="1:9" x14ac:dyDescent="0.25">
      <c r="A81781" t="s">
        <v>74</v>
      </c>
      <c r="B81781" t="s">
        <v>1036</v>
      </c>
      <c r="C81781" t="s">
        <v>58</v>
      </c>
      <c r="D81781" t="s">
        <v>59</v>
      </c>
      <c r="E81781" t="s">
        <v>184</v>
      </c>
      <c r="F81781" t="s">
        <v>305</v>
      </c>
      <c r="G81781" t="s">
        <v>184</v>
      </c>
      <c r="H81781" t="s">
        <v>305</v>
      </c>
      <c r="I81781" s="6">
        <v>512455</v>
      </c>
    </row>
    <row r="81782" spans="1:9" x14ac:dyDescent="0.25">
      <c r="A81782" t="s">
        <v>74</v>
      </c>
      <c r="B81782" t="s">
        <v>1036</v>
      </c>
      <c r="C81782" t="s">
        <v>50</v>
      </c>
      <c r="D81782" t="s">
        <v>51</v>
      </c>
      <c r="E81782" t="s">
        <v>185</v>
      </c>
      <c r="F81782" t="s">
        <v>51</v>
      </c>
      <c r="G81782" t="s">
        <v>185</v>
      </c>
      <c r="H81782" t="s">
        <v>51</v>
      </c>
      <c r="I81782" s="6">
        <v>-259107.75450333089</v>
      </c>
    </row>
    <row r="81783" spans="1:9" x14ac:dyDescent="0.25">
      <c r="A81783" t="s">
        <v>74</v>
      </c>
      <c r="B81783" t="s">
        <v>1036</v>
      </c>
      <c r="C81783" t="s">
        <v>66</v>
      </c>
      <c r="D81783" t="s">
        <v>67</v>
      </c>
      <c r="E81783" t="s">
        <v>187</v>
      </c>
      <c r="F81783" t="s">
        <v>307</v>
      </c>
      <c r="G81783" t="s">
        <v>187</v>
      </c>
      <c r="H81783" t="s">
        <v>307</v>
      </c>
      <c r="I81783" s="6">
        <v>-97947</v>
      </c>
    </row>
    <row r="81784" spans="1:9" x14ac:dyDescent="0.25">
      <c r="A81784" t="s">
        <v>74</v>
      </c>
      <c r="B81784" t="s">
        <v>1037</v>
      </c>
      <c r="C81784" t="s">
        <v>10</v>
      </c>
      <c r="D81784" t="s">
        <v>11</v>
      </c>
      <c r="E81784" t="s">
        <v>85</v>
      </c>
      <c r="F81784" t="s">
        <v>206</v>
      </c>
      <c r="G81784" t="s">
        <v>85</v>
      </c>
      <c r="H81784" t="s">
        <v>206</v>
      </c>
      <c r="I81784" s="6">
        <v>180101685.20632899</v>
      </c>
    </row>
    <row r="81785" spans="1:9" x14ac:dyDescent="0.25">
      <c r="A81785" t="s">
        <v>74</v>
      </c>
      <c r="B81785" t="s">
        <v>1037</v>
      </c>
      <c r="C81785" t="s">
        <v>10</v>
      </c>
      <c r="D81785" t="s">
        <v>11</v>
      </c>
      <c r="E81785" t="s">
        <v>86</v>
      </c>
      <c r="F81785" t="s">
        <v>207</v>
      </c>
      <c r="G81785" t="s">
        <v>86</v>
      </c>
      <c r="H81785" t="s">
        <v>207</v>
      </c>
      <c r="I81785" s="6">
        <v>-1874961.4938444009</v>
      </c>
    </row>
    <row r="81786" spans="1:9" x14ac:dyDescent="0.25">
      <c r="A81786" t="s">
        <v>74</v>
      </c>
      <c r="B81786" t="s">
        <v>1037</v>
      </c>
      <c r="C81786" t="s">
        <v>10</v>
      </c>
      <c r="D81786" t="s">
        <v>11</v>
      </c>
      <c r="E81786" t="s">
        <v>87</v>
      </c>
      <c r="F81786" t="s">
        <v>208</v>
      </c>
      <c r="G81786" t="s">
        <v>87</v>
      </c>
      <c r="H81786" t="s">
        <v>208</v>
      </c>
      <c r="I81786" s="6">
        <v>-110323.1929788</v>
      </c>
    </row>
    <row r="81787" spans="1:9" x14ac:dyDescent="0.25">
      <c r="A81787" t="s">
        <v>74</v>
      </c>
      <c r="B81787" t="s">
        <v>1037</v>
      </c>
      <c r="C81787" t="s">
        <v>12</v>
      </c>
      <c r="D81787" t="s">
        <v>13</v>
      </c>
      <c r="E81787" t="s">
        <v>89</v>
      </c>
      <c r="F81787" t="s">
        <v>210</v>
      </c>
      <c r="G81787" t="s">
        <v>89</v>
      </c>
      <c r="H81787" t="s">
        <v>210</v>
      </c>
      <c r="I81787" s="6">
        <v>5252059.8581307</v>
      </c>
    </row>
    <row r="81788" spans="1:9" x14ac:dyDescent="0.25">
      <c r="A81788" t="s">
        <v>74</v>
      </c>
      <c r="B81788" t="s">
        <v>1037</v>
      </c>
      <c r="C81788" t="s">
        <v>12</v>
      </c>
      <c r="D81788" t="s">
        <v>13</v>
      </c>
      <c r="E81788" t="s">
        <v>90</v>
      </c>
      <c r="F81788" t="s">
        <v>211</v>
      </c>
      <c r="G81788" t="s">
        <v>90</v>
      </c>
      <c r="H81788" t="s">
        <v>211</v>
      </c>
      <c r="I81788" s="6">
        <v>-164403796.34178215</v>
      </c>
    </row>
    <row r="81789" spans="1:9" x14ac:dyDescent="0.25">
      <c r="A81789" t="s">
        <v>74</v>
      </c>
      <c r="B81789" t="s">
        <v>1037</v>
      </c>
      <c r="C81789" t="s">
        <v>12</v>
      </c>
      <c r="D81789" t="s">
        <v>13</v>
      </c>
      <c r="E81789" t="s">
        <v>91</v>
      </c>
      <c r="F81789" t="s">
        <v>212</v>
      </c>
      <c r="G81789" t="s">
        <v>91</v>
      </c>
      <c r="H81789" t="s">
        <v>212</v>
      </c>
      <c r="I81789" s="6">
        <v>-11551.78642319038</v>
      </c>
    </row>
    <row r="81790" spans="1:9" x14ac:dyDescent="0.25">
      <c r="A81790" t="s">
        <v>74</v>
      </c>
      <c r="B81790" t="s">
        <v>1037</v>
      </c>
      <c r="C81790" t="s">
        <v>12</v>
      </c>
      <c r="D81790" t="s">
        <v>13</v>
      </c>
      <c r="E81790" t="s">
        <v>95</v>
      </c>
      <c r="F81790" t="s">
        <v>216</v>
      </c>
      <c r="G81790" t="s">
        <v>95</v>
      </c>
      <c r="H81790" t="s">
        <v>216</v>
      </c>
      <c r="I81790" s="6">
        <v>-9888449.257101303</v>
      </c>
    </row>
    <row r="81791" spans="1:9" x14ac:dyDescent="0.25">
      <c r="A81791" t="s">
        <v>74</v>
      </c>
      <c r="B81791" t="s">
        <v>1037</v>
      </c>
      <c r="C81791" t="s">
        <v>12</v>
      </c>
      <c r="D81791" t="s">
        <v>13</v>
      </c>
      <c r="E81791" t="s">
        <v>96</v>
      </c>
      <c r="F81791" t="s">
        <v>217</v>
      </c>
      <c r="G81791" t="s">
        <v>96</v>
      </c>
      <c r="H81791" t="s">
        <v>217</v>
      </c>
      <c r="I81791" s="6">
        <v>-1018990.0631264999</v>
      </c>
    </row>
    <row r="81792" spans="1:9" x14ac:dyDescent="0.25">
      <c r="A81792" t="s">
        <v>74</v>
      </c>
      <c r="B81792" t="s">
        <v>1037</v>
      </c>
      <c r="C81792" t="s">
        <v>12</v>
      </c>
      <c r="D81792" t="s">
        <v>13</v>
      </c>
      <c r="E81792" t="s">
        <v>98</v>
      </c>
      <c r="F81792" t="s">
        <v>219</v>
      </c>
      <c r="G81792" t="s">
        <v>98</v>
      </c>
      <c r="H81792" t="s">
        <v>219</v>
      </c>
      <c r="I81792" s="6">
        <v>69614.44737509999</v>
      </c>
    </row>
    <row r="81793" spans="1:9" x14ac:dyDescent="0.25">
      <c r="A81793" t="s">
        <v>74</v>
      </c>
      <c r="B81793" t="s">
        <v>1037</v>
      </c>
      <c r="C81793" t="s">
        <v>12</v>
      </c>
      <c r="D81793" t="s">
        <v>13</v>
      </c>
      <c r="E81793" t="s">
        <v>105</v>
      </c>
      <c r="F81793" t="s">
        <v>227</v>
      </c>
      <c r="G81793" t="s">
        <v>105</v>
      </c>
      <c r="H81793" t="s">
        <v>227</v>
      </c>
      <c r="I81793" s="6">
        <v>-246775.13837220005</v>
      </c>
    </row>
    <row r="81794" spans="1:9" x14ac:dyDescent="0.25">
      <c r="A81794" t="s">
        <v>74</v>
      </c>
      <c r="B81794" t="s">
        <v>1037</v>
      </c>
      <c r="C81794" t="s">
        <v>12</v>
      </c>
      <c r="D81794" t="s">
        <v>13</v>
      </c>
      <c r="E81794" t="s">
        <v>99</v>
      </c>
      <c r="F81794" t="s">
        <v>220</v>
      </c>
      <c r="G81794" t="s">
        <v>99</v>
      </c>
      <c r="H81794" t="s">
        <v>220</v>
      </c>
      <c r="I81794" s="6">
        <v>-86045.06742479997</v>
      </c>
    </row>
    <row r="81795" spans="1:9" x14ac:dyDescent="0.25">
      <c r="A81795" t="s">
        <v>74</v>
      </c>
      <c r="B81795" t="s">
        <v>1037</v>
      </c>
      <c r="C81795" t="s">
        <v>14</v>
      </c>
      <c r="D81795" t="s">
        <v>15</v>
      </c>
      <c r="E81795" t="s">
        <v>101</v>
      </c>
      <c r="F81795" t="s">
        <v>222</v>
      </c>
      <c r="G81795" t="s">
        <v>101</v>
      </c>
      <c r="H81795" t="s">
        <v>222</v>
      </c>
      <c r="I81795" s="6">
        <v>388863.72588299995</v>
      </c>
    </row>
    <row r="81796" spans="1:9" x14ac:dyDescent="0.25">
      <c r="A81796" t="s">
        <v>74</v>
      </c>
      <c r="B81796" t="s">
        <v>1037</v>
      </c>
      <c r="C81796" t="s">
        <v>14</v>
      </c>
      <c r="D81796" t="s">
        <v>15</v>
      </c>
      <c r="E81796" t="s">
        <v>102</v>
      </c>
      <c r="F81796" t="s">
        <v>223</v>
      </c>
      <c r="G81796" t="s">
        <v>102</v>
      </c>
      <c r="H81796" t="s">
        <v>223</v>
      </c>
      <c r="I81796" s="6">
        <v>4466621.1247569015</v>
      </c>
    </row>
    <row r="81797" spans="1:9" x14ac:dyDescent="0.25">
      <c r="A81797" t="s">
        <v>74</v>
      </c>
      <c r="B81797" t="s">
        <v>1037</v>
      </c>
      <c r="C81797" t="s">
        <v>16</v>
      </c>
      <c r="D81797" t="s">
        <v>17</v>
      </c>
      <c r="E81797" t="s">
        <v>226</v>
      </c>
      <c r="F81797" t="s">
        <v>226</v>
      </c>
      <c r="G81797" t="s">
        <v>662</v>
      </c>
      <c r="H81797" t="s">
        <v>17</v>
      </c>
      <c r="I81797" s="6">
        <v>-3017376.4615952978</v>
      </c>
    </row>
    <row r="81798" spans="1:9" x14ac:dyDescent="0.25">
      <c r="A81798" t="s">
        <v>74</v>
      </c>
      <c r="B81798" t="s">
        <v>1037</v>
      </c>
      <c r="C81798" t="s">
        <v>18</v>
      </c>
      <c r="D81798" t="s">
        <v>19</v>
      </c>
      <c r="E81798" t="s">
        <v>106</v>
      </c>
      <c r="F81798" t="s">
        <v>228</v>
      </c>
      <c r="G81798" t="s">
        <v>106</v>
      </c>
      <c r="H81798" t="s">
        <v>228</v>
      </c>
      <c r="I81798" s="6">
        <v>120449.1692853</v>
      </c>
    </row>
    <row r="81799" spans="1:9" x14ac:dyDescent="0.25">
      <c r="A81799" t="s">
        <v>74</v>
      </c>
      <c r="B81799" t="s">
        <v>1037</v>
      </c>
      <c r="C81799" t="s">
        <v>20</v>
      </c>
      <c r="D81799" t="s">
        <v>21</v>
      </c>
      <c r="E81799" t="s">
        <v>107</v>
      </c>
      <c r="F81799" t="s">
        <v>229</v>
      </c>
      <c r="G81799" t="s">
        <v>325</v>
      </c>
      <c r="H81799" t="s">
        <v>480</v>
      </c>
      <c r="I81799" s="6">
        <v>-251089.90416060004</v>
      </c>
    </row>
    <row r="81800" spans="1:9" x14ac:dyDescent="0.25">
      <c r="A81800" t="s">
        <v>74</v>
      </c>
      <c r="B81800" t="s">
        <v>1037</v>
      </c>
      <c r="C81800" t="s">
        <v>20</v>
      </c>
      <c r="D81800" t="s">
        <v>21</v>
      </c>
      <c r="E81800" t="s">
        <v>107</v>
      </c>
      <c r="F81800" t="s">
        <v>229</v>
      </c>
      <c r="G81800" t="s">
        <v>326</v>
      </c>
      <c r="H81800" t="s">
        <v>481</v>
      </c>
      <c r="I81800" s="6">
        <v>12626578.839662407</v>
      </c>
    </row>
    <row r="81801" spans="1:9" x14ac:dyDescent="0.25">
      <c r="A81801" t="s">
        <v>74</v>
      </c>
      <c r="B81801" t="s">
        <v>1037</v>
      </c>
      <c r="C81801" t="s">
        <v>20</v>
      </c>
      <c r="D81801" t="s">
        <v>21</v>
      </c>
      <c r="E81801" t="s">
        <v>107</v>
      </c>
      <c r="F81801" t="s">
        <v>229</v>
      </c>
      <c r="G81801" t="s">
        <v>327</v>
      </c>
      <c r="H81801" t="s">
        <v>482</v>
      </c>
      <c r="I81801" s="6">
        <v>352504.05430829985</v>
      </c>
    </row>
    <row r="81802" spans="1:9" x14ac:dyDescent="0.25">
      <c r="A81802" t="s">
        <v>74</v>
      </c>
      <c r="B81802" t="s">
        <v>1037</v>
      </c>
      <c r="C81802" t="s">
        <v>20</v>
      </c>
      <c r="D81802" t="s">
        <v>21</v>
      </c>
      <c r="E81802" t="s">
        <v>107</v>
      </c>
      <c r="F81802" t="s">
        <v>229</v>
      </c>
      <c r="G81802" t="s">
        <v>328</v>
      </c>
      <c r="H81802" t="s">
        <v>483</v>
      </c>
      <c r="I81802" s="6">
        <v>183455.24408130001</v>
      </c>
    </row>
    <row r="81803" spans="1:9" x14ac:dyDescent="0.25">
      <c r="A81803" t="s">
        <v>74</v>
      </c>
      <c r="B81803" t="s">
        <v>1037</v>
      </c>
      <c r="C81803" t="s">
        <v>20</v>
      </c>
      <c r="D81803" t="s">
        <v>21</v>
      </c>
      <c r="E81803" t="s">
        <v>107</v>
      </c>
      <c r="F81803" t="s">
        <v>229</v>
      </c>
      <c r="G81803" t="s">
        <v>329</v>
      </c>
      <c r="H81803" t="s">
        <v>484</v>
      </c>
      <c r="I81803" s="6">
        <v>227330.43847920001</v>
      </c>
    </row>
    <row r="81804" spans="1:9" x14ac:dyDescent="0.25">
      <c r="A81804" t="s">
        <v>74</v>
      </c>
      <c r="B81804" t="s">
        <v>1037</v>
      </c>
      <c r="C81804" t="s">
        <v>20</v>
      </c>
      <c r="D81804" t="s">
        <v>21</v>
      </c>
      <c r="E81804" t="s">
        <v>107</v>
      </c>
      <c r="F81804" t="s">
        <v>229</v>
      </c>
      <c r="G81804" t="s">
        <v>330</v>
      </c>
      <c r="H81804" t="s">
        <v>485</v>
      </c>
      <c r="I81804" s="6">
        <v>3313581.7021448994</v>
      </c>
    </row>
    <row r="81805" spans="1:9" x14ac:dyDescent="0.25">
      <c r="A81805" t="s">
        <v>74</v>
      </c>
      <c r="B81805" t="s">
        <v>1037</v>
      </c>
      <c r="C81805" t="s">
        <v>20</v>
      </c>
      <c r="D81805" t="s">
        <v>21</v>
      </c>
      <c r="E81805" t="s">
        <v>107</v>
      </c>
      <c r="F81805" t="s">
        <v>229</v>
      </c>
      <c r="G81805" t="s">
        <v>332</v>
      </c>
      <c r="H81805" t="s">
        <v>487</v>
      </c>
      <c r="I81805" s="6">
        <v>4701768.7967633996</v>
      </c>
    </row>
    <row r="81806" spans="1:9" x14ac:dyDescent="0.25">
      <c r="A81806" t="s">
        <v>74</v>
      </c>
      <c r="B81806" t="s">
        <v>1037</v>
      </c>
      <c r="C81806" t="s">
        <v>20</v>
      </c>
      <c r="D81806" t="s">
        <v>21</v>
      </c>
      <c r="E81806" t="s">
        <v>107</v>
      </c>
      <c r="F81806" t="s">
        <v>229</v>
      </c>
      <c r="G81806" t="s">
        <v>333</v>
      </c>
      <c r="H81806" t="s">
        <v>488</v>
      </c>
      <c r="I81806" s="6">
        <v>921250.93098659965</v>
      </c>
    </row>
    <row r="81807" spans="1:9" x14ac:dyDescent="0.25">
      <c r="A81807" t="s">
        <v>74</v>
      </c>
      <c r="B81807" t="s">
        <v>1037</v>
      </c>
      <c r="C81807" t="s">
        <v>20</v>
      </c>
      <c r="D81807" t="s">
        <v>21</v>
      </c>
      <c r="E81807" t="s">
        <v>107</v>
      </c>
      <c r="F81807" t="s">
        <v>229</v>
      </c>
      <c r="G81807" t="s">
        <v>334</v>
      </c>
      <c r="H81807" t="s">
        <v>489</v>
      </c>
      <c r="I81807" s="6">
        <v>1036607.3446745996</v>
      </c>
    </row>
    <row r="81808" spans="1:9" x14ac:dyDescent="0.25">
      <c r="A81808" t="s">
        <v>74</v>
      </c>
      <c r="B81808" t="s">
        <v>1037</v>
      </c>
      <c r="C81808" t="s">
        <v>20</v>
      </c>
      <c r="D81808" t="s">
        <v>21</v>
      </c>
      <c r="E81808" t="s">
        <v>107</v>
      </c>
      <c r="F81808" t="s">
        <v>229</v>
      </c>
      <c r="G81808" t="s">
        <v>336</v>
      </c>
      <c r="H81808" t="s">
        <v>491</v>
      </c>
      <c r="I81808" s="6">
        <v>940382.82045059954</v>
      </c>
    </row>
    <row r="81809" spans="1:9" x14ac:dyDescent="0.25">
      <c r="A81809" t="s">
        <v>74</v>
      </c>
      <c r="B81809" t="s">
        <v>1037</v>
      </c>
      <c r="C81809" t="s">
        <v>20</v>
      </c>
      <c r="D81809" t="s">
        <v>21</v>
      </c>
      <c r="E81809" t="s">
        <v>107</v>
      </c>
      <c r="F81809" t="s">
        <v>229</v>
      </c>
      <c r="G81809" t="s">
        <v>625</v>
      </c>
      <c r="H81809" t="s">
        <v>635</v>
      </c>
      <c r="I81809" s="6">
        <v>1359670.8922844997</v>
      </c>
    </row>
    <row r="81810" spans="1:9" x14ac:dyDescent="0.25">
      <c r="A81810" t="s">
        <v>74</v>
      </c>
      <c r="B81810" t="s">
        <v>1037</v>
      </c>
      <c r="C81810" t="s">
        <v>20</v>
      </c>
      <c r="D81810" t="s">
        <v>21</v>
      </c>
      <c r="E81810" t="s">
        <v>107</v>
      </c>
      <c r="F81810" t="s">
        <v>229</v>
      </c>
      <c r="G81810" t="s">
        <v>626</v>
      </c>
      <c r="H81810" t="s">
        <v>636</v>
      </c>
      <c r="I81810" s="6">
        <v>125652.9221316</v>
      </c>
    </row>
    <row r="81811" spans="1:9" x14ac:dyDescent="0.25">
      <c r="A81811" t="s">
        <v>74</v>
      </c>
      <c r="B81811" t="s">
        <v>1037</v>
      </c>
      <c r="C81811" t="s">
        <v>20</v>
      </c>
      <c r="D81811" t="s">
        <v>21</v>
      </c>
      <c r="E81811" t="s">
        <v>108</v>
      </c>
      <c r="F81811" t="s">
        <v>230</v>
      </c>
      <c r="G81811" t="s">
        <v>338</v>
      </c>
      <c r="H81811" t="s">
        <v>493</v>
      </c>
      <c r="I81811" s="6">
        <v>54259.491574799998</v>
      </c>
    </row>
    <row r="81812" spans="1:9" x14ac:dyDescent="0.25">
      <c r="A81812" t="s">
        <v>74</v>
      </c>
      <c r="B81812" t="s">
        <v>1037</v>
      </c>
      <c r="C81812" t="s">
        <v>20</v>
      </c>
      <c r="D81812" t="s">
        <v>21</v>
      </c>
      <c r="E81812" t="s">
        <v>108</v>
      </c>
      <c r="F81812" t="s">
        <v>230</v>
      </c>
      <c r="G81812" t="s">
        <v>628</v>
      </c>
      <c r="H81812" t="s">
        <v>638</v>
      </c>
      <c r="I81812" s="6">
        <v>8072.5272000000004</v>
      </c>
    </row>
    <row r="81813" spans="1:9" x14ac:dyDescent="0.25">
      <c r="A81813" t="s">
        <v>74</v>
      </c>
      <c r="B81813" t="s">
        <v>1037</v>
      </c>
      <c r="C81813" t="s">
        <v>20</v>
      </c>
      <c r="D81813" t="s">
        <v>21</v>
      </c>
      <c r="E81813" t="s">
        <v>108</v>
      </c>
      <c r="F81813" t="s">
        <v>230</v>
      </c>
      <c r="G81813" t="s">
        <v>629</v>
      </c>
      <c r="H81813" t="s">
        <v>639</v>
      </c>
      <c r="I81813" s="6">
        <v>415089.34862399998</v>
      </c>
    </row>
    <row r="81814" spans="1:9" x14ac:dyDescent="0.25">
      <c r="A81814" t="s">
        <v>74</v>
      </c>
      <c r="B81814" t="s">
        <v>1037</v>
      </c>
      <c r="C81814" t="s">
        <v>20</v>
      </c>
      <c r="D81814" t="s">
        <v>21</v>
      </c>
      <c r="E81814" t="s">
        <v>108</v>
      </c>
      <c r="F81814" t="s">
        <v>230</v>
      </c>
      <c r="G81814" t="s">
        <v>630</v>
      </c>
      <c r="H81814" t="s">
        <v>640</v>
      </c>
      <c r="I81814" s="6">
        <v>4223384.7804959994</v>
      </c>
    </row>
    <row r="81815" spans="1:9" x14ac:dyDescent="0.25">
      <c r="A81815" t="s">
        <v>74</v>
      </c>
      <c r="B81815" t="s">
        <v>1037</v>
      </c>
      <c r="C81815" t="s">
        <v>22</v>
      </c>
      <c r="D81815" t="s">
        <v>23</v>
      </c>
      <c r="E81815" t="s">
        <v>226</v>
      </c>
      <c r="F81815" t="s">
        <v>226</v>
      </c>
      <c r="G81815" t="s">
        <v>663</v>
      </c>
      <c r="H81815" t="s">
        <v>842</v>
      </c>
      <c r="I81815" s="6">
        <v>-295554.39304410026</v>
      </c>
    </row>
    <row r="81816" spans="1:9" x14ac:dyDescent="0.25">
      <c r="A81816" t="s">
        <v>74</v>
      </c>
      <c r="B81816" t="s">
        <v>1037</v>
      </c>
      <c r="C81816" t="s">
        <v>24</v>
      </c>
      <c r="D81816" t="s">
        <v>25</v>
      </c>
      <c r="E81816" t="s">
        <v>112</v>
      </c>
      <c r="F81816" t="s">
        <v>234</v>
      </c>
      <c r="G81816" t="s">
        <v>112</v>
      </c>
      <c r="H81816" t="s">
        <v>234</v>
      </c>
      <c r="I81816" s="6">
        <v>444909.26410079992</v>
      </c>
    </row>
    <row r="81817" spans="1:9" x14ac:dyDescent="0.25">
      <c r="A81817" t="s">
        <v>74</v>
      </c>
      <c r="B81817" t="s">
        <v>1037</v>
      </c>
      <c r="C81817" t="s">
        <v>24</v>
      </c>
      <c r="D81817" t="s">
        <v>25</v>
      </c>
      <c r="E81817" t="s">
        <v>113</v>
      </c>
      <c r="F81817" t="s">
        <v>235</v>
      </c>
      <c r="G81817" t="s">
        <v>113</v>
      </c>
      <c r="H81817" t="s">
        <v>235</v>
      </c>
      <c r="I81817" s="6">
        <v>-113938.67609849999</v>
      </c>
    </row>
    <row r="81818" spans="1:9" x14ac:dyDescent="0.25">
      <c r="A81818" t="s">
        <v>74</v>
      </c>
      <c r="B81818" t="s">
        <v>1037</v>
      </c>
      <c r="C81818" t="s">
        <v>24</v>
      </c>
      <c r="D81818" t="s">
        <v>25</v>
      </c>
      <c r="E81818" t="s">
        <v>114</v>
      </c>
      <c r="F81818" t="s">
        <v>236</v>
      </c>
      <c r="G81818" t="s">
        <v>114</v>
      </c>
      <c r="H81818" t="s">
        <v>236</v>
      </c>
      <c r="I81818" s="6">
        <v>127920.29320889998</v>
      </c>
    </row>
    <row r="81819" spans="1:9" x14ac:dyDescent="0.25">
      <c r="A81819" t="s">
        <v>74</v>
      </c>
      <c r="B81819" t="s">
        <v>1037</v>
      </c>
      <c r="C81819" t="s">
        <v>24</v>
      </c>
      <c r="D81819" t="s">
        <v>25</v>
      </c>
      <c r="E81819" t="s">
        <v>115</v>
      </c>
      <c r="F81819" t="s">
        <v>237</v>
      </c>
      <c r="G81819" t="s">
        <v>115</v>
      </c>
      <c r="H81819" t="s">
        <v>237</v>
      </c>
      <c r="I81819" s="6">
        <v>-34655.35926960002</v>
      </c>
    </row>
    <row r="81820" spans="1:9" x14ac:dyDescent="0.25">
      <c r="A81820" t="s">
        <v>74</v>
      </c>
      <c r="B81820" t="s">
        <v>1037</v>
      </c>
      <c r="C81820" t="s">
        <v>24</v>
      </c>
      <c r="D81820" t="s">
        <v>25</v>
      </c>
      <c r="E81820" t="s">
        <v>117</v>
      </c>
      <c r="F81820" t="s">
        <v>239</v>
      </c>
      <c r="G81820" t="s">
        <v>117</v>
      </c>
      <c r="H81820" t="s">
        <v>239</v>
      </c>
      <c r="I81820" s="6">
        <v>339551.68441589997</v>
      </c>
    </row>
    <row r="81821" spans="1:9" x14ac:dyDescent="0.25">
      <c r="A81821" t="s">
        <v>74</v>
      </c>
      <c r="B81821" t="s">
        <v>1037</v>
      </c>
      <c r="C81821" t="s">
        <v>24</v>
      </c>
      <c r="D81821" t="s">
        <v>25</v>
      </c>
      <c r="E81821" t="s">
        <v>118</v>
      </c>
      <c r="F81821" t="s">
        <v>240</v>
      </c>
      <c r="G81821" t="s">
        <v>118</v>
      </c>
      <c r="H81821" t="s">
        <v>240</v>
      </c>
      <c r="I81821" s="6">
        <v>732647.4326835</v>
      </c>
    </row>
    <row r="81822" spans="1:9" x14ac:dyDescent="0.25">
      <c r="A81822" t="s">
        <v>74</v>
      </c>
      <c r="B81822" t="s">
        <v>1037</v>
      </c>
      <c r="C81822" t="s">
        <v>26</v>
      </c>
      <c r="D81822" t="s">
        <v>27</v>
      </c>
      <c r="E81822" t="s">
        <v>226</v>
      </c>
      <c r="F81822" t="s">
        <v>226</v>
      </c>
      <c r="G81822" t="s">
        <v>665</v>
      </c>
      <c r="H81822" t="s">
        <v>27</v>
      </c>
      <c r="I81822" s="6">
        <v>999836.74108562991</v>
      </c>
    </row>
    <row r="81823" spans="1:9" x14ac:dyDescent="0.25">
      <c r="A81823" t="s">
        <v>74</v>
      </c>
      <c r="B81823" t="s">
        <v>1037</v>
      </c>
      <c r="C81823" t="s">
        <v>28</v>
      </c>
      <c r="D81823" t="s">
        <v>29</v>
      </c>
      <c r="E81823" t="s">
        <v>119</v>
      </c>
      <c r="F81823" t="s">
        <v>241</v>
      </c>
      <c r="G81823" t="s">
        <v>666</v>
      </c>
      <c r="H81823" t="s">
        <v>241</v>
      </c>
      <c r="I81823" s="6">
        <v>-5070096.0134496037</v>
      </c>
    </row>
    <row r="81824" spans="1:9" x14ac:dyDescent="0.25">
      <c r="A81824" t="s">
        <v>74</v>
      </c>
      <c r="B81824" t="s">
        <v>1037</v>
      </c>
      <c r="C81824" t="s">
        <v>28</v>
      </c>
      <c r="D81824" t="s">
        <v>29</v>
      </c>
      <c r="E81824" t="s">
        <v>120</v>
      </c>
      <c r="F81824" t="s">
        <v>242</v>
      </c>
      <c r="G81824" t="s">
        <v>339</v>
      </c>
      <c r="H81824" t="s">
        <v>494</v>
      </c>
      <c r="I81824" s="6">
        <v>-1203848.9178746999</v>
      </c>
    </row>
    <row r="81825" spans="1:9" x14ac:dyDescent="0.25">
      <c r="A81825" t="s">
        <v>74</v>
      </c>
      <c r="B81825" t="s">
        <v>1037</v>
      </c>
      <c r="C81825" t="s">
        <v>28</v>
      </c>
      <c r="D81825" t="s">
        <v>29</v>
      </c>
      <c r="E81825" t="s">
        <v>120</v>
      </c>
      <c r="F81825" t="s">
        <v>242</v>
      </c>
      <c r="G81825" t="s">
        <v>340</v>
      </c>
      <c r="H81825" t="s">
        <v>495</v>
      </c>
      <c r="I81825" s="6">
        <v>20215.626240600159</v>
      </c>
    </row>
    <row r="81826" spans="1:9" x14ac:dyDescent="0.25">
      <c r="A81826" t="s">
        <v>74</v>
      </c>
      <c r="B81826" t="s">
        <v>1037</v>
      </c>
      <c r="C81826" t="s">
        <v>28</v>
      </c>
      <c r="D81826" t="s">
        <v>29</v>
      </c>
      <c r="E81826" t="s">
        <v>120</v>
      </c>
      <c r="F81826" t="s">
        <v>242</v>
      </c>
      <c r="G81826" t="s">
        <v>341</v>
      </c>
      <c r="H81826" t="s">
        <v>496</v>
      </c>
      <c r="I81826" s="6">
        <v>-272880.6822711</v>
      </c>
    </row>
    <row r="81827" spans="1:9" x14ac:dyDescent="0.25">
      <c r="A81827" t="s">
        <v>74</v>
      </c>
      <c r="B81827" t="s">
        <v>1037</v>
      </c>
      <c r="C81827" t="s">
        <v>28</v>
      </c>
      <c r="D81827" t="s">
        <v>29</v>
      </c>
      <c r="E81827" t="s">
        <v>121</v>
      </c>
      <c r="F81827" t="s">
        <v>243</v>
      </c>
      <c r="G81827" t="s">
        <v>343</v>
      </c>
      <c r="H81827" t="s">
        <v>498</v>
      </c>
      <c r="I81827" s="6">
        <v>454.079655</v>
      </c>
    </row>
    <row r="81828" spans="1:9" x14ac:dyDescent="0.25">
      <c r="A81828" t="s">
        <v>74</v>
      </c>
      <c r="B81828" t="s">
        <v>1037</v>
      </c>
      <c r="C81828" t="s">
        <v>28</v>
      </c>
      <c r="D81828" t="s">
        <v>29</v>
      </c>
      <c r="E81828" t="s">
        <v>121</v>
      </c>
      <c r="F81828" t="s">
        <v>243</v>
      </c>
      <c r="G81828" t="s">
        <v>344</v>
      </c>
      <c r="H81828" t="s">
        <v>499</v>
      </c>
      <c r="I81828" s="6">
        <v>-191549.97073109995</v>
      </c>
    </row>
    <row r="81829" spans="1:9" x14ac:dyDescent="0.25">
      <c r="A81829" t="s">
        <v>74</v>
      </c>
      <c r="B81829" t="s">
        <v>1037</v>
      </c>
      <c r="C81829" t="s">
        <v>28</v>
      </c>
      <c r="D81829" t="s">
        <v>29</v>
      </c>
      <c r="E81829" t="s">
        <v>121</v>
      </c>
      <c r="F81829" t="s">
        <v>243</v>
      </c>
      <c r="G81829" t="s">
        <v>345</v>
      </c>
      <c r="H81829" t="s">
        <v>500</v>
      </c>
      <c r="I81829" s="6">
        <v>-2898502.4441799</v>
      </c>
    </row>
    <row r="81830" spans="1:9" x14ac:dyDescent="0.25">
      <c r="A81830" t="s">
        <v>74</v>
      </c>
      <c r="B81830" t="s">
        <v>1037</v>
      </c>
      <c r="C81830" t="s">
        <v>28</v>
      </c>
      <c r="D81830" t="s">
        <v>29</v>
      </c>
      <c r="E81830" t="s">
        <v>121</v>
      </c>
      <c r="F81830" t="s">
        <v>243</v>
      </c>
      <c r="G81830" t="s">
        <v>349</v>
      </c>
      <c r="H81830" t="s">
        <v>504</v>
      </c>
      <c r="I81830" s="6">
        <v>-3559.9844951999999</v>
      </c>
    </row>
    <row r="81831" spans="1:9" x14ac:dyDescent="0.25">
      <c r="A81831" t="s">
        <v>74</v>
      </c>
      <c r="B81831" t="s">
        <v>1037</v>
      </c>
      <c r="C81831" t="s">
        <v>28</v>
      </c>
      <c r="D81831" t="s">
        <v>29</v>
      </c>
      <c r="E81831" t="s">
        <v>123</v>
      </c>
      <c r="F81831" t="s">
        <v>245</v>
      </c>
      <c r="G81831" t="s">
        <v>354</v>
      </c>
      <c r="H81831" t="s">
        <v>245</v>
      </c>
      <c r="I81831" s="6">
        <v>-14443.769292600002</v>
      </c>
    </row>
    <row r="81832" spans="1:9" x14ac:dyDescent="0.25">
      <c r="A81832" t="s">
        <v>74</v>
      </c>
      <c r="B81832" t="s">
        <v>1037</v>
      </c>
      <c r="C81832" t="s">
        <v>28</v>
      </c>
      <c r="D81832" t="s">
        <v>29</v>
      </c>
      <c r="E81832" t="s">
        <v>123</v>
      </c>
      <c r="F81832" t="s">
        <v>245</v>
      </c>
      <c r="G81832" t="s">
        <v>355</v>
      </c>
      <c r="H81832" t="s">
        <v>508</v>
      </c>
      <c r="I81832" s="6">
        <v>-23792.764856100006</v>
      </c>
    </row>
    <row r="81833" spans="1:9" x14ac:dyDescent="0.25">
      <c r="A81833" t="s">
        <v>74</v>
      </c>
      <c r="B81833" t="s">
        <v>1037</v>
      </c>
      <c r="C81833" t="s">
        <v>28</v>
      </c>
      <c r="D81833" t="s">
        <v>29</v>
      </c>
      <c r="E81833" t="s">
        <v>123</v>
      </c>
      <c r="F81833" t="s">
        <v>245</v>
      </c>
      <c r="G81833" t="s">
        <v>793</v>
      </c>
      <c r="H81833" t="s">
        <v>892</v>
      </c>
      <c r="I81833" s="6">
        <v>-104039.7396195</v>
      </c>
    </row>
    <row r="81834" spans="1:9" x14ac:dyDescent="0.25">
      <c r="A81834" t="s">
        <v>74</v>
      </c>
      <c r="B81834" t="s">
        <v>1037</v>
      </c>
      <c r="C81834" t="s">
        <v>28</v>
      </c>
      <c r="D81834" t="s">
        <v>29</v>
      </c>
      <c r="E81834" t="s">
        <v>124</v>
      </c>
      <c r="F81834" t="s">
        <v>246</v>
      </c>
      <c r="G81834" t="s">
        <v>356</v>
      </c>
      <c r="H81834" t="s">
        <v>509</v>
      </c>
      <c r="I81834" s="6">
        <v>-7672.9371035999993</v>
      </c>
    </row>
    <row r="81835" spans="1:9" x14ac:dyDescent="0.25">
      <c r="A81835" t="s">
        <v>74</v>
      </c>
      <c r="B81835" t="s">
        <v>1037</v>
      </c>
      <c r="C81835" t="s">
        <v>28</v>
      </c>
      <c r="D81835" t="s">
        <v>29</v>
      </c>
      <c r="E81835" t="s">
        <v>124</v>
      </c>
      <c r="F81835" t="s">
        <v>246</v>
      </c>
      <c r="G81835" t="s">
        <v>357</v>
      </c>
      <c r="H81835" t="s">
        <v>510</v>
      </c>
      <c r="I81835" s="6">
        <v>-4888.9242854999993</v>
      </c>
    </row>
    <row r="81836" spans="1:9" x14ac:dyDescent="0.25">
      <c r="A81836" t="s">
        <v>74</v>
      </c>
      <c r="B81836" t="s">
        <v>1037</v>
      </c>
      <c r="C81836" t="s">
        <v>28</v>
      </c>
      <c r="D81836" t="s">
        <v>29</v>
      </c>
      <c r="E81836" t="s">
        <v>124</v>
      </c>
      <c r="F81836" t="s">
        <v>246</v>
      </c>
      <c r="G81836" t="s">
        <v>360</v>
      </c>
      <c r="H81836" t="s">
        <v>513</v>
      </c>
      <c r="I81836" s="6">
        <v>-4646.7484695000003</v>
      </c>
    </row>
    <row r="81837" spans="1:9" x14ac:dyDescent="0.25">
      <c r="A81837" t="s">
        <v>74</v>
      </c>
      <c r="B81837" t="s">
        <v>1037</v>
      </c>
      <c r="C81837" t="s">
        <v>28</v>
      </c>
      <c r="D81837" t="s">
        <v>29</v>
      </c>
      <c r="E81837" t="s">
        <v>124</v>
      </c>
      <c r="F81837" t="s">
        <v>246</v>
      </c>
      <c r="G81837" t="s">
        <v>362</v>
      </c>
      <c r="H81837" t="s">
        <v>515</v>
      </c>
      <c r="I81837" s="6">
        <v>-455756.72252580005</v>
      </c>
    </row>
    <row r="81838" spans="1:9" x14ac:dyDescent="0.25">
      <c r="A81838" t="s">
        <v>74</v>
      </c>
      <c r="B81838" t="s">
        <v>1037</v>
      </c>
      <c r="C81838" t="s">
        <v>28</v>
      </c>
      <c r="D81838" t="s">
        <v>29</v>
      </c>
      <c r="E81838" t="s">
        <v>124</v>
      </c>
      <c r="F81838" t="s">
        <v>246</v>
      </c>
      <c r="G81838" t="s">
        <v>363</v>
      </c>
      <c r="H81838" t="s">
        <v>516</v>
      </c>
      <c r="I81838" s="6">
        <v>-203749.57746210005</v>
      </c>
    </row>
    <row r="81839" spans="1:9" x14ac:dyDescent="0.25">
      <c r="A81839" t="s">
        <v>74</v>
      </c>
      <c r="B81839" t="s">
        <v>1037</v>
      </c>
      <c r="C81839" t="s">
        <v>28</v>
      </c>
      <c r="D81839" t="s">
        <v>29</v>
      </c>
      <c r="E81839" t="s">
        <v>124</v>
      </c>
      <c r="F81839" t="s">
        <v>246</v>
      </c>
      <c r="G81839" t="s">
        <v>364</v>
      </c>
      <c r="H81839" t="s">
        <v>517</v>
      </c>
      <c r="I81839" s="6">
        <v>189507.6213495</v>
      </c>
    </row>
    <row r="81840" spans="1:9" x14ac:dyDescent="0.25">
      <c r="A81840" t="s">
        <v>74</v>
      </c>
      <c r="B81840" t="s">
        <v>1037</v>
      </c>
      <c r="C81840" t="s">
        <v>28</v>
      </c>
      <c r="D81840" t="s">
        <v>29</v>
      </c>
      <c r="E81840" t="s">
        <v>125</v>
      </c>
      <c r="F81840" t="s">
        <v>247</v>
      </c>
      <c r="G81840" t="s">
        <v>366</v>
      </c>
      <c r="H81840" t="s">
        <v>519</v>
      </c>
      <c r="I81840" s="6">
        <v>-186889.09533900005</v>
      </c>
    </row>
    <row r="81841" spans="1:9" x14ac:dyDescent="0.25">
      <c r="A81841" t="s">
        <v>74</v>
      </c>
      <c r="B81841" t="s">
        <v>1037</v>
      </c>
      <c r="C81841" t="s">
        <v>28</v>
      </c>
      <c r="D81841" t="s">
        <v>29</v>
      </c>
      <c r="E81841" t="s">
        <v>126</v>
      </c>
      <c r="F81841" t="s">
        <v>248</v>
      </c>
      <c r="G81841" t="s">
        <v>367</v>
      </c>
      <c r="H81841" t="s">
        <v>520</v>
      </c>
      <c r="I81841" s="6">
        <v>-565764.07787789975</v>
      </c>
    </row>
    <row r="81842" spans="1:9" x14ac:dyDescent="0.25">
      <c r="A81842" t="s">
        <v>74</v>
      </c>
      <c r="B81842" t="s">
        <v>1037</v>
      </c>
      <c r="C81842" t="s">
        <v>28</v>
      </c>
      <c r="D81842" t="s">
        <v>29</v>
      </c>
      <c r="E81842" t="s">
        <v>126</v>
      </c>
      <c r="F81842" t="s">
        <v>248</v>
      </c>
      <c r="G81842" t="s">
        <v>368</v>
      </c>
      <c r="H81842" t="s">
        <v>521</v>
      </c>
      <c r="I81842" s="6">
        <v>-380891.09620710026</v>
      </c>
    </row>
    <row r="81843" spans="1:9" x14ac:dyDescent="0.25">
      <c r="A81843" t="s">
        <v>74</v>
      </c>
      <c r="B81843" t="s">
        <v>1037</v>
      </c>
      <c r="C81843" t="s">
        <v>28</v>
      </c>
      <c r="D81843" t="s">
        <v>29</v>
      </c>
      <c r="E81843" t="s">
        <v>126</v>
      </c>
      <c r="F81843" t="s">
        <v>248</v>
      </c>
      <c r="G81843" t="s">
        <v>369</v>
      </c>
      <c r="H81843" t="s">
        <v>522</v>
      </c>
      <c r="I81843" s="6">
        <v>76968.519654299991</v>
      </c>
    </row>
    <row r="81844" spans="1:9" x14ac:dyDescent="0.25">
      <c r="A81844" t="s">
        <v>74</v>
      </c>
      <c r="B81844" t="s">
        <v>1037</v>
      </c>
      <c r="C81844" t="s">
        <v>28</v>
      </c>
      <c r="D81844" t="s">
        <v>29</v>
      </c>
      <c r="E81844" t="s">
        <v>127</v>
      </c>
      <c r="F81844" t="s">
        <v>249</v>
      </c>
      <c r="G81844" t="s">
        <v>370</v>
      </c>
      <c r="H81844" t="s">
        <v>523</v>
      </c>
      <c r="I81844" s="6">
        <v>-6019.0780934999993</v>
      </c>
    </row>
    <row r="81845" spans="1:9" x14ac:dyDescent="0.25">
      <c r="A81845" t="s">
        <v>74</v>
      </c>
      <c r="B81845" t="s">
        <v>1037</v>
      </c>
      <c r="C81845" t="s">
        <v>28</v>
      </c>
      <c r="D81845" t="s">
        <v>29</v>
      </c>
      <c r="E81845" t="s">
        <v>128</v>
      </c>
      <c r="F81845" t="s">
        <v>250</v>
      </c>
      <c r="G81845" t="s">
        <v>372</v>
      </c>
      <c r="H81845" t="s">
        <v>250</v>
      </c>
      <c r="I81845" s="6">
        <v>-28990.463307000002</v>
      </c>
    </row>
    <row r="81846" spans="1:9" x14ac:dyDescent="0.25">
      <c r="A81846" t="s">
        <v>74</v>
      </c>
      <c r="B81846" t="s">
        <v>1037</v>
      </c>
      <c r="C81846" t="s">
        <v>28</v>
      </c>
      <c r="D81846" t="s">
        <v>29</v>
      </c>
      <c r="E81846" t="s">
        <v>129</v>
      </c>
      <c r="F81846" t="s">
        <v>251</v>
      </c>
      <c r="G81846" t="s">
        <v>373</v>
      </c>
      <c r="H81846" t="s">
        <v>251</v>
      </c>
      <c r="I81846" s="6">
        <v>-325245.1480857</v>
      </c>
    </row>
    <row r="81847" spans="1:9" x14ac:dyDescent="0.25">
      <c r="A81847" t="s">
        <v>74</v>
      </c>
      <c r="B81847" t="s">
        <v>1037</v>
      </c>
      <c r="C81847" t="s">
        <v>28</v>
      </c>
      <c r="D81847" t="s">
        <v>29</v>
      </c>
      <c r="E81847" t="s">
        <v>130</v>
      </c>
      <c r="F81847" t="s">
        <v>252</v>
      </c>
      <c r="G81847" t="s">
        <v>375</v>
      </c>
      <c r="H81847" t="s">
        <v>526</v>
      </c>
      <c r="I81847" s="6">
        <v>-478712.97175080003</v>
      </c>
    </row>
    <row r="81848" spans="1:9" x14ac:dyDescent="0.25">
      <c r="A81848" t="s">
        <v>74</v>
      </c>
      <c r="B81848" t="s">
        <v>1037</v>
      </c>
      <c r="C81848" t="s">
        <v>28</v>
      </c>
      <c r="D81848" t="s">
        <v>29</v>
      </c>
      <c r="E81848" t="s">
        <v>130</v>
      </c>
      <c r="F81848" t="s">
        <v>252</v>
      </c>
      <c r="G81848" t="s">
        <v>377</v>
      </c>
      <c r="H81848" t="s">
        <v>528</v>
      </c>
      <c r="I81848" s="6">
        <v>-325851.59669159976</v>
      </c>
    </row>
    <row r="81849" spans="1:9" x14ac:dyDescent="0.25">
      <c r="A81849" t="s">
        <v>74</v>
      </c>
      <c r="B81849" t="s">
        <v>1037</v>
      </c>
      <c r="C81849" t="s">
        <v>28</v>
      </c>
      <c r="D81849" t="s">
        <v>29</v>
      </c>
      <c r="E81849" t="s">
        <v>131</v>
      </c>
      <c r="F81849" t="s">
        <v>253</v>
      </c>
      <c r="G81849" t="s">
        <v>378</v>
      </c>
      <c r="H81849" t="s">
        <v>529</v>
      </c>
      <c r="I81849" s="6">
        <v>-962770.9655739005</v>
      </c>
    </row>
    <row r="81850" spans="1:9" x14ac:dyDescent="0.25">
      <c r="A81850" t="s">
        <v>74</v>
      </c>
      <c r="B81850" t="s">
        <v>1037</v>
      </c>
      <c r="C81850" t="s">
        <v>28</v>
      </c>
      <c r="D81850" t="s">
        <v>29</v>
      </c>
      <c r="E81850" t="s">
        <v>131</v>
      </c>
      <c r="F81850" t="s">
        <v>253</v>
      </c>
      <c r="G81850" t="s">
        <v>379</v>
      </c>
      <c r="H81850" t="s">
        <v>530</v>
      </c>
      <c r="I81850" s="6">
        <v>-127607.48277989999</v>
      </c>
    </row>
    <row r="81851" spans="1:9" x14ac:dyDescent="0.25">
      <c r="A81851" t="s">
        <v>74</v>
      </c>
      <c r="B81851" t="s">
        <v>1037</v>
      </c>
      <c r="C81851" t="s">
        <v>28</v>
      </c>
      <c r="D81851" t="s">
        <v>29</v>
      </c>
      <c r="E81851" t="s">
        <v>131</v>
      </c>
      <c r="F81851" t="s">
        <v>253</v>
      </c>
      <c r="G81851" t="s">
        <v>380</v>
      </c>
      <c r="H81851" t="s">
        <v>531</v>
      </c>
      <c r="I81851" s="6">
        <v>-36248.674325699998</v>
      </c>
    </row>
    <row r="81852" spans="1:9" x14ac:dyDescent="0.25">
      <c r="A81852" t="s">
        <v>74</v>
      </c>
      <c r="B81852" t="s">
        <v>1037</v>
      </c>
      <c r="C81852" t="s">
        <v>30</v>
      </c>
      <c r="D81852" t="s">
        <v>31</v>
      </c>
      <c r="E81852" t="s">
        <v>132</v>
      </c>
      <c r="F81852" t="s">
        <v>254</v>
      </c>
      <c r="G81852" t="s">
        <v>670</v>
      </c>
      <c r="H81852" t="s">
        <v>847</v>
      </c>
      <c r="I81852" s="6">
        <v>-19214.632867799999</v>
      </c>
    </row>
    <row r="81853" spans="1:9" x14ac:dyDescent="0.25">
      <c r="A81853" t="s">
        <v>74</v>
      </c>
      <c r="B81853" t="s">
        <v>1037</v>
      </c>
      <c r="C81853" t="s">
        <v>30</v>
      </c>
      <c r="D81853" t="s">
        <v>31</v>
      </c>
      <c r="E81853" t="s">
        <v>132</v>
      </c>
      <c r="F81853" t="s">
        <v>254</v>
      </c>
      <c r="G81853" t="s">
        <v>671</v>
      </c>
      <c r="H81853" t="s">
        <v>848</v>
      </c>
      <c r="I81853" s="6">
        <v>-80725.271999999997</v>
      </c>
    </row>
    <row r="81854" spans="1:9" x14ac:dyDescent="0.25">
      <c r="A81854" t="s">
        <v>74</v>
      </c>
      <c r="B81854" t="s">
        <v>1037</v>
      </c>
      <c r="C81854" t="s">
        <v>30</v>
      </c>
      <c r="D81854" t="s">
        <v>31</v>
      </c>
      <c r="E81854" t="s">
        <v>132</v>
      </c>
      <c r="F81854" t="s">
        <v>254</v>
      </c>
      <c r="G81854" t="s">
        <v>672</v>
      </c>
      <c r="H81854" t="s">
        <v>849</v>
      </c>
      <c r="I81854" s="6">
        <v>-96853.172279700011</v>
      </c>
    </row>
    <row r="81855" spans="1:9" x14ac:dyDescent="0.25">
      <c r="A81855" t="s">
        <v>74</v>
      </c>
      <c r="B81855" t="s">
        <v>1037</v>
      </c>
      <c r="C81855" t="s">
        <v>30</v>
      </c>
      <c r="D81855" t="s">
        <v>31</v>
      </c>
      <c r="E81855" t="s">
        <v>133</v>
      </c>
      <c r="F81855" t="s">
        <v>255</v>
      </c>
      <c r="G81855" t="s">
        <v>679</v>
      </c>
      <c r="H81855" t="s">
        <v>644</v>
      </c>
      <c r="I81855" s="6">
        <v>-152848.25720250001</v>
      </c>
    </row>
    <row r="81856" spans="1:9" x14ac:dyDescent="0.25">
      <c r="A81856" t="s">
        <v>74</v>
      </c>
      <c r="B81856" t="s">
        <v>1037</v>
      </c>
      <c r="C81856" t="s">
        <v>30</v>
      </c>
      <c r="D81856" t="s">
        <v>31</v>
      </c>
      <c r="E81856" t="s">
        <v>133</v>
      </c>
      <c r="F81856" t="s">
        <v>255</v>
      </c>
      <c r="G81856" t="s">
        <v>686</v>
      </c>
      <c r="H81856" t="s">
        <v>854</v>
      </c>
      <c r="I81856" s="6">
        <v>-125799.23668710003</v>
      </c>
    </row>
    <row r="81857" spans="1:9" x14ac:dyDescent="0.25">
      <c r="A81857" t="s">
        <v>74</v>
      </c>
      <c r="B81857" t="s">
        <v>1037</v>
      </c>
      <c r="C81857" t="s">
        <v>30</v>
      </c>
      <c r="D81857" t="s">
        <v>31</v>
      </c>
      <c r="E81857" t="s">
        <v>133</v>
      </c>
      <c r="F81857" t="s">
        <v>255</v>
      </c>
      <c r="G81857" t="s">
        <v>693</v>
      </c>
      <c r="H81857" t="s">
        <v>861</v>
      </c>
      <c r="I81857" s="6">
        <v>-256857.7248449999</v>
      </c>
    </row>
    <row r="81858" spans="1:9" x14ac:dyDescent="0.25">
      <c r="A81858" t="s">
        <v>74</v>
      </c>
      <c r="B81858" t="s">
        <v>1037</v>
      </c>
      <c r="C81858" t="s">
        <v>30</v>
      </c>
      <c r="D81858" t="s">
        <v>31</v>
      </c>
      <c r="E81858" t="s">
        <v>133</v>
      </c>
      <c r="F81858" t="s">
        <v>255</v>
      </c>
      <c r="G81858" t="s">
        <v>700</v>
      </c>
      <c r="H81858" t="s">
        <v>868</v>
      </c>
      <c r="I81858" s="6">
        <v>-116954.77407359997</v>
      </c>
    </row>
    <row r="81859" spans="1:9" x14ac:dyDescent="0.25">
      <c r="A81859" t="s">
        <v>74</v>
      </c>
      <c r="B81859" t="s">
        <v>1037</v>
      </c>
      <c r="C81859" t="s">
        <v>30</v>
      </c>
      <c r="D81859" t="s">
        <v>31</v>
      </c>
      <c r="E81859" t="s">
        <v>133</v>
      </c>
      <c r="F81859" t="s">
        <v>255</v>
      </c>
      <c r="G81859" t="s">
        <v>701</v>
      </c>
      <c r="H81859" t="s">
        <v>869</v>
      </c>
      <c r="I81859" s="6">
        <v>-74857.553791500002</v>
      </c>
    </row>
    <row r="81860" spans="1:9" x14ac:dyDescent="0.25">
      <c r="A81860" t="s">
        <v>74</v>
      </c>
      <c r="B81860" t="s">
        <v>1037</v>
      </c>
      <c r="C81860" t="s">
        <v>30</v>
      </c>
      <c r="D81860" t="s">
        <v>31</v>
      </c>
      <c r="E81860" t="s">
        <v>133</v>
      </c>
      <c r="F81860" t="s">
        <v>255</v>
      </c>
      <c r="G81860" t="s">
        <v>704</v>
      </c>
      <c r="H81860" t="s">
        <v>872</v>
      </c>
      <c r="I81860" s="6">
        <v>-97879.392300000007</v>
      </c>
    </row>
    <row r="81861" spans="1:9" x14ac:dyDescent="0.25">
      <c r="A81861" t="s">
        <v>74</v>
      </c>
      <c r="B81861" t="s">
        <v>1037</v>
      </c>
      <c r="C81861" t="s">
        <v>30</v>
      </c>
      <c r="D81861" t="s">
        <v>31</v>
      </c>
      <c r="E81861" t="s">
        <v>133</v>
      </c>
      <c r="F81861" t="s">
        <v>255</v>
      </c>
      <c r="G81861" t="s">
        <v>709</v>
      </c>
      <c r="H81861" t="s">
        <v>876</v>
      </c>
      <c r="I81861" s="6">
        <v>-140261.16916590004</v>
      </c>
    </row>
    <row r="81862" spans="1:9" x14ac:dyDescent="0.25">
      <c r="A81862" t="s">
        <v>74</v>
      </c>
      <c r="B81862" t="s">
        <v>1037</v>
      </c>
      <c r="C81862" t="s">
        <v>30</v>
      </c>
      <c r="D81862" t="s">
        <v>31</v>
      </c>
      <c r="E81862" t="s">
        <v>133</v>
      </c>
      <c r="F81862" t="s">
        <v>255</v>
      </c>
      <c r="G81862" t="s">
        <v>710</v>
      </c>
      <c r="H81862" t="s">
        <v>877</v>
      </c>
      <c r="I81862" s="6">
        <v>-8228.9324144999973</v>
      </c>
    </row>
    <row r="81863" spans="1:9" x14ac:dyDescent="0.25">
      <c r="A81863" t="s">
        <v>74</v>
      </c>
      <c r="B81863" t="s">
        <v>1037</v>
      </c>
      <c r="C81863" t="s">
        <v>30</v>
      </c>
      <c r="D81863" t="s">
        <v>31</v>
      </c>
      <c r="E81863" t="s">
        <v>133</v>
      </c>
      <c r="F81863" t="s">
        <v>255</v>
      </c>
      <c r="G81863" t="s">
        <v>712</v>
      </c>
      <c r="H81863" t="s">
        <v>879</v>
      </c>
      <c r="I81863" s="6">
        <v>320276.50759409997</v>
      </c>
    </row>
    <row r="81864" spans="1:9" x14ac:dyDescent="0.25">
      <c r="A81864" t="s">
        <v>74</v>
      </c>
      <c r="B81864" t="s">
        <v>1037</v>
      </c>
      <c r="C81864" t="s">
        <v>30</v>
      </c>
      <c r="D81864" t="s">
        <v>31</v>
      </c>
      <c r="E81864" t="s">
        <v>133</v>
      </c>
      <c r="F81864" t="s">
        <v>255</v>
      </c>
      <c r="G81864" t="s">
        <v>715</v>
      </c>
      <c r="H81864" t="s">
        <v>651</v>
      </c>
      <c r="I81864" s="6">
        <v>-98081.205480000019</v>
      </c>
    </row>
    <row r="81865" spans="1:9" x14ac:dyDescent="0.25">
      <c r="A81865" t="s">
        <v>74</v>
      </c>
      <c r="B81865" t="s">
        <v>1037</v>
      </c>
      <c r="C81865" t="s">
        <v>30</v>
      </c>
      <c r="D81865" t="s">
        <v>31</v>
      </c>
      <c r="E81865" t="s">
        <v>134</v>
      </c>
      <c r="F81865" t="s">
        <v>256</v>
      </c>
      <c r="G81865" t="s">
        <v>716</v>
      </c>
      <c r="H81865" t="s">
        <v>652</v>
      </c>
      <c r="I81865" s="6">
        <v>-143154.16110119998</v>
      </c>
    </row>
    <row r="81866" spans="1:9" x14ac:dyDescent="0.25">
      <c r="A81866" t="s">
        <v>74</v>
      </c>
      <c r="B81866" t="s">
        <v>1037</v>
      </c>
      <c r="C81866" t="s">
        <v>32</v>
      </c>
      <c r="D81866" t="s">
        <v>33</v>
      </c>
      <c r="E81866" t="s">
        <v>135</v>
      </c>
      <c r="F81866" t="s">
        <v>257</v>
      </c>
      <c r="G81866" t="s">
        <v>135</v>
      </c>
      <c r="H81866" t="s">
        <v>257</v>
      </c>
      <c r="I81866" s="6">
        <v>-426499.86582120007</v>
      </c>
    </row>
    <row r="81867" spans="1:9" x14ac:dyDescent="0.25">
      <c r="A81867" t="s">
        <v>74</v>
      </c>
      <c r="B81867" t="s">
        <v>1037</v>
      </c>
      <c r="C81867" t="s">
        <v>32</v>
      </c>
      <c r="D81867" t="s">
        <v>33</v>
      </c>
      <c r="E81867" t="s">
        <v>136</v>
      </c>
      <c r="F81867" t="s">
        <v>258</v>
      </c>
      <c r="G81867" t="s">
        <v>382</v>
      </c>
      <c r="H81867" t="s">
        <v>533</v>
      </c>
      <c r="I81867" s="6">
        <v>-30294.176449800005</v>
      </c>
    </row>
    <row r="81868" spans="1:9" x14ac:dyDescent="0.25">
      <c r="A81868" t="s">
        <v>74</v>
      </c>
      <c r="B81868" t="s">
        <v>1037</v>
      </c>
      <c r="C81868" t="s">
        <v>32</v>
      </c>
      <c r="D81868" t="s">
        <v>33</v>
      </c>
      <c r="E81868" t="s">
        <v>136</v>
      </c>
      <c r="F81868" t="s">
        <v>258</v>
      </c>
      <c r="G81868" t="s">
        <v>383</v>
      </c>
      <c r="H81868" t="s">
        <v>534</v>
      </c>
      <c r="I81868" s="6">
        <v>-10227.891962400001</v>
      </c>
    </row>
    <row r="81869" spans="1:9" x14ac:dyDescent="0.25">
      <c r="A81869" t="s">
        <v>74</v>
      </c>
      <c r="B81869" t="s">
        <v>1037</v>
      </c>
      <c r="C81869" t="s">
        <v>32</v>
      </c>
      <c r="D81869" t="s">
        <v>33</v>
      </c>
      <c r="E81869" t="s">
        <v>136</v>
      </c>
      <c r="F81869" t="s">
        <v>258</v>
      </c>
      <c r="G81869" t="s">
        <v>384</v>
      </c>
      <c r="H81869" t="s">
        <v>535</v>
      </c>
      <c r="I81869" s="6">
        <v>-547650.33590699988</v>
      </c>
    </row>
    <row r="81870" spans="1:9" x14ac:dyDescent="0.25">
      <c r="A81870" t="s">
        <v>74</v>
      </c>
      <c r="B81870" t="s">
        <v>1037</v>
      </c>
      <c r="C81870" t="s">
        <v>32</v>
      </c>
      <c r="D81870" t="s">
        <v>33</v>
      </c>
      <c r="E81870" t="s">
        <v>136</v>
      </c>
      <c r="F81870" t="s">
        <v>258</v>
      </c>
      <c r="G81870" t="s">
        <v>386</v>
      </c>
      <c r="H81870" t="s">
        <v>537</v>
      </c>
      <c r="I81870" s="6">
        <v>-184390.6481706</v>
      </c>
    </row>
    <row r="81871" spans="1:9" x14ac:dyDescent="0.25">
      <c r="A81871" t="s">
        <v>74</v>
      </c>
      <c r="B81871" t="s">
        <v>1037</v>
      </c>
      <c r="C81871" t="s">
        <v>32</v>
      </c>
      <c r="D81871" t="s">
        <v>33</v>
      </c>
      <c r="E81871" t="s">
        <v>137</v>
      </c>
      <c r="F81871" t="s">
        <v>259</v>
      </c>
      <c r="G81871" t="s">
        <v>387</v>
      </c>
      <c r="H81871" t="s">
        <v>538</v>
      </c>
      <c r="I81871" s="6">
        <v>-112478.5577412</v>
      </c>
    </row>
    <row r="81872" spans="1:9" x14ac:dyDescent="0.25">
      <c r="A81872" t="s">
        <v>74</v>
      </c>
      <c r="B81872" t="s">
        <v>1037</v>
      </c>
      <c r="C81872" t="s">
        <v>32</v>
      </c>
      <c r="D81872" t="s">
        <v>33</v>
      </c>
      <c r="E81872" t="s">
        <v>137</v>
      </c>
      <c r="F81872" t="s">
        <v>259</v>
      </c>
      <c r="G81872" t="s">
        <v>388</v>
      </c>
      <c r="H81872" t="s">
        <v>539</v>
      </c>
      <c r="I81872" s="6">
        <v>-4761.7819820999994</v>
      </c>
    </row>
    <row r="81873" spans="1:9" x14ac:dyDescent="0.25">
      <c r="A81873" t="s">
        <v>74</v>
      </c>
      <c r="B81873" t="s">
        <v>1037</v>
      </c>
      <c r="C81873" t="s">
        <v>32</v>
      </c>
      <c r="D81873" t="s">
        <v>33</v>
      </c>
      <c r="E81873" t="s">
        <v>137</v>
      </c>
      <c r="F81873" t="s">
        <v>259</v>
      </c>
      <c r="G81873" t="s">
        <v>389</v>
      </c>
      <c r="H81873" t="s">
        <v>540</v>
      </c>
      <c r="I81873" s="6">
        <v>-196295.6076588</v>
      </c>
    </row>
    <row r="81874" spans="1:9" x14ac:dyDescent="0.25">
      <c r="A81874" t="s">
        <v>74</v>
      </c>
      <c r="B81874" t="s">
        <v>1037</v>
      </c>
      <c r="C81874" t="s">
        <v>32</v>
      </c>
      <c r="D81874" t="s">
        <v>33</v>
      </c>
      <c r="E81874" t="s">
        <v>137</v>
      </c>
      <c r="F81874" t="s">
        <v>259</v>
      </c>
      <c r="G81874" t="s">
        <v>390</v>
      </c>
      <c r="H81874" t="s">
        <v>541</v>
      </c>
      <c r="I81874" s="6">
        <v>-31676.596732800001</v>
      </c>
    </row>
    <row r="81875" spans="1:9" x14ac:dyDescent="0.25">
      <c r="A81875" t="s">
        <v>74</v>
      </c>
      <c r="B81875" t="s">
        <v>1037</v>
      </c>
      <c r="C81875" t="s">
        <v>32</v>
      </c>
      <c r="D81875" t="s">
        <v>33</v>
      </c>
      <c r="E81875" t="s">
        <v>137</v>
      </c>
      <c r="F81875" t="s">
        <v>259</v>
      </c>
      <c r="G81875" t="s">
        <v>391</v>
      </c>
      <c r="H81875" t="s">
        <v>542</v>
      </c>
      <c r="I81875" s="6">
        <v>-67199.752676399978</v>
      </c>
    </row>
    <row r="81876" spans="1:9" x14ac:dyDescent="0.25">
      <c r="A81876" t="s">
        <v>74</v>
      </c>
      <c r="B81876" t="s">
        <v>1037</v>
      </c>
      <c r="C81876" t="s">
        <v>32</v>
      </c>
      <c r="D81876" t="s">
        <v>33</v>
      </c>
      <c r="E81876" t="s">
        <v>137</v>
      </c>
      <c r="F81876" t="s">
        <v>259</v>
      </c>
      <c r="G81876" t="s">
        <v>392</v>
      </c>
      <c r="H81876" t="s">
        <v>543</v>
      </c>
      <c r="I81876" s="6">
        <v>-4670.9660511000002</v>
      </c>
    </row>
    <row r="81877" spans="1:9" x14ac:dyDescent="0.25">
      <c r="A81877" t="s">
        <v>74</v>
      </c>
      <c r="B81877" t="s">
        <v>1037</v>
      </c>
      <c r="C81877" t="s">
        <v>32</v>
      </c>
      <c r="D81877" t="s">
        <v>33</v>
      </c>
      <c r="E81877" t="s">
        <v>138</v>
      </c>
      <c r="F81877" t="s">
        <v>260</v>
      </c>
      <c r="G81877" t="s">
        <v>394</v>
      </c>
      <c r="H81877" t="s">
        <v>545</v>
      </c>
      <c r="I81877" s="6">
        <v>-82033.021406400003</v>
      </c>
    </row>
    <row r="81878" spans="1:9" x14ac:dyDescent="0.25">
      <c r="A81878" t="s">
        <v>74</v>
      </c>
      <c r="B81878" t="s">
        <v>1037</v>
      </c>
      <c r="C81878" t="s">
        <v>32</v>
      </c>
      <c r="D81878" t="s">
        <v>33</v>
      </c>
      <c r="E81878" t="s">
        <v>138</v>
      </c>
      <c r="F81878" t="s">
        <v>260</v>
      </c>
      <c r="G81878" t="s">
        <v>395</v>
      </c>
      <c r="H81878" t="s">
        <v>546</v>
      </c>
      <c r="I81878" s="6">
        <v>-26139.852139499999</v>
      </c>
    </row>
    <row r="81879" spans="1:9" x14ac:dyDescent="0.25">
      <c r="A81879" t="s">
        <v>74</v>
      </c>
      <c r="B81879" t="s">
        <v>1037</v>
      </c>
      <c r="C81879" t="s">
        <v>32</v>
      </c>
      <c r="D81879" t="s">
        <v>33</v>
      </c>
      <c r="E81879" t="s">
        <v>138</v>
      </c>
      <c r="F81879" t="s">
        <v>260</v>
      </c>
      <c r="G81879" t="s">
        <v>396</v>
      </c>
      <c r="H81879" t="s">
        <v>547</v>
      </c>
      <c r="I81879" s="6">
        <v>1861.7265854999982</v>
      </c>
    </row>
    <row r="81880" spans="1:9" x14ac:dyDescent="0.25">
      <c r="A81880" t="s">
        <v>74</v>
      </c>
      <c r="B81880" t="s">
        <v>1037</v>
      </c>
      <c r="C81880" t="s">
        <v>32</v>
      </c>
      <c r="D81880" t="s">
        <v>33</v>
      </c>
      <c r="E81880" t="s">
        <v>138</v>
      </c>
      <c r="F81880" t="s">
        <v>260</v>
      </c>
      <c r="G81880" t="s">
        <v>397</v>
      </c>
      <c r="H81880" t="s">
        <v>548</v>
      </c>
      <c r="I81880" s="6">
        <v>-98363.743931999998</v>
      </c>
    </row>
    <row r="81881" spans="1:9" x14ac:dyDescent="0.25">
      <c r="A81881" t="s">
        <v>74</v>
      </c>
      <c r="B81881" t="s">
        <v>1037</v>
      </c>
      <c r="C81881" t="s">
        <v>32</v>
      </c>
      <c r="D81881" t="s">
        <v>33</v>
      </c>
      <c r="E81881" t="s">
        <v>138</v>
      </c>
      <c r="F81881" t="s">
        <v>260</v>
      </c>
      <c r="G81881" t="s">
        <v>398</v>
      </c>
      <c r="H81881" t="s">
        <v>549</v>
      </c>
      <c r="I81881" s="6">
        <v>-244559.22965580001</v>
      </c>
    </row>
    <row r="81882" spans="1:9" x14ac:dyDescent="0.25">
      <c r="A81882" t="s">
        <v>74</v>
      </c>
      <c r="B81882" t="s">
        <v>1037</v>
      </c>
      <c r="C81882" t="s">
        <v>32</v>
      </c>
      <c r="D81882" t="s">
        <v>33</v>
      </c>
      <c r="E81882" t="s">
        <v>139</v>
      </c>
      <c r="F81882" t="s">
        <v>261</v>
      </c>
      <c r="G81882" t="s">
        <v>399</v>
      </c>
      <c r="H81882" t="s">
        <v>550</v>
      </c>
      <c r="I81882" s="6">
        <v>-412.70795309999994</v>
      </c>
    </row>
    <row r="81883" spans="1:9" x14ac:dyDescent="0.25">
      <c r="A81883" t="s">
        <v>74</v>
      </c>
      <c r="B81883" t="s">
        <v>1037</v>
      </c>
      <c r="C81883" t="s">
        <v>32</v>
      </c>
      <c r="D81883" t="s">
        <v>33</v>
      </c>
      <c r="E81883" t="s">
        <v>139</v>
      </c>
      <c r="F81883" t="s">
        <v>261</v>
      </c>
      <c r="G81883" t="s">
        <v>401</v>
      </c>
      <c r="H81883" t="s">
        <v>552</v>
      </c>
      <c r="I81883" s="6">
        <v>-1594.324122</v>
      </c>
    </row>
    <row r="81884" spans="1:9" x14ac:dyDescent="0.25">
      <c r="A81884" t="s">
        <v>74</v>
      </c>
      <c r="B81884" t="s">
        <v>1037</v>
      </c>
      <c r="C81884" t="s">
        <v>32</v>
      </c>
      <c r="D81884" t="s">
        <v>33</v>
      </c>
      <c r="E81884" t="s">
        <v>139</v>
      </c>
      <c r="F81884" t="s">
        <v>261</v>
      </c>
      <c r="G81884" t="s">
        <v>402</v>
      </c>
      <c r="H81884" t="s">
        <v>33</v>
      </c>
      <c r="I81884" s="6">
        <v>-76584.065546400016</v>
      </c>
    </row>
    <row r="81885" spans="1:9" x14ac:dyDescent="0.25">
      <c r="A81885" t="s">
        <v>74</v>
      </c>
      <c r="B81885" t="s">
        <v>1037</v>
      </c>
      <c r="C81885" t="s">
        <v>32</v>
      </c>
      <c r="D81885" t="s">
        <v>33</v>
      </c>
      <c r="E81885" t="s">
        <v>139</v>
      </c>
      <c r="F81885" t="s">
        <v>261</v>
      </c>
      <c r="G81885" t="s">
        <v>404</v>
      </c>
      <c r="H81885" t="s">
        <v>554</v>
      </c>
      <c r="I81885" s="6">
        <v>-30870.353078699998</v>
      </c>
    </row>
    <row r="81886" spans="1:9" x14ac:dyDescent="0.25">
      <c r="A81886" t="s">
        <v>74</v>
      </c>
      <c r="B81886" t="s">
        <v>1037</v>
      </c>
      <c r="C81886" t="s">
        <v>32</v>
      </c>
      <c r="D81886" t="s">
        <v>33</v>
      </c>
      <c r="E81886" t="s">
        <v>139</v>
      </c>
      <c r="F81886" t="s">
        <v>261</v>
      </c>
      <c r="G81886" t="s">
        <v>406</v>
      </c>
      <c r="H81886" t="s">
        <v>556</v>
      </c>
      <c r="I81886" s="6">
        <v>-129908.1530319</v>
      </c>
    </row>
    <row r="81887" spans="1:9" x14ac:dyDescent="0.25">
      <c r="A81887" t="s">
        <v>74</v>
      </c>
      <c r="B81887" t="s">
        <v>1037</v>
      </c>
      <c r="C81887" t="s">
        <v>32</v>
      </c>
      <c r="D81887" t="s">
        <v>33</v>
      </c>
      <c r="E81887" t="s">
        <v>139</v>
      </c>
      <c r="F81887" t="s">
        <v>261</v>
      </c>
      <c r="G81887" t="s">
        <v>407</v>
      </c>
      <c r="H81887" t="s">
        <v>557</v>
      </c>
      <c r="I81887" s="6">
        <v>-1846745.9931486</v>
      </c>
    </row>
    <row r="81888" spans="1:9" x14ac:dyDescent="0.25">
      <c r="A81888" t="s">
        <v>74</v>
      </c>
      <c r="B81888" t="s">
        <v>1037</v>
      </c>
      <c r="C81888" t="s">
        <v>32</v>
      </c>
      <c r="D81888" t="s">
        <v>33</v>
      </c>
      <c r="E81888" t="s">
        <v>140</v>
      </c>
      <c r="F81888" t="s">
        <v>262</v>
      </c>
      <c r="G81888" t="s">
        <v>416</v>
      </c>
      <c r="H81888" t="s">
        <v>566</v>
      </c>
      <c r="I81888" s="6">
        <v>-40318.237100400002</v>
      </c>
    </row>
    <row r="81889" spans="1:9" x14ac:dyDescent="0.25">
      <c r="A81889" t="s">
        <v>74</v>
      </c>
      <c r="B81889" t="s">
        <v>1037</v>
      </c>
      <c r="C81889" t="s">
        <v>32</v>
      </c>
      <c r="D81889" t="s">
        <v>33</v>
      </c>
      <c r="E81889" t="s">
        <v>140</v>
      </c>
      <c r="F81889" t="s">
        <v>262</v>
      </c>
      <c r="G81889" t="s">
        <v>417</v>
      </c>
      <c r="H81889" t="s">
        <v>567</v>
      </c>
      <c r="I81889" s="6">
        <v>-2606.4172196999998</v>
      </c>
    </row>
    <row r="81890" spans="1:9" x14ac:dyDescent="0.25">
      <c r="A81890" t="s">
        <v>74</v>
      </c>
      <c r="B81890" t="s">
        <v>1037</v>
      </c>
      <c r="C81890" t="s">
        <v>32</v>
      </c>
      <c r="D81890" t="s">
        <v>33</v>
      </c>
      <c r="E81890" t="s">
        <v>140</v>
      </c>
      <c r="F81890" t="s">
        <v>262</v>
      </c>
      <c r="G81890" t="s">
        <v>418</v>
      </c>
      <c r="H81890" t="s">
        <v>568</v>
      </c>
      <c r="I81890" s="6">
        <v>-359.22746039999998</v>
      </c>
    </row>
    <row r="81891" spans="1:9" x14ac:dyDescent="0.25">
      <c r="A81891" t="s">
        <v>74</v>
      </c>
      <c r="B81891" t="s">
        <v>1037</v>
      </c>
      <c r="C81891" t="s">
        <v>32</v>
      </c>
      <c r="D81891" t="s">
        <v>33</v>
      </c>
      <c r="E81891" t="s">
        <v>140</v>
      </c>
      <c r="F81891" t="s">
        <v>262</v>
      </c>
      <c r="G81891" t="s">
        <v>419</v>
      </c>
      <c r="H81891" t="s">
        <v>569</v>
      </c>
      <c r="I81891" s="6">
        <v>-1418.7466554</v>
      </c>
    </row>
    <row r="81892" spans="1:9" x14ac:dyDescent="0.25">
      <c r="A81892" t="s">
        <v>74</v>
      </c>
      <c r="B81892" t="s">
        <v>1037</v>
      </c>
      <c r="C81892" t="s">
        <v>32</v>
      </c>
      <c r="D81892" t="s">
        <v>33</v>
      </c>
      <c r="E81892" t="s">
        <v>140</v>
      </c>
      <c r="F81892" t="s">
        <v>262</v>
      </c>
      <c r="G81892" t="s">
        <v>421</v>
      </c>
      <c r="H81892" t="s">
        <v>571</v>
      </c>
      <c r="I81892" s="6">
        <v>-2585.2268358000001</v>
      </c>
    </row>
    <row r="81893" spans="1:9" x14ac:dyDescent="0.25">
      <c r="A81893" t="s">
        <v>74</v>
      </c>
      <c r="B81893" t="s">
        <v>1037</v>
      </c>
      <c r="C81893" t="s">
        <v>32</v>
      </c>
      <c r="D81893" t="s">
        <v>33</v>
      </c>
      <c r="E81893" t="s">
        <v>140</v>
      </c>
      <c r="F81893" t="s">
        <v>262</v>
      </c>
      <c r="G81893" t="s">
        <v>422</v>
      </c>
      <c r="H81893" t="s">
        <v>572</v>
      </c>
      <c r="I81893" s="6">
        <v>-2685.1243598999995</v>
      </c>
    </row>
    <row r="81894" spans="1:9" x14ac:dyDescent="0.25">
      <c r="A81894" t="s">
        <v>74</v>
      </c>
      <c r="B81894" t="s">
        <v>1037</v>
      </c>
      <c r="C81894" t="s">
        <v>32</v>
      </c>
      <c r="D81894" t="s">
        <v>33</v>
      </c>
      <c r="E81894" t="s">
        <v>140</v>
      </c>
      <c r="F81894" t="s">
        <v>262</v>
      </c>
      <c r="G81894" t="s">
        <v>423</v>
      </c>
      <c r="H81894" t="s">
        <v>573</v>
      </c>
      <c r="I81894" s="6">
        <v>-4638.6759422999985</v>
      </c>
    </row>
    <row r="81895" spans="1:9" x14ac:dyDescent="0.25">
      <c r="A81895" t="s">
        <v>74</v>
      </c>
      <c r="B81895" t="s">
        <v>1037</v>
      </c>
      <c r="C81895" t="s">
        <v>32</v>
      </c>
      <c r="D81895" t="s">
        <v>33</v>
      </c>
      <c r="E81895" t="s">
        <v>140</v>
      </c>
      <c r="F81895" t="s">
        <v>262</v>
      </c>
      <c r="G81895" t="s">
        <v>424</v>
      </c>
      <c r="H81895" t="s">
        <v>574</v>
      </c>
      <c r="I81895" s="6">
        <v>-2330.9422289999998</v>
      </c>
    </row>
    <row r="81896" spans="1:9" x14ac:dyDescent="0.25">
      <c r="A81896" t="s">
        <v>74</v>
      </c>
      <c r="B81896" t="s">
        <v>1037</v>
      </c>
      <c r="C81896" t="s">
        <v>32</v>
      </c>
      <c r="D81896" t="s">
        <v>33</v>
      </c>
      <c r="E81896" t="s">
        <v>140</v>
      </c>
      <c r="F81896" t="s">
        <v>262</v>
      </c>
      <c r="G81896" t="s">
        <v>425</v>
      </c>
      <c r="H81896" t="s">
        <v>575</v>
      </c>
      <c r="I81896" s="6">
        <v>-2379.3773921999996</v>
      </c>
    </row>
    <row r="81897" spans="1:9" x14ac:dyDescent="0.25">
      <c r="A81897" t="s">
        <v>74</v>
      </c>
      <c r="B81897" t="s">
        <v>1037</v>
      </c>
      <c r="C81897" t="s">
        <v>32</v>
      </c>
      <c r="D81897" t="s">
        <v>33</v>
      </c>
      <c r="E81897" t="s">
        <v>140</v>
      </c>
      <c r="F81897" t="s">
        <v>262</v>
      </c>
      <c r="G81897" t="s">
        <v>426</v>
      </c>
      <c r="H81897" t="s">
        <v>576</v>
      </c>
      <c r="I81897" s="6">
        <v>-1293.6224837999998</v>
      </c>
    </row>
    <row r="81898" spans="1:9" x14ac:dyDescent="0.25">
      <c r="A81898" t="s">
        <v>74</v>
      </c>
      <c r="B81898" t="s">
        <v>1037</v>
      </c>
      <c r="C81898" t="s">
        <v>32</v>
      </c>
      <c r="D81898" t="s">
        <v>33</v>
      </c>
      <c r="E81898" t="s">
        <v>140</v>
      </c>
      <c r="F81898" t="s">
        <v>262</v>
      </c>
      <c r="G81898" t="s">
        <v>427</v>
      </c>
      <c r="H81898" t="s">
        <v>577</v>
      </c>
      <c r="I81898" s="6">
        <v>-53073.839142299992</v>
      </c>
    </row>
    <row r="81899" spans="1:9" x14ac:dyDescent="0.25">
      <c r="A81899" t="s">
        <v>74</v>
      </c>
      <c r="B81899" t="s">
        <v>1037</v>
      </c>
      <c r="C81899" t="s">
        <v>32</v>
      </c>
      <c r="D81899" t="s">
        <v>33</v>
      </c>
      <c r="E81899" t="s">
        <v>140</v>
      </c>
      <c r="F81899" t="s">
        <v>262</v>
      </c>
      <c r="G81899" t="s">
        <v>428</v>
      </c>
      <c r="H81899" t="s">
        <v>578</v>
      </c>
      <c r="I81899" s="6">
        <v>-51011.308442699999</v>
      </c>
    </row>
    <row r="81900" spans="1:9" x14ac:dyDescent="0.25">
      <c r="A81900" t="s">
        <v>74</v>
      </c>
      <c r="B81900" t="s">
        <v>1037</v>
      </c>
      <c r="C81900" t="s">
        <v>32</v>
      </c>
      <c r="D81900" t="s">
        <v>33</v>
      </c>
      <c r="E81900" t="s">
        <v>141</v>
      </c>
      <c r="F81900" t="s">
        <v>263</v>
      </c>
      <c r="G81900" t="s">
        <v>429</v>
      </c>
      <c r="H81900" t="s">
        <v>263</v>
      </c>
      <c r="I81900" s="6">
        <v>-170005.40470020002</v>
      </c>
    </row>
    <row r="81901" spans="1:9" x14ac:dyDescent="0.25">
      <c r="A81901" t="s">
        <v>74</v>
      </c>
      <c r="B81901" t="s">
        <v>1037</v>
      </c>
      <c r="C81901" t="s">
        <v>32</v>
      </c>
      <c r="D81901" t="s">
        <v>33</v>
      </c>
      <c r="E81901" t="s">
        <v>142</v>
      </c>
      <c r="F81901" t="s">
        <v>264</v>
      </c>
      <c r="G81901" t="s">
        <v>430</v>
      </c>
      <c r="H81901" t="s">
        <v>579</v>
      </c>
      <c r="I81901" s="6">
        <v>-126036.36717359998</v>
      </c>
    </row>
    <row r="81902" spans="1:9" x14ac:dyDescent="0.25">
      <c r="A81902" t="s">
        <v>74</v>
      </c>
      <c r="B81902" t="s">
        <v>1037</v>
      </c>
      <c r="C81902" t="s">
        <v>32</v>
      </c>
      <c r="D81902" t="s">
        <v>33</v>
      </c>
      <c r="E81902" t="s">
        <v>143</v>
      </c>
      <c r="F81902" t="s">
        <v>265</v>
      </c>
      <c r="G81902" t="s">
        <v>431</v>
      </c>
      <c r="H81902" t="s">
        <v>580</v>
      </c>
      <c r="I81902" s="6">
        <v>-9516.5005028999985</v>
      </c>
    </row>
    <row r="81903" spans="1:9" x14ac:dyDescent="0.25">
      <c r="A81903" t="s">
        <v>74</v>
      </c>
      <c r="B81903" t="s">
        <v>1037</v>
      </c>
      <c r="C81903" t="s">
        <v>32</v>
      </c>
      <c r="D81903" t="s">
        <v>33</v>
      </c>
      <c r="E81903" t="s">
        <v>143</v>
      </c>
      <c r="F81903" t="s">
        <v>265</v>
      </c>
      <c r="G81903" t="s">
        <v>433</v>
      </c>
      <c r="H81903" t="s">
        <v>582</v>
      </c>
      <c r="I81903" s="6">
        <v>-31784.566784100007</v>
      </c>
    </row>
    <row r="81904" spans="1:9" x14ac:dyDescent="0.25">
      <c r="A81904" t="s">
        <v>74</v>
      </c>
      <c r="B81904" t="s">
        <v>1037</v>
      </c>
      <c r="C81904" t="s">
        <v>32</v>
      </c>
      <c r="D81904" t="s">
        <v>33</v>
      </c>
      <c r="E81904" t="s">
        <v>143</v>
      </c>
      <c r="F81904" t="s">
        <v>265</v>
      </c>
      <c r="G81904" t="s">
        <v>631</v>
      </c>
      <c r="H81904" t="s">
        <v>653</v>
      </c>
      <c r="I81904" s="6">
        <v>-34592.797183800001</v>
      </c>
    </row>
    <row r="81905" spans="1:9" x14ac:dyDescent="0.25">
      <c r="A81905" t="s">
        <v>74</v>
      </c>
      <c r="B81905" t="s">
        <v>1037</v>
      </c>
      <c r="C81905" t="s">
        <v>32</v>
      </c>
      <c r="D81905" t="s">
        <v>33</v>
      </c>
      <c r="E81905" t="s">
        <v>143</v>
      </c>
      <c r="F81905" t="s">
        <v>265</v>
      </c>
      <c r="G81905" t="s">
        <v>633</v>
      </c>
      <c r="H81905" t="s">
        <v>655</v>
      </c>
      <c r="I81905" s="6">
        <v>-9737.4859350000006</v>
      </c>
    </row>
    <row r="81906" spans="1:9" x14ac:dyDescent="0.25">
      <c r="A81906" t="s">
        <v>74</v>
      </c>
      <c r="B81906" t="s">
        <v>1037</v>
      </c>
      <c r="C81906" t="s">
        <v>32</v>
      </c>
      <c r="D81906" t="s">
        <v>33</v>
      </c>
      <c r="E81906" t="s">
        <v>144</v>
      </c>
      <c r="F81906" t="s">
        <v>266</v>
      </c>
      <c r="G81906" t="s">
        <v>434</v>
      </c>
      <c r="H81906" t="s">
        <v>266</v>
      </c>
      <c r="I81906" s="6">
        <v>-28973.309186700011</v>
      </c>
    </row>
    <row r="81907" spans="1:9" x14ac:dyDescent="0.25">
      <c r="A81907" t="s">
        <v>74</v>
      </c>
      <c r="B81907" t="s">
        <v>1037</v>
      </c>
      <c r="C81907" t="s">
        <v>32</v>
      </c>
      <c r="D81907" t="s">
        <v>33</v>
      </c>
      <c r="E81907" t="s">
        <v>145</v>
      </c>
      <c r="F81907" t="s">
        <v>267</v>
      </c>
      <c r="G81907" t="s">
        <v>435</v>
      </c>
      <c r="H81907" t="s">
        <v>583</v>
      </c>
      <c r="I81907" s="6">
        <v>-51405.853209600005</v>
      </c>
    </row>
    <row r="81908" spans="1:9" x14ac:dyDescent="0.25">
      <c r="A81908" t="s">
        <v>74</v>
      </c>
      <c r="B81908" t="s">
        <v>1037</v>
      </c>
      <c r="C81908" t="s">
        <v>32</v>
      </c>
      <c r="D81908" t="s">
        <v>33</v>
      </c>
      <c r="E81908" t="s">
        <v>145</v>
      </c>
      <c r="F81908" t="s">
        <v>267</v>
      </c>
      <c r="G81908" t="s">
        <v>436</v>
      </c>
      <c r="H81908" t="s">
        <v>584</v>
      </c>
      <c r="I81908" s="6">
        <v>-32121.594794700002</v>
      </c>
    </row>
    <row r="81909" spans="1:9" x14ac:dyDescent="0.25">
      <c r="A81909" t="s">
        <v>74</v>
      </c>
      <c r="B81909" t="s">
        <v>1037</v>
      </c>
      <c r="C81909" t="s">
        <v>32</v>
      </c>
      <c r="D81909" t="s">
        <v>33</v>
      </c>
      <c r="E81909" t="s">
        <v>145</v>
      </c>
      <c r="F81909" t="s">
        <v>267</v>
      </c>
      <c r="G81909" t="s">
        <v>437</v>
      </c>
      <c r="H81909" t="s">
        <v>585</v>
      </c>
      <c r="I81909" s="6">
        <v>-46261.63525140001</v>
      </c>
    </row>
    <row r="81910" spans="1:9" x14ac:dyDescent="0.25">
      <c r="A81910" t="s">
        <v>74</v>
      </c>
      <c r="B81910" t="s">
        <v>1037</v>
      </c>
      <c r="C81910" t="s">
        <v>32</v>
      </c>
      <c r="D81910" t="s">
        <v>33</v>
      </c>
      <c r="E81910" t="s">
        <v>145</v>
      </c>
      <c r="F81910" t="s">
        <v>267</v>
      </c>
      <c r="G81910" t="s">
        <v>438</v>
      </c>
      <c r="H81910" t="s">
        <v>586</v>
      </c>
      <c r="I81910" s="6">
        <v>-2441.9394779999998</v>
      </c>
    </row>
    <row r="81911" spans="1:9" x14ac:dyDescent="0.25">
      <c r="A81911" t="s">
        <v>74</v>
      </c>
      <c r="B81911" t="s">
        <v>1037</v>
      </c>
      <c r="C81911" t="s">
        <v>32</v>
      </c>
      <c r="D81911" t="s">
        <v>33</v>
      </c>
      <c r="E81911" t="s">
        <v>145</v>
      </c>
      <c r="F81911" t="s">
        <v>267</v>
      </c>
      <c r="G81911" t="s">
        <v>439</v>
      </c>
      <c r="H81911" t="s">
        <v>587</v>
      </c>
      <c r="I81911" s="6">
        <v>-84089.497710600001</v>
      </c>
    </row>
    <row r="81912" spans="1:9" x14ac:dyDescent="0.25">
      <c r="A81912" t="s">
        <v>74</v>
      </c>
      <c r="B81912" t="s">
        <v>1037</v>
      </c>
      <c r="C81912" t="s">
        <v>32</v>
      </c>
      <c r="D81912" t="s">
        <v>33</v>
      </c>
      <c r="E81912" t="s">
        <v>146</v>
      </c>
      <c r="F81912" t="s">
        <v>268</v>
      </c>
      <c r="G81912" t="s">
        <v>440</v>
      </c>
      <c r="H81912" t="s">
        <v>588</v>
      </c>
      <c r="I81912" s="6">
        <v>-56879.026651200002</v>
      </c>
    </row>
    <row r="81913" spans="1:9" x14ac:dyDescent="0.25">
      <c r="A81913" t="s">
        <v>74</v>
      </c>
      <c r="B81913" t="s">
        <v>1037</v>
      </c>
      <c r="C81913" t="s">
        <v>32</v>
      </c>
      <c r="D81913" t="s">
        <v>33</v>
      </c>
      <c r="E81913" t="s">
        <v>146</v>
      </c>
      <c r="F81913" t="s">
        <v>268</v>
      </c>
      <c r="G81913" t="s">
        <v>441</v>
      </c>
      <c r="H81913" t="s">
        <v>589</v>
      </c>
      <c r="I81913" s="6">
        <v>-9898.9364790000018</v>
      </c>
    </row>
    <row r="81914" spans="1:9" x14ac:dyDescent="0.25">
      <c r="A81914" t="s">
        <v>74</v>
      </c>
      <c r="B81914" t="s">
        <v>1037</v>
      </c>
      <c r="C81914" t="s">
        <v>32</v>
      </c>
      <c r="D81914" t="s">
        <v>33</v>
      </c>
      <c r="E81914" t="s">
        <v>147</v>
      </c>
      <c r="F81914" t="s">
        <v>269</v>
      </c>
      <c r="G81914" t="s">
        <v>443</v>
      </c>
      <c r="H81914" t="s">
        <v>269</v>
      </c>
      <c r="I81914" s="6">
        <v>-447888.02663759998</v>
      </c>
    </row>
    <row r="81915" spans="1:9" x14ac:dyDescent="0.25">
      <c r="A81915" t="s">
        <v>74</v>
      </c>
      <c r="B81915" t="s">
        <v>1037</v>
      </c>
      <c r="C81915" t="s">
        <v>32</v>
      </c>
      <c r="D81915" t="s">
        <v>33</v>
      </c>
      <c r="E81915" t="s">
        <v>148</v>
      </c>
      <c r="F81915" t="s">
        <v>270</v>
      </c>
      <c r="G81915" t="s">
        <v>445</v>
      </c>
      <c r="H81915" t="s">
        <v>591</v>
      </c>
      <c r="I81915" s="6">
        <v>-95022.726737100005</v>
      </c>
    </row>
    <row r="81916" spans="1:9" x14ac:dyDescent="0.25">
      <c r="A81916" t="s">
        <v>74</v>
      </c>
      <c r="B81916" t="s">
        <v>1037</v>
      </c>
      <c r="C81916" t="s">
        <v>32</v>
      </c>
      <c r="D81916" t="s">
        <v>33</v>
      </c>
      <c r="E81916" t="s">
        <v>148</v>
      </c>
      <c r="F81916" t="s">
        <v>270</v>
      </c>
      <c r="G81916" t="s">
        <v>446</v>
      </c>
      <c r="H81916" t="s">
        <v>592</v>
      </c>
      <c r="I81916" s="6">
        <v>-161203.3228545</v>
      </c>
    </row>
    <row r="81917" spans="1:9" x14ac:dyDescent="0.25">
      <c r="A81917" t="s">
        <v>74</v>
      </c>
      <c r="B81917" t="s">
        <v>1037</v>
      </c>
      <c r="C81917" t="s">
        <v>32</v>
      </c>
      <c r="D81917" t="s">
        <v>33</v>
      </c>
      <c r="E81917" t="s">
        <v>148</v>
      </c>
      <c r="F81917" t="s">
        <v>270</v>
      </c>
      <c r="G81917" t="s">
        <v>447</v>
      </c>
      <c r="H81917" t="s">
        <v>593</v>
      </c>
      <c r="I81917" s="6">
        <v>-44055.817194000003</v>
      </c>
    </row>
    <row r="81918" spans="1:9" x14ac:dyDescent="0.25">
      <c r="A81918" t="s">
        <v>74</v>
      </c>
      <c r="B81918" t="s">
        <v>1037</v>
      </c>
      <c r="C81918" t="s">
        <v>32</v>
      </c>
      <c r="D81918" t="s">
        <v>33</v>
      </c>
      <c r="E81918" t="s">
        <v>148</v>
      </c>
      <c r="F81918" t="s">
        <v>270</v>
      </c>
      <c r="G81918" t="s">
        <v>448</v>
      </c>
      <c r="H81918" t="s">
        <v>594</v>
      </c>
      <c r="I81918" s="6">
        <v>-32002.5250185</v>
      </c>
    </row>
    <row r="81919" spans="1:9" x14ac:dyDescent="0.25">
      <c r="A81919" t="s">
        <v>74</v>
      </c>
      <c r="B81919" t="s">
        <v>1037</v>
      </c>
      <c r="C81919" t="s">
        <v>32</v>
      </c>
      <c r="D81919" t="s">
        <v>33</v>
      </c>
      <c r="E81919" t="s">
        <v>148</v>
      </c>
      <c r="F81919" t="s">
        <v>270</v>
      </c>
      <c r="G81919" t="s">
        <v>449</v>
      </c>
      <c r="H81919" t="s">
        <v>595</v>
      </c>
      <c r="I81919" s="6">
        <v>4717.3830824999995</v>
      </c>
    </row>
    <row r="81920" spans="1:9" x14ac:dyDescent="0.25">
      <c r="A81920" t="s">
        <v>74</v>
      </c>
      <c r="B81920" t="s">
        <v>1037</v>
      </c>
      <c r="C81920" t="s">
        <v>32</v>
      </c>
      <c r="D81920" t="s">
        <v>33</v>
      </c>
      <c r="E81920" t="s">
        <v>149</v>
      </c>
      <c r="F81920" t="s">
        <v>271</v>
      </c>
      <c r="G81920" t="s">
        <v>450</v>
      </c>
      <c r="H81920" t="s">
        <v>596</v>
      </c>
      <c r="I81920" s="6">
        <v>-40459.506326399984</v>
      </c>
    </row>
    <row r="81921" spans="1:9" x14ac:dyDescent="0.25">
      <c r="A81921" t="s">
        <v>74</v>
      </c>
      <c r="B81921" t="s">
        <v>1037</v>
      </c>
      <c r="C81921" t="s">
        <v>32</v>
      </c>
      <c r="D81921" t="s">
        <v>33</v>
      </c>
      <c r="E81921" t="s">
        <v>150</v>
      </c>
      <c r="F81921" t="s">
        <v>272</v>
      </c>
      <c r="G81921" t="s">
        <v>451</v>
      </c>
      <c r="H81921" t="s">
        <v>272</v>
      </c>
      <c r="I81921" s="6">
        <v>-1441352.7587577</v>
      </c>
    </row>
    <row r="81922" spans="1:9" x14ac:dyDescent="0.25">
      <c r="A81922" t="s">
        <v>74</v>
      </c>
      <c r="B81922" t="s">
        <v>1037</v>
      </c>
      <c r="C81922" t="s">
        <v>34</v>
      </c>
      <c r="D81922" t="s">
        <v>35</v>
      </c>
      <c r="E81922" t="s">
        <v>151</v>
      </c>
      <c r="F81922" t="s">
        <v>273</v>
      </c>
      <c r="G81922" t="s">
        <v>151</v>
      </c>
      <c r="H81922" t="s">
        <v>273</v>
      </c>
      <c r="I81922" s="6">
        <v>-4937935.6253289003</v>
      </c>
    </row>
    <row r="81923" spans="1:9" x14ac:dyDescent="0.25">
      <c r="A81923" t="s">
        <v>74</v>
      </c>
      <c r="B81923" t="s">
        <v>1037</v>
      </c>
      <c r="C81923" t="s">
        <v>36</v>
      </c>
      <c r="D81923" t="s">
        <v>37</v>
      </c>
      <c r="E81923" t="s">
        <v>158</v>
      </c>
      <c r="F81923" t="s">
        <v>280</v>
      </c>
      <c r="G81923" t="s">
        <v>158</v>
      </c>
      <c r="H81923" t="s">
        <v>280</v>
      </c>
      <c r="I81923" s="6">
        <v>-91561.63070010001</v>
      </c>
    </row>
    <row r="81924" spans="1:9" x14ac:dyDescent="0.25">
      <c r="A81924" t="s">
        <v>74</v>
      </c>
      <c r="B81924" t="s">
        <v>1037</v>
      </c>
      <c r="C81924" t="s">
        <v>38</v>
      </c>
      <c r="D81924" t="s">
        <v>39</v>
      </c>
      <c r="E81924" t="s">
        <v>226</v>
      </c>
      <c r="F81924" t="s">
        <v>226</v>
      </c>
      <c r="G81924" t="s">
        <v>717</v>
      </c>
      <c r="H81924" t="s">
        <v>39</v>
      </c>
      <c r="I81924" s="6">
        <v>69673.9822632</v>
      </c>
    </row>
    <row r="81925" spans="1:9" x14ac:dyDescent="0.25">
      <c r="A81925" t="s">
        <v>74</v>
      </c>
      <c r="B81925" t="s">
        <v>1037</v>
      </c>
      <c r="C81925" t="s">
        <v>40</v>
      </c>
      <c r="D81925" t="s">
        <v>41</v>
      </c>
      <c r="E81925" t="s">
        <v>159</v>
      </c>
      <c r="F81925" t="s">
        <v>41</v>
      </c>
      <c r="G81925" t="s">
        <v>159</v>
      </c>
      <c r="H81925" t="s">
        <v>41</v>
      </c>
      <c r="I81925" s="6">
        <v>182770.08833520001</v>
      </c>
    </row>
    <row r="81926" spans="1:9" x14ac:dyDescent="0.25">
      <c r="A81926" t="s">
        <v>74</v>
      </c>
      <c r="B81926" t="s">
        <v>1037</v>
      </c>
      <c r="C81926" t="s">
        <v>42</v>
      </c>
      <c r="D81926" t="s">
        <v>43</v>
      </c>
      <c r="E81926" t="s">
        <v>162</v>
      </c>
      <c r="F81926" t="s">
        <v>283</v>
      </c>
      <c r="G81926" t="s">
        <v>455</v>
      </c>
      <c r="H81926" t="s">
        <v>600</v>
      </c>
      <c r="I81926" s="6">
        <v>-34085.237036099999</v>
      </c>
    </row>
    <row r="81927" spans="1:9" x14ac:dyDescent="0.25">
      <c r="A81927" t="s">
        <v>74</v>
      </c>
      <c r="B81927" t="s">
        <v>1037</v>
      </c>
      <c r="C81927" t="s">
        <v>42</v>
      </c>
      <c r="D81927" t="s">
        <v>43</v>
      </c>
      <c r="E81927" t="s">
        <v>162</v>
      </c>
      <c r="F81927" t="s">
        <v>283</v>
      </c>
      <c r="G81927" t="s">
        <v>456</v>
      </c>
      <c r="H81927" t="s">
        <v>601</v>
      </c>
      <c r="I81927" s="6">
        <v>-172900.41476729998</v>
      </c>
    </row>
    <row r="81928" spans="1:9" x14ac:dyDescent="0.25">
      <c r="A81928" t="s">
        <v>74</v>
      </c>
      <c r="B81928" t="s">
        <v>1037</v>
      </c>
      <c r="C81928" t="s">
        <v>42</v>
      </c>
      <c r="D81928" t="s">
        <v>43</v>
      </c>
      <c r="E81928" t="s">
        <v>162</v>
      </c>
      <c r="F81928" t="s">
        <v>283</v>
      </c>
      <c r="G81928" t="s">
        <v>457</v>
      </c>
      <c r="H81928" t="s">
        <v>602</v>
      </c>
      <c r="I81928" s="6">
        <v>-9033.1579368000002</v>
      </c>
    </row>
    <row r="81929" spans="1:9" x14ac:dyDescent="0.25">
      <c r="A81929" t="s">
        <v>74</v>
      </c>
      <c r="B81929" t="s">
        <v>1037</v>
      </c>
      <c r="C81929" t="s">
        <v>42</v>
      </c>
      <c r="D81929" t="s">
        <v>43</v>
      </c>
      <c r="E81929" t="s">
        <v>162</v>
      </c>
      <c r="F81929" t="s">
        <v>283</v>
      </c>
      <c r="G81929" t="s">
        <v>458</v>
      </c>
      <c r="H81929" t="s">
        <v>603</v>
      </c>
      <c r="I81929" s="6">
        <v>-13096.666316100001</v>
      </c>
    </row>
    <row r="81930" spans="1:9" x14ac:dyDescent="0.25">
      <c r="A81930" t="s">
        <v>74</v>
      </c>
      <c r="B81930" t="s">
        <v>1037</v>
      </c>
      <c r="C81930" t="s">
        <v>42</v>
      </c>
      <c r="D81930" t="s">
        <v>43</v>
      </c>
      <c r="E81930" t="s">
        <v>162</v>
      </c>
      <c r="F81930" t="s">
        <v>283</v>
      </c>
      <c r="G81930" t="s">
        <v>459</v>
      </c>
      <c r="H81930" t="s">
        <v>604</v>
      </c>
      <c r="I81930" s="6">
        <v>-224622.10560360001</v>
      </c>
    </row>
    <row r="81931" spans="1:9" x14ac:dyDescent="0.25">
      <c r="A81931" t="s">
        <v>74</v>
      </c>
      <c r="B81931" t="s">
        <v>1037</v>
      </c>
      <c r="C81931" t="s">
        <v>42</v>
      </c>
      <c r="D81931" t="s">
        <v>43</v>
      </c>
      <c r="E81931" t="s">
        <v>162</v>
      </c>
      <c r="F81931" t="s">
        <v>283</v>
      </c>
      <c r="G81931" t="s">
        <v>460</v>
      </c>
      <c r="H81931" t="s">
        <v>605</v>
      </c>
      <c r="I81931" s="6">
        <v>-14789.878896300001</v>
      </c>
    </row>
    <row r="81932" spans="1:9" x14ac:dyDescent="0.25">
      <c r="A81932" t="s">
        <v>74</v>
      </c>
      <c r="B81932" t="s">
        <v>1037</v>
      </c>
      <c r="C81932" t="s">
        <v>42</v>
      </c>
      <c r="D81932" t="s">
        <v>43</v>
      </c>
      <c r="E81932" t="s">
        <v>162</v>
      </c>
      <c r="F81932" t="s">
        <v>283</v>
      </c>
      <c r="G81932" t="s">
        <v>462</v>
      </c>
      <c r="H81932" t="s">
        <v>607</v>
      </c>
      <c r="I81932" s="6">
        <v>-139734.4367661</v>
      </c>
    </row>
    <row r="81933" spans="1:9" x14ac:dyDescent="0.25">
      <c r="A81933" t="s">
        <v>74</v>
      </c>
      <c r="B81933" t="s">
        <v>1037</v>
      </c>
      <c r="C81933" t="s">
        <v>42</v>
      </c>
      <c r="D81933" t="s">
        <v>43</v>
      </c>
      <c r="E81933" t="s">
        <v>162</v>
      </c>
      <c r="F81933" t="s">
        <v>283</v>
      </c>
      <c r="G81933" t="s">
        <v>463</v>
      </c>
      <c r="H81933" t="s">
        <v>608</v>
      </c>
      <c r="I81933" s="6">
        <v>-61966.73691900001</v>
      </c>
    </row>
    <row r="81934" spans="1:9" x14ac:dyDescent="0.25">
      <c r="A81934" t="s">
        <v>74</v>
      </c>
      <c r="B81934" t="s">
        <v>1037</v>
      </c>
      <c r="C81934" t="s">
        <v>42</v>
      </c>
      <c r="D81934" t="s">
        <v>43</v>
      </c>
      <c r="E81934" t="s">
        <v>162</v>
      </c>
      <c r="F81934" t="s">
        <v>283</v>
      </c>
      <c r="G81934" t="s">
        <v>464</v>
      </c>
      <c r="H81934" t="s">
        <v>609</v>
      </c>
      <c r="I81934" s="6">
        <v>-960488.45850810013</v>
      </c>
    </row>
    <row r="81935" spans="1:9" x14ac:dyDescent="0.25">
      <c r="A81935" t="s">
        <v>74</v>
      </c>
      <c r="B81935" t="s">
        <v>1037</v>
      </c>
      <c r="C81935" t="s">
        <v>42</v>
      </c>
      <c r="D81935" t="s">
        <v>43</v>
      </c>
      <c r="E81935" t="s">
        <v>162</v>
      </c>
      <c r="F81935" t="s">
        <v>283</v>
      </c>
      <c r="G81935" t="s">
        <v>466</v>
      </c>
      <c r="H81935" t="s">
        <v>611</v>
      </c>
      <c r="I81935" s="6">
        <v>0</v>
      </c>
    </row>
    <row r="81936" spans="1:9" x14ac:dyDescent="0.25">
      <c r="A81936" t="s">
        <v>74</v>
      </c>
      <c r="B81936" t="s">
        <v>1037</v>
      </c>
      <c r="C81936" t="s">
        <v>52</v>
      </c>
      <c r="D81936" t="s">
        <v>53</v>
      </c>
      <c r="E81936" t="s">
        <v>162</v>
      </c>
      <c r="F81936" t="s">
        <v>283</v>
      </c>
      <c r="G81936" t="s">
        <v>467</v>
      </c>
      <c r="H81936" t="s">
        <v>612</v>
      </c>
      <c r="I81936" s="6">
        <v>-3267868.9987431001</v>
      </c>
    </row>
    <row r="81937" spans="1:9" x14ac:dyDescent="0.25">
      <c r="A81937" t="s">
        <v>74</v>
      </c>
      <c r="B81937" t="s">
        <v>1037</v>
      </c>
      <c r="C81937" t="s">
        <v>52</v>
      </c>
      <c r="D81937" t="s">
        <v>53</v>
      </c>
      <c r="E81937" t="s">
        <v>162</v>
      </c>
      <c r="F81937" t="s">
        <v>283</v>
      </c>
      <c r="G81937" t="s">
        <v>468</v>
      </c>
      <c r="H81937" t="s">
        <v>613</v>
      </c>
      <c r="I81937" s="6">
        <v>-423199.21126230003</v>
      </c>
    </row>
    <row r="81938" spans="1:9" x14ac:dyDescent="0.25">
      <c r="A81938" t="s">
        <v>74</v>
      </c>
      <c r="B81938" t="s">
        <v>1037</v>
      </c>
      <c r="C81938" t="s">
        <v>44</v>
      </c>
      <c r="D81938" t="s">
        <v>45</v>
      </c>
      <c r="E81938" t="s">
        <v>164</v>
      </c>
      <c r="F81938" t="s">
        <v>285</v>
      </c>
      <c r="G81938" t="s">
        <v>164</v>
      </c>
      <c r="H81938" t="s">
        <v>285</v>
      </c>
      <c r="I81938" s="6">
        <v>835337.04212879995</v>
      </c>
    </row>
    <row r="81939" spans="1:9" x14ac:dyDescent="0.25">
      <c r="A81939" t="s">
        <v>74</v>
      </c>
      <c r="B81939" t="s">
        <v>1037</v>
      </c>
      <c r="C81939" t="s">
        <v>44</v>
      </c>
      <c r="D81939" t="s">
        <v>45</v>
      </c>
      <c r="E81939" t="s">
        <v>165</v>
      </c>
      <c r="F81939" t="s">
        <v>286</v>
      </c>
      <c r="G81939" t="s">
        <v>165</v>
      </c>
      <c r="H81939" t="s">
        <v>286</v>
      </c>
      <c r="I81939" s="6">
        <v>-30534.334133999997</v>
      </c>
    </row>
    <row r="81940" spans="1:9" x14ac:dyDescent="0.25">
      <c r="A81940" t="s">
        <v>74</v>
      </c>
      <c r="B81940" t="s">
        <v>1037</v>
      </c>
      <c r="C81940" t="s">
        <v>44</v>
      </c>
      <c r="D81940" t="s">
        <v>45</v>
      </c>
      <c r="E81940" t="s">
        <v>167</v>
      </c>
      <c r="F81940" t="s">
        <v>288</v>
      </c>
      <c r="G81940" t="s">
        <v>167</v>
      </c>
      <c r="H81940" t="s">
        <v>288</v>
      </c>
      <c r="I81940" s="6">
        <v>-144.2964237000001</v>
      </c>
    </row>
    <row r="81941" spans="1:9" x14ac:dyDescent="0.25">
      <c r="A81941" t="s">
        <v>74</v>
      </c>
      <c r="B81941" t="s">
        <v>1037</v>
      </c>
      <c r="C81941" t="s">
        <v>54</v>
      </c>
      <c r="D81941" t="s">
        <v>55</v>
      </c>
      <c r="E81941" t="s">
        <v>169</v>
      </c>
      <c r="F81941" t="s">
        <v>290</v>
      </c>
      <c r="G81941" t="s">
        <v>169</v>
      </c>
      <c r="H81941" t="s">
        <v>290</v>
      </c>
      <c r="I81941" s="6">
        <v>4800330.3176117996</v>
      </c>
    </row>
    <row r="81942" spans="1:9" x14ac:dyDescent="0.25">
      <c r="A81942" t="s">
        <v>74</v>
      </c>
      <c r="B81942" t="s">
        <v>1037</v>
      </c>
      <c r="C81942" t="s">
        <v>54</v>
      </c>
      <c r="D81942" t="s">
        <v>55</v>
      </c>
      <c r="E81942" t="s">
        <v>170</v>
      </c>
      <c r="F81942" t="s">
        <v>291</v>
      </c>
      <c r="G81942" t="s">
        <v>170</v>
      </c>
      <c r="H81942" t="s">
        <v>291</v>
      </c>
      <c r="I81942" s="6">
        <v>430669.32611999998</v>
      </c>
    </row>
    <row r="81943" spans="1:9" x14ac:dyDescent="0.25">
      <c r="A81943" t="s">
        <v>74</v>
      </c>
      <c r="B81943" t="s">
        <v>1037</v>
      </c>
      <c r="C81943" t="s">
        <v>46</v>
      </c>
      <c r="D81943" t="s">
        <v>47</v>
      </c>
      <c r="E81943" t="s">
        <v>171</v>
      </c>
      <c r="F81943" t="s">
        <v>292</v>
      </c>
      <c r="G81943" t="s">
        <v>171</v>
      </c>
      <c r="H81943" t="s">
        <v>882</v>
      </c>
      <c r="I81943" s="6">
        <v>-595552.71231179987</v>
      </c>
    </row>
    <row r="81944" spans="1:9" x14ac:dyDescent="0.25">
      <c r="A81944" t="s">
        <v>74</v>
      </c>
      <c r="B81944" t="s">
        <v>1037</v>
      </c>
      <c r="C81944" t="s">
        <v>48</v>
      </c>
      <c r="D81944" t="s">
        <v>49</v>
      </c>
      <c r="E81944" t="s">
        <v>176</v>
      </c>
      <c r="F81944" t="s">
        <v>297</v>
      </c>
      <c r="G81944" t="s">
        <v>176</v>
      </c>
      <c r="H81944" t="s">
        <v>297</v>
      </c>
      <c r="I81944" s="6">
        <v>-92687.748244500006</v>
      </c>
    </row>
    <row r="81945" spans="1:9" x14ac:dyDescent="0.25">
      <c r="A81945" t="s">
        <v>74</v>
      </c>
      <c r="B81945" t="s">
        <v>1037</v>
      </c>
      <c r="C81945" t="s">
        <v>48</v>
      </c>
      <c r="D81945" t="s">
        <v>49</v>
      </c>
      <c r="E81945" t="s">
        <v>178</v>
      </c>
      <c r="F81945" t="s">
        <v>299</v>
      </c>
      <c r="G81945" t="s">
        <v>178</v>
      </c>
      <c r="H81945" t="s">
        <v>299</v>
      </c>
      <c r="I81945" s="6">
        <v>-22688.846761500001</v>
      </c>
    </row>
    <row r="81946" spans="1:9" x14ac:dyDescent="0.25">
      <c r="A81946" t="s">
        <v>74</v>
      </c>
      <c r="B81946" t="s">
        <v>1037</v>
      </c>
      <c r="C81946" t="s">
        <v>56</v>
      </c>
      <c r="D81946" t="s">
        <v>57</v>
      </c>
      <c r="E81946" t="s">
        <v>180</v>
      </c>
      <c r="F81946" t="s">
        <v>301</v>
      </c>
      <c r="G81946" t="s">
        <v>180</v>
      </c>
      <c r="H81946" t="s">
        <v>301</v>
      </c>
      <c r="I81946" s="6">
        <v>-2134087.5988325998</v>
      </c>
    </row>
    <row r="81947" spans="1:9" x14ac:dyDescent="0.25">
      <c r="A81947" t="s">
        <v>74</v>
      </c>
      <c r="B81947" t="s">
        <v>1037</v>
      </c>
      <c r="C81947" t="s">
        <v>56</v>
      </c>
      <c r="D81947" t="s">
        <v>57</v>
      </c>
      <c r="E81947" t="s">
        <v>181</v>
      </c>
      <c r="F81947" t="s">
        <v>302</v>
      </c>
      <c r="G81947" t="s">
        <v>181</v>
      </c>
      <c r="H81947" t="s">
        <v>302</v>
      </c>
      <c r="I81947" s="6">
        <v>-9976.6345533000003</v>
      </c>
    </row>
    <row r="81948" spans="1:9" x14ac:dyDescent="0.25">
      <c r="A81948" t="s">
        <v>74</v>
      </c>
      <c r="B81948" t="s">
        <v>1037</v>
      </c>
      <c r="C81948" t="s">
        <v>58</v>
      </c>
      <c r="D81948" t="s">
        <v>59</v>
      </c>
      <c r="E81948" t="s">
        <v>184</v>
      </c>
      <c r="F81948" t="s">
        <v>305</v>
      </c>
      <c r="G81948" t="s">
        <v>184</v>
      </c>
      <c r="H81948" t="s">
        <v>305</v>
      </c>
      <c r="I81948" s="6">
        <v>945587.0322131</v>
      </c>
    </row>
    <row r="81949" spans="1:9" x14ac:dyDescent="0.25">
      <c r="A81949" t="s">
        <v>74</v>
      </c>
      <c r="B81949" t="s">
        <v>1037</v>
      </c>
      <c r="C81949" t="s">
        <v>50</v>
      </c>
      <c r="D81949" t="s">
        <v>51</v>
      </c>
      <c r="E81949" t="s">
        <v>185</v>
      </c>
      <c r="F81949" t="s">
        <v>51</v>
      </c>
      <c r="G81949" t="s">
        <v>185</v>
      </c>
      <c r="H81949" t="s">
        <v>51</v>
      </c>
      <c r="I81949" s="6">
        <v>-999836.74108562991</v>
      </c>
    </row>
    <row r="81950" spans="1:9" x14ac:dyDescent="0.25">
      <c r="A81950" t="s">
        <v>74</v>
      </c>
      <c r="B81950" t="s">
        <v>1037</v>
      </c>
      <c r="C81950" t="s">
        <v>66</v>
      </c>
      <c r="D81950" t="s">
        <v>67</v>
      </c>
      <c r="E81950" t="s">
        <v>187</v>
      </c>
      <c r="F81950" t="s">
        <v>307</v>
      </c>
      <c r="G81950" t="s">
        <v>187</v>
      </c>
      <c r="H81950" t="s">
        <v>307</v>
      </c>
      <c r="I81950" s="6">
        <v>-94273.999839299999</v>
      </c>
    </row>
    <row r="81951" spans="1:9" x14ac:dyDescent="0.25">
      <c r="A81951" t="s">
        <v>74</v>
      </c>
      <c r="B81951" t="s">
        <v>1037</v>
      </c>
      <c r="C81951" t="s">
        <v>66</v>
      </c>
      <c r="D81951" t="s">
        <v>67</v>
      </c>
      <c r="E81951" t="s">
        <v>188</v>
      </c>
      <c r="F81951" t="s">
        <v>308</v>
      </c>
      <c r="G81951" t="s">
        <v>188</v>
      </c>
      <c r="H81951" t="s">
        <v>883</v>
      </c>
      <c r="I81951" s="6">
        <v>-1453850.7757000001</v>
      </c>
    </row>
    <row r="81952" spans="1:9" x14ac:dyDescent="0.25">
      <c r="A81952" t="s">
        <v>74</v>
      </c>
      <c r="B81952" t="s">
        <v>1038</v>
      </c>
      <c r="C81952" t="s">
        <v>10</v>
      </c>
      <c r="D81952" t="s">
        <v>11</v>
      </c>
      <c r="E81952" t="s">
        <v>85</v>
      </c>
      <c r="F81952" t="s">
        <v>206</v>
      </c>
      <c r="G81952" t="s">
        <v>85</v>
      </c>
      <c r="H81952" t="s">
        <v>206</v>
      </c>
      <c r="I81952" s="6">
        <v>68544507.057371378</v>
      </c>
    </row>
    <row r="81953" spans="1:9" x14ac:dyDescent="0.25">
      <c r="A81953" t="s">
        <v>74</v>
      </c>
      <c r="B81953" t="s">
        <v>1038</v>
      </c>
      <c r="C81953" t="s">
        <v>10</v>
      </c>
      <c r="D81953" t="s">
        <v>11</v>
      </c>
      <c r="E81953" t="s">
        <v>86</v>
      </c>
      <c r="F81953" t="s">
        <v>207</v>
      </c>
      <c r="G81953" t="s">
        <v>86</v>
      </c>
      <c r="H81953" t="s">
        <v>207</v>
      </c>
      <c r="I81953" s="6">
        <v>-262986.80007160013</v>
      </c>
    </row>
    <row r="81954" spans="1:9" x14ac:dyDescent="0.25">
      <c r="A81954" t="s">
        <v>74</v>
      </c>
      <c r="B81954" t="s">
        <v>1038</v>
      </c>
      <c r="C81954" t="s">
        <v>12</v>
      </c>
      <c r="D81954" t="s">
        <v>13</v>
      </c>
      <c r="E81954" t="s">
        <v>89</v>
      </c>
      <c r="F81954" t="s">
        <v>210</v>
      </c>
      <c r="G81954" t="s">
        <v>89</v>
      </c>
      <c r="H81954" t="s">
        <v>210</v>
      </c>
      <c r="I81954" s="6">
        <v>1662731.5552913989</v>
      </c>
    </row>
    <row r="81955" spans="1:9" x14ac:dyDescent="0.25">
      <c r="A81955" t="s">
        <v>74</v>
      </c>
      <c r="B81955" t="s">
        <v>1038</v>
      </c>
      <c r="C81955" t="s">
        <v>12</v>
      </c>
      <c r="D81955" t="s">
        <v>13</v>
      </c>
      <c r="E81955" t="s">
        <v>90</v>
      </c>
      <c r="F81955" t="s">
        <v>211</v>
      </c>
      <c r="G81955" t="s">
        <v>90</v>
      </c>
      <c r="H81955" t="s">
        <v>211</v>
      </c>
      <c r="I81955" s="6">
        <v>-71754389.151793733</v>
      </c>
    </row>
    <row r="81956" spans="1:9" x14ac:dyDescent="0.25">
      <c r="A81956" t="s">
        <v>74</v>
      </c>
      <c r="B81956" t="s">
        <v>1038</v>
      </c>
      <c r="C81956" t="s">
        <v>12</v>
      </c>
      <c r="D81956" t="s">
        <v>13</v>
      </c>
      <c r="E81956" t="s">
        <v>91</v>
      </c>
      <c r="F81956" t="s">
        <v>212</v>
      </c>
      <c r="G81956" t="s">
        <v>91</v>
      </c>
      <c r="H81956" t="s">
        <v>212</v>
      </c>
      <c r="I81956" s="6">
        <v>23.696774204727262</v>
      </c>
    </row>
    <row r="81957" spans="1:9" x14ac:dyDescent="0.25">
      <c r="A81957" t="s">
        <v>74</v>
      </c>
      <c r="B81957" t="s">
        <v>1038</v>
      </c>
      <c r="C81957" t="s">
        <v>12</v>
      </c>
      <c r="D81957" t="s">
        <v>13</v>
      </c>
      <c r="E81957" t="s">
        <v>95</v>
      </c>
      <c r="F81957" t="s">
        <v>216</v>
      </c>
      <c r="G81957" t="s">
        <v>95</v>
      </c>
      <c r="H81957" t="s">
        <v>216</v>
      </c>
      <c r="I81957" s="6">
        <v>-710571.47116120008</v>
      </c>
    </row>
    <row r="81958" spans="1:9" x14ac:dyDescent="0.25">
      <c r="A81958" t="s">
        <v>74</v>
      </c>
      <c r="B81958" t="s">
        <v>1038</v>
      </c>
      <c r="C81958" t="s">
        <v>12</v>
      </c>
      <c r="D81958" t="s">
        <v>13</v>
      </c>
      <c r="E81958" t="s">
        <v>96</v>
      </c>
      <c r="F81958" t="s">
        <v>217</v>
      </c>
      <c r="G81958" t="s">
        <v>96</v>
      </c>
      <c r="H81958" t="s">
        <v>217</v>
      </c>
      <c r="I81958" s="6">
        <v>-39893.519365699998</v>
      </c>
    </row>
    <row r="81959" spans="1:9" x14ac:dyDescent="0.25">
      <c r="A81959" t="s">
        <v>74</v>
      </c>
      <c r="B81959" t="s">
        <v>1038</v>
      </c>
      <c r="C81959" t="s">
        <v>12</v>
      </c>
      <c r="D81959" t="s">
        <v>13</v>
      </c>
      <c r="E81959" t="s">
        <v>98</v>
      </c>
      <c r="F81959" t="s">
        <v>219</v>
      </c>
      <c r="G81959" t="s">
        <v>98</v>
      </c>
      <c r="H81959" t="s">
        <v>219</v>
      </c>
      <c r="I81959" s="6">
        <v>69787.000019000014</v>
      </c>
    </row>
    <row r="81960" spans="1:9" x14ac:dyDescent="0.25">
      <c r="A81960" t="s">
        <v>74</v>
      </c>
      <c r="B81960" t="s">
        <v>1038</v>
      </c>
      <c r="C81960" t="s">
        <v>12</v>
      </c>
      <c r="D81960" t="s">
        <v>13</v>
      </c>
      <c r="E81960" t="s">
        <v>105</v>
      </c>
      <c r="F81960" t="s">
        <v>227</v>
      </c>
      <c r="G81960" t="s">
        <v>105</v>
      </c>
      <c r="H81960" t="s">
        <v>227</v>
      </c>
      <c r="I81960" s="6">
        <v>-237797.12909699997</v>
      </c>
    </row>
    <row r="81961" spans="1:9" x14ac:dyDescent="0.25">
      <c r="A81961" t="s">
        <v>74</v>
      </c>
      <c r="B81961" t="s">
        <v>1038</v>
      </c>
      <c r="C81961" t="s">
        <v>12</v>
      </c>
      <c r="D81961" t="s">
        <v>13</v>
      </c>
      <c r="E81961" t="s">
        <v>99</v>
      </c>
      <c r="F81961" t="s">
        <v>220</v>
      </c>
      <c r="G81961" t="s">
        <v>99</v>
      </c>
      <c r="H81961" t="s">
        <v>220</v>
      </c>
      <c r="I81961" s="6">
        <v>84715.967764999994</v>
      </c>
    </row>
    <row r="81962" spans="1:9" x14ac:dyDescent="0.25">
      <c r="A81962" t="s">
        <v>74</v>
      </c>
      <c r="B81962" t="s">
        <v>1038</v>
      </c>
      <c r="C81962" t="s">
        <v>14</v>
      </c>
      <c r="D81962" t="s">
        <v>15</v>
      </c>
      <c r="E81962" t="s">
        <v>102</v>
      </c>
      <c r="F81962" t="s">
        <v>223</v>
      </c>
      <c r="G81962" t="s">
        <v>102</v>
      </c>
      <c r="H81962" t="s">
        <v>223</v>
      </c>
      <c r="I81962" s="6">
        <v>4564768.8560814988</v>
      </c>
    </row>
    <row r="81963" spans="1:9" x14ac:dyDescent="0.25">
      <c r="A81963" t="s">
        <v>74</v>
      </c>
      <c r="B81963" t="s">
        <v>1038</v>
      </c>
      <c r="C81963" t="s">
        <v>14</v>
      </c>
      <c r="D81963" t="s">
        <v>15</v>
      </c>
      <c r="E81963" t="s">
        <v>103</v>
      </c>
      <c r="F81963" t="s">
        <v>224</v>
      </c>
      <c r="G81963" t="s">
        <v>103</v>
      </c>
      <c r="H81963" t="s">
        <v>224</v>
      </c>
      <c r="I81963" s="6">
        <v>355.45161300000001</v>
      </c>
    </row>
    <row r="81964" spans="1:9" x14ac:dyDescent="0.25">
      <c r="A81964" t="s">
        <v>74</v>
      </c>
      <c r="B81964" t="s">
        <v>1038</v>
      </c>
      <c r="C81964" t="s">
        <v>16</v>
      </c>
      <c r="D81964" t="s">
        <v>17</v>
      </c>
      <c r="E81964" t="s">
        <v>226</v>
      </c>
      <c r="F81964" t="s">
        <v>226</v>
      </c>
      <c r="G81964" t="s">
        <v>662</v>
      </c>
      <c r="H81964" t="s">
        <v>17</v>
      </c>
      <c r="I81964" s="6">
        <v>-485144.05819660018</v>
      </c>
    </row>
    <row r="81965" spans="1:9" x14ac:dyDescent="0.25">
      <c r="A81965" t="s">
        <v>74</v>
      </c>
      <c r="B81965" t="s">
        <v>1038</v>
      </c>
      <c r="C81965" t="s">
        <v>18</v>
      </c>
      <c r="D81965" t="s">
        <v>19</v>
      </c>
      <c r="E81965" t="s">
        <v>106</v>
      </c>
      <c r="F81965" t="s">
        <v>228</v>
      </c>
      <c r="G81965" t="s">
        <v>106</v>
      </c>
      <c r="H81965" t="s">
        <v>228</v>
      </c>
      <c r="I81965" s="6">
        <v>-230628.8549015001</v>
      </c>
    </row>
    <row r="81966" spans="1:9" x14ac:dyDescent="0.25">
      <c r="A81966" t="s">
        <v>74</v>
      </c>
      <c r="B81966" t="s">
        <v>1038</v>
      </c>
      <c r="C81966" t="s">
        <v>20</v>
      </c>
      <c r="D81966" t="s">
        <v>21</v>
      </c>
      <c r="E81966" t="s">
        <v>107</v>
      </c>
      <c r="F81966" t="s">
        <v>229</v>
      </c>
      <c r="G81966" t="s">
        <v>325</v>
      </c>
      <c r="H81966" t="s">
        <v>480</v>
      </c>
      <c r="I81966" s="6">
        <v>-74881.80647200004</v>
      </c>
    </row>
    <row r="81967" spans="1:9" x14ac:dyDescent="0.25">
      <c r="A81967" t="s">
        <v>74</v>
      </c>
      <c r="B81967" t="s">
        <v>1038</v>
      </c>
      <c r="C81967" t="s">
        <v>20</v>
      </c>
      <c r="D81967" t="s">
        <v>21</v>
      </c>
      <c r="E81967" t="s">
        <v>107</v>
      </c>
      <c r="F81967" t="s">
        <v>229</v>
      </c>
      <c r="G81967" t="s">
        <v>326</v>
      </c>
      <c r="H81967" t="s">
        <v>481</v>
      </c>
      <c r="I81967" s="6">
        <v>5087057.6078365967</v>
      </c>
    </row>
    <row r="81968" spans="1:9" x14ac:dyDescent="0.25">
      <c r="A81968" t="s">
        <v>74</v>
      </c>
      <c r="B81968" t="s">
        <v>1038</v>
      </c>
      <c r="C81968" t="s">
        <v>20</v>
      </c>
      <c r="D81968" t="s">
        <v>21</v>
      </c>
      <c r="E81968" t="s">
        <v>107</v>
      </c>
      <c r="F81968" t="s">
        <v>229</v>
      </c>
      <c r="G81968" t="s">
        <v>327</v>
      </c>
      <c r="H81968" t="s">
        <v>482</v>
      </c>
      <c r="I81968" s="6">
        <v>415060.84850010014</v>
      </c>
    </row>
    <row r="81969" spans="1:9" x14ac:dyDescent="0.25">
      <c r="A81969" t="s">
        <v>74</v>
      </c>
      <c r="B81969" t="s">
        <v>1038</v>
      </c>
      <c r="C81969" t="s">
        <v>20</v>
      </c>
      <c r="D81969" t="s">
        <v>21</v>
      </c>
      <c r="E81969" t="s">
        <v>107</v>
      </c>
      <c r="F81969" t="s">
        <v>229</v>
      </c>
      <c r="G81969" t="s">
        <v>328</v>
      </c>
      <c r="H81969" t="s">
        <v>483</v>
      </c>
      <c r="I81969" s="6">
        <v>102512.24518920002</v>
      </c>
    </row>
    <row r="81970" spans="1:9" x14ac:dyDescent="0.25">
      <c r="A81970" t="s">
        <v>74</v>
      </c>
      <c r="B81970" t="s">
        <v>1038</v>
      </c>
      <c r="C81970" t="s">
        <v>20</v>
      </c>
      <c r="D81970" t="s">
        <v>21</v>
      </c>
      <c r="E81970" t="s">
        <v>107</v>
      </c>
      <c r="F81970" t="s">
        <v>229</v>
      </c>
      <c r="G81970" t="s">
        <v>329</v>
      </c>
      <c r="H81970" t="s">
        <v>484</v>
      </c>
      <c r="I81970" s="6">
        <v>99040.667768900021</v>
      </c>
    </row>
    <row r="81971" spans="1:9" x14ac:dyDescent="0.25">
      <c r="A81971" t="s">
        <v>74</v>
      </c>
      <c r="B81971" t="s">
        <v>1038</v>
      </c>
      <c r="C81971" t="s">
        <v>20</v>
      </c>
      <c r="D81971" t="s">
        <v>21</v>
      </c>
      <c r="E81971" t="s">
        <v>107</v>
      </c>
      <c r="F81971" t="s">
        <v>229</v>
      </c>
      <c r="G81971" t="s">
        <v>330</v>
      </c>
      <c r="H81971" t="s">
        <v>485</v>
      </c>
      <c r="I81971" s="6">
        <v>1907827.2908420009</v>
      </c>
    </row>
    <row r="81972" spans="1:9" x14ac:dyDescent="0.25">
      <c r="A81972" t="s">
        <v>74</v>
      </c>
      <c r="B81972" t="s">
        <v>1038</v>
      </c>
      <c r="C81972" t="s">
        <v>20</v>
      </c>
      <c r="D81972" t="s">
        <v>21</v>
      </c>
      <c r="E81972" t="s">
        <v>107</v>
      </c>
      <c r="F81972" t="s">
        <v>229</v>
      </c>
      <c r="G81972" t="s">
        <v>332</v>
      </c>
      <c r="H81972" t="s">
        <v>487</v>
      </c>
      <c r="I81972" s="6">
        <v>1747246.1004757008</v>
      </c>
    </row>
    <row r="81973" spans="1:9" x14ac:dyDescent="0.25">
      <c r="A81973" t="s">
        <v>74</v>
      </c>
      <c r="B81973" t="s">
        <v>1038</v>
      </c>
      <c r="C81973" t="s">
        <v>20</v>
      </c>
      <c r="D81973" t="s">
        <v>21</v>
      </c>
      <c r="E81973" t="s">
        <v>107</v>
      </c>
      <c r="F81973" t="s">
        <v>229</v>
      </c>
      <c r="G81973" t="s">
        <v>333</v>
      </c>
      <c r="H81973" t="s">
        <v>488</v>
      </c>
      <c r="I81973" s="6">
        <v>350961.07428910013</v>
      </c>
    </row>
    <row r="81974" spans="1:9" x14ac:dyDescent="0.25">
      <c r="A81974" t="s">
        <v>74</v>
      </c>
      <c r="B81974" t="s">
        <v>1038</v>
      </c>
      <c r="C81974" t="s">
        <v>20</v>
      </c>
      <c r="D81974" t="s">
        <v>21</v>
      </c>
      <c r="E81974" t="s">
        <v>107</v>
      </c>
      <c r="F81974" t="s">
        <v>229</v>
      </c>
      <c r="G81974" t="s">
        <v>334</v>
      </c>
      <c r="H81974" t="s">
        <v>489</v>
      </c>
      <c r="I81974" s="6">
        <v>402063.16785139998</v>
      </c>
    </row>
    <row r="81975" spans="1:9" x14ac:dyDescent="0.25">
      <c r="A81975" t="s">
        <v>74</v>
      </c>
      <c r="B81975" t="s">
        <v>1038</v>
      </c>
      <c r="C81975" t="s">
        <v>20</v>
      </c>
      <c r="D81975" t="s">
        <v>21</v>
      </c>
      <c r="E81975" t="s">
        <v>107</v>
      </c>
      <c r="F81975" t="s">
        <v>229</v>
      </c>
      <c r="G81975" t="s">
        <v>336</v>
      </c>
      <c r="H81975" t="s">
        <v>491</v>
      </c>
      <c r="I81975" s="6">
        <v>398022.86785029998</v>
      </c>
    </row>
    <row r="81976" spans="1:9" x14ac:dyDescent="0.25">
      <c r="A81976" t="s">
        <v>74</v>
      </c>
      <c r="B81976" t="s">
        <v>1038</v>
      </c>
      <c r="C81976" t="s">
        <v>20</v>
      </c>
      <c r="D81976" t="s">
        <v>21</v>
      </c>
      <c r="E81976" t="s">
        <v>107</v>
      </c>
      <c r="F81976" t="s">
        <v>229</v>
      </c>
      <c r="G81976" t="s">
        <v>625</v>
      </c>
      <c r="H81976" t="s">
        <v>635</v>
      </c>
      <c r="I81976" s="6">
        <v>578153.89693159994</v>
      </c>
    </row>
    <row r="81977" spans="1:9" x14ac:dyDescent="0.25">
      <c r="A81977" t="s">
        <v>74</v>
      </c>
      <c r="B81977" t="s">
        <v>1038</v>
      </c>
      <c r="C81977" t="s">
        <v>20</v>
      </c>
      <c r="D81977" t="s">
        <v>21</v>
      </c>
      <c r="E81977" t="s">
        <v>107</v>
      </c>
      <c r="F81977" t="s">
        <v>229</v>
      </c>
      <c r="G81977" t="s">
        <v>626</v>
      </c>
      <c r="H81977" t="s">
        <v>636</v>
      </c>
      <c r="I81977" s="6">
        <v>4644.5677432000002</v>
      </c>
    </row>
    <row r="81978" spans="1:9" x14ac:dyDescent="0.25">
      <c r="A81978" t="s">
        <v>74</v>
      </c>
      <c r="B81978" t="s">
        <v>1038</v>
      </c>
      <c r="C81978" t="s">
        <v>20</v>
      </c>
      <c r="D81978" t="s">
        <v>21</v>
      </c>
      <c r="E81978" t="s">
        <v>108</v>
      </c>
      <c r="F81978" t="s">
        <v>230</v>
      </c>
      <c r="G81978" t="s">
        <v>338</v>
      </c>
      <c r="H81978" t="s">
        <v>493</v>
      </c>
      <c r="I81978" s="6">
        <v>36374.548396999999</v>
      </c>
    </row>
    <row r="81979" spans="1:9" x14ac:dyDescent="0.25">
      <c r="A81979" t="s">
        <v>74</v>
      </c>
      <c r="B81979" t="s">
        <v>1038</v>
      </c>
      <c r="C81979" t="s">
        <v>20</v>
      </c>
      <c r="D81979" t="s">
        <v>21</v>
      </c>
      <c r="E81979" t="s">
        <v>108</v>
      </c>
      <c r="F81979" t="s">
        <v>230</v>
      </c>
      <c r="G81979" t="s">
        <v>628</v>
      </c>
      <c r="H81979" t="s">
        <v>638</v>
      </c>
      <c r="I81979" s="6">
        <v>929861.41960800008</v>
      </c>
    </row>
    <row r="81980" spans="1:9" x14ac:dyDescent="0.25">
      <c r="A81980" t="s">
        <v>74</v>
      </c>
      <c r="B81980" t="s">
        <v>1038</v>
      </c>
      <c r="C81980" t="s">
        <v>20</v>
      </c>
      <c r="D81980" t="s">
        <v>21</v>
      </c>
      <c r="E81980" t="s">
        <v>108</v>
      </c>
      <c r="F81980" t="s">
        <v>230</v>
      </c>
      <c r="G81980" t="s">
        <v>629</v>
      </c>
      <c r="H81980" t="s">
        <v>639</v>
      </c>
      <c r="I81980" s="6">
        <v>34834.258073999998</v>
      </c>
    </row>
    <row r="81981" spans="1:9" x14ac:dyDescent="0.25">
      <c r="A81981" t="s">
        <v>74</v>
      </c>
      <c r="B81981" t="s">
        <v>1038</v>
      </c>
      <c r="C81981" t="s">
        <v>20</v>
      </c>
      <c r="D81981" t="s">
        <v>21</v>
      </c>
      <c r="E81981" t="s">
        <v>108</v>
      </c>
      <c r="F81981" t="s">
        <v>230</v>
      </c>
      <c r="G81981" t="s">
        <v>630</v>
      </c>
      <c r="H81981" t="s">
        <v>640</v>
      </c>
      <c r="I81981" s="6">
        <v>55628.177434500001</v>
      </c>
    </row>
    <row r="81982" spans="1:9" x14ac:dyDescent="0.25">
      <c r="A81982" t="s">
        <v>74</v>
      </c>
      <c r="B81982" t="s">
        <v>1038</v>
      </c>
      <c r="C81982" t="s">
        <v>22</v>
      </c>
      <c r="D81982" t="s">
        <v>23</v>
      </c>
      <c r="E81982" t="s">
        <v>226</v>
      </c>
      <c r="F81982" t="s">
        <v>226</v>
      </c>
      <c r="G81982" t="s">
        <v>663</v>
      </c>
      <c r="H81982" t="s">
        <v>842</v>
      </c>
      <c r="I81982" s="6">
        <v>-1540.2903229999999</v>
      </c>
    </row>
    <row r="81983" spans="1:9" x14ac:dyDescent="0.25">
      <c r="A81983" t="s">
        <v>74</v>
      </c>
      <c r="B81983" t="s">
        <v>1038</v>
      </c>
      <c r="C81983" t="s">
        <v>24</v>
      </c>
      <c r="D81983" t="s">
        <v>25</v>
      </c>
      <c r="E81983" t="s">
        <v>113</v>
      </c>
      <c r="F81983" t="s">
        <v>235</v>
      </c>
      <c r="G81983" t="s">
        <v>113</v>
      </c>
      <c r="H81983" t="s">
        <v>235</v>
      </c>
      <c r="I81983" s="6">
        <v>-23.6967742</v>
      </c>
    </row>
    <row r="81984" spans="1:9" x14ac:dyDescent="0.25">
      <c r="A81984" t="s">
        <v>74</v>
      </c>
      <c r="B81984" t="s">
        <v>1038</v>
      </c>
      <c r="C81984" t="s">
        <v>24</v>
      </c>
      <c r="D81984" t="s">
        <v>25</v>
      </c>
      <c r="E81984" t="s">
        <v>114</v>
      </c>
      <c r="F81984" t="s">
        <v>236</v>
      </c>
      <c r="G81984" t="s">
        <v>114</v>
      </c>
      <c r="H81984" t="s">
        <v>236</v>
      </c>
      <c r="I81984" s="6">
        <v>54561.822595500002</v>
      </c>
    </row>
    <row r="81985" spans="1:9" x14ac:dyDescent="0.25">
      <c r="A81985" t="s">
        <v>74</v>
      </c>
      <c r="B81985" t="s">
        <v>1038</v>
      </c>
      <c r="C81985" t="s">
        <v>24</v>
      </c>
      <c r="D81985" t="s">
        <v>25</v>
      </c>
      <c r="E81985" t="s">
        <v>115</v>
      </c>
      <c r="F81985" t="s">
        <v>237</v>
      </c>
      <c r="G81985" t="s">
        <v>115</v>
      </c>
      <c r="H81985" t="s">
        <v>237</v>
      </c>
      <c r="I81985" s="6">
        <v>4265.4193560000003</v>
      </c>
    </row>
    <row r="81986" spans="1:9" x14ac:dyDescent="0.25">
      <c r="A81986" t="s">
        <v>74</v>
      </c>
      <c r="B81986" t="s">
        <v>1038</v>
      </c>
      <c r="C81986" t="s">
        <v>24</v>
      </c>
      <c r="D81986" t="s">
        <v>25</v>
      </c>
      <c r="E81986" t="s">
        <v>193</v>
      </c>
      <c r="F81986" t="s">
        <v>313</v>
      </c>
      <c r="G81986" t="s">
        <v>193</v>
      </c>
      <c r="H81986" t="s">
        <v>313</v>
      </c>
      <c r="I81986" s="6">
        <v>-128021.8226155</v>
      </c>
    </row>
    <row r="81987" spans="1:9" x14ac:dyDescent="0.25">
      <c r="A81987" t="s">
        <v>74</v>
      </c>
      <c r="B81987" t="s">
        <v>1038</v>
      </c>
      <c r="C81987" t="s">
        <v>24</v>
      </c>
      <c r="D81987" t="s">
        <v>25</v>
      </c>
      <c r="E81987" t="s">
        <v>117</v>
      </c>
      <c r="F81987" t="s">
        <v>239</v>
      </c>
      <c r="G81987" t="s">
        <v>117</v>
      </c>
      <c r="H81987" t="s">
        <v>239</v>
      </c>
      <c r="I81987" s="6">
        <v>70391.267761099996</v>
      </c>
    </row>
    <row r="81988" spans="1:9" x14ac:dyDescent="0.25">
      <c r="A81988" t="s">
        <v>74</v>
      </c>
      <c r="B81988" t="s">
        <v>1038</v>
      </c>
      <c r="C81988" t="s">
        <v>24</v>
      </c>
      <c r="D81988" t="s">
        <v>25</v>
      </c>
      <c r="E81988" t="s">
        <v>118</v>
      </c>
      <c r="F81988" t="s">
        <v>240</v>
      </c>
      <c r="G81988" t="s">
        <v>118</v>
      </c>
      <c r="H81988" t="s">
        <v>240</v>
      </c>
      <c r="I81988" s="6">
        <v>20876.8580702</v>
      </c>
    </row>
    <row r="81989" spans="1:9" x14ac:dyDescent="0.25">
      <c r="A81989" t="s">
        <v>74</v>
      </c>
      <c r="B81989" t="s">
        <v>1038</v>
      </c>
      <c r="C81989" t="s">
        <v>26</v>
      </c>
      <c r="D81989" t="s">
        <v>27</v>
      </c>
      <c r="E81989" t="s">
        <v>226</v>
      </c>
      <c r="F81989" t="s">
        <v>226</v>
      </c>
      <c r="G81989" t="s">
        <v>665</v>
      </c>
      <c r="H81989" t="s">
        <v>27</v>
      </c>
      <c r="I81989" s="6">
        <v>183521.88866542635</v>
      </c>
    </row>
    <row r="81990" spans="1:9" x14ac:dyDescent="0.25">
      <c r="A81990" t="s">
        <v>74</v>
      </c>
      <c r="B81990" t="s">
        <v>1038</v>
      </c>
      <c r="C81990" t="s">
        <v>28</v>
      </c>
      <c r="D81990" t="s">
        <v>29</v>
      </c>
      <c r="E81990" t="s">
        <v>119</v>
      </c>
      <c r="F81990" t="s">
        <v>241</v>
      </c>
      <c r="G81990" t="s">
        <v>666</v>
      </c>
      <c r="H81990" t="s">
        <v>241</v>
      </c>
      <c r="I81990" s="6">
        <v>-2443423.5813069982</v>
      </c>
    </row>
    <row r="81991" spans="1:9" x14ac:dyDescent="0.25">
      <c r="A81991" t="s">
        <v>74</v>
      </c>
      <c r="B81991" t="s">
        <v>1038</v>
      </c>
      <c r="C81991" t="s">
        <v>28</v>
      </c>
      <c r="D81991" t="s">
        <v>29</v>
      </c>
      <c r="E81991" t="s">
        <v>120</v>
      </c>
      <c r="F81991" t="s">
        <v>242</v>
      </c>
      <c r="G81991" t="s">
        <v>339</v>
      </c>
      <c r="H81991" t="s">
        <v>494</v>
      </c>
      <c r="I81991" s="6">
        <v>-102109.4000278</v>
      </c>
    </row>
    <row r="81992" spans="1:9" x14ac:dyDescent="0.25">
      <c r="A81992" t="s">
        <v>74</v>
      </c>
      <c r="B81992" t="s">
        <v>1038</v>
      </c>
      <c r="C81992" t="s">
        <v>28</v>
      </c>
      <c r="D81992" t="s">
        <v>29</v>
      </c>
      <c r="E81992" t="s">
        <v>120</v>
      </c>
      <c r="F81992" t="s">
        <v>242</v>
      </c>
      <c r="G81992" t="s">
        <v>340</v>
      </c>
      <c r="H81992" t="s">
        <v>495</v>
      </c>
      <c r="I81992" s="6">
        <v>-5959.7387112999704</v>
      </c>
    </row>
    <row r="81993" spans="1:9" x14ac:dyDescent="0.25">
      <c r="A81993" t="s">
        <v>74</v>
      </c>
      <c r="B81993" t="s">
        <v>1038</v>
      </c>
      <c r="C81993" t="s">
        <v>28</v>
      </c>
      <c r="D81993" t="s">
        <v>29</v>
      </c>
      <c r="E81993" t="s">
        <v>120</v>
      </c>
      <c r="F81993" t="s">
        <v>242</v>
      </c>
      <c r="G81993" t="s">
        <v>341</v>
      </c>
      <c r="H81993" t="s">
        <v>496</v>
      </c>
      <c r="I81993" s="6">
        <v>-109739.76132019999</v>
      </c>
    </row>
    <row r="81994" spans="1:9" x14ac:dyDescent="0.25">
      <c r="A81994" t="s">
        <v>74</v>
      </c>
      <c r="B81994" t="s">
        <v>1038</v>
      </c>
      <c r="C81994" t="s">
        <v>28</v>
      </c>
      <c r="D81994" t="s">
        <v>29</v>
      </c>
      <c r="E81994" t="s">
        <v>120</v>
      </c>
      <c r="F81994" t="s">
        <v>242</v>
      </c>
      <c r="G81994" t="s">
        <v>342</v>
      </c>
      <c r="H81994" t="s">
        <v>497</v>
      </c>
      <c r="I81994" s="6">
        <v>-75118.77421399999</v>
      </c>
    </row>
    <row r="81995" spans="1:9" x14ac:dyDescent="0.25">
      <c r="A81995" t="s">
        <v>74</v>
      </c>
      <c r="B81995" t="s">
        <v>1038</v>
      </c>
      <c r="C81995" t="s">
        <v>28</v>
      </c>
      <c r="D81995" t="s">
        <v>29</v>
      </c>
      <c r="E81995" t="s">
        <v>121</v>
      </c>
      <c r="F81995" t="s">
        <v>243</v>
      </c>
      <c r="G81995" t="s">
        <v>343</v>
      </c>
      <c r="H81995" t="s">
        <v>498</v>
      </c>
      <c r="I81995" s="6">
        <v>-13021.377422899999</v>
      </c>
    </row>
    <row r="81996" spans="1:9" x14ac:dyDescent="0.25">
      <c r="A81996" t="s">
        <v>74</v>
      </c>
      <c r="B81996" t="s">
        <v>1038</v>
      </c>
      <c r="C81996" t="s">
        <v>28</v>
      </c>
      <c r="D81996" t="s">
        <v>29</v>
      </c>
      <c r="E81996" t="s">
        <v>121</v>
      </c>
      <c r="F81996" t="s">
        <v>243</v>
      </c>
      <c r="G81996" t="s">
        <v>344</v>
      </c>
      <c r="H81996" t="s">
        <v>499</v>
      </c>
      <c r="I81996" s="6">
        <v>-264621.87749140017</v>
      </c>
    </row>
    <row r="81997" spans="1:9" x14ac:dyDescent="0.25">
      <c r="A81997" t="s">
        <v>74</v>
      </c>
      <c r="B81997" t="s">
        <v>1038</v>
      </c>
      <c r="C81997" t="s">
        <v>28</v>
      </c>
      <c r="D81997" t="s">
        <v>29</v>
      </c>
      <c r="E81997" t="s">
        <v>121</v>
      </c>
      <c r="F81997" t="s">
        <v>243</v>
      </c>
      <c r="G81997" t="s">
        <v>345</v>
      </c>
      <c r="H81997" t="s">
        <v>500</v>
      </c>
      <c r="I81997" s="6">
        <v>-713865.32277499989</v>
      </c>
    </row>
    <row r="81998" spans="1:9" x14ac:dyDescent="0.25">
      <c r="A81998" t="s">
        <v>74</v>
      </c>
      <c r="B81998" t="s">
        <v>1038</v>
      </c>
      <c r="C81998" t="s">
        <v>28</v>
      </c>
      <c r="D81998" t="s">
        <v>29</v>
      </c>
      <c r="E81998" t="s">
        <v>123</v>
      </c>
      <c r="F81998" t="s">
        <v>245</v>
      </c>
      <c r="G81998" t="s">
        <v>355</v>
      </c>
      <c r="H81998" t="s">
        <v>508</v>
      </c>
      <c r="I81998" s="6">
        <v>36575.970977699995</v>
      </c>
    </row>
    <row r="81999" spans="1:9" x14ac:dyDescent="0.25">
      <c r="A81999" t="s">
        <v>74</v>
      </c>
      <c r="B81999" t="s">
        <v>1038</v>
      </c>
      <c r="C81999" t="s">
        <v>28</v>
      </c>
      <c r="D81999" t="s">
        <v>29</v>
      </c>
      <c r="E81999" t="s">
        <v>123</v>
      </c>
      <c r="F81999" t="s">
        <v>245</v>
      </c>
      <c r="G81999" t="s">
        <v>793</v>
      </c>
      <c r="H81999" t="s">
        <v>892</v>
      </c>
      <c r="I81999" s="6">
        <v>-24478.767748599999</v>
      </c>
    </row>
    <row r="82000" spans="1:9" x14ac:dyDescent="0.25">
      <c r="A82000" t="s">
        <v>74</v>
      </c>
      <c r="B82000" t="s">
        <v>1038</v>
      </c>
      <c r="C82000" t="s">
        <v>28</v>
      </c>
      <c r="D82000" t="s">
        <v>29</v>
      </c>
      <c r="E82000" t="s">
        <v>124</v>
      </c>
      <c r="F82000" t="s">
        <v>246</v>
      </c>
      <c r="G82000" t="s">
        <v>357</v>
      </c>
      <c r="H82000" t="s">
        <v>510</v>
      </c>
      <c r="I82000" s="6">
        <v>-687.20645179999997</v>
      </c>
    </row>
    <row r="82001" spans="1:9" x14ac:dyDescent="0.25">
      <c r="A82001" t="s">
        <v>74</v>
      </c>
      <c r="B82001" t="s">
        <v>1038</v>
      </c>
      <c r="C82001" t="s">
        <v>28</v>
      </c>
      <c r="D82001" t="s">
        <v>29</v>
      </c>
      <c r="E82001" t="s">
        <v>124</v>
      </c>
      <c r="F82001" t="s">
        <v>246</v>
      </c>
      <c r="G82001" t="s">
        <v>360</v>
      </c>
      <c r="H82001" t="s">
        <v>513</v>
      </c>
      <c r="I82001" s="6">
        <v>-6516.612905</v>
      </c>
    </row>
    <row r="82002" spans="1:9" x14ac:dyDescent="0.25">
      <c r="A82002" t="s">
        <v>74</v>
      </c>
      <c r="B82002" t="s">
        <v>1038</v>
      </c>
      <c r="C82002" t="s">
        <v>28</v>
      </c>
      <c r="D82002" t="s">
        <v>29</v>
      </c>
      <c r="E82002" t="s">
        <v>124</v>
      </c>
      <c r="F82002" t="s">
        <v>246</v>
      </c>
      <c r="G82002" t="s">
        <v>362</v>
      </c>
      <c r="H82002" t="s">
        <v>515</v>
      </c>
      <c r="I82002" s="6">
        <v>-292027.19685369992</v>
      </c>
    </row>
    <row r="82003" spans="1:9" x14ac:dyDescent="0.25">
      <c r="A82003" t="s">
        <v>74</v>
      </c>
      <c r="B82003" t="s">
        <v>1038</v>
      </c>
      <c r="C82003" t="s">
        <v>28</v>
      </c>
      <c r="D82003" t="s">
        <v>29</v>
      </c>
      <c r="E82003" t="s">
        <v>124</v>
      </c>
      <c r="F82003" t="s">
        <v>246</v>
      </c>
      <c r="G82003" t="s">
        <v>363</v>
      </c>
      <c r="H82003" t="s">
        <v>516</v>
      </c>
      <c r="I82003" s="6">
        <v>-101031.1968017</v>
      </c>
    </row>
    <row r="82004" spans="1:9" x14ac:dyDescent="0.25">
      <c r="A82004" t="s">
        <v>74</v>
      </c>
      <c r="B82004" t="s">
        <v>1038</v>
      </c>
      <c r="C82004" t="s">
        <v>28</v>
      </c>
      <c r="D82004" t="s">
        <v>29</v>
      </c>
      <c r="E82004" t="s">
        <v>125</v>
      </c>
      <c r="F82004" t="s">
        <v>247</v>
      </c>
      <c r="G82004" t="s">
        <v>366</v>
      </c>
      <c r="H82004" t="s">
        <v>519</v>
      </c>
      <c r="I82004" s="6">
        <v>-49301.138723099997</v>
      </c>
    </row>
    <row r="82005" spans="1:9" x14ac:dyDescent="0.25">
      <c r="A82005" t="s">
        <v>74</v>
      </c>
      <c r="B82005" t="s">
        <v>1038</v>
      </c>
      <c r="C82005" t="s">
        <v>28</v>
      </c>
      <c r="D82005" t="s">
        <v>29</v>
      </c>
      <c r="E82005" t="s">
        <v>126</v>
      </c>
      <c r="F82005" t="s">
        <v>248</v>
      </c>
      <c r="G82005" t="s">
        <v>367</v>
      </c>
      <c r="H82005" t="s">
        <v>520</v>
      </c>
      <c r="I82005" s="6">
        <v>-342868.62589979987</v>
      </c>
    </row>
    <row r="82006" spans="1:9" x14ac:dyDescent="0.25">
      <c r="A82006" t="s">
        <v>74</v>
      </c>
      <c r="B82006" t="s">
        <v>1038</v>
      </c>
      <c r="C82006" t="s">
        <v>28</v>
      </c>
      <c r="D82006" t="s">
        <v>29</v>
      </c>
      <c r="E82006" t="s">
        <v>126</v>
      </c>
      <c r="F82006" t="s">
        <v>248</v>
      </c>
      <c r="G82006" t="s">
        <v>368</v>
      </c>
      <c r="H82006" t="s">
        <v>521</v>
      </c>
      <c r="I82006" s="6">
        <v>-170202.08069150013</v>
      </c>
    </row>
    <row r="82007" spans="1:9" x14ac:dyDescent="0.25">
      <c r="A82007" t="s">
        <v>74</v>
      </c>
      <c r="B82007" t="s">
        <v>1038</v>
      </c>
      <c r="C82007" t="s">
        <v>28</v>
      </c>
      <c r="D82007" t="s">
        <v>29</v>
      </c>
      <c r="E82007" t="s">
        <v>126</v>
      </c>
      <c r="F82007" t="s">
        <v>248</v>
      </c>
      <c r="G82007" t="s">
        <v>369</v>
      </c>
      <c r="H82007" t="s">
        <v>522</v>
      </c>
      <c r="I82007" s="6">
        <v>295510.62266109983</v>
      </c>
    </row>
    <row r="82008" spans="1:9" x14ac:dyDescent="0.25">
      <c r="A82008" t="s">
        <v>74</v>
      </c>
      <c r="B82008" t="s">
        <v>1038</v>
      </c>
      <c r="C82008" t="s">
        <v>28</v>
      </c>
      <c r="D82008" t="s">
        <v>29</v>
      </c>
      <c r="E82008" t="s">
        <v>127</v>
      </c>
      <c r="F82008" t="s">
        <v>249</v>
      </c>
      <c r="G82008" t="s">
        <v>370</v>
      </c>
      <c r="H82008" t="s">
        <v>523</v>
      </c>
      <c r="I82008" s="6">
        <v>-8222.780647399999</v>
      </c>
    </row>
    <row r="82009" spans="1:9" x14ac:dyDescent="0.25">
      <c r="A82009" t="s">
        <v>74</v>
      </c>
      <c r="B82009" t="s">
        <v>1038</v>
      </c>
      <c r="C82009" t="s">
        <v>28</v>
      </c>
      <c r="D82009" t="s">
        <v>29</v>
      </c>
      <c r="E82009" t="s">
        <v>128</v>
      </c>
      <c r="F82009" t="s">
        <v>250</v>
      </c>
      <c r="G82009" t="s">
        <v>372</v>
      </c>
      <c r="H82009" t="s">
        <v>250</v>
      </c>
      <c r="I82009" s="6">
        <v>-71.090322599999993</v>
      </c>
    </row>
    <row r="82010" spans="1:9" x14ac:dyDescent="0.25">
      <c r="A82010" t="s">
        <v>74</v>
      </c>
      <c r="B82010" t="s">
        <v>1038</v>
      </c>
      <c r="C82010" t="s">
        <v>28</v>
      </c>
      <c r="D82010" t="s">
        <v>29</v>
      </c>
      <c r="E82010" t="s">
        <v>129</v>
      </c>
      <c r="F82010" t="s">
        <v>251</v>
      </c>
      <c r="G82010" t="s">
        <v>373</v>
      </c>
      <c r="H82010" t="s">
        <v>251</v>
      </c>
      <c r="I82010" s="6">
        <v>-155853.68391339999</v>
      </c>
    </row>
    <row r="82011" spans="1:9" x14ac:dyDescent="0.25">
      <c r="A82011" t="s">
        <v>74</v>
      </c>
      <c r="B82011" t="s">
        <v>1038</v>
      </c>
      <c r="C82011" t="s">
        <v>28</v>
      </c>
      <c r="D82011" t="s">
        <v>29</v>
      </c>
      <c r="E82011" t="s">
        <v>130</v>
      </c>
      <c r="F82011" t="s">
        <v>252</v>
      </c>
      <c r="G82011" t="s">
        <v>375</v>
      </c>
      <c r="H82011" t="s">
        <v>526</v>
      </c>
      <c r="I82011" s="6">
        <v>-290534.30007910036</v>
      </c>
    </row>
    <row r="82012" spans="1:9" x14ac:dyDescent="0.25">
      <c r="A82012" t="s">
        <v>74</v>
      </c>
      <c r="B82012" t="s">
        <v>1038</v>
      </c>
      <c r="C82012" t="s">
        <v>28</v>
      </c>
      <c r="D82012" t="s">
        <v>29</v>
      </c>
      <c r="E82012" t="s">
        <v>130</v>
      </c>
      <c r="F82012" t="s">
        <v>252</v>
      </c>
      <c r="G82012" t="s">
        <v>376</v>
      </c>
      <c r="H82012" t="s">
        <v>527</v>
      </c>
      <c r="I82012" s="6">
        <v>15782.051617199999</v>
      </c>
    </row>
    <row r="82013" spans="1:9" x14ac:dyDescent="0.25">
      <c r="A82013" t="s">
        <v>74</v>
      </c>
      <c r="B82013" t="s">
        <v>1038</v>
      </c>
      <c r="C82013" t="s">
        <v>28</v>
      </c>
      <c r="D82013" t="s">
        <v>29</v>
      </c>
      <c r="E82013" t="s">
        <v>130</v>
      </c>
      <c r="F82013" t="s">
        <v>252</v>
      </c>
      <c r="G82013" t="s">
        <v>377</v>
      </c>
      <c r="H82013" t="s">
        <v>528</v>
      </c>
      <c r="I82013" s="6">
        <v>-190948.60650359999</v>
      </c>
    </row>
    <row r="82014" spans="1:9" x14ac:dyDescent="0.25">
      <c r="A82014" t="s">
        <v>74</v>
      </c>
      <c r="B82014" t="s">
        <v>1038</v>
      </c>
      <c r="C82014" t="s">
        <v>28</v>
      </c>
      <c r="D82014" t="s">
        <v>29</v>
      </c>
      <c r="E82014" t="s">
        <v>131</v>
      </c>
      <c r="F82014" t="s">
        <v>253</v>
      </c>
      <c r="G82014" t="s">
        <v>378</v>
      </c>
      <c r="H82014" t="s">
        <v>529</v>
      </c>
      <c r="I82014" s="6">
        <v>-427347.62592279998</v>
      </c>
    </row>
    <row r="82015" spans="1:9" x14ac:dyDescent="0.25">
      <c r="A82015" t="s">
        <v>74</v>
      </c>
      <c r="B82015" t="s">
        <v>1038</v>
      </c>
      <c r="C82015" t="s">
        <v>28</v>
      </c>
      <c r="D82015" t="s">
        <v>29</v>
      </c>
      <c r="E82015" t="s">
        <v>131</v>
      </c>
      <c r="F82015" t="s">
        <v>253</v>
      </c>
      <c r="G82015" t="s">
        <v>380</v>
      </c>
      <c r="H82015" t="s">
        <v>531</v>
      </c>
      <c r="I82015" s="6">
        <v>-53862.767756599991</v>
      </c>
    </row>
    <row r="82016" spans="1:9" x14ac:dyDescent="0.25">
      <c r="A82016" t="s">
        <v>74</v>
      </c>
      <c r="B82016" t="s">
        <v>1038</v>
      </c>
      <c r="C82016" t="s">
        <v>30</v>
      </c>
      <c r="D82016" t="s">
        <v>31</v>
      </c>
      <c r="E82016" t="s">
        <v>132</v>
      </c>
      <c r="F82016" t="s">
        <v>254</v>
      </c>
      <c r="G82016" t="s">
        <v>671</v>
      </c>
      <c r="H82016" t="s">
        <v>848</v>
      </c>
      <c r="I82016" s="6">
        <v>-947.87096800000006</v>
      </c>
    </row>
    <row r="82017" spans="1:9" x14ac:dyDescent="0.25">
      <c r="A82017" t="s">
        <v>74</v>
      </c>
      <c r="B82017" t="s">
        <v>1038</v>
      </c>
      <c r="C82017" t="s">
        <v>30</v>
      </c>
      <c r="D82017" t="s">
        <v>31</v>
      </c>
      <c r="E82017" t="s">
        <v>132</v>
      </c>
      <c r="F82017" t="s">
        <v>254</v>
      </c>
      <c r="G82017" t="s">
        <v>672</v>
      </c>
      <c r="H82017" t="s">
        <v>849</v>
      </c>
      <c r="I82017" s="6">
        <v>-38530.954849199996</v>
      </c>
    </row>
    <row r="82018" spans="1:9" x14ac:dyDescent="0.25">
      <c r="A82018" t="s">
        <v>74</v>
      </c>
      <c r="B82018" t="s">
        <v>1038</v>
      </c>
      <c r="C82018" t="s">
        <v>30</v>
      </c>
      <c r="D82018" t="s">
        <v>31</v>
      </c>
      <c r="E82018" t="s">
        <v>132</v>
      </c>
      <c r="F82018" t="s">
        <v>254</v>
      </c>
      <c r="G82018" t="s">
        <v>673</v>
      </c>
      <c r="H82018" t="s">
        <v>850</v>
      </c>
      <c r="I82018" s="6">
        <v>-227145.42909409999</v>
      </c>
    </row>
    <row r="82019" spans="1:9" x14ac:dyDescent="0.25">
      <c r="A82019" t="s">
        <v>74</v>
      </c>
      <c r="B82019" t="s">
        <v>1038</v>
      </c>
      <c r="C82019" t="s">
        <v>30</v>
      </c>
      <c r="D82019" t="s">
        <v>31</v>
      </c>
      <c r="E82019" t="s">
        <v>132</v>
      </c>
      <c r="F82019" t="s">
        <v>254</v>
      </c>
      <c r="G82019" t="s">
        <v>674</v>
      </c>
      <c r="H82019" t="s">
        <v>851</v>
      </c>
      <c r="I82019" s="6">
        <v>-959.71935510000003</v>
      </c>
    </row>
    <row r="82020" spans="1:9" x14ac:dyDescent="0.25">
      <c r="A82020" t="s">
        <v>74</v>
      </c>
      <c r="B82020" t="s">
        <v>1038</v>
      </c>
      <c r="C82020" t="s">
        <v>30</v>
      </c>
      <c r="D82020" t="s">
        <v>31</v>
      </c>
      <c r="E82020" t="s">
        <v>133</v>
      </c>
      <c r="F82020" t="s">
        <v>255</v>
      </c>
      <c r="G82020" t="s">
        <v>682</v>
      </c>
      <c r="H82020" t="s">
        <v>647</v>
      </c>
      <c r="I82020" s="6">
        <v>-110829.8129334</v>
      </c>
    </row>
    <row r="82021" spans="1:9" x14ac:dyDescent="0.25">
      <c r="A82021" t="s">
        <v>74</v>
      </c>
      <c r="B82021" t="s">
        <v>1038</v>
      </c>
      <c r="C82021" t="s">
        <v>30</v>
      </c>
      <c r="D82021" t="s">
        <v>31</v>
      </c>
      <c r="E82021" t="s">
        <v>133</v>
      </c>
      <c r="F82021" t="s">
        <v>255</v>
      </c>
      <c r="G82021" t="s">
        <v>686</v>
      </c>
      <c r="H82021" t="s">
        <v>854</v>
      </c>
      <c r="I82021" s="6">
        <v>1599.5322584999999</v>
      </c>
    </row>
    <row r="82022" spans="1:9" x14ac:dyDescent="0.25">
      <c r="A82022" t="s">
        <v>74</v>
      </c>
      <c r="B82022" t="s">
        <v>1038</v>
      </c>
      <c r="C82022" t="s">
        <v>30</v>
      </c>
      <c r="D82022" t="s">
        <v>31</v>
      </c>
      <c r="E82022" t="s">
        <v>133</v>
      </c>
      <c r="F82022" t="s">
        <v>255</v>
      </c>
      <c r="G82022" t="s">
        <v>689</v>
      </c>
      <c r="H82022" t="s">
        <v>857</v>
      </c>
      <c r="I82022" s="6">
        <v>-71.090322600000007</v>
      </c>
    </row>
    <row r="82023" spans="1:9" x14ac:dyDescent="0.25">
      <c r="A82023" t="s">
        <v>74</v>
      </c>
      <c r="B82023" t="s">
        <v>1038</v>
      </c>
      <c r="C82023" t="s">
        <v>30</v>
      </c>
      <c r="D82023" t="s">
        <v>31</v>
      </c>
      <c r="E82023" t="s">
        <v>133</v>
      </c>
      <c r="F82023" t="s">
        <v>255</v>
      </c>
      <c r="G82023" t="s">
        <v>690</v>
      </c>
      <c r="H82023" t="s">
        <v>858</v>
      </c>
      <c r="I82023" s="6">
        <v>1540.2903230000002</v>
      </c>
    </row>
    <row r="82024" spans="1:9" x14ac:dyDescent="0.25">
      <c r="A82024" t="s">
        <v>74</v>
      </c>
      <c r="B82024" t="s">
        <v>1038</v>
      </c>
      <c r="C82024" t="s">
        <v>30</v>
      </c>
      <c r="D82024" t="s">
        <v>31</v>
      </c>
      <c r="E82024" t="s">
        <v>133</v>
      </c>
      <c r="F82024" t="s">
        <v>255</v>
      </c>
      <c r="G82024" t="s">
        <v>691</v>
      </c>
      <c r="H82024" t="s">
        <v>859</v>
      </c>
      <c r="I82024" s="6">
        <v>-22831.841941699997</v>
      </c>
    </row>
    <row r="82025" spans="1:9" x14ac:dyDescent="0.25">
      <c r="A82025" t="s">
        <v>74</v>
      </c>
      <c r="B82025" t="s">
        <v>1038</v>
      </c>
      <c r="C82025" t="s">
        <v>30</v>
      </c>
      <c r="D82025" t="s">
        <v>31</v>
      </c>
      <c r="E82025" t="s">
        <v>133</v>
      </c>
      <c r="F82025" t="s">
        <v>255</v>
      </c>
      <c r="G82025" t="s">
        <v>700</v>
      </c>
      <c r="H82025" t="s">
        <v>868</v>
      </c>
      <c r="I82025" s="6">
        <v>-53945.706466299998</v>
      </c>
    </row>
    <row r="82026" spans="1:9" x14ac:dyDescent="0.25">
      <c r="A82026" t="s">
        <v>74</v>
      </c>
      <c r="B82026" t="s">
        <v>1038</v>
      </c>
      <c r="C82026" t="s">
        <v>30</v>
      </c>
      <c r="D82026" t="s">
        <v>31</v>
      </c>
      <c r="E82026" t="s">
        <v>133</v>
      </c>
      <c r="F82026" t="s">
        <v>255</v>
      </c>
      <c r="G82026" t="s">
        <v>707</v>
      </c>
      <c r="H82026" t="s">
        <v>874</v>
      </c>
      <c r="I82026" s="6">
        <v>24111.467748499999</v>
      </c>
    </row>
    <row r="82027" spans="1:9" x14ac:dyDescent="0.25">
      <c r="A82027" t="s">
        <v>74</v>
      </c>
      <c r="B82027" t="s">
        <v>1038</v>
      </c>
      <c r="C82027" t="s">
        <v>30</v>
      </c>
      <c r="D82027" t="s">
        <v>31</v>
      </c>
      <c r="E82027" t="s">
        <v>133</v>
      </c>
      <c r="F82027" t="s">
        <v>255</v>
      </c>
      <c r="G82027" t="s">
        <v>714</v>
      </c>
      <c r="H82027" t="s">
        <v>881</v>
      </c>
      <c r="I82027" s="6">
        <v>-189.5741936</v>
      </c>
    </row>
    <row r="82028" spans="1:9" x14ac:dyDescent="0.25">
      <c r="A82028" t="s">
        <v>74</v>
      </c>
      <c r="B82028" t="s">
        <v>1038</v>
      </c>
      <c r="C82028" t="s">
        <v>30</v>
      </c>
      <c r="D82028" t="s">
        <v>31</v>
      </c>
      <c r="E82028" t="s">
        <v>133</v>
      </c>
      <c r="F82028" t="s">
        <v>255</v>
      </c>
      <c r="G82028" t="s">
        <v>715</v>
      </c>
      <c r="H82028" t="s">
        <v>651</v>
      </c>
      <c r="I82028" s="6">
        <v>-95948.238735799983</v>
      </c>
    </row>
    <row r="82029" spans="1:9" x14ac:dyDescent="0.25">
      <c r="A82029" t="s">
        <v>74</v>
      </c>
      <c r="B82029" t="s">
        <v>1038</v>
      </c>
      <c r="C82029" t="s">
        <v>32</v>
      </c>
      <c r="D82029" t="s">
        <v>33</v>
      </c>
      <c r="E82029" t="s">
        <v>135</v>
      </c>
      <c r="F82029" t="s">
        <v>257</v>
      </c>
      <c r="G82029" t="s">
        <v>135</v>
      </c>
      <c r="H82029" t="s">
        <v>257</v>
      </c>
      <c r="I82029" s="6">
        <v>-229124.10973979998</v>
      </c>
    </row>
    <row r="82030" spans="1:9" x14ac:dyDescent="0.25">
      <c r="A82030" t="s">
        <v>74</v>
      </c>
      <c r="B82030" t="s">
        <v>1038</v>
      </c>
      <c r="C82030" t="s">
        <v>32</v>
      </c>
      <c r="D82030" t="s">
        <v>33</v>
      </c>
      <c r="E82030" t="s">
        <v>136</v>
      </c>
      <c r="F82030" t="s">
        <v>258</v>
      </c>
      <c r="G82030" t="s">
        <v>382</v>
      </c>
      <c r="H82030" t="s">
        <v>533</v>
      </c>
      <c r="I82030" s="6">
        <v>-12144.596777499997</v>
      </c>
    </row>
    <row r="82031" spans="1:9" x14ac:dyDescent="0.25">
      <c r="A82031" t="s">
        <v>74</v>
      </c>
      <c r="B82031" t="s">
        <v>1038</v>
      </c>
      <c r="C82031" t="s">
        <v>32</v>
      </c>
      <c r="D82031" t="s">
        <v>33</v>
      </c>
      <c r="E82031" t="s">
        <v>136</v>
      </c>
      <c r="F82031" t="s">
        <v>258</v>
      </c>
      <c r="G82031" t="s">
        <v>383</v>
      </c>
      <c r="H82031" t="s">
        <v>534</v>
      </c>
      <c r="I82031" s="6">
        <v>-4810.4451626</v>
      </c>
    </row>
    <row r="82032" spans="1:9" x14ac:dyDescent="0.25">
      <c r="A82032" t="s">
        <v>74</v>
      </c>
      <c r="B82032" t="s">
        <v>1038</v>
      </c>
      <c r="C82032" t="s">
        <v>32</v>
      </c>
      <c r="D82032" t="s">
        <v>33</v>
      </c>
      <c r="E82032" t="s">
        <v>136</v>
      </c>
      <c r="F82032" t="s">
        <v>258</v>
      </c>
      <c r="G82032" t="s">
        <v>384</v>
      </c>
      <c r="H82032" t="s">
        <v>535</v>
      </c>
      <c r="I82032" s="6">
        <v>-63590.293565699998</v>
      </c>
    </row>
    <row r="82033" spans="1:9" x14ac:dyDescent="0.25">
      <c r="A82033" t="s">
        <v>74</v>
      </c>
      <c r="B82033" t="s">
        <v>1038</v>
      </c>
      <c r="C82033" t="s">
        <v>32</v>
      </c>
      <c r="D82033" t="s">
        <v>33</v>
      </c>
      <c r="E82033" t="s">
        <v>136</v>
      </c>
      <c r="F82033" t="s">
        <v>258</v>
      </c>
      <c r="G82033" t="s">
        <v>386</v>
      </c>
      <c r="H82033" t="s">
        <v>537</v>
      </c>
      <c r="I82033" s="6">
        <v>-35580.706461299997</v>
      </c>
    </row>
    <row r="82034" spans="1:9" x14ac:dyDescent="0.25">
      <c r="A82034" t="s">
        <v>74</v>
      </c>
      <c r="B82034" t="s">
        <v>1038</v>
      </c>
      <c r="C82034" t="s">
        <v>32</v>
      </c>
      <c r="D82034" t="s">
        <v>33</v>
      </c>
      <c r="E82034" t="s">
        <v>137</v>
      </c>
      <c r="F82034" t="s">
        <v>259</v>
      </c>
      <c r="G82034" t="s">
        <v>387</v>
      </c>
      <c r="H82034" t="s">
        <v>538</v>
      </c>
      <c r="I82034" s="6">
        <v>-162666.50649589999</v>
      </c>
    </row>
    <row r="82035" spans="1:9" x14ac:dyDescent="0.25">
      <c r="A82035" t="s">
        <v>74</v>
      </c>
      <c r="B82035" t="s">
        <v>1038</v>
      </c>
      <c r="C82035" t="s">
        <v>32</v>
      </c>
      <c r="D82035" t="s">
        <v>33</v>
      </c>
      <c r="E82035" t="s">
        <v>137</v>
      </c>
      <c r="F82035" t="s">
        <v>259</v>
      </c>
      <c r="G82035" t="s">
        <v>388</v>
      </c>
      <c r="H82035" t="s">
        <v>539</v>
      </c>
      <c r="I82035" s="6">
        <v>-11019.000002999999</v>
      </c>
    </row>
    <row r="82036" spans="1:9" x14ac:dyDescent="0.25">
      <c r="A82036" t="s">
        <v>74</v>
      </c>
      <c r="B82036" t="s">
        <v>1038</v>
      </c>
      <c r="C82036" t="s">
        <v>32</v>
      </c>
      <c r="D82036" t="s">
        <v>33</v>
      </c>
      <c r="E82036" t="s">
        <v>137</v>
      </c>
      <c r="F82036" t="s">
        <v>259</v>
      </c>
      <c r="G82036" t="s">
        <v>389</v>
      </c>
      <c r="H82036" t="s">
        <v>540</v>
      </c>
      <c r="I82036" s="6">
        <v>-35308.193558000014</v>
      </c>
    </row>
    <row r="82037" spans="1:9" x14ac:dyDescent="0.25">
      <c r="A82037" t="s">
        <v>74</v>
      </c>
      <c r="B82037" t="s">
        <v>1038</v>
      </c>
      <c r="C82037" t="s">
        <v>32</v>
      </c>
      <c r="D82037" t="s">
        <v>33</v>
      </c>
      <c r="E82037" t="s">
        <v>137</v>
      </c>
      <c r="F82037" t="s">
        <v>259</v>
      </c>
      <c r="G82037" t="s">
        <v>390</v>
      </c>
      <c r="H82037" t="s">
        <v>541</v>
      </c>
      <c r="I82037" s="6">
        <v>-25071.187103600005</v>
      </c>
    </row>
    <row r="82038" spans="1:9" x14ac:dyDescent="0.25">
      <c r="A82038" t="s">
        <v>74</v>
      </c>
      <c r="B82038" t="s">
        <v>1038</v>
      </c>
      <c r="C82038" t="s">
        <v>32</v>
      </c>
      <c r="D82038" t="s">
        <v>33</v>
      </c>
      <c r="E82038" t="s">
        <v>137</v>
      </c>
      <c r="F82038" t="s">
        <v>259</v>
      </c>
      <c r="G82038" t="s">
        <v>391</v>
      </c>
      <c r="H82038" t="s">
        <v>542</v>
      </c>
      <c r="I82038" s="6">
        <v>1919.4387102000003</v>
      </c>
    </row>
    <row r="82039" spans="1:9" x14ac:dyDescent="0.25">
      <c r="A82039" t="s">
        <v>74</v>
      </c>
      <c r="B82039" t="s">
        <v>1038</v>
      </c>
      <c r="C82039" t="s">
        <v>32</v>
      </c>
      <c r="D82039" t="s">
        <v>33</v>
      </c>
      <c r="E82039" t="s">
        <v>137</v>
      </c>
      <c r="F82039" t="s">
        <v>259</v>
      </c>
      <c r="G82039" t="s">
        <v>392</v>
      </c>
      <c r="H82039" t="s">
        <v>543</v>
      </c>
      <c r="I82039" s="6">
        <v>-5331.7741949999991</v>
      </c>
    </row>
    <row r="82040" spans="1:9" x14ac:dyDescent="0.25">
      <c r="A82040" t="s">
        <v>74</v>
      </c>
      <c r="B82040" t="s">
        <v>1038</v>
      </c>
      <c r="C82040" t="s">
        <v>32</v>
      </c>
      <c r="D82040" t="s">
        <v>33</v>
      </c>
      <c r="E82040" t="s">
        <v>138</v>
      </c>
      <c r="F82040" t="s">
        <v>260</v>
      </c>
      <c r="G82040" t="s">
        <v>394</v>
      </c>
      <c r="H82040" t="s">
        <v>545</v>
      </c>
      <c r="I82040" s="6">
        <v>-24692.038716399999</v>
      </c>
    </row>
    <row r="82041" spans="1:9" x14ac:dyDescent="0.25">
      <c r="A82041" t="s">
        <v>74</v>
      </c>
      <c r="B82041" t="s">
        <v>1038</v>
      </c>
      <c r="C82041" t="s">
        <v>32</v>
      </c>
      <c r="D82041" t="s">
        <v>33</v>
      </c>
      <c r="E82041" t="s">
        <v>138</v>
      </c>
      <c r="F82041" t="s">
        <v>260</v>
      </c>
      <c r="G82041" t="s">
        <v>395</v>
      </c>
      <c r="H82041" t="s">
        <v>546</v>
      </c>
      <c r="I82041" s="6">
        <v>-12819.954842200001</v>
      </c>
    </row>
    <row r="82042" spans="1:9" x14ac:dyDescent="0.25">
      <c r="A82042" t="s">
        <v>74</v>
      </c>
      <c r="B82042" t="s">
        <v>1038</v>
      </c>
      <c r="C82042" t="s">
        <v>32</v>
      </c>
      <c r="D82042" t="s">
        <v>33</v>
      </c>
      <c r="E82042" t="s">
        <v>138</v>
      </c>
      <c r="F82042" t="s">
        <v>260</v>
      </c>
      <c r="G82042" t="s">
        <v>396</v>
      </c>
      <c r="H82042" t="s">
        <v>547</v>
      </c>
      <c r="I82042" s="6">
        <v>-15142.238713799998</v>
      </c>
    </row>
    <row r="82043" spans="1:9" x14ac:dyDescent="0.25">
      <c r="A82043" t="s">
        <v>74</v>
      </c>
      <c r="B82043" t="s">
        <v>1038</v>
      </c>
      <c r="C82043" t="s">
        <v>32</v>
      </c>
      <c r="D82043" t="s">
        <v>33</v>
      </c>
      <c r="E82043" t="s">
        <v>138</v>
      </c>
      <c r="F82043" t="s">
        <v>260</v>
      </c>
      <c r="G82043" t="s">
        <v>397</v>
      </c>
      <c r="H82043" t="s">
        <v>548</v>
      </c>
      <c r="I82043" s="6">
        <v>-11445.541938599999</v>
      </c>
    </row>
    <row r="82044" spans="1:9" x14ac:dyDescent="0.25">
      <c r="A82044" t="s">
        <v>74</v>
      </c>
      <c r="B82044" t="s">
        <v>1038</v>
      </c>
      <c r="C82044" t="s">
        <v>32</v>
      </c>
      <c r="D82044" t="s">
        <v>33</v>
      </c>
      <c r="E82044" t="s">
        <v>138</v>
      </c>
      <c r="F82044" t="s">
        <v>260</v>
      </c>
      <c r="G82044" t="s">
        <v>398</v>
      </c>
      <c r="H82044" t="s">
        <v>549</v>
      </c>
      <c r="I82044" s="6">
        <v>-108057.290352</v>
      </c>
    </row>
    <row r="82045" spans="1:9" x14ac:dyDescent="0.25">
      <c r="A82045" t="s">
        <v>74</v>
      </c>
      <c r="B82045" t="s">
        <v>1038</v>
      </c>
      <c r="C82045" t="s">
        <v>32</v>
      </c>
      <c r="D82045" t="s">
        <v>33</v>
      </c>
      <c r="E82045" t="s">
        <v>139</v>
      </c>
      <c r="F82045" t="s">
        <v>261</v>
      </c>
      <c r="G82045" t="s">
        <v>399</v>
      </c>
      <c r="H82045" t="s">
        <v>550</v>
      </c>
      <c r="I82045" s="6">
        <v>-3898.1193559000003</v>
      </c>
    </row>
    <row r="82046" spans="1:9" x14ac:dyDescent="0.25">
      <c r="A82046" t="s">
        <v>74</v>
      </c>
      <c r="B82046" t="s">
        <v>1038</v>
      </c>
      <c r="C82046" t="s">
        <v>32</v>
      </c>
      <c r="D82046" t="s">
        <v>33</v>
      </c>
      <c r="E82046" t="s">
        <v>139</v>
      </c>
      <c r="F82046" t="s">
        <v>261</v>
      </c>
      <c r="G82046" t="s">
        <v>401</v>
      </c>
      <c r="H82046" t="s">
        <v>552</v>
      </c>
      <c r="I82046" s="6">
        <v>-9561.6483896999998</v>
      </c>
    </row>
    <row r="82047" spans="1:9" x14ac:dyDescent="0.25">
      <c r="A82047" t="s">
        <v>74</v>
      </c>
      <c r="B82047" t="s">
        <v>1038</v>
      </c>
      <c r="C82047" t="s">
        <v>32</v>
      </c>
      <c r="D82047" t="s">
        <v>33</v>
      </c>
      <c r="E82047" t="s">
        <v>139</v>
      </c>
      <c r="F82047" t="s">
        <v>261</v>
      </c>
      <c r="G82047" t="s">
        <v>402</v>
      </c>
      <c r="H82047" t="s">
        <v>33</v>
      </c>
      <c r="I82047" s="6">
        <v>38365.077429800003</v>
      </c>
    </row>
    <row r="82048" spans="1:9" x14ac:dyDescent="0.25">
      <c r="A82048" t="s">
        <v>74</v>
      </c>
      <c r="B82048" t="s">
        <v>1038</v>
      </c>
      <c r="C82048" t="s">
        <v>32</v>
      </c>
      <c r="D82048" t="s">
        <v>33</v>
      </c>
      <c r="E82048" t="s">
        <v>139</v>
      </c>
      <c r="F82048" t="s">
        <v>261</v>
      </c>
      <c r="G82048" t="s">
        <v>404</v>
      </c>
      <c r="H82048" t="s">
        <v>554</v>
      </c>
      <c r="I82048" s="6">
        <v>-13258.3451649</v>
      </c>
    </row>
    <row r="82049" spans="1:9" x14ac:dyDescent="0.25">
      <c r="A82049" t="s">
        <v>74</v>
      </c>
      <c r="B82049" t="s">
        <v>1038</v>
      </c>
      <c r="C82049" t="s">
        <v>32</v>
      </c>
      <c r="D82049" t="s">
        <v>33</v>
      </c>
      <c r="E82049" t="s">
        <v>139</v>
      </c>
      <c r="F82049" t="s">
        <v>261</v>
      </c>
      <c r="G82049" t="s">
        <v>406</v>
      </c>
      <c r="H82049" t="s">
        <v>556</v>
      </c>
      <c r="I82049" s="6">
        <v>-7227.5161310000003</v>
      </c>
    </row>
    <row r="82050" spans="1:9" x14ac:dyDescent="0.25">
      <c r="A82050" t="s">
        <v>74</v>
      </c>
      <c r="B82050" t="s">
        <v>1038</v>
      </c>
      <c r="C82050" t="s">
        <v>32</v>
      </c>
      <c r="D82050" t="s">
        <v>33</v>
      </c>
      <c r="E82050" t="s">
        <v>139</v>
      </c>
      <c r="F82050" t="s">
        <v>261</v>
      </c>
      <c r="G82050" t="s">
        <v>408</v>
      </c>
      <c r="H82050" t="s">
        <v>558</v>
      </c>
      <c r="I82050" s="6">
        <v>-236813.71296770003</v>
      </c>
    </row>
    <row r="82051" spans="1:9" x14ac:dyDescent="0.25">
      <c r="A82051" t="s">
        <v>74</v>
      </c>
      <c r="B82051" t="s">
        <v>1038</v>
      </c>
      <c r="C82051" t="s">
        <v>32</v>
      </c>
      <c r="D82051" t="s">
        <v>33</v>
      </c>
      <c r="E82051" t="s">
        <v>139</v>
      </c>
      <c r="F82051" t="s">
        <v>261</v>
      </c>
      <c r="G82051" t="s">
        <v>413</v>
      </c>
      <c r="H82051" t="s">
        <v>563</v>
      </c>
      <c r="I82051" s="6">
        <v>-864.93225829999983</v>
      </c>
    </row>
    <row r="82052" spans="1:9" x14ac:dyDescent="0.25">
      <c r="A82052" t="s">
        <v>74</v>
      </c>
      <c r="B82052" t="s">
        <v>1038</v>
      </c>
      <c r="C82052" t="s">
        <v>32</v>
      </c>
      <c r="D82052" t="s">
        <v>33</v>
      </c>
      <c r="E82052" t="s">
        <v>139</v>
      </c>
      <c r="F82052" t="s">
        <v>261</v>
      </c>
      <c r="G82052" t="s">
        <v>415</v>
      </c>
      <c r="H82052" t="s">
        <v>565</v>
      </c>
      <c r="I82052" s="6">
        <v>-46208.709689999989</v>
      </c>
    </row>
    <row r="82053" spans="1:9" x14ac:dyDescent="0.25">
      <c r="A82053" t="s">
        <v>74</v>
      </c>
      <c r="B82053" t="s">
        <v>1038</v>
      </c>
      <c r="C82053" t="s">
        <v>32</v>
      </c>
      <c r="D82053" t="s">
        <v>33</v>
      </c>
      <c r="E82053" t="s">
        <v>140</v>
      </c>
      <c r="F82053" t="s">
        <v>262</v>
      </c>
      <c r="G82053" t="s">
        <v>416</v>
      </c>
      <c r="H82053" t="s">
        <v>566</v>
      </c>
      <c r="I82053" s="6">
        <v>-17594.854843499998</v>
      </c>
    </row>
    <row r="82054" spans="1:9" x14ac:dyDescent="0.25">
      <c r="A82054" t="s">
        <v>74</v>
      </c>
      <c r="B82054" t="s">
        <v>1038</v>
      </c>
      <c r="C82054" t="s">
        <v>32</v>
      </c>
      <c r="D82054" t="s">
        <v>33</v>
      </c>
      <c r="E82054" t="s">
        <v>140</v>
      </c>
      <c r="F82054" t="s">
        <v>262</v>
      </c>
      <c r="G82054" t="s">
        <v>417</v>
      </c>
      <c r="H82054" t="s">
        <v>567</v>
      </c>
      <c r="I82054" s="6">
        <v>-3305.7000008999989</v>
      </c>
    </row>
    <row r="82055" spans="1:9" x14ac:dyDescent="0.25">
      <c r="A82055" t="s">
        <v>74</v>
      </c>
      <c r="B82055" t="s">
        <v>1038</v>
      </c>
      <c r="C82055" t="s">
        <v>32</v>
      </c>
      <c r="D82055" t="s">
        <v>33</v>
      </c>
      <c r="E82055" t="s">
        <v>140</v>
      </c>
      <c r="F82055" t="s">
        <v>262</v>
      </c>
      <c r="G82055" t="s">
        <v>424</v>
      </c>
      <c r="H82055" t="s">
        <v>574</v>
      </c>
      <c r="I82055" s="6">
        <v>-45367.474205900005</v>
      </c>
    </row>
    <row r="82056" spans="1:9" x14ac:dyDescent="0.25">
      <c r="A82056" t="s">
        <v>74</v>
      </c>
      <c r="B82056" t="s">
        <v>1038</v>
      </c>
      <c r="C82056" t="s">
        <v>32</v>
      </c>
      <c r="D82056" t="s">
        <v>33</v>
      </c>
      <c r="E82056" t="s">
        <v>140</v>
      </c>
      <c r="F82056" t="s">
        <v>262</v>
      </c>
      <c r="G82056" t="s">
        <v>425</v>
      </c>
      <c r="H82056" t="s">
        <v>575</v>
      </c>
      <c r="I82056" s="6">
        <v>-770.14516149999986</v>
      </c>
    </row>
    <row r="82057" spans="1:9" x14ac:dyDescent="0.25">
      <c r="A82057" t="s">
        <v>74</v>
      </c>
      <c r="B82057" t="s">
        <v>1038</v>
      </c>
      <c r="C82057" t="s">
        <v>32</v>
      </c>
      <c r="D82057" t="s">
        <v>33</v>
      </c>
      <c r="E82057" t="s">
        <v>140</v>
      </c>
      <c r="F82057" t="s">
        <v>262</v>
      </c>
      <c r="G82057" t="s">
        <v>426</v>
      </c>
      <c r="H82057" t="s">
        <v>576</v>
      </c>
      <c r="I82057" s="6">
        <v>-7582.9677439999978</v>
      </c>
    </row>
    <row r="82058" spans="1:9" x14ac:dyDescent="0.25">
      <c r="A82058" t="s">
        <v>74</v>
      </c>
      <c r="B82058" t="s">
        <v>1038</v>
      </c>
      <c r="C82058" t="s">
        <v>32</v>
      </c>
      <c r="D82058" t="s">
        <v>33</v>
      </c>
      <c r="E82058" t="s">
        <v>140</v>
      </c>
      <c r="F82058" t="s">
        <v>262</v>
      </c>
      <c r="G82058" t="s">
        <v>428</v>
      </c>
      <c r="H82058" t="s">
        <v>578</v>
      </c>
      <c r="I82058" s="6">
        <v>-793.84193570000002</v>
      </c>
    </row>
    <row r="82059" spans="1:9" x14ac:dyDescent="0.25">
      <c r="A82059" t="s">
        <v>74</v>
      </c>
      <c r="B82059" t="s">
        <v>1038</v>
      </c>
      <c r="C82059" t="s">
        <v>32</v>
      </c>
      <c r="D82059" t="s">
        <v>33</v>
      </c>
      <c r="E82059" t="s">
        <v>141</v>
      </c>
      <c r="F82059" t="s">
        <v>263</v>
      </c>
      <c r="G82059" t="s">
        <v>429</v>
      </c>
      <c r="H82059" t="s">
        <v>263</v>
      </c>
      <c r="I82059" s="6">
        <v>-61848.580662000008</v>
      </c>
    </row>
    <row r="82060" spans="1:9" x14ac:dyDescent="0.25">
      <c r="A82060" t="s">
        <v>74</v>
      </c>
      <c r="B82060" t="s">
        <v>1038</v>
      </c>
      <c r="C82060" t="s">
        <v>32</v>
      </c>
      <c r="D82060" t="s">
        <v>33</v>
      </c>
      <c r="E82060" t="s">
        <v>142</v>
      </c>
      <c r="F82060" t="s">
        <v>264</v>
      </c>
      <c r="G82060" t="s">
        <v>430</v>
      </c>
      <c r="H82060" t="s">
        <v>579</v>
      </c>
      <c r="I82060" s="6">
        <v>-48708.719368099999</v>
      </c>
    </row>
    <row r="82061" spans="1:9" x14ac:dyDescent="0.25">
      <c r="A82061" t="s">
        <v>74</v>
      </c>
      <c r="B82061" t="s">
        <v>1038</v>
      </c>
      <c r="C82061" t="s">
        <v>32</v>
      </c>
      <c r="D82061" t="s">
        <v>33</v>
      </c>
      <c r="E82061" t="s">
        <v>143</v>
      </c>
      <c r="F82061" t="s">
        <v>265</v>
      </c>
      <c r="G82061" t="s">
        <v>431</v>
      </c>
      <c r="H82061" t="s">
        <v>580</v>
      </c>
      <c r="I82061" s="6">
        <v>-16457.409681900001</v>
      </c>
    </row>
    <row r="82062" spans="1:9" x14ac:dyDescent="0.25">
      <c r="A82062" t="s">
        <v>74</v>
      </c>
      <c r="B82062" t="s">
        <v>1038</v>
      </c>
      <c r="C82062" t="s">
        <v>32</v>
      </c>
      <c r="D82062" t="s">
        <v>33</v>
      </c>
      <c r="E82062" t="s">
        <v>143</v>
      </c>
      <c r="F82062" t="s">
        <v>265</v>
      </c>
      <c r="G82062" t="s">
        <v>433</v>
      </c>
      <c r="H82062" t="s">
        <v>582</v>
      </c>
      <c r="I82062" s="6">
        <v>-6244.1000017000006</v>
      </c>
    </row>
    <row r="82063" spans="1:9" x14ac:dyDescent="0.25">
      <c r="A82063" t="s">
        <v>74</v>
      </c>
      <c r="B82063" t="s">
        <v>1038</v>
      </c>
      <c r="C82063" t="s">
        <v>32</v>
      </c>
      <c r="D82063" t="s">
        <v>33</v>
      </c>
      <c r="E82063" t="s">
        <v>143</v>
      </c>
      <c r="F82063" t="s">
        <v>265</v>
      </c>
      <c r="G82063" t="s">
        <v>631</v>
      </c>
      <c r="H82063" t="s">
        <v>653</v>
      </c>
      <c r="I82063" s="6">
        <v>-7452.6354859000003</v>
      </c>
    </row>
    <row r="82064" spans="1:9" x14ac:dyDescent="0.25">
      <c r="A82064" t="s">
        <v>74</v>
      </c>
      <c r="B82064" t="s">
        <v>1038</v>
      </c>
      <c r="C82064" t="s">
        <v>32</v>
      </c>
      <c r="D82064" t="s">
        <v>33</v>
      </c>
      <c r="E82064" t="s">
        <v>143</v>
      </c>
      <c r="F82064" t="s">
        <v>265</v>
      </c>
      <c r="G82064" t="s">
        <v>633</v>
      </c>
      <c r="H82064" t="s">
        <v>655</v>
      </c>
      <c r="I82064" s="6">
        <v>-16824.709682000001</v>
      </c>
    </row>
    <row r="82065" spans="1:9" x14ac:dyDescent="0.25">
      <c r="A82065" t="s">
        <v>74</v>
      </c>
      <c r="B82065" t="s">
        <v>1038</v>
      </c>
      <c r="C82065" t="s">
        <v>32</v>
      </c>
      <c r="D82065" t="s">
        <v>33</v>
      </c>
      <c r="E82065" t="s">
        <v>144</v>
      </c>
      <c r="F82065" t="s">
        <v>266</v>
      </c>
      <c r="G82065" t="s">
        <v>434</v>
      </c>
      <c r="H82065" t="s">
        <v>266</v>
      </c>
      <c r="I82065" s="6">
        <v>-31741.829040899996</v>
      </c>
    </row>
    <row r="82066" spans="1:9" x14ac:dyDescent="0.25">
      <c r="A82066" t="s">
        <v>74</v>
      </c>
      <c r="B82066" t="s">
        <v>1038</v>
      </c>
      <c r="C82066" t="s">
        <v>32</v>
      </c>
      <c r="D82066" t="s">
        <v>33</v>
      </c>
      <c r="E82066" t="s">
        <v>145</v>
      </c>
      <c r="F82066" t="s">
        <v>267</v>
      </c>
      <c r="G82066" t="s">
        <v>435</v>
      </c>
      <c r="H82066" t="s">
        <v>583</v>
      </c>
      <c r="I82066" s="6">
        <v>-12049.8096807</v>
      </c>
    </row>
    <row r="82067" spans="1:9" x14ac:dyDescent="0.25">
      <c r="A82067" t="s">
        <v>74</v>
      </c>
      <c r="B82067" t="s">
        <v>1038</v>
      </c>
      <c r="C82067" t="s">
        <v>32</v>
      </c>
      <c r="D82067" t="s">
        <v>33</v>
      </c>
      <c r="E82067" t="s">
        <v>145</v>
      </c>
      <c r="F82067" t="s">
        <v>267</v>
      </c>
      <c r="G82067" t="s">
        <v>436</v>
      </c>
      <c r="H82067" t="s">
        <v>584</v>
      </c>
      <c r="I82067" s="6">
        <v>-18412.393553399997</v>
      </c>
    </row>
    <row r="82068" spans="1:9" x14ac:dyDescent="0.25">
      <c r="A82068" t="s">
        <v>74</v>
      </c>
      <c r="B82068" t="s">
        <v>1038</v>
      </c>
      <c r="C82068" t="s">
        <v>32</v>
      </c>
      <c r="D82068" t="s">
        <v>33</v>
      </c>
      <c r="E82068" t="s">
        <v>145</v>
      </c>
      <c r="F82068" t="s">
        <v>267</v>
      </c>
      <c r="G82068" t="s">
        <v>437</v>
      </c>
      <c r="H82068" t="s">
        <v>585</v>
      </c>
      <c r="I82068" s="6">
        <v>-33495.390331700008</v>
      </c>
    </row>
    <row r="82069" spans="1:9" x14ac:dyDescent="0.25">
      <c r="A82069" t="s">
        <v>74</v>
      </c>
      <c r="B82069" t="s">
        <v>1038</v>
      </c>
      <c r="C82069" t="s">
        <v>32</v>
      </c>
      <c r="D82069" t="s">
        <v>33</v>
      </c>
      <c r="E82069" t="s">
        <v>145</v>
      </c>
      <c r="F82069" t="s">
        <v>267</v>
      </c>
      <c r="G82069" t="s">
        <v>438</v>
      </c>
      <c r="H82069" t="s">
        <v>586</v>
      </c>
      <c r="I82069" s="6">
        <v>-29620.967750000003</v>
      </c>
    </row>
    <row r="82070" spans="1:9" x14ac:dyDescent="0.25">
      <c r="A82070" t="s">
        <v>74</v>
      </c>
      <c r="B82070" t="s">
        <v>1038</v>
      </c>
      <c r="C82070" t="s">
        <v>32</v>
      </c>
      <c r="D82070" t="s">
        <v>33</v>
      </c>
      <c r="E82070" t="s">
        <v>146</v>
      </c>
      <c r="F82070" t="s">
        <v>268</v>
      </c>
      <c r="G82070" t="s">
        <v>440</v>
      </c>
      <c r="H82070" t="s">
        <v>588</v>
      </c>
      <c r="I82070" s="6">
        <v>-12251.232261400002</v>
      </c>
    </row>
    <row r="82071" spans="1:9" x14ac:dyDescent="0.25">
      <c r="A82071" t="s">
        <v>74</v>
      </c>
      <c r="B82071" t="s">
        <v>1038</v>
      </c>
      <c r="C82071" t="s">
        <v>32</v>
      </c>
      <c r="D82071" t="s">
        <v>33</v>
      </c>
      <c r="E82071" t="s">
        <v>146</v>
      </c>
      <c r="F82071" t="s">
        <v>268</v>
      </c>
      <c r="G82071" t="s">
        <v>441</v>
      </c>
      <c r="H82071" t="s">
        <v>589</v>
      </c>
      <c r="I82071" s="6">
        <v>-10556.9129061</v>
      </c>
    </row>
    <row r="82072" spans="1:9" x14ac:dyDescent="0.25">
      <c r="A82072" t="s">
        <v>74</v>
      </c>
      <c r="B82072" t="s">
        <v>1038</v>
      </c>
      <c r="C82072" t="s">
        <v>32</v>
      </c>
      <c r="D82072" t="s">
        <v>33</v>
      </c>
      <c r="E82072" t="s">
        <v>146</v>
      </c>
      <c r="F82072" t="s">
        <v>268</v>
      </c>
      <c r="G82072" t="s">
        <v>442</v>
      </c>
      <c r="H82072" t="s">
        <v>268</v>
      </c>
      <c r="I82072" s="6">
        <v>-60545.258081000007</v>
      </c>
    </row>
    <row r="82073" spans="1:9" x14ac:dyDescent="0.25">
      <c r="A82073" t="s">
        <v>74</v>
      </c>
      <c r="B82073" t="s">
        <v>1038</v>
      </c>
      <c r="C82073" t="s">
        <v>32</v>
      </c>
      <c r="D82073" t="s">
        <v>33</v>
      </c>
      <c r="E82073" t="s">
        <v>147</v>
      </c>
      <c r="F82073" t="s">
        <v>269</v>
      </c>
      <c r="G82073" t="s">
        <v>443</v>
      </c>
      <c r="H82073" t="s">
        <v>269</v>
      </c>
      <c r="I82073" s="6">
        <v>-162370.29681840001</v>
      </c>
    </row>
    <row r="82074" spans="1:9" x14ac:dyDescent="0.25">
      <c r="A82074" t="s">
        <v>74</v>
      </c>
      <c r="B82074" t="s">
        <v>1038</v>
      </c>
      <c r="C82074" t="s">
        <v>32</v>
      </c>
      <c r="D82074" t="s">
        <v>33</v>
      </c>
      <c r="E82074" t="s">
        <v>148</v>
      </c>
      <c r="F82074" t="s">
        <v>270</v>
      </c>
      <c r="G82074" t="s">
        <v>444</v>
      </c>
      <c r="H82074" t="s">
        <v>590</v>
      </c>
      <c r="I82074" s="6">
        <v>-17156.464520799993</v>
      </c>
    </row>
    <row r="82075" spans="1:9" x14ac:dyDescent="0.25">
      <c r="A82075" t="s">
        <v>74</v>
      </c>
      <c r="B82075" t="s">
        <v>1038</v>
      </c>
      <c r="C82075" t="s">
        <v>32</v>
      </c>
      <c r="D82075" t="s">
        <v>33</v>
      </c>
      <c r="E82075" t="s">
        <v>148</v>
      </c>
      <c r="F82075" t="s">
        <v>270</v>
      </c>
      <c r="G82075" t="s">
        <v>445</v>
      </c>
      <c r="H82075" t="s">
        <v>591</v>
      </c>
      <c r="I82075" s="6">
        <v>-81196.99679629998</v>
      </c>
    </row>
    <row r="82076" spans="1:9" x14ac:dyDescent="0.25">
      <c r="A82076" t="s">
        <v>74</v>
      </c>
      <c r="B82076" t="s">
        <v>1038</v>
      </c>
      <c r="C82076" t="s">
        <v>32</v>
      </c>
      <c r="D82076" t="s">
        <v>33</v>
      </c>
      <c r="E82076" t="s">
        <v>148</v>
      </c>
      <c r="F82076" t="s">
        <v>270</v>
      </c>
      <c r="G82076" t="s">
        <v>446</v>
      </c>
      <c r="H82076" t="s">
        <v>592</v>
      </c>
      <c r="I82076" s="6">
        <v>-91943.483896000005</v>
      </c>
    </row>
    <row r="82077" spans="1:9" x14ac:dyDescent="0.25">
      <c r="A82077" t="s">
        <v>74</v>
      </c>
      <c r="B82077" t="s">
        <v>1038</v>
      </c>
      <c r="C82077" t="s">
        <v>32</v>
      </c>
      <c r="D82077" t="s">
        <v>33</v>
      </c>
      <c r="E82077" t="s">
        <v>148</v>
      </c>
      <c r="F82077" t="s">
        <v>270</v>
      </c>
      <c r="G82077" t="s">
        <v>447</v>
      </c>
      <c r="H82077" t="s">
        <v>593</v>
      </c>
      <c r="I82077" s="6">
        <v>-24170.709684000001</v>
      </c>
    </row>
    <row r="82078" spans="1:9" x14ac:dyDescent="0.25">
      <c r="A82078" t="s">
        <v>74</v>
      </c>
      <c r="B82078" t="s">
        <v>1038</v>
      </c>
      <c r="C82078" t="s">
        <v>32</v>
      </c>
      <c r="D82078" t="s">
        <v>33</v>
      </c>
      <c r="E82078" t="s">
        <v>148</v>
      </c>
      <c r="F82078" t="s">
        <v>270</v>
      </c>
      <c r="G82078" t="s">
        <v>448</v>
      </c>
      <c r="H82078" t="s">
        <v>594</v>
      </c>
      <c r="I82078" s="6">
        <v>-14526.122584599998</v>
      </c>
    </row>
    <row r="82079" spans="1:9" x14ac:dyDescent="0.25">
      <c r="A82079" t="s">
        <v>74</v>
      </c>
      <c r="B82079" t="s">
        <v>1038</v>
      </c>
      <c r="C82079" t="s">
        <v>32</v>
      </c>
      <c r="D82079" t="s">
        <v>33</v>
      </c>
      <c r="E82079" t="s">
        <v>148</v>
      </c>
      <c r="F82079" t="s">
        <v>270</v>
      </c>
      <c r="G82079" t="s">
        <v>449</v>
      </c>
      <c r="H82079" t="s">
        <v>595</v>
      </c>
      <c r="I82079" s="6">
        <v>-8033.2064537999995</v>
      </c>
    </row>
    <row r="82080" spans="1:9" x14ac:dyDescent="0.25">
      <c r="A82080" t="s">
        <v>74</v>
      </c>
      <c r="B82080" t="s">
        <v>1038</v>
      </c>
      <c r="C82080" t="s">
        <v>32</v>
      </c>
      <c r="D82080" t="s">
        <v>33</v>
      </c>
      <c r="E82080" t="s">
        <v>149</v>
      </c>
      <c r="F82080" t="s">
        <v>271</v>
      </c>
      <c r="G82080" t="s">
        <v>450</v>
      </c>
      <c r="H82080" t="s">
        <v>596</v>
      </c>
      <c r="I82080" s="6">
        <v>-1374.4129035999995</v>
      </c>
    </row>
    <row r="82081" spans="1:9" x14ac:dyDescent="0.25">
      <c r="A82081" t="s">
        <v>74</v>
      </c>
      <c r="B82081" t="s">
        <v>1038</v>
      </c>
      <c r="C82081" t="s">
        <v>32</v>
      </c>
      <c r="D82081" t="s">
        <v>33</v>
      </c>
      <c r="E82081" t="s">
        <v>150</v>
      </c>
      <c r="F82081" t="s">
        <v>272</v>
      </c>
      <c r="G82081" t="s">
        <v>451</v>
      </c>
      <c r="H82081" t="s">
        <v>272</v>
      </c>
      <c r="I82081" s="6">
        <v>-202405.99682930001</v>
      </c>
    </row>
    <row r="82082" spans="1:9" x14ac:dyDescent="0.25">
      <c r="A82082" t="s">
        <v>74</v>
      </c>
      <c r="B82082" t="s">
        <v>1038</v>
      </c>
      <c r="C82082" t="s">
        <v>34</v>
      </c>
      <c r="D82082" t="s">
        <v>35</v>
      </c>
      <c r="E82082" t="s">
        <v>151</v>
      </c>
      <c r="F82082" t="s">
        <v>273</v>
      </c>
      <c r="G82082" t="s">
        <v>151</v>
      </c>
      <c r="H82082" t="s">
        <v>273</v>
      </c>
      <c r="I82082" s="6">
        <v>-3077097.2201926</v>
      </c>
    </row>
    <row r="82083" spans="1:9" x14ac:dyDescent="0.25">
      <c r="A82083" t="s">
        <v>74</v>
      </c>
      <c r="B82083" t="s">
        <v>1038</v>
      </c>
      <c r="C82083" t="s">
        <v>36</v>
      </c>
      <c r="D82083" t="s">
        <v>37</v>
      </c>
      <c r="E82083" t="s">
        <v>158</v>
      </c>
      <c r="F82083" t="s">
        <v>280</v>
      </c>
      <c r="G82083" t="s">
        <v>158</v>
      </c>
      <c r="H82083" t="s">
        <v>280</v>
      </c>
      <c r="I82083" s="6">
        <v>-24265.4967808</v>
      </c>
    </row>
    <row r="82084" spans="1:9" x14ac:dyDescent="0.25">
      <c r="A82084" t="s">
        <v>74</v>
      </c>
      <c r="B82084" t="s">
        <v>1038</v>
      </c>
      <c r="C82084" t="s">
        <v>42</v>
      </c>
      <c r="D82084" t="s">
        <v>43</v>
      </c>
      <c r="E82084" t="s">
        <v>160</v>
      </c>
      <c r="F82084" t="s">
        <v>281</v>
      </c>
      <c r="G82084" t="s">
        <v>160</v>
      </c>
      <c r="H82084" t="s">
        <v>281</v>
      </c>
      <c r="I82084" s="6">
        <v>-847000</v>
      </c>
    </row>
    <row r="82085" spans="1:9" x14ac:dyDescent="0.25">
      <c r="A82085" t="s">
        <v>74</v>
      </c>
      <c r="B82085" t="s">
        <v>1038</v>
      </c>
      <c r="C82085" t="s">
        <v>42</v>
      </c>
      <c r="D82085" t="s">
        <v>43</v>
      </c>
      <c r="E82085" t="s">
        <v>162</v>
      </c>
      <c r="F82085" t="s">
        <v>283</v>
      </c>
      <c r="G82085" t="s">
        <v>455</v>
      </c>
      <c r="H82085" t="s">
        <v>600</v>
      </c>
      <c r="I82085" s="6">
        <v>-10272.5516157</v>
      </c>
    </row>
    <row r="82086" spans="1:9" x14ac:dyDescent="0.25">
      <c r="A82086" t="s">
        <v>74</v>
      </c>
      <c r="B82086" t="s">
        <v>1038</v>
      </c>
      <c r="C82086" t="s">
        <v>42</v>
      </c>
      <c r="D82086" t="s">
        <v>43</v>
      </c>
      <c r="E82086" t="s">
        <v>162</v>
      </c>
      <c r="F82086" t="s">
        <v>283</v>
      </c>
      <c r="G82086" t="s">
        <v>456</v>
      </c>
      <c r="H82086" t="s">
        <v>601</v>
      </c>
      <c r="I82086" s="6">
        <v>-71244.351632299993</v>
      </c>
    </row>
    <row r="82087" spans="1:9" x14ac:dyDescent="0.25">
      <c r="A82087" t="s">
        <v>74</v>
      </c>
      <c r="B82087" t="s">
        <v>1038</v>
      </c>
      <c r="C82087" t="s">
        <v>42</v>
      </c>
      <c r="D82087" t="s">
        <v>43</v>
      </c>
      <c r="E82087" t="s">
        <v>162</v>
      </c>
      <c r="F82087" t="s">
        <v>283</v>
      </c>
      <c r="G82087" t="s">
        <v>457</v>
      </c>
      <c r="H82087" t="s">
        <v>602</v>
      </c>
      <c r="I82087" s="6">
        <v>-1137.4451616000001</v>
      </c>
    </row>
    <row r="82088" spans="1:9" x14ac:dyDescent="0.25">
      <c r="A82088" t="s">
        <v>74</v>
      </c>
      <c r="B82088" t="s">
        <v>1038</v>
      </c>
      <c r="C82088" t="s">
        <v>42</v>
      </c>
      <c r="D82088" t="s">
        <v>43</v>
      </c>
      <c r="E82088" t="s">
        <v>162</v>
      </c>
      <c r="F82088" t="s">
        <v>283</v>
      </c>
      <c r="G82088" t="s">
        <v>458</v>
      </c>
      <c r="H82088" t="s">
        <v>603</v>
      </c>
      <c r="I82088" s="6">
        <v>-6694.3387115000005</v>
      </c>
    </row>
    <row r="82089" spans="1:9" x14ac:dyDescent="0.25">
      <c r="A82089" t="s">
        <v>74</v>
      </c>
      <c r="B82089" t="s">
        <v>1038</v>
      </c>
      <c r="C82089" t="s">
        <v>42</v>
      </c>
      <c r="D82089" t="s">
        <v>43</v>
      </c>
      <c r="E82089" t="s">
        <v>162</v>
      </c>
      <c r="F82089" t="s">
        <v>283</v>
      </c>
      <c r="G82089" t="s">
        <v>459</v>
      </c>
      <c r="H82089" t="s">
        <v>604</v>
      </c>
      <c r="I82089" s="6">
        <v>-277027.13878510002</v>
      </c>
    </row>
    <row r="82090" spans="1:9" x14ac:dyDescent="0.25">
      <c r="A82090" t="s">
        <v>74</v>
      </c>
      <c r="B82090" t="s">
        <v>1038</v>
      </c>
      <c r="C82090" t="s">
        <v>42</v>
      </c>
      <c r="D82090" t="s">
        <v>43</v>
      </c>
      <c r="E82090" t="s">
        <v>162</v>
      </c>
      <c r="F82090" t="s">
        <v>283</v>
      </c>
      <c r="G82090" t="s">
        <v>460</v>
      </c>
      <c r="H82090" t="s">
        <v>605</v>
      </c>
      <c r="I82090" s="6">
        <v>-11919.477422600003</v>
      </c>
    </row>
    <row r="82091" spans="1:9" x14ac:dyDescent="0.25">
      <c r="A82091" t="s">
        <v>74</v>
      </c>
      <c r="B82091" t="s">
        <v>1038</v>
      </c>
      <c r="C82091" t="s">
        <v>42</v>
      </c>
      <c r="D82091" t="s">
        <v>43</v>
      </c>
      <c r="E82091" t="s">
        <v>162</v>
      </c>
      <c r="F82091" t="s">
        <v>283</v>
      </c>
      <c r="G82091" t="s">
        <v>462</v>
      </c>
      <c r="H82091" t="s">
        <v>607</v>
      </c>
      <c r="I82091" s="6">
        <v>-68045.287115300001</v>
      </c>
    </row>
    <row r="82092" spans="1:9" x14ac:dyDescent="0.25">
      <c r="A82092" t="s">
        <v>74</v>
      </c>
      <c r="B82092" t="s">
        <v>1038</v>
      </c>
      <c r="C82092" t="s">
        <v>42</v>
      </c>
      <c r="D82092" t="s">
        <v>43</v>
      </c>
      <c r="E82092" t="s">
        <v>162</v>
      </c>
      <c r="F82092" t="s">
        <v>283</v>
      </c>
      <c r="G82092" t="s">
        <v>463</v>
      </c>
      <c r="H82092" t="s">
        <v>608</v>
      </c>
      <c r="I82092" s="6">
        <v>-27180.200007399999</v>
      </c>
    </row>
    <row r="82093" spans="1:9" x14ac:dyDescent="0.25">
      <c r="A82093" t="s">
        <v>74</v>
      </c>
      <c r="B82093" t="s">
        <v>1038</v>
      </c>
      <c r="C82093" t="s">
        <v>42</v>
      </c>
      <c r="D82093" t="s">
        <v>43</v>
      </c>
      <c r="E82093" t="s">
        <v>162</v>
      </c>
      <c r="F82093" t="s">
        <v>283</v>
      </c>
      <c r="G82093" t="s">
        <v>464</v>
      </c>
      <c r="H82093" t="s">
        <v>609</v>
      </c>
      <c r="I82093" s="6">
        <v>-244858.76780860001</v>
      </c>
    </row>
    <row r="82094" spans="1:9" x14ac:dyDescent="0.25">
      <c r="A82094" t="s">
        <v>74</v>
      </c>
      <c r="B82094" t="s">
        <v>1038</v>
      </c>
      <c r="C82094" t="s">
        <v>42</v>
      </c>
      <c r="D82094" t="s">
        <v>43</v>
      </c>
      <c r="E82094" t="s">
        <v>162</v>
      </c>
      <c r="F82094" t="s">
        <v>283</v>
      </c>
      <c r="G82094" t="s">
        <v>466</v>
      </c>
      <c r="H82094" t="s">
        <v>611</v>
      </c>
      <c r="I82094" s="6">
        <v>0</v>
      </c>
    </row>
    <row r="82095" spans="1:9" x14ac:dyDescent="0.25">
      <c r="A82095" t="s">
        <v>74</v>
      </c>
      <c r="B82095" t="s">
        <v>1038</v>
      </c>
      <c r="C82095" t="s">
        <v>52</v>
      </c>
      <c r="D82095" t="s">
        <v>53</v>
      </c>
      <c r="E82095" t="s">
        <v>162</v>
      </c>
      <c r="F82095" t="s">
        <v>283</v>
      </c>
      <c r="G82095" t="s">
        <v>467</v>
      </c>
      <c r="H82095" t="s">
        <v>612</v>
      </c>
      <c r="I82095" s="6">
        <v>-2231702.9522205</v>
      </c>
    </row>
    <row r="82096" spans="1:9" x14ac:dyDescent="0.25">
      <c r="A82096" t="s">
        <v>74</v>
      </c>
      <c r="B82096" t="s">
        <v>1038</v>
      </c>
      <c r="C82096" t="s">
        <v>44</v>
      </c>
      <c r="D82096" t="s">
        <v>45</v>
      </c>
      <c r="E82096" t="s">
        <v>164</v>
      </c>
      <c r="F82096" t="s">
        <v>285</v>
      </c>
      <c r="G82096" t="s">
        <v>164</v>
      </c>
      <c r="H82096" t="s">
        <v>285</v>
      </c>
      <c r="I82096" s="6">
        <v>264195.3355558</v>
      </c>
    </row>
    <row r="82097" spans="1:9" x14ac:dyDescent="0.25">
      <c r="A82097" t="s">
        <v>74</v>
      </c>
      <c r="B82097" t="s">
        <v>1038</v>
      </c>
      <c r="C82097" t="s">
        <v>44</v>
      </c>
      <c r="D82097" t="s">
        <v>45</v>
      </c>
      <c r="E82097" t="s">
        <v>168</v>
      </c>
      <c r="F82097" t="s">
        <v>289</v>
      </c>
      <c r="G82097" t="s">
        <v>168</v>
      </c>
      <c r="H82097" t="s">
        <v>289</v>
      </c>
      <c r="I82097" s="6">
        <v>936.02258089999896</v>
      </c>
    </row>
    <row r="82098" spans="1:9" x14ac:dyDescent="0.25">
      <c r="A82098" t="s">
        <v>74</v>
      </c>
      <c r="B82098" t="s">
        <v>1038</v>
      </c>
      <c r="C82098" t="s">
        <v>54</v>
      </c>
      <c r="D82098" t="s">
        <v>55</v>
      </c>
      <c r="E82098" t="s">
        <v>169</v>
      </c>
      <c r="F82098" t="s">
        <v>290</v>
      </c>
      <c r="G82098" t="s">
        <v>169</v>
      </c>
      <c r="H82098" t="s">
        <v>290</v>
      </c>
      <c r="I82098" s="6">
        <v>2779761.9459180995</v>
      </c>
    </row>
    <row r="82099" spans="1:9" x14ac:dyDescent="0.25">
      <c r="A82099" t="s">
        <v>74</v>
      </c>
      <c r="B82099" t="s">
        <v>1038</v>
      </c>
      <c r="C82099" t="s">
        <v>46</v>
      </c>
      <c r="D82099" t="s">
        <v>47</v>
      </c>
      <c r="E82099" t="s">
        <v>171</v>
      </c>
      <c r="F82099" t="s">
        <v>292</v>
      </c>
      <c r="G82099" t="s">
        <v>171</v>
      </c>
      <c r="H82099" t="s">
        <v>882</v>
      </c>
      <c r="I82099" s="6">
        <v>-245190.52264739998</v>
      </c>
    </row>
    <row r="82100" spans="1:9" x14ac:dyDescent="0.25">
      <c r="A82100" t="s">
        <v>74</v>
      </c>
      <c r="B82100" t="s">
        <v>1038</v>
      </c>
      <c r="C82100" t="s">
        <v>48</v>
      </c>
      <c r="D82100" t="s">
        <v>49</v>
      </c>
      <c r="E82100" t="s">
        <v>176</v>
      </c>
      <c r="F82100" t="s">
        <v>297</v>
      </c>
      <c r="G82100" t="s">
        <v>176</v>
      </c>
      <c r="H82100" t="s">
        <v>297</v>
      </c>
      <c r="I82100" s="6">
        <v>142.18064520000001</v>
      </c>
    </row>
    <row r="82101" spans="1:9" x14ac:dyDescent="0.25">
      <c r="A82101" t="s">
        <v>74</v>
      </c>
      <c r="B82101" t="s">
        <v>1038</v>
      </c>
      <c r="C82101" t="s">
        <v>48</v>
      </c>
      <c r="D82101" t="s">
        <v>49</v>
      </c>
      <c r="E82101" t="s">
        <v>177</v>
      </c>
      <c r="F82101" t="s">
        <v>298</v>
      </c>
      <c r="G82101" t="s">
        <v>177</v>
      </c>
      <c r="H82101" t="s">
        <v>298</v>
      </c>
      <c r="I82101" s="6">
        <v>-1030.809677700001</v>
      </c>
    </row>
    <row r="82102" spans="1:9" x14ac:dyDescent="0.25">
      <c r="A82102" t="s">
        <v>74</v>
      </c>
      <c r="B82102" t="s">
        <v>1038</v>
      </c>
      <c r="C82102" t="s">
        <v>56</v>
      </c>
      <c r="D82102" t="s">
        <v>57</v>
      </c>
      <c r="E82102" t="s">
        <v>180</v>
      </c>
      <c r="F82102" t="s">
        <v>301</v>
      </c>
      <c r="G82102" t="s">
        <v>180</v>
      </c>
      <c r="H82102" t="s">
        <v>301</v>
      </c>
      <c r="I82102" s="6">
        <v>-243614.68716310002</v>
      </c>
    </row>
    <row r="82103" spans="1:9" x14ac:dyDescent="0.25">
      <c r="A82103" t="s">
        <v>74</v>
      </c>
      <c r="B82103" t="s">
        <v>1038</v>
      </c>
      <c r="C82103" t="s">
        <v>58</v>
      </c>
      <c r="D82103" t="s">
        <v>59</v>
      </c>
      <c r="E82103" t="s">
        <v>183</v>
      </c>
      <c r="F82103" t="s">
        <v>304</v>
      </c>
      <c r="G82103" t="s">
        <v>183</v>
      </c>
      <c r="H82103" t="s">
        <v>304</v>
      </c>
      <c r="I82103" s="6">
        <v>-212939.21296120001</v>
      </c>
    </row>
    <row r="82104" spans="1:9" x14ac:dyDescent="0.25">
      <c r="A82104" t="s">
        <v>74</v>
      </c>
      <c r="B82104" t="s">
        <v>1038</v>
      </c>
      <c r="C82104" t="s">
        <v>58</v>
      </c>
      <c r="D82104" t="s">
        <v>59</v>
      </c>
      <c r="E82104" t="s">
        <v>184</v>
      </c>
      <c r="F82104" t="s">
        <v>305</v>
      </c>
      <c r="G82104" t="s">
        <v>184</v>
      </c>
      <c r="H82104" t="s">
        <v>305</v>
      </c>
      <c r="I82104" s="6">
        <v>788767.7389163</v>
      </c>
    </row>
    <row r="82105" spans="1:9" x14ac:dyDescent="0.25">
      <c r="A82105" t="s">
        <v>74</v>
      </c>
      <c r="B82105" t="s">
        <v>1038</v>
      </c>
      <c r="C82105" t="s">
        <v>50</v>
      </c>
      <c r="D82105" t="s">
        <v>51</v>
      </c>
      <c r="E82105" t="s">
        <v>185</v>
      </c>
      <c r="F82105" t="s">
        <v>51</v>
      </c>
      <c r="G82105" t="s">
        <v>185</v>
      </c>
      <c r="H82105" t="s">
        <v>51</v>
      </c>
      <c r="I82105" s="6">
        <v>-183521.88866542644</v>
      </c>
    </row>
    <row r="82106" spans="1:9" x14ac:dyDescent="0.25">
      <c r="A82106" t="s">
        <v>74</v>
      </c>
      <c r="B82106" t="s">
        <v>1038</v>
      </c>
      <c r="C82106" t="s">
        <v>66</v>
      </c>
      <c r="D82106" t="s">
        <v>67</v>
      </c>
      <c r="E82106" t="s">
        <v>187</v>
      </c>
      <c r="F82106" t="s">
        <v>307</v>
      </c>
      <c r="G82106" t="s">
        <v>187</v>
      </c>
      <c r="H82106" t="s">
        <v>307</v>
      </c>
      <c r="I82106" s="6">
        <v>-45000</v>
      </c>
    </row>
    <row r="82107" spans="1:9" x14ac:dyDescent="0.25">
      <c r="A82107" t="s">
        <v>74</v>
      </c>
      <c r="B82107" t="s">
        <v>1039</v>
      </c>
      <c r="C82107" t="s">
        <v>10</v>
      </c>
      <c r="D82107" t="s">
        <v>11</v>
      </c>
      <c r="E82107" t="s">
        <v>85</v>
      </c>
      <c r="F82107" t="s">
        <v>206</v>
      </c>
      <c r="G82107" t="s">
        <v>85</v>
      </c>
      <c r="H82107" t="s">
        <v>206</v>
      </c>
      <c r="I82107" s="6">
        <v>83315454.970360219</v>
      </c>
    </row>
    <row r="82108" spans="1:9" x14ac:dyDescent="0.25">
      <c r="A82108" t="s">
        <v>74</v>
      </c>
      <c r="B82108" t="s">
        <v>1039</v>
      </c>
      <c r="C82108" t="s">
        <v>10</v>
      </c>
      <c r="D82108" t="s">
        <v>11</v>
      </c>
      <c r="E82108" t="s">
        <v>86</v>
      </c>
      <c r="F82108" t="s">
        <v>207</v>
      </c>
      <c r="G82108" t="s">
        <v>86</v>
      </c>
      <c r="H82108" t="s">
        <v>207</v>
      </c>
      <c r="I82108" s="6">
        <v>-762810.58708259999</v>
      </c>
    </row>
    <row r="82109" spans="1:9" x14ac:dyDescent="0.25">
      <c r="A82109" t="s">
        <v>74</v>
      </c>
      <c r="B82109" t="s">
        <v>1039</v>
      </c>
      <c r="C82109" t="s">
        <v>10</v>
      </c>
      <c r="D82109" t="s">
        <v>11</v>
      </c>
      <c r="E82109" t="s">
        <v>87</v>
      </c>
      <c r="F82109" t="s">
        <v>208</v>
      </c>
      <c r="G82109" t="s">
        <v>87</v>
      </c>
      <c r="H82109" t="s">
        <v>208</v>
      </c>
      <c r="I82109" s="6">
        <v>-8.9549999554883165E-4</v>
      </c>
    </row>
    <row r="82110" spans="1:9" x14ac:dyDescent="0.25">
      <c r="A82110" t="s">
        <v>74</v>
      </c>
      <c r="B82110" t="s">
        <v>1039</v>
      </c>
      <c r="C82110" t="s">
        <v>12</v>
      </c>
      <c r="D82110" t="s">
        <v>13</v>
      </c>
      <c r="E82110" t="s">
        <v>89</v>
      </c>
      <c r="F82110" t="s">
        <v>210</v>
      </c>
      <c r="G82110" t="s">
        <v>89</v>
      </c>
      <c r="H82110" t="s">
        <v>210</v>
      </c>
      <c r="I82110" s="6">
        <v>-1811590.3354513999</v>
      </c>
    </row>
    <row r="82111" spans="1:9" x14ac:dyDescent="0.25">
      <c r="A82111" t="s">
        <v>74</v>
      </c>
      <c r="B82111" t="s">
        <v>1039</v>
      </c>
      <c r="C82111" t="s">
        <v>12</v>
      </c>
      <c r="D82111" t="s">
        <v>13</v>
      </c>
      <c r="E82111" t="s">
        <v>90</v>
      </c>
      <c r="F82111" t="s">
        <v>211</v>
      </c>
      <c r="G82111" t="s">
        <v>90</v>
      </c>
      <c r="H82111" t="s">
        <v>211</v>
      </c>
      <c r="I82111" s="6">
        <v>-73948131.190400794</v>
      </c>
    </row>
    <row r="82112" spans="1:9" x14ac:dyDescent="0.25">
      <c r="A82112" t="s">
        <v>74</v>
      </c>
      <c r="B82112" t="s">
        <v>1039</v>
      </c>
      <c r="C82112" t="s">
        <v>12</v>
      </c>
      <c r="D82112" t="s">
        <v>13</v>
      </c>
      <c r="E82112" t="s">
        <v>91</v>
      </c>
      <c r="F82112" t="s">
        <v>212</v>
      </c>
      <c r="G82112" t="s">
        <v>91</v>
      </c>
      <c r="H82112" t="s">
        <v>212</v>
      </c>
      <c r="I82112" s="6">
        <v>-19.080519104958512</v>
      </c>
    </row>
    <row r="82113" spans="1:9" x14ac:dyDescent="0.25">
      <c r="A82113" t="s">
        <v>74</v>
      </c>
      <c r="B82113" t="s">
        <v>1039</v>
      </c>
      <c r="C82113" t="s">
        <v>12</v>
      </c>
      <c r="D82113" t="s">
        <v>13</v>
      </c>
      <c r="E82113" t="s">
        <v>95</v>
      </c>
      <c r="F82113" t="s">
        <v>216</v>
      </c>
      <c r="G82113" t="s">
        <v>95</v>
      </c>
      <c r="H82113" t="s">
        <v>216</v>
      </c>
      <c r="I82113" s="6">
        <v>-5490954.0415887013</v>
      </c>
    </row>
    <row r="82114" spans="1:9" x14ac:dyDescent="0.25">
      <c r="A82114" t="s">
        <v>74</v>
      </c>
      <c r="B82114" t="s">
        <v>1039</v>
      </c>
      <c r="C82114" t="s">
        <v>12</v>
      </c>
      <c r="D82114" t="s">
        <v>13</v>
      </c>
      <c r="E82114" t="s">
        <v>96</v>
      </c>
      <c r="F82114" t="s">
        <v>217</v>
      </c>
      <c r="G82114" t="s">
        <v>96</v>
      </c>
      <c r="H82114" t="s">
        <v>217</v>
      </c>
      <c r="I82114" s="6">
        <v>-456453.74628440017</v>
      </c>
    </row>
    <row r="82115" spans="1:9" x14ac:dyDescent="0.25">
      <c r="A82115" t="s">
        <v>74</v>
      </c>
      <c r="B82115" t="s">
        <v>1039</v>
      </c>
      <c r="C82115" t="s">
        <v>12</v>
      </c>
      <c r="D82115" t="s">
        <v>13</v>
      </c>
      <c r="E82115" t="s">
        <v>98</v>
      </c>
      <c r="F82115" t="s">
        <v>219</v>
      </c>
      <c r="G82115" t="s">
        <v>98</v>
      </c>
      <c r="H82115" t="s">
        <v>219</v>
      </c>
      <c r="I82115" s="6">
        <v>87245.67976790003</v>
      </c>
    </row>
    <row r="82116" spans="1:9" x14ac:dyDescent="0.25">
      <c r="A82116" t="s">
        <v>74</v>
      </c>
      <c r="B82116" t="s">
        <v>1039</v>
      </c>
      <c r="C82116" t="s">
        <v>12</v>
      </c>
      <c r="D82116" t="s">
        <v>13</v>
      </c>
      <c r="E82116" t="s">
        <v>105</v>
      </c>
      <c r="F82116" t="s">
        <v>227</v>
      </c>
      <c r="G82116" t="s">
        <v>105</v>
      </c>
      <c r="H82116" t="s">
        <v>227</v>
      </c>
      <c r="I82116" s="6">
        <v>-339347.05234040006</v>
      </c>
    </row>
    <row r="82117" spans="1:9" x14ac:dyDescent="0.25">
      <c r="A82117" t="s">
        <v>74</v>
      </c>
      <c r="B82117" t="s">
        <v>1039</v>
      </c>
      <c r="C82117" t="s">
        <v>12</v>
      </c>
      <c r="D82117" t="s">
        <v>13</v>
      </c>
      <c r="E82117" t="s">
        <v>99</v>
      </c>
      <c r="F82117" t="s">
        <v>220</v>
      </c>
      <c r="G82117" t="s">
        <v>99</v>
      </c>
      <c r="H82117" t="s">
        <v>220</v>
      </c>
      <c r="I82117" s="6">
        <v>-21723.164868500044</v>
      </c>
    </row>
    <row r="82118" spans="1:9" x14ac:dyDescent="0.25">
      <c r="A82118" t="s">
        <v>74</v>
      </c>
      <c r="B82118" t="s">
        <v>1039</v>
      </c>
      <c r="C82118" t="s">
        <v>14</v>
      </c>
      <c r="D82118" t="s">
        <v>15</v>
      </c>
      <c r="E82118" t="s">
        <v>101</v>
      </c>
      <c r="F82118" t="s">
        <v>222</v>
      </c>
      <c r="G82118" t="s">
        <v>101</v>
      </c>
      <c r="H82118" t="s">
        <v>222</v>
      </c>
      <c r="I82118" s="6">
        <v>13556.710410899994</v>
      </c>
    </row>
    <row r="82119" spans="1:9" x14ac:dyDescent="0.25">
      <c r="A82119" t="s">
        <v>74</v>
      </c>
      <c r="B82119" t="s">
        <v>1039</v>
      </c>
      <c r="C82119" t="s">
        <v>14</v>
      </c>
      <c r="D82119" t="s">
        <v>15</v>
      </c>
      <c r="E82119" t="s">
        <v>102</v>
      </c>
      <c r="F82119" t="s">
        <v>223</v>
      </c>
      <c r="G82119" t="s">
        <v>102</v>
      </c>
      <c r="H82119" t="s">
        <v>223</v>
      </c>
      <c r="I82119" s="6">
        <v>3484207.9666191977</v>
      </c>
    </row>
    <row r="82120" spans="1:9" x14ac:dyDescent="0.25">
      <c r="A82120" t="s">
        <v>74</v>
      </c>
      <c r="B82120" t="s">
        <v>1039</v>
      </c>
      <c r="C82120" t="s">
        <v>14</v>
      </c>
      <c r="D82120" t="s">
        <v>15</v>
      </c>
      <c r="E82120" t="s">
        <v>103</v>
      </c>
      <c r="F82120" t="s">
        <v>224</v>
      </c>
      <c r="G82120" t="s">
        <v>103</v>
      </c>
      <c r="H82120" t="s">
        <v>224</v>
      </c>
      <c r="I82120" s="6">
        <v>710425.01569309994</v>
      </c>
    </row>
    <row r="82121" spans="1:9" x14ac:dyDescent="0.25">
      <c r="A82121" t="s">
        <v>74</v>
      </c>
      <c r="B82121" t="s">
        <v>1039</v>
      </c>
      <c r="C82121" t="s">
        <v>16</v>
      </c>
      <c r="D82121" t="s">
        <v>17</v>
      </c>
      <c r="E82121" t="s">
        <v>226</v>
      </c>
      <c r="F82121" t="s">
        <v>226</v>
      </c>
      <c r="G82121" t="s">
        <v>662</v>
      </c>
      <c r="H82121" t="s">
        <v>17</v>
      </c>
      <c r="I82121" s="6">
        <v>-1273481.6277160989</v>
      </c>
    </row>
    <row r="82122" spans="1:9" x14ac:dyDescent="0.25">
      <c r="A82122" t="s">
        <v>74</v>
      </c>
      <c r="B82122" t="s">
        <v>1039</v>
      </c>
      <c r="C82122" t="s">
        <v>18</v>
      </c>
      <c r="D82122" t="s">
        <v>19</v>
      </c>
      <c r="E82122" t="s">
        <v>106</v>
      </c>
      <c r="F82122" t="s">
        <v>228</v>
      </c>
      <c r="G82122" t="s">
        <v>106</v>
      </c>
      <c r="H82122" t="s">
        <v>228</v>
      </c>
      <c r="I82122" s="6">
        <v>-286369.99273869983</v>
      </c>
    </row>
    <row r="82123" spans="1:9" x14ac:dyDescent="0.25">
      <c r="A82123" t="s">
        <v>74</v>
      </c>
      <c r="B82123" t="s">
        <v>1039</v>
      </c>
      <c r="C82123" t="s">
        <v>20</v>
      </c>
      <c r="D82123" t="s">
        <v>21</v>
      </c>
      <c r="E82123" t="s">
        <v>107</v>
      </c>
      <c r="F82123" t="s">
        <v>229</v>
      </c>
      <c r="G82123" t="s">
        <v>325</v>
      </c>
      <c r="H82123" t="s">
        <v>480</v>
      </c>
      <c r="I82123" s="6">
        <v>280703.07230590022</v>
      </c>
    </row>
    <row r="82124" spans="1:9" x14ac:dyDescent="0.25">
      <c r="A82124" t="s">
        <v>74</v>
      </c>
      <c r="B82124" t="s">
        <v>1039</v>
      </c>
      <c r="C82124" t="s">
        <v>20</v>
      </c>
      <c r="D82124" t="s">
        <v>21</v>
      </c>
      <c r="E82124" t="s">
        <v>107</v>
      </c>
      <c r="F82124" t="s">
        <v>229</v>
      </c>
      <c r="G82124" t="s">
        <v>326</v>
      </c>
      <c r="H82124" t="s">
        <v>481</v>
      </c>
      <c r="I82124" s="6">
        <v>5743751.8387018982</v>
      </c>
    </row>
    <row r="82125" spans="1:9" x14ac:dyDescent="0.25">
      <c r="A82125" t="s">
        <v>74</v>
      </c>
      <c r="B82125" t="s">
        <v>1039</v>
      </c>
      <c r="C82125" t="s">
        <v>20</v>
      </c>
      <c r="D82125" t="s">
        <v>21</v>
      </c>
      <c r="E82125" t="s">
        <v>107</v>
      </c>
      <c r="F82125" t="s">
        <v>229</v>
      </c>
      <c r="G82125" t="s">
        <v>327</v>
      </c>
      <c r="H82125" t="s">
        <v>482</v>
      </c>
      <c r="I82125" s="6">
        <v>435951.7185833996</v>
      </c>
    </row>
    <row r="82126" spans="1:9" x14ac:dyDescent="0.25">
      <c r="A82126" t="s">
        <v>74</v>
      </c>
      <c r="B82126" t="s">
        <v>1039</v>
      </c>
      <c r="C82126" t="s">
        <v>20</v>
      </c>
      <c r="D82126" t="s">
        <v>21</v>
      </c>
      <c r="E82126" t="s">
        <v>107</v>
      </c>
      <c r="F82126" t="s">
        <v>229</v>
      </c>
      <c r="G82126" t="s">
        <v>328</v>
      </c>
      <c r="H82126" t="s">
        <v>483</v>
      </c>
      <c r="I82126" s="6">
        <v>177029.06934109985</v>
      </c>
    </row>
    <row r="82127" spans="1:9" x14ac:dyDescent="0.25">
      <c r="A82127" t="s">
        <v>74</v>
      </c>
      <c r="B82127" t="s">
        <v>1039</v>
      </c>
      <c r="C82127" t="s">
        <v>20</v>
      </c>
      <c r="D82127" t="s">
        <v>21</v>
      </c>
      <c r="E82127" t="s">
        <v>107</v>
      </c>
      <c r="F82127" t="s">
        <v>229</v>
      </c>
      <c r="G82127" t="s">
        <v>329</v>
      </c>
      <c r="H82127" t="s">
        <v>484</v>
      </c>
      <c r="I82127" s="6">
        <v>121752.8013372</v>
      </c>
    </row>
    <row r="82128" spans="1:9" x14ac:dyDescent="0.25">
      <c r="A82128" t="s">
        <v>74</v>
      </c>
      <c r="B82128" t="s">
        <v>1039</v>
      </c>
      <c r="C82128" t="s">
        <v>20</v>
      </c>
      <c r="D82128" t="s">
        <v>21</v>
      </c>
      <c r="E82128" t="s">
        <v>107</v>
      </c>
      <c r="F82128" t="s">
        <v>229</v>
      </c>
      <c r="G82128" t="s">
        <v>330</v>
      </c>
      <c r="H82128" t="s">
        <v>485</v>
      </c>
      <c r="I82128" s="6">
        <v>1977629.1660304007</v>
      </c>
    </row>
    <row r="82129" spans="1:9" x14ac:dyDescent="0.25">
      <c r="A82129" t="s">
        <v>74</v>
      </c>
      <c r="B82129" t="s">
        <v>1039</v>
      </c>
      <c r="C82129" t="s">
        <v>20</v>
      </c>
      <c r="D82129" t="s">
        <v>21</v>
      </c>
      <c r="E82129" t="s">
        <v>107</v>
      </c>
      <c r="F82129" t="s">
        <v>229</v>
      </c>
      <c r="G82129" t="s">
        <v>331</v>
      </c>
      <c r="H82129" t="s">
        <v>486</v>
      </c>
      <c r="I82129" s="6">
        <v>646953.64911700028</v>
      </c>
    </row>
    <row r="82130" spans="1:9" x14ac:dyDescent="0.25">
      <c r="A82130" t="s">
        <v>74</v>
      </c>
      <c r="B82130" t="s">
        <v>1039</v>
      </c>
      <c r="C82130" t="s">
        <v>20</v>
      </c>
      <c r="D82130" t="s">
        <v>21</v>
      </c>
      <c r="E82130" t="s">
        <v>107</v>
      </c>
      <c r="F82130" t="s">
        <v>229</v>
      </c>
      <c r="G82130" t="s">
        <v>332</v>
      </c>
      <c r="H82130" t="s">
        <v>487</v>
      </c>
      <c r="I82130" s="6">
        <v>1859320.4198594</v>
      </c>
    </row>
    <row r="82131" spans="1:9" x14ac:dyDescent="0.25">
      <c r="A82131" t="s">
        <v>74</v>
      </c>
      <c r="B82131" t="s">
        <v>1039</v>
      </c>
      <c r="C82131" t="s">
        <v>20</v>
      </c>
      <c r="D82131" t="s">
        <v>21</v>
      </c>
      <c r="E82131" t="s">
        <v>107</v>
      </c>
      <c r="F82131" t="s">
        <v>229</v>
      </c>
      <c r="G82131" t="s">
        <v>333</v>
      </c>
      <c r="H82131" t="s">
        <v>488</v>
      </c>
      <c r="I82131" s="6">
        <v>415955.34729870025</v>
      </c>
    </row>
    <row r="82132" spans="1:9" x14ac:dyDescent="0.25">
      <c r="A82132" t="s">
        <v>74</v>
      </c>
      <c r="B82132" t="s">
        <v>1039</v>
      </c>
      <c r="C82132" t="s">
        <v>20</v>
      </c>
      <c r="D82132" t="s">
        <v>21</v>
      </c>
      <c r="E82132" t="s">
        <v>107</v>
      </c>
      <c r="F82132" t="s">
        <v>229</v>
      </c>
      <c r="G82132" t="s">
        <v>334</v>
      </c>
      <c r="H82132" t="s">
        <v>489</v>
      </c>
      <c r="I82132" s="6">
        <v>362138.73829430051</v>
      </c>
    </row>
    <row r="82133" spans="1:9" x14ac:dyDescent="0.25">
      <c r="A82133" t="s">
        <v>74</v>
      </c>
      <c r="B82133" t="s">
        <v>1039</v>
      </c>
      <c r="C82133" t="s">
        <v>20</v>
      </c>
      <c r="D82133" t="s">
        <v>21</v>
      </c>
      <c r="E82133" t="s">
        <v>107</v>
      </c>
      <c r="F82133" t="s">
        <v>229</v>
      </c>
      <c r="G82133" t="s">
        <v>335</v>
      </c>
      <c r="H82133" t="s">
        <v>490</v>
      </c>
      <c r="I82133" s="6">
        <v>7985.1977426999993</v>
      </c>
    </row>
    <row r="82134" spans="1:9" x14ac:dyDescent="0.25">
      <c r="A82134" t="s">
        <v>74</v>
      </c>
      <c r="B82134" t="s">
        <v>1039</v>
      </c>
      <c r="C82134" t="s">
        <v>20</v>
      </c>
      <c r="D82134" t="s">
        <v>21</v>
      </c>
      <c r="E82134" t="s">
        <v>107</v>
      </c>
      <c r="F82134" t="s">
        <v>229</v>
      </c>
      <c r="G82134" t="s">
        <v>336</v>
      </c>
      <c r="H82134" t="s">
        <v>491</v>
      </c>
      <c r="I82134" s="6">
        <v>562989.83492150018</v>
      </c>
    </row>
    <row r="82135" spans="1:9" x14ac:dyDescent="0.25">
      <c r="A82135" t="s">
        <v>74</v>
      </c>
      <c r="B82135" t="s">
        <v>1039</v>
      </c>
      <c r="C82135" t="s">
        <v>20</v>
      </c>
      <c r="D82135" t="s">
        <v>21</v>
      </c>
      <c r="E82135" t="s">
        <v>107</v>
      </c>
      <c r="F82135" t="s">
        <v>229</v>
      </c>
      <c r="G82135" t="s">
        <v>625</v>
      </c>
      <c r="H82135" t="s">
        <v>635</v>
      </c>
      <c r="I82135" s="6">
        <v>799244.84083230048</v>
      </c>
    </row>
    <row r="82136" spans="1:9" x14ac:dyDescent="0.25">
      <c r="A82136" t="s">
        <v>74</v>
      </c>
      <c r="B82136" t="s">
        <v>1039</v>
      </c>
      <c r="C82136" t="s">
        <v>20</v>
      </c>
      <c r="D82136" t="s">
        <v>21</v>
      </c>
      <c r="E82136" t="s">
        <v>107</v>
      </c>
      <c r="F82136" t="s">
        <v>229</v>
      </c>
      <c r="G82136" t="s">
        <v>626</v>
      </c>
      <c r="H82136" t="s">
        <v>636</v>
      </c>
      <c r="I82136" s="6">
        <v>28544.458452400002</v>
      </c>
    </row>
    <row r="82137" spans="1:9" x14ac:dyDescent="0.25">
      <c r="A82137" t="s">
        <v>74</v>
      </c>
      <c r="B82137" t="s">
        <v>1039</v>
      </c>
      <c r="C82137" t="s">
        <v>20</v>
      </c>
      <c r="D82137" t="s">
        <v>21</v>
      </c>
      <c r="E82137" t="s">
        <v>107</v>
      </c>
      <c r="F82137" t="s">
        <v>229</v>
      </c>
      <c r="G82137" t="s">
        <v>627</v>
      </c>
      <c r="H82137" t="s">
        <v>637</v>
      </c>
      <c r="I82137" s="6">
        <v>71771.376351599989</v>
      </c>
    </row>
    <row r="82138" spans="1:9" x14ac:dyDescent="0.25">
      <c r="A82138" t="s">
        <v>74</v>
      </c>
      <c r="B82138" t="s">
        <v>1039</v>
      </c>
      <c r="C82138" t="s">
        <v>20</v>
      </c>
      <c r="D82138" t="s">
        <v>21</v>
      </c>
      <c r="E82138" t="s">
        <v>108</v>
      </c>
      <c r="F82138" t="s">
        <v>230</v>
      </c>
      <c r="G82138" t="s">
        <v>338</v>
      </c>
      <c r="H82138" t="s">
        <v>493</v>
      </c>
      <c r="I82138" s="6">
        <v>33848.844982099981</v>
      </c>
    </row>
    <row r="82139" spans="1:9" x14ac:dyDescent="0.25">
      <c r="A82139" t="s">
        <v>74</v>
      </c>
      <c r="B82139" t="s">
        <v>1039</v>
      </c>
      <c r="C82139" t="s">
        <v>20</v>
      </c>
      <c r="D82139" t="s">
        <v>21</v>
      </c>
      <c r="E82139" t="s">
        <v>108</v>
      </c>
      <c r="F82139" t="s">
        <v>230</v>
      </c>
      <c r="G82139" t="s">
        <v>628</v>
      </c>
      <c r="H82139" t="s">
        <v>638</v>
      </c>
      <c r="I82139" s="6">
        <v>3159362.1100052004</v>
      </c>
    </row>
    <row r="82140" spans="1:9" x14ac:dyDescent="0.25">
      <c r="A82140" t="s">
        <v>74</v>
      </c>
      <c r="B82140" t="s">
        <v>1039</v>
      </c>
      <c r="C82140" t="s">
        <v>20</v>
      </c>
      <c r="D82140" t="s">
        <v>21</v>
      </c>
      <c r="E82140" t="s">
        <v>108</v>
      </c>
      <c r="F82140" t="s">
        <v>230</v>
      </c>
      <c r="G82140" t="s">
        <v>629</v>
      </c>
      <c r="H82140" t="s">
        <v>639</v>
      </c>
      <c r="I82140" s="6">
        <v>110438.05311569996</v>
      </c>
    </row>
    <row r="82141" spans="1:9" x14ac:dyDescent="0.25">
      <c r="A82141" t="s">
        <v>74</v>
      </c>
      <c r="B82141" t="s">
        <v>1039</v>
      </c>
      <c r="C82141" t="s">
        <v>20</v>
      </c>
      <c r="D82141" t="s">
        <v>21</v>
      </c>
      <c r="E82141" t="s">
        <v>108</v>
      </c>
      <c r="F82141" t="s">
        <v>230</v>
      </c>
      <c r="G82141" t="s">
        <v>630</v>
      </c>
      <c r="H82141" t="s">
        <v>640</v>
      </c>
      <c r="I82141" s="6">
        <v>1287.9354319999993</v>
      </c>
    </row>
    <row r="82142" spans="1:9" x14ac:dyDescent="0.25">
      <c r="A82142" t="s">
        <v>74</v>
      </c>
      <c r="B82142" t="s">
        <v>1039</v>
      </c>
      <c r="C82142" t="s">
        <v>22</v>
      </c>
      <c r="D82142" t="s">
        <v>23</v>
      </c>
      <c r="E82142" t="s">
        <v>226</v>
      </c>
      <c r="F82142" t="s">
        <v>226</v>
      </c>
      <c r="G82142" t="s">
        <v>663</v>
      </c>
      <c r="H82142" t="s">
        <v>842</v>
      </c>
      <c r="I82142" s="6">
        <v>-479140.48190440016</v>
      </c>
    </row>
    <row r="82143" spans="1:9" x14ac:dyDescent="0.25">
      <c r="A82143" t="s">
        <v>74</v>
      </c>
      <c r="B82143" t="s">
        <v>1039</v>
      </c>
      <c r="C82143" t="s">
        <v>22</v>
      </c>
      <c r="D82143" t="s">
        <v>23</v>
      </c>
      <c r="G82143" t="s">
        <v>664</v>
      </c>
      <c r="H82143" t="s">
        <v>843</v>
      </c>
      <c r="I82143" s="6">
        <v>189669.91402410009</v>
      </c>
    </row>
    <row r="82144" spans="1:9" x14ac:dyDescent="0.25">
      <c r="A82144" t="s">
        <v>74</v>
      </c>
      <c r="B82144" t="s">
        <v>1039</v>
      </c>
      <c r="C82144" t="s">
        <v>24</v>
      </c>
      <c r="D82144" t="s">
        <v>25</v>
      </c>
      <c r="E82144" t="s">
        <v>113</v>
      </c>
      <c r="F82144" t="s">
        <v>235</v>
      </c>
      <c r="G82144" t="s">
        <v>113</v>
      </c>
      <c r="H82144" t="s">
        <v>235</v>
      </c>
      <c r="I82144" s="6">
        <v>-66.781824899999961</v>
      </c>
    </row>
    <row r="82145" spans="1:9" x14ac:dyDescent="0.25">
      <c r="A82145" t="s">
        <v>74</v>
      </c>
      <c r="B82145" t="s">
        <v>1039</v>
      </c>
      <c r="C82145" t="s">
        <v>24</v>
      </c>
      <c r="D82145" t="s">
        <v>25</v>
      </c>
      <c r="E82145" t="s">
        <v>114</v>
      </c>
      <c r="F82145" t="s">
        <v>236</v>
      </c>
      <c r="G82145" t="s">
        <v>114</v>
      </c>
      <c r="H82145" t="s">
        <v>236</v>
      </c>
      <c r="I82145" s="6">
        <v>118289.68691619996</v>
      </c>
    </row>
    <row r="82146" spans="1:9" x14ac:dyDescent="0.25">
      <c r="A82146" t="s">
        <v>74</v>
      </c>
      <c r="B82146" t="s">
        <v>1039</v>
      </c>
      <c r="C82146" t="s">
        <v>24</v>
      </c>
      <c r="D82146" t="s">
        <v>25</v>
      </c>
      <c r="E82146" t="s">
        <v>117</v>
      </c>
      <c r="F82146" t="s">
        <v>239</v>
      </c>
      <c r="G82146" t="s">
        <v>117</v>
      </c>
      <c r="H82146" t="s">
        <v>239</v>
      </c>
      <c r="I82146" s="6">
        <v>15483.8419216</v>
      </c>
    </row>
    <row r="82147" spans="1:9" x14ac:dyDescent="0.25">
      <c r="A82147" t="s">
        <v>74</v>
      </c>
      <c r="B82147" t="s">
        <v>1039</v>
      </c>
      <c r="C82147" t="s">
        <v>24</v>
      </c>
      <c r="D82147" t="s">
        <v>25</v>
      </c>
      <c r="E82147" t="s">
        <v>118</v>
      </c>
      <c r="F82147" t="s">
        <v>240</v>
      </c>
      <c r="G82147" t="s">
        <v>118</v>
      </c>
      <c r="H82147" t="s">
        <v>240</v>
      </c>
      <c r="I82147" s="6">
        <v>3625.2993681999878</v>
      </c>
    </row>
    <row r="82148" spans="1:9" x14ac:dyDescent="0.25">
      <c r="A82148" t="s">
        <v>74</v>
      </c>
      <c r="B82148" t="s">
        <v>1039</v>
      </c>
      <c r="C82148" t="s">
        <v>26</v>
      </c>
      <c r="D82148" t="s">
        <v>27</v>
      </c>
      <c r="E82148" t="s">
        <v>226</v>
      </c>
      <c r="F82148" t="s">
        <v>226</v>
      </c>
      <c r="G82148" t="s">
        <v>665</v>
      </c>
      <c r="H82148" t="s">
        <v>27</v>
      </c>
      <c r="I82148" s="6">
        <v>26870.615825837496</v>
      </c>
    </row>
    <row r="82149" spans="1:9" x14ac:dyDescent="0.25">
      <c r="A82149" t="s">
        <v>74</v>
      </c>
      <c r="B82149" t="s">
        <v>1039</v>
      </c>
      <c r="C82149" t="s">
        <v>28</v>
      </c>
      <c r="D82149" t="s">
        <v>29</v>
      </c>
      <c r="E82149" t="s">
        <v>119</v>
      </c>
      <c r="F82149" t="s">
        <v>241</v>
      </c>
      <c r="G82149" t="s">
        <v>666</v>
      </c>
      <c r="H82149" t="s">
        <v>241</v>
      </c>
      <c r="I82149" s="6">
        <v>-5287587.9414246008</v>
      </c>
    </row>
    <row r="82150" spans="1:9" x14ac:dyDescent="0.25">
      <c r="A82150" t="s">
        <v>74</v>
      </c>
      <c r="B82150" t="s">
        <v>1039</v>
      </c>
      <c r="C82150" t="s">
        <v>28</v>
      </c>
      <c r="D82150" t="s">
        <v>29</v>
      </c>
      <c r="E82150" t="s">
        <v>120</v>
      </c>
      <c r="F82150" t="s">
        <v>242</v>
      </c>
      <c r="G82150" t="s">
        <v>339</v>
      </c>
      <c r="H82150" t="s">
        <v>494</v>
      </c>
      <c r="I82150" s="6">
        <v>-838025.99007890001</v>
      </c>
    </row>
    <row r="82151" spans="1:9" x14ac:dyDescent="0.25">
      <c r="A82151" t="s">
        <v>74</v>
      </c>
      <c r="B82151" t="s">
        <v>1039</v>
      </c>
      <c r="C82151" t="s">
        <v>28</v>
      </c>
      <c r="D82151" t="s">
        <v>29</v>
      </c>
      <c r="E82151" t="s">
        <v>120</v>
      </c>
      <c r="F82151" t="s">
        <v>242</v>
      </c>
      <c r="G82151" t="s">
        <v>340</v>
      </c>
      <c r="H82151" t="s">
        <v>495</v>
      </c>
      <c r="I82151" s="6">
        <v>-9.3079999470546692E-4</v>
      </c>
    </row>
    <row r="82152" spans="1:9" x14ac:dyDescent="0.25">
      <c r="A82152" t="s">
        <v>74</v>
      </c>
      <c r="B82152" t="s">
        <v>1039</v>
      </c>
      <c r="C82152" t="s">
        <v>28</v>
      </c>
      <c r="D82152" t="s">
        <v>29</v>
      </c>
      <c r="E82152" t="s">
        <v>120</v>
      </c>
      <c r="F82152" t="s">
        <v>242</v>
      </c>
      <c r="G82152" t="s">
        <v>342</v>
      </c>
      <c r="H82152" t="s">
        <v>497</v>
      </c>
      <c r="I82152" s="6">
        <v>-361623.55506719986</v>
      </c>
    </row>
    <row r="82153" spans="1:9" x14ac:dyDescent="0.25">
      <c r="A82153" t="s">
        <v>74</v>
      </c>
      <c r="B82153" t="s">
        <v>1039</v>
      </c>
      <c r="C82153" t="s">
        <v>28</v>
      </c>
      <c r="D82153" t="s">
        <v>29</v>
      </c>
      <c r="E82153" t="s">
        <v>121</v>
      </c>
      <c r="F82153" t="s">
        <v>243</v>
      </c>
      <c r="G82153" t="s">
        <v>343</v>
      </c>
      <c r="H82153" t="s">
        <v>498</v>
      </c>
      <c r="I82153" s="6">
        <v>-27552.270896999995</v>
      </c>
    </row>
    <row r="82154" spans="1:9" x14ac:dyDescent="0.25">
      <c r="A82154" t="s">
        <v>74</v>
      </c>
      <c r="B82154" t="s">
        <v>1039</v>
      </c>
      <c r="C82154" t="s">
        <v>28</v>
      </c>
      <c r="D82154" t="s">
        <v>29</v>
      </c>
      <c r="E82154" t="s">
        <v>121</v>
      </c>
      <c r="F82154" t="s">
        <v>243</v>
      </c>
      <c r="G82154" t="s">
        <v>344</v>
      </c>
      <c r="H82154" t="s">
        <v>499</v>
      </c>
      <c r="I82154" s="6">
        <v>-119663.48708249995</v>
      </c>
    </row>
    <row r="82155" spans="1:9" x14ac:dyDescent="0.25">
      <c r="A82155" t="s">
        <v>74</v>
      </c>
      <c r="B82155" t="s">
        <v>1039</v>
      </c>
      <c r="C82155" t="s">
        <v>28</v>
      </c>
      <c r="D82155" t="s">
        <v>29</v>
      </c>
      <c r="E82155" t="s">
        <v>121</v>
      </c>
      <c r="F82155" t="s">
        <v>243</v>
      </c>
      <c r="G82155" t="s">
        <v>345</v>
      </c>
      <c r="H82155" t="s">
        <v>500</v>
      </c>
      <c r="I82155" s="6">
        <v>-1613048.1161436003</v>
      </c>
    </row>
    <row r="82156" spans="1:9" x14ac:dyDescent="0.25">
      <c r="A82156" t="s">
        <v>74</v>
      </c>
      <c r="B82156" t="s">
        <v>1039</v>
      </c>
      <c r="C82156" t="s">
        <v>28</v>
      </c>
      <c r="D82156" t="s">
        <v>29</v>
      </c>
      <c r="E82156" t="s">
        <v>121</v>
      </c>
      <c r="F82156" t="s">
        <v>243</v>
      </c>
      <c r="G82156" t="s">
        <v>348</v>
      </c>
      <c r="H82156" t="s">
        <v>503</v>
      </c>
      <c r="I82156" s="6">
        <v>-200.3454558</v>
      </c>
    </row>
    <row r="82157" spans="1:9" x14ac:dyDescent="0.25">
      <c r="A82157" t="s">
        <v>74</v>
      </c>
      <c r="B82157" t="s">
        <v>1039</v>
      </c>
      <c r="C82157" t="s">
        <v>28</v>
      </c>
      <c r="D82157" t="s">
        <v>29</v>
      </c>
      <c r="E82157" t="s">
        <v>121</v>
      </c>
      <c r="F82157" t="s">
        <v>243</v>
      </c>
      <c r="G82157" t="s">
        <v>349</v>
      </c>
      <c r="H82157" t="s">
        <v>504</v>
      </c>
      <c r="I82157" s="6">
        <v>-944.48582719999945</v>
      </c>
    </row>
    <row r="82158" spans="1:9" x14ac:dyDescent="0.25">
      <c r="A82158" t="s">
        <v>74</v>
      </c>
      <c r="B82158" t="s">
        <v>1039</v>
      </c>
      <c r="C82158" t="s">
        <v>28</v>
      </c>
      <c r="D82158" t="s">
        <v>29</v>
      </c>
      <c r="E82158" t="s">
        <v>121</v>
      </c>
      <c r="F82158" t="s">
        <v>243</v>
      </c>
      <c r="G82158" t="s">
        <v>352</v>
      </c>
      <c r="H82158" t="s">
        <v>507</v>
      </c>
      <c r="I82158" s="6">
        <v>-519581.65150839969</v>
      </c>
    </row>
    <row r="82159" spans="1:9" x14ac:dyDescent="0.25">
      <c r="A82159" t="s">
        <v>74</v>
      </c>
      <c r="B82159" t="s">
        <v>1039</v>
      </c>
      <c r="C82159" t="s">
        <v>28</v>
      </c>
      <c r="D82159" t="s">
        <v>29</v>
      </c>
      <c r="E82159" t="s">
        <v>122</v>
      </c>
      <c r="F82159" t="s">
        <v>244</v>
      </c>
      <c r="G82159" t="s">
        <v>353</v>
      </c>
      <c r="H82159" t="s">
        <v>244</v>
      </c>
      <c r="I82159" s="6">
        <v>79842.437643399986</v>
      </c>
    </row>
    <row r="82160" spans="1:9" x14ac:dyDescent="0.25">
      <c r="A82160" t="s">
        <v>74</v>
      </c>
      <c r="B82160" t="s">
        <v>1039</v>
      </c>
      <c r="C82160" t="s">
        <v>28</v>
      </c>
      <c r="D82160" t="s">
        <v>29</v>
      </c>
      <c r="E82160" t="s">
        <v>123</v>
      </c>
      <c r="F82160" t="s">
        <v>245</v>
      </c>
      <c r="G82160" t="s">
        <v>354</v>
      </c>
      <c r="H82160" t="s">
        <v>245</v>
      </c>
      <c r="I82160" s="6">
        <v>-138753.54400690002</v>
      </c>
    </row>
    <row r="82161" spans="1:9" x14ac:dyDescent="0.25">
      <c r="A82161" t="s">
        <v>74</v>
      </c>
      <c r="B82161" t="s">
        <v>1039</v>
      </c>
      <c r="C82161" t="s">
        <v>28</v>
      </c>
      <c r="D82161" t="s">
        <v>29</v>
      </c>
      <c r="E82161" t="s">
        <v>123</v>
      </c>
      <c r="F82161" t="s">
        <v>245</v>
      </c>
      <c r="G82161" t="s">
        <v>355</v>
      </c>
      <c r="H82161" t="s">
        <v>508</v>
      </c>
      <c r="I82161" s="6">
        <v>-3644.3798971000006</v>
      </c>
    </row>
    <row r="82162" spans="1:9" x14ac:dyDescent="0.25">
      <c r="A82162" t="s">
        <v>74</v>
      </c>
      <c r="B82162" t="s">
        <v>1039</v>
      </c>
      <c r="C82162" t="s">
        <v>28</v>
      </c>
      <c r="D82162" t="s">
        <v>29</v>
      </c>
      <c r="E82162" t="s">
        <v>123</v>
      </c>
      <c r="F82162" t="s">
        <v>245</v>
      </c>
      <c r="G82162" t="s">
        <v>793</v>
      </c>
      <c r="H82162" t="s">
        <v>892</v>
      </c>
      <c r="I82162" s="6">
        <v>-34945.971647400002</v>
      </c>
    </row>
    <row r="82163" spans="1:9" x14ac:dyDescent="0.25">
      <c r="A82163" t="s">
        <v>74</v>
      </c>
      <c r="B82163" t="s">
        <v>1039</v>
      </c>
      <c r="C82163" t="s">
        <v>28</v>
      </c>
      <c r="D82163" t="s">
        <v>29</v>
      </c>
      <c r="E82163" t="s">
        <v>124</v>
      </c>
      <c r="F82163" t="s">
        <v>246</v>
      </c>
      <c r="G82163" t="s">
        <v>356</v>
      </c>
      <c r="H82163" t="s">
        <v>509</v>
      </c>
      <c r="I82163" s="6">
        <v>-104.94286229999999</v>
      </c>
    </row>
    <row r="82164" spans="1:9" x14ac:dyDescent="0.25">
      <c r="A82164" t="s">
        <v>74</v>
      </c>
      <c r="B82164" t="s">
        <v>1039</v>
      </c>
      <c r="C82164" t="s">
        <v>28</v>
      </c>
      <c r="D82164" t="s">
        <v>29</v>
      </c>
      <c r="E82164" t="s">
        <v>124</v>
      </c>
      <c r="F82164" t="s">
        <v>246</v>
      </c>
      <c r="G82164" t="s">
        <v>357</v>
      </c>
      <c r="H82164" t="s">
        <v>510</v>
      </c>
      <c r="I82164" s="6">
        <v>-68413.203588499993</v>
      </c>
    </row>
    <row r="82165" spans="1:9" x14ac:dyDescent="0.25">
      <c r="A82165" t="s">
        <v>74</v>
      </c>
      <c r="B82165" t="s">
        <v>1039</v>
      </c>
      <c r="C82165" t="s">
        <v>28</v>
      </c>
      <c r="D82165" t="s">
        <v>29</v>
      </c>
      <c r="E82165" t="s">
        <v>124</v>
      </c>
      <c r="F82165" t="s">
        <v>246</v>
      </c>
      <c r="G82165" t="s">
        <v>360</v>
      </c>
      <c r="H82165" t="s">
        <v>513</v>
      </c>
      <c r="I82165" s="6">
        <v>-8576.693908700001</v>
      </c>
    </row>
    <row r="82166" spans="1:9" x14ac:dyDescent="0.25">
      <c r="A82166" t="s">
        <v>74</v>
      </c>
      <c r="B82166" t="s">
        <v>1039</v>
      </c>
      <c r="C82166" t="s">
        <v>28</v>
      </c>
      <c r="D82166" t="s">
        <v>29</v>
      </c>
      <c r="E82166" t="s">
        <v>124</v>
      </c>
      <c r="F82166" t="s">
        <v>246</v>
      </c>
      <c r="G82166" t="s">
        <v>362</v>
      </c>
      <c r="H82166" t="s">
        <v>515</v>
      </c>
      <c r="I82166" s="6">
        <v>-211975.04184180003</v>
      </c>
    </row>
    <row r="82167" spans="1:9" x14ac:dyDescent="0.25">
      <c r="A82167" t="s">
        <v>74</v>
      </c>
      <c r="B82167" t="s">
        <v>1039</v>
      </c>
      <c r="C82167" t="s">
        <v>28</v>
      </c>
      <c r="D82167" t="s">
        <v>29</v>
      </c>
      <c r="E82167" t="s">
        <v>124</v>
      </c>
      <c r="F82167" t="s">
        <v>246</v>
      </c>
      <c r="G82167" t="s">
        <v>363</v>
      </c>
      <c r="H82167" t="s">
        <v>516</v>
      </c>
      <c r="I82167" s="6">
        <v>-124910.62653699999</v>
      </c>
    </row>
    <row r="82168" spans="1:9" x14ac:dyDescent="0.25">
      <c r="A82168" t="s">
        <v>74</v>
      </c>
      <c r="B82168" t="s">
        <v>1039</v>
      </c>
      <c r="C82168" t="s">
        <v>28</v>
      </c>
      <c r="D82168" t="s">
        <v>29</v>
      </c>
      <c r="E82168" t="s">
        <v>124</v>
      </c>
      <c r="F82168" t="s">
        <v>246</v>
      </c>
      <c r="G82168" t="s">
        <v>364</v>
      </c>
      <c r="H82168" t="s">
        <v>517</v>
      </c>
      <c r="I82168" s="6">
        <v>-60819.158475799995</v>
      </c>
    </row>
    <row r="82169" spans="1:9" x14ac:dyDescent="0.25">
      <c r="A82169" t="s">
        <v>74</v>
      </c>
      <c r="B82169" t="s">
        <v>1039</v>
      </c>
      <c r="C82169" t="s">
        <v>28</v>
      </c>
      <c r="D82169" t="s">
        <v>29</v>
      </c>
      <c r="E82169" t="s">
        <v>125</v>
      </c>
      <c r="F82169" t="s">
        <v>247</v>
      </c>
      <c r="G82169" t="s">
        <v>366</v>
      </c>
      <c r="H82169" t="s">
        <v>519</v>
      </c>
      <c r="I82169" s="6">
        <v>-187113.12328510001</v>
      </c>
    </row>
    <row r="82170" spans="1:9" x14ac:dyDescent="0.25">
      <c r="A82170" t="s">
        <v>74</v>
      </c>
      <c r="B82170" t="s">
        <v>1039</v>
      </c>
      <c r="C82170" t="s">
        <v>28</v>
      </c>
      <c r="D82170" t="s">
        <v>29</v>
      </c>
      <c r="E82170" t="s">
        <v>126</v>
      </c>
      <c r="F82170" t="s">
        <v>248</v>
      </c>
      <c r="G82170" t="s">
        <v>367</v>
      </c>
      <c r="H82170" t="s">
        <v>520</v>
      </c>
      <c r="I82170" s="6">
        <v>-281933.77283719985</v>
      </c>
    </row>
    <row r="82171" spans="1:9" x14ac:dyDescent="0.25">
      <c r="A82171" t="s">
        <v>74</v>
      </c>
      <c r="B82171" t="s">
        <v>1039</v>
      </c>
      <c r="C82171" t="s">
        <v>28</v>
      </c>
      <c r="D82171" t="s">
        <v>29</v>
      </c>
      <c r="E82171" t="s">
        <v>126</v>
      </c>
      <c r="F82171" t="s">
        <v>248</v>
      </c>
      <c r="G82171" t="s">
        <v>368</v>
      </c>
      <c r="H82171" t="s">
        <v>521</v>
      </c>
      <c r="I82171" s="6">
        <v>-131102.2553867001</v>
      </c>
    </row>
    <row r="82172" spans="1:9" x14ac:dyDescent="0.25">
      <c r="A82172" t="s">
        <v>74</v>
      </c>
      <c r="B82172" t="s">
        <v>1039</v>
      </c>
      <c r="C82172" t="s">
        <v>28</v>
      </c>
      <c r="D82172" t="s">
        <v>29</v>
      </c>
      <c r="E82172" t="s">
        <v>126</v>
      </c>
      <c r="F82172" t="s">
        <v>248</v>
      </c>
      <c r="G82172" t="s">
        <v>369</v>
      </c>
      <c r="H82172" t="s">
        <v>522</v>
      </c>
      <c r="I82172" s="6">
        <v>87884.86786849999</v>
      </c>
    </row>
    <row r="82173" spans="1:9" x14ac:dyDescent="0.25">
      <c r="A82173" t="s">
        <v>74</v>
      </c>
      <c r="B82173" t="s">
        <v>1039</v>
      </c>
      <c r="C82173" t="s">
        <v>28</v>
      </c>
      <c r="D82173" t="s">
        <v>29</v>
      </c>
      <c r="E82173" t="s">
        <v>127</v>
      </c>
      <c r="F82173" t="s">
        <v>249</v>
      </c>
      <c r="G82173" t="s">
        <v>370</v>
      </c>
      <c r="H82173" t="s">
        <v>523</v>
      </c>
      <c r="I82173" s="6">
        <v>-23335.4757947</v>
      </c>
    </row>
    <row r="82174" spans="1:9" x14ac:dyDescent="0.25">
      <c r="A82174" t="s">
        <v>74</v>
      </c>
      <c r="B82174" t="s">
        <v>1039</v>
      </c>
      <c r="C82174" t="s">
        <v>28</v>
      </c>
      <c r="D82174" t="s">
        <v>29</v>
      </c>
      <c r="E82174" t="s">
        <v>128</v>
      </c>
      <c r="F82174" t="s">
        <v>250</v>
      </c>
      <c r="G82174" t="s">
        <v>372</v>
      </c>
      <c r="H82174" t="s">
        <v>250</v>
      </c>
      <c r="I82174" s="6">
        <v>-34468.95989440001</v>
      </c>
    </row>
    <row r="82175" spans="1:9" x14ac:dyDescent="0.25">
      <c r="A82175" t="s">
        <v>74</v>
      </c>
      <c r="B82175" t="s">
        <v>1039</v>
      </c>
      <c r="C82175" t="s">
        <v>28</v>
      </c>
      <c r="D82175" t="s">
        <v>29</v>
      </c>
      <c r="E82175" t="s">
        <v>129</v>
      </c>
      <c r="F82175" t="s">
        <v>251</v>
      </c>
      <c r="G82175" t="s">
        <v>373</v>
      </c>
      <c r="H82175" t="s">
        <v>251</v>
      </c>
      <c r="I82175" s="6">
        <v>-109980.11966589997</v>
      </c>
    </row>
    <row r="82176" spans="1:9" x14ac:dyDescent="0.25">
      <c r="A82176" t="s">
        <v>74</v>
      </c>
      <c r="B82176" t="s">
        <v>1039</v>
      </c>
      <c r="C82176" t="s">
        <v>28</v>
      </c>
      <c r="D82176" t="s">
        <v>29</v>
      </c>
      <c r="E82176" t="s">
        <v>130</v>
      </c>
      <c r="F82176" t="s">
        <v>252</v>
      </c>
      <c r="G82176" t="s">
        <v>374</v>
      </c>
      <c r="H82176" t="s">
        <v>525</v>
      </c>
      <c r="I82176" s="6">
        <v>4.0234064994579266E-21</v>
      </c>
    </row>
    <row r="82177" spans="1:9" x14ac:dyDescent="0.25">
      <c r="A82177" t="s">
        <v>74</v>
      </c>
      <c r="B82177" t="s">
        <v>1039</v>
      </c>
      <c r="C82177" t="s">
        <v>28</v>
      </c>
      <c r="D82177" t="s">
        <v>29</v>
      </c>
      <c r="E82177" t="s">
        <v>130</v>
      </c>
      <c r="F82177" t="s">
        <v>252</v>
      </c>
      <c r="G82177" t="s">
        <v>375</v>
      </c>
      <c r="H82177" t="s">
        <v>526</v>
      </c>
      <c r="I82177" s="6">
        <v>-516538.30907489988</v>
      </c>
    </row>
    <row r="82178" spans="1:9" x14ac:dyDescent="0.25">
      <c r="A82178" t="s">
        <v>74</v>
      </c>
      <c r="B82178" t="s">
        <v>1039</v>
      </c>
      <c r="C82178" t="s">
        <v>28</v>
      </c>
      <c r="D82178" t="s">
        <v>29</v>
      </c>
      <c r="E82178" t="s">
        <v>130</v>
      </c>
      <c r="F82178" t="s">
        <v>252</v>
      </c>
      <c r="G82178" t="s">
        <v>376</v>
      </c>
      <c r="H82178" t="s">
        <v>527</v>
      </c>
      <c r="I82178" s="6">
        <v>-556836.36744449975</v>
      </c>
    </row>
    <row r="82179" spans="1:9" x14ac:dyDescent="0.25">
      <c r="A82179" t="s">
        <v>74</v>
      </c>
      <c r="B82179" t="s">
        <v>1039</v>
      </c>
      <c r="C82179" t="s">
        <v>28</v>
      </c>
      <c r="D82179" t="s">
        <v>29</v>
      </c>
      <c r="E82179" t="s">
        <v>130</v>
      </c>
      <c r="F82179" t="s">
        <v>252</v>
      </c>
      <c r="G82179" t="s">
        <v>377</v>
      </c>
      <c r="H82179" t="s">
        <v>528</v>
      </c>
      <c r="I82179" s="6">
        <v>-63166.063940800021</v>
      </c>
    </row>
    <row r="82180" spans="1:9" x14ac:dyDescent="0.25">
      <c r="A82180" t="s">
        <v>74</v>
      </c>
      <c r="B82180" t="s">
        <v>1039</v>
      </c>
      <c r="C82180" t="s">
        <v>28</v>
      </c>
      <c r="D82180" t="s">
        <v>29</v>
      </c>
      <c r="E82180" t="s">
        <v>131</v>
      </c>
      <c r="F82180" t="s">
        <v>253</v>
      </c>
      <c r="G82180" t="s">
        <v>378</v>
      </c>
      <c r="H82180" t="s">
        <v>529</v>
      </c>
      <c r="I82180" s="6">
        <v>-185023.80638999998</v>
      </c>
    </row>
    <row r="82181" spans="1:9" x14ac:dyDescent="0.25">
      <c r="A82181" t="s">
        <v>74</v>
      </c>
      <c r="B82181" t="s">
        <v>1039</v>
      </c>
      <c r="C82181" t="s">
        <v>28</v>
      </c>
      <c r="D82181" t="s">
        <v>29</v>
      </c>
      <c r="E82181" t="s">
        <v>131</v>
      </c>
      <c r="F82181" t="s">
        <v>253</v>
      </c>
      <c r="G82181" t="s">
        <v>379</v>
      </c>
      <c r="H82181" t="s">
        <v>530</v>
      </c>
      <c r="I82181" s="6">
        <v>-78144.27091620001</v>
      </c>
    </row>
    <row r="82182" spans="1:9" x14ac:dyDescent="0.25">
      <c r="A82182" t="s">
        <v>74</v>
      </c>
      <c r="B82182" t="s">
        <v>1039</v>
      </c>
      <c r="C82182" t="s">
        <v>28</v>
      </c>
      <c r="D82182" t="s">
        <v>29</v>
      </c>
      <c r="E82182" t="s">
        <v>131</v>
      </c>
      <c r="F82182" t="s">
        <v>253</v>
      </c>
      <c r="G82182" t="s">
        <v>380</v>
      </c>
      <c r="H82182" t="s">
        <v>531</v>
      </c>
      <c r="I82182" s="6">
        <v>-6630.480864199998</v>
      </c>
    </row>
    <row r="82183" spans="1:9" x14ac:dyDescent="0.25">
      <c r="A82183" t="s">
        <v>74</v>
      </c>
      <c r="B82183" t="s">
        <v>1039</v>
      </c>
      <c r="C82183" t="s">
        <v>30</v>
      </c>
      <c r="D82183" t="s">
        <v>31</v>
      </c>
      <c r="E82183" t="s">
        <v>132</v>
      </c>
      <c r="F82183" t="s">
        <v>254</v>
      </c>
      <c r="G82183" t="s">
        <v>667</v>
      </c>
      <c r="H82183" t="s">
        <v>844</v>
      </c>
      <c r="I82183" s="6">
        <v>-1.3009999906898881E-4</v>
      </c>
    </row>
    <row r="82184" spans="1:9" x14ac:dyDescent="0.25">
      <c r="A82184" t="s">
        <v>74</v>
      </c>
      <c r="B82184" t="s">
        <v>1039</v>
      </c>
      <c r="C82184" t="s">
        <v>30</v>
      </c>
      <c r="D82184" t="s">
        <v>31</v>
      </c>
      <c r="E82184" t="s">
        <v>132</v>
      </c>
      <c r="F82184" t="s">
        <v>254</v>
      </c>
      <c r="G82184" t="s">
        <v>670</v>
      </c>
      <c r="H82184" t="s">
        <v>847</v>
      </c>
      <c r="I82184" s="6">
        <v>-29212.276191600002</v>
      </c>
    </row>
    <row r="82185" spans="1:9" x14ac:dyDescent="0.25">
      <c r="A82185" t="s">
        <v>74</v>
      </c>
      <c r="B82185" t="s">
        <v>1039</v>
      </c>
      <c r="C82185" t="s">
        <v>30</v>
      </c>
      <c r="D82185" t="s">
        <v>31</v>
      </c>
      <c r="E82185" t="s">
        <v>132</v>
      </c>
      <c r="F82185" t="s">
        <v>254</v>
      </c>
      <c r="G82185" t="s">
        <v>672</v>
      </c>
      <c r="H82185" t="s">
        <v>849</v>
      </c>
      <c r="I82185" s="6">
        <v>-2.4899999946370599E-5</v>
      </c>
    </row>
    <row r="82186" spans="1:9" x14ac:dyDescent="0.25">
      <c r="A82186" t="s">
        <v>74</v>
      </c>
      <c r="B82186" t="s">
        <v>1039</v>
      </c>
      <c r="C82186" t="s">
        <v>30</v>
      </c>
      <c r="D82186" t="s">
        <v>31</v>
      </c>
      <c r="E82186" t="s">
        <v>132</v>
      </c>
      <c r="F82186" t="s">
        <v>254</v>
      </c>
      <c r="G82186" t="s">
        <v>673</v>
      </c>
      <c r="H82186" t="s">
        <v>850</v>
      </c>
      <c r="I82186" s="6">
        <v>-58424.552905699995</v>
      </c>
    </row>
    <row r="82187" spans="1:9" x14ac:dyDescent="0.25">
      <c r="A82187" t="s">
        <v>74</v>
      </c>
      <c r="B82187" t="s">
        <v>1039</v>
      </c>
      <c r="C82187" t="s">
        <v>30</v>
      </c>
      <c r="D82187" t="s">
        <v>31</v>
      </c>
      <c r="E82187" t="s">
        <v>132</v>
      </c>
      <c r="F82187" t="s">
        <v>254</v>
      </c>
      <c r="G82187" t="s">
        <v>675</v>
      </c>
      <c r="H82187" t="s">
        <v>852</v>
      </c>
      <c r="I82187" s="6">
        <v>-2.2499999977298999E-4</v>
      </c>
    </row>
    <row r="82188" spans="1:9" x14ac:dyDescent="0.25">
      <c r="A82188" t="s">
        <v>74</v>
      </c>
      <c r="B82188" t="s">
        <v>1039</v>
      </c>
      <c r="C82188" t="s">
        <v>30</v>
      </c>
      <c r="D82188" t="s">
        <v>31</v>
      </c>
      <c r="E82188" t="s">
        <v>133</v>
      </c>
      <c r="F82188" t="s">
        <v>255</v>
      </c>
      <c r="G82188" t="s">
        <v>679</v>
      </c>
      <c r="H82188" t="s">
        <v>644</v>
      </c>
      <c r="I82188" s="6">
        <v>-8452.6702963999996</v>
      </c>
    </row>
    <row r="82189" spans="1:9" x14ac:dyDescent="0.25">
      <c r="A82189" t="s">
        <v>74</v>
      </c>
      <c r="B82189" t="s">
        <v>1039</v>
      </c>
      <c r="C82189" t="s">
        <v>30</v>
      </c>
      <c r="D82189" t="s">
        <v>31</v>
      </c>
      <c r="E82189" t="s">
        <v>133</v>
      </c>
      <c r="F82189" t="s">
        <v>255</v>
      </c>
      <c r="G82189" t="s">
        <v>691</v>
      </c>
      <c r="H82189" t="s">
        <v>859</v>
      </c>
      <c r="I82189" s="6">
        <v>-17162.9281003</v>
      </c>
    </row>
    <row r="82190" spans="1:9" x14ac:dyDescent="0.25">
      <c r="A82190" t="s">
        <v>74</v>
      </c>
      <c r="B82190" t="s">
        <v>1039</v>
      </c>
      <c r="C82190" t="s">
        <v>30</v>
      </c>
      <c r="D82190" t="s">
        <v>31</v>
      </c>
      <c r="E82190" t="s">
        <v>133</v>
      </c>
      <c r="F82190" t="s">
        <v>255</v>
      </c>
      <c r="G82190" t="s">
        <v>700</v>
      </c>
      <c r="H82190" t="s">
        <v>868</v>
      </c>
      <c r="I82190" s="6">
        <v>-44438.533864999976</v>
      </c>
    </row>
    <row r="82191" spans="1:9" x14ac:dyDescent="0.25">
      <c r="A82191" t="s">
        <v>74</v>
      </c>
      <c r="B82191" t="s">
        <v>1039</v>
      </c>
      <c r="C82191" t="s">
        <v>30</v>
      </c>
      <c r="D82191" t="s">
        <v>31</v>
      </c>
      <c r="E82191" t="s">
        <v>133</v>
      </c>
      <c r="F82191" t="s">
        <v>255</v>
      </c>
      <c r="G82191" t="s">
        <v>702</v>
      </c>
      <c r="H82191" t="s">
        <v>870</v>
      </c>
      <c r="I82191" s="6">
        <v>-51679.590662800001</v>
      </c>
    </row>
    <row r="82192" spans="1:9" x14ac:dyDescent="0.25">
      <c r="A82192" t="s">
        <v>74</v>
      </c>
      <c r="B82192" t="s">
        <v>1039</v>
      </c>
      <c r="C82192" t="s">
        <v>30</v>
      </c>
      <c r="D82192" t="s">
        <v>31</v>
      </c>
      <c r="E82192" t="s">
        <v>133</v>
      </c>
      <c r="F82192" t="s">
        <v>255</v>
      </c>
      <c r="G82192" t="s">
        <v>703</v>
      </c>
      <c r="H82192" t="s">
        <v>871</v>
      </c>
      <c r="I82192" s="6">
        <v>-9.9999998610655894E-6</v>
      </c>
    </row>
    <row r="82193" spans="1:9" x14ac:dyDescent="0.25">
      <c r="A82193" t="s">
        <v>74</v>
      </c>
      <c r="B82193" t="s">
        <v>1039</v>
      </c>
      <c r="C82193" t="s">
        <v>30</v>
      </c>
      <c r="D82193" t="s">
        <v>31</v>
      </c>
      <c r="E82193" t="s">
        <v>133</v>
      </c>
      <c r="F82193" t="s">
        <v>255</v>
      </c>
      <c r="G82193" t="s">
        <v>704</v>
      </c>
      <c r="H82193" t="s">
        <v>872</v>
      </c>
      <c r="I82193" s="6">
        <v>-1.5887999898041023E-3</v>
      </c>
    </row>
    <row r="82194" spans="1:9" x14ac:dyDescent="0.25">
      <c r="A82194" t="s">
        <v>74</v>
      </c>
      <c r="B82194" t="s">
        <v>1039</v>
      </c>
      <c r="C82194" t="s">
        <v>30</v>
      </c>
      <c r="D82194" t="s">
        <v>31</v>
      </c>
      <c r="E82194" t="s">
        <v>133</v>
      </c>
      <c r="F82194" t="s">
        <v>255</v>
      </c>
      <c r="G82194" t="s">
        <v>715</v>
      </c>
      <c r="H82194" t="s">
        <v>651</v>
      </c>
      <c r="I82194" s="6">
        <v>-61496.517054399999</v>
      </c>
    </row>
    <row r="82195" spans="1:9" x14ac:dyDescent="0.25">
      <c r="A82195" t="s">
        <v>74</v>
      </c>
      <c r="B82195" t="s">
        <v>1039</v>
      </c>
      <c r="C82195" t="s">
        <v>30</v>
      </c>
      <c r="D82195" t="s">
        <v>31</v>
      </c>
      <c r="E82195" t="s">
        <v>134</v>
      </c>
      <c r="F82195" t="s">
        <v>256</v>
      </c>
      <c r="G82195" t="s">
        <v>716</v>
      </c>
      <c r="H82195" t="s">
        <v>652</v>
      </c>
      <c r="I82195" s="6">
        <v>-53225.109990199999</v>
      </c>
    </row>
    <row r="82196" spans="1:9" x14ac:dyDescent="0.25">
      <c r="A82196" t="s">
        <v>74</v>
      </c>
      <c r="B82196" t="s">
        <v>1039</v>
      </c>
      <c r="C82196" t="s">
        <v>32</v>
      </c>
      <c r="D82196" t="s">
        <v>33</v>
      </c>
      <c r="E82196" t="s">
        <v>135</v>
      </c>
      <c r="F82196" t="s">
        <v>257</v>
      </c>
      <c r="G82196" t="s">
        <v>135</v>
      </c>
      <c r="H82196" t="s">
        <v>257</v>
      </c>
      <c r="I82196" s="6">
        <v>-323157.23377329996</v>
      </c>
    </row>
    <row r="82197" spans="1:9" x14ac:dyDescent="0.25">
      <c r="A82197" t="s">
        <v>74</v>
      </c>
      <c r="B82197" t="s">
        <v>1039</v>
      </c>
      <c r="C82197" t="s">
        <v>32</v>
      </c>
      <c r="D82197" t="s">
        <v>33</v>
      </c>
      <c r="E82197" t="s">
        <v>136</v>
      </c>
      <c r="F82197" t="s">
        <v>258</v>
      </c>
      <c r="G82197" t="s">
        <v>382</v>
      </c>
      <c r="H82197" t="s">
        <v>533</v>
      </c>
      <c r="I82197" s="6">
        <v>-40698.750162700002</v>
      </c>
    </row>
    <row r="82198" spans="1:9" x14ac:dyDescent="0.25">
      <c r="A82198" t="s">
        <v>74</v>
      </c>
      <c r="B82198" t="s">
        <v>1039</v>
      </c>
      <c r="C82198" t="s">
        <v>32</v>
      </c>
      <c r="D82198" t="s">
        <v>33</v>
      </c>
      <c r="E82198" t="s">
        <v>136</v>
      </c>
      <c r="F82198" t="s">
        <v>258</v>
      </c>
      <c r="G82198" t="s">
        <v>383</v>
      </c>
      <c r="H82198" t="s">
        <v>534</v>
      </c>
      <c r="I82198" s="6">
        <v>-77247.486627699996</v>
      </c>
    </row>
    <row r="82199" spans="1:9" x14ac:dyDescent="0.25">
      <c r="A82199" t="s">
        <v>74</v>
      </c>
      <c r="B82199" t="s">
        <v>1039</v>
      </c>
      <c r="C82199" t="s">
        <v>32</v>
      </c>
      <c r="D82199" t="s">
        <v>33</v>
      </c>
      <c r="E82199" t="s">
        <v>136</v>
      </c>
      <c r="F82199" t="s">
        <v>258</v>
      </c>
      <c r="G82199" t="s">
        <v>384</v>
      </c>
      <c r="H82199" t="s">
        <v>535</v>
      </c>
      <c r="I82199" s="6">
        <v>-1201500.3499430001</v>
      </c>
    </row>
    <row r="82200" spans="1:9" x14ac:dyDescent="0.25">
      <c r="A82200" t="s">
        <v>74</v>
      </c>
      <c r="B82200" t="s">
        <v>1039</v>
      </c>
      <c r="C82200" t="s">
        <v>32</v>
      </c>
      <c r="D82200" t="s">
        <v>33</v>
      </c>
      <c r="E82200" t="s">
        <v>136</v>
      </c>
      <c r="F82200" t="s">
        <v>258</v>
      </c>
      <c r="G82200" t="s">
        <v>386</v>
      </c>
      <c r="H82200" t="s">
        <v>537</v>
      </c>
      <c r="I82200" s="6">
        <v>-343535.22614410002</v>
      </c>
    </row>
    <row r="82201" spans="1:9" x14ac:dyDescent="0.25">
      <c r="A82201" t="s">
        <v>74</v>
      </c>
      <c r="B82201" t="s">
        <v>1039</v>
      </c>
      <c r="C82201" t="s">
        <v>32</v>
      </c>
      <c r="D82201" t="s">
        <v>33</v>
      </c>
      <c r="E82201" t="s">
        <v>137</v>
      </c>
      <c r="F82201" t="s">
        <v>259</v>
      </c>
      <c r="G82201" t="s">
        <v>387</v>
      </c>
      <c r="H82201" t="s">
        <v>538</v>
      </c>
      <c r="I82201" s="6">
        <v>-189355.08693340002</v>
      </c>
    </row>
    <row r="82202" spans="1:9" x14ac:dyDescent="0.25">
      <c r="A82202" t="s">
        <v>74</v>
      </c>
      <c r="B82202" t="s">
        <v>1039</v>
      </c>
      <c r="C82202" t="s">
        <v>32</v>
      </c>
      <c r="D82202" t="s">
        <v>33</v>
      </c>
      <c r="E82202" t="s">
        <v>137</v>
      </c>
      <c r="F82202" t="s">
        <v>259</v>
      </c>
      <c r="G82202" t="s">
        <v>388</v>
      </c>
      <c r="H82202" t="s">
        <v>539</v>
      </c>
      <c r="I82202" s="6">
        <v>-15741.429497699995</v>
      </c>
    </row>
    <row r="82203" spans="1:9" x14ac:dyDescent="0.25">
      <c r="A82203" t="s">
        <v>74</v>
      </c>
      <c r="B82203" t="s">
        <v>1039</v>
      </c>
      <c r="C82203" t="s">
        <v>32</v>
      </c>
      <c r="D82203" t="s">
        <v>33</v>
      </c>
      <c r="E82203" t="s">
        <v>137</v>
      </c>
      <c r="F82203" t="s">
        <v>259</v>
      </c>
      <c r="G82203" t="s">
        <v>389</v>
      </c>
      <c r="H82203" t="s">
        <v>540</v>
      </c>
      <c r="I82203" s="6">
        <v>-35098.620599899987</v>
      </c>
    </row>
    <row r="82204" spans="1:9" x14ac:dyDescent="0.25">
      <c r="A82204" t="s">
        <v>74</v>
      </c>
      <c r="B82204" t="s">
        <v>1039</v>
      </c>
      <c r="C82204" t="s">
        <v>32</v>
      </c>
      <c r="D82204" t="s">
        <v>33</v>
      </c>
      <c r="E82204" t="s">
        <v>137</v>
      </c>
      <c r="F82204" t="s">
        <v>259</v>
      </c>
      <c r="G82204" t="s">
        <v>390</v>
      </c>
      <c r="H82204" t="s">
        <v>541</v>
      </c>
      <c r="I82204" s="6">
        <v>-23698.006013899998</v>
      </c>
    </row>
    <row r="82205" spans="1:9" x14ac:dyDescent="0.25">
      <c r="A82205" t="s">
        <v>74</v>
      </c>
      <c r="B82205" t="s">
        <v>1039</v>
      </c>
      <c r="C82205" t="s">
        <v>32</v>
      </c>
      <c r="D82205" t="s">
        <v>33</v>
      </c>
      <c r="E82205" t="s">
        <v>137</v>
      </c>
      <c r="F82205" t="s">
        <v>259</v>
      </c>
      <c r="G82205" t="s">
        <v>391</v>
      </c>
      <c r="H82205" t="s">
        <v>542</v>
      </c>
      <c r="I82205" s="6">
        <v>-22362.3699911</v>
      </c>
    </row>
    <row r="82206" spans="1:9" x14ac:dyDescent="0.25">
      <c r="A82206" t="s">
        <v>74</v>
      </c>
      <c r="B82206" t="s">
        <v>1039</v>
      </c>
      <c r="C82206" t="s">
        <v>32</v>
      </c>
      <c r="D82206" t="s">
        <v>33</v>
      </c>
      <c r="E82206" t="s">
        <v>137</v>
      </c>
      <c r="F82206" t="s">
        <v>259</v>
      </c>
      <c r="G82206" t="s">
        <v>392</v>
      </c>
      <c r="H82206" t="s">
        <v>543</v>
      </c>
      <c r="I82206" s="6">
        <v>13489.9269203</v>
      </c>
    </row>
    <row r="82207" spans="1:9" x14ac:dyDescent="0.25">
      <c r="A82207" t="s">
        <v>74</v>
      </c>
      <c r="B82207" t="s">
        <v>1039</v>
      </c>
      <c r="C82207" t="s">
        <v>32</v>
      </c>
      <c r="D82207" t="s">
        <v>33</v>
      </c>
      <c r="E82207" t="s">
        <v>138</v>
      </c>
      <c r="F82207" t="s">
        <v>260</v>
      </c>
      <c r="G82207" t="s">
        <v>394</v>
      </c>
      <c r="H82207" t="s">
        <v>545</v>
      </c>
      <c r="I82207" s="6">
        <v>-76178.976437100006</v>
      </c>
    </row>
    <row r="82208" spans="1:9" x14ac:dyDescent="0.25">
      <c r="A82208" t="s">
        <v>74</v>
      </c>
      <c r="B82208" t="s">
        <v>1039</v>
      </c>
      <c r="C82208" t="s">
        <v>32</v>
      </c>
      <c r="D82208" t="s">
        <v>33</v>
      </c>
      <c r="E82208" t="s">
        <v>138</v>
      </c>
      <c r="F82208" t="s">
        <v>260</v>
      </c>
      <c r="G82208" t="s">
        <v>395</v>
      </c>
      <c r="H82208" t="s">
        <v>546</v>
      </c>
      <c r="I82208" s="6">
        <v>-33285.9681986</v>
      </c>
    </row>
    <row r="82209" spans="1:9" x14ac:dyDescent="0.25">
      <c r="A82209" t="s">
        <v>74</v>
      </c>
      <c r="B82209" t="s">
        <v>1039</v>
      </c>
      <c r="C82209" t="s">
        <v>32</v>
      </c>
      <c r="D82209" t="s">
        <v>33</v>
      </c>
      <c r="E82209" t="s">
        <v>138</v>
      </c>
      <c r="F82209" t="s">
        <v>260</v>
      </c>
      <c r="G82209" t="s">
        <v>396</v>
      </c>
      <c r="H82209" t="s">
        <v>547</v>
      </c>
      <c r="I82209" s="6">
        <v>9263.5906130000094</v>
      </c>
    </row>
    <row r="82210" spans="1:9" x14ac:dyDescent="0.25">
      <c r="A82210" t="s">
        <v>74</v>
      </c>
      <c r="B82210" t="s">
        <v>1039</v>
      </c>
      <c r="C82210" t="s">
        <v>32</v>
      </c>
      <c r="D82210" t="s">
        <v>33</v>
      </c>
      <c r="E82210" t="s">
        <v>138</v>
      </c>
      <c r="F82210" t="s">
        <v>260</v>
      </c>
      <c r="G82210" t="s">
        <v>397</v>
      </c>
      <c r="H82210" t="s">
        <v>548</v>
      </c>
      <c r="I82210" s="6">
        <v>-30299.866103999993</v>
      </c>
    </row>
    <row r="82211" spans="1:9" x14ac:dyDescent="0.25">
      <c r="A82211" t="s">
        <v>74</v>
      </c>
      <c r="B82211" t="s">
        <v>1039</v>
      </c>
      <c r="C82211" t="s">
        <v>32</v>
      </c>
      <c r="D82211" t="s">
        <v>33</v>
      </c>
      <c r="E82211" t="s">
        <v>138</v>
      </c>
      <c r="F82211" t="s">
        <v>260</v>
      </c>
      <c r="G82211" t="s">
        <v>398</v>
      </c>
      <c r="H82211" t="s">
        <v>549</v>
      </c>
      <c r="I82211" s="6">
        <v>-145460.3459674</v>
      </c>
    </row>
    <row r="82212" spans="1:9" x14ac:dyDescent="0.25">
      <c r="A82212" t="s">
        <v>74</v>
      </c>
      <c r="B82212" t="s">
        <v>1039</v>
      </c>
      <c r="C82212" t="s">
        <v>32</v>
      </c>
      <c r="D82212" t="s">
        <v>33</v>
      </c>
      <c r="E82212" t="s">
        <v>139</v>
      </c>
      <c r="F82212" t="s">
        <v>261</v>
      </c>
      <c r="G82212" t="s">
        <v>399</v>
      </c>
      <c r="H82212" t="s">
        <v>550</v>
      </c>
      <c r="I82212" s="6">
        <v>-8595.7744424999983</v>
      </c>
    </row>
    <row r="82213" spans="1:9" x14ac:dyDescent="0.25">
      <c r="A82213" t="s">
        <v>74</v>
      </c>
      <c r="B82213" t="s">
        <v>1039</v>
      </c>
      <c r="C82213" t="s">
        <v>32</v>
      </c>
      <c r="D82213" t="s">
        <v>33</v>
      </c>
      <c r="E82213" t="s">
        <v>139</v>
      </c>
      <c r="F82213" t="s">
        <v>261</v>
      </c>
      <c r="G82213" t="s">
        <v>400</v>
      </c>
      <c r="H82213" t="s">
        <v>551</v>
      </c>
      <c r="I82213" s="6">
        <v>-4960.9354588999986</v>
      </c>
    </row>
    <row r="82214" spans="1:9" x14ac:dyDescent="0.25">
      <c r="A82214" t="s">
        <v>74</v>
      </c>
      <c r="B82214" t="s">
        <v>1039</v>
      </c>
      <c r="C82214" t="s">
        <v>32</v>
      </c>
      <c r="D82214" t="s">
        <v>33</v>
      </c>
      <c r="E82214" t="s">
        <v>139</v>
      </c>
      <c r="F82214" t="s">
        <v>261</v>
      </c>
      <c r="G82214" t="s">
        <v>401</v>
      </c>
      <c r="H82214" t="s">
        <v>552</v>
      </c>
      <c r="I82214" s="6">
        <v>-21799.494636999996</v>
      </c>
    </row>
    <row r="82215" spans="1:9" x14ac:dyDescent="0.25">
      <c r="A82215" t="s">
        <v>74</v>
      </c>
      <c r="B82215" t="s">
        <v>1039</v>
      </c>
      <c r="C82215" t="s">
        <v>32</v>
      </c>
      <c r="D82215" t="s">
        <v>33</v>
      </c>
      <c r="E82215" t="s">
        <v>139</v>
      </c>
      <c r="F82215" t="s">
        <v>261</v>
      </c>
      <c r="G82215" t="s">
        <v>402</v>
      </c>
      <c r="H82215" t="s">
        <v>33</v>
      </c>
      <c r="I82215" s="6">
        <v>-64501.698161399989</v>
      </c>
    </row>
    <row r="82216" spans="1:9" x14ac:dyDescent="0.25">
      <c r="A82216" t="s">
        <v>74</v>
      </c>
      <c r="B82216" t="s">
        <v>1039</v>
      </c>
      <c r="C82216" t="s">
        <v>32</v>
      </c>
      <c r="D82216" t="s">
        <v>33</v>
      </c>
      <c r="E82216" t="s">
        <v>139</v>
      </c>
      <c r="F82216" t="s">
        <v>261</v>
      </c>
      <c r="G82216" t="s">
        <v>404</v>
      </c>
      <c r="H82216" t="s">
        <v>554</v>
      </c>
      <c r="I82216" s="6">
        <v>-18698.909527399999</v>
      </c>
    </row>
    <row r="82217" spans="1:9" x14ac:dyDescent="0.25">
      <c r="A82217" t="s">
        <v>74</v>
      </c>
      <c r="B82217" t="s">
        <v>1039</v>
      </c>
      <c r="C82217" t="s">
        <v>32</v>
      </c>
      <c r="D82217" t="s">
        <v>33</v>
      </c>
      <c r="E82217" t="s">
        <v>139</v>
      </c>
      <c r="F82217" t="s">
        <v>261</v>
      </c>
      <c r="G82217" t="s">
        <v>406</v>
      </c>
      <c r="H82217" t="s">
        <v>556</v>
      </c>
      <c r="I82217" s="6">
        <v>-41681.39696659999</v>
      </c>
    </row>
    <row r="82218" spans="1:9" x14ac:dyDescent="0.25">
      <c r="A82218" t="s">
        <v>74</v>
      </c>
      <c r="B82218" t="s">
        <v>1039</v>
      </c>
      <c r="C82218" t="s">
        <v>32</v>
      </c>
      <c r="D82218" t="s">
        <v>33</v>
      </c>
      <c r="E82218" t="s">
        <v>139</v>
      </c>
      <c r="F82218" t="s">
        <v>261</v>
      </c>
      <c r="G82218" t="s">
        <v>407</v>
      </c>
      <c r="H82218" t="s">
        <v>557</v>
      </c>
      <c r="I82218" s="6">
        <v>-188706.3465789</v>
      </c>
    </row>
    <row r="82219" spans="1:9" x14ac:dyDescent="0.25">
      <c r="A82219" t="s">
        <v>74</v>
      </c>
      <c r="B82219" t="s">
        <v>1039</v>
      </c>
      <c r="C82219" t="s">
        <v>32</v>
      </c>
      <c r="D82219" t="s">
        <v>33</v>
      </c>
      <c r="E82219" t="s">
        <v>139</v>
      </c>
      <c r="F82219" t="s">
        <v>261</v>
      </c>
      <c r="G82219" t="s">
        <v>412</v>
      </c>
      <c r="H82219" t="s">
        <v>562</v>
      </c>
      <c r="I82219" s="6">
        <v>-1030.3481127</v>
      </c>
    </row>
    <row r="82220" spans="1:9" x14ac:dyDescent="0.25">
      <c r="A82220" t="s">
        <v>74</v>
      </c>
      <c r="B82220" t="s">
        <v>1039</v>
      </c>
      <c r="C82220" t="s">
        <v>32</v>
      </c>
      <c r="D82220" t="s">
        <v>33</v>
      </c>
      <c r="E82220" t="s">
        <v>139</v>
      </c>
      <c r="F82220" t="s">
        <v>261</v>
      </c>
      <c r="G82220" t="s">
        <v>414</v>
      </c>
      <c r="H82220" t="s">
        <v>564</v>
      </c>
      <c r="I82220" s="6">
        <v>-5352.0860376000001</v>
      </c>
    </row>
    <row r="82221" spans="1:9" x14ac:dyDescent="0.25">
      <c r="A82221" t="s">
        <v>74</v>
      </c>
      <c r="B82221" t="s">
        <v>1039</v>
      </c>
      <c r="C82221" t="s">
        <v>32</v>
      </c>
      <c r="D82221" t="s">
        <v>33</v>
      </c>
      <c r="E82221" t="s">
        <v>139</v>
      </c>
      <c r="F82221" t="s">
        <v>261</v>
      </c>
      <c r="G82221" t="s">
        <v>415</v>
      </c>
      <c r="H82221" t="s">
        <v>565</v>
      </c>
      <c r="I82221" s="6">
        <v>-2480.4676916999992</v>
      </c>
    </row>
    <row r="82222" spans="1:9" x14ac:dyDescent="0.25">
      <c r="A82222" t="s">
        <v>74</v>
      </c>
      <c r="B82222" t="s">
        <v>1039</v>
      </c>
      <c r="C82222" t="s">
        <v>32</v>
      </c>
      <c r="D82222" t="s">
        <v>33</v>
      </c>
      <c r="E82222" t="s">
        <v>140</v>
      </c>
      <c r="F82222" t="s">
        <v>262</v>
      </c>
      <c r="G82222" t="s">
        <v>416</v>
      </c>
      <c r="H82222" t="s">
        <v>566</v>
      </c>
      <c r="I82222" s="6">
        <v>-1.350099994397169E-3</v>
      </c>
    </row>
    <row r="82223" spans="1:9" x14ac:dyDescent="0.25">
      <c r="A82223" t="s">
        <v>74</v>
      </c>
      <c r="B82223" t="s">
        <v>1039</v>
      </c>
      <c r="C82223" t="s">
        <v>32</v>
      </c>
      <c r="D82223" t="s">
        <v>33</v>
      </c>
      <c r="E82223" t="s">
        <v>140</v>
      </c>
      <c r="F82223" t="s">
        <v>262</v>
      </c>
      <c r="G82223" t="s">
        <v>417</v>
      </c>
      <c r="H82223" t="s">
        <v>567</v>
      </c>
      <c r="I82223" s="6">
        <v>-6.2299999441961518E-5</v>
      </c>
    </row>
    <row r="82224" spans="1:9" x14ac:dyDescent="0.25">
      <c r="A82224" t="s">
        <v>74</v>
      </c>
      <c r="B82224" t="s">
        <v>1039</v>
      </c>
      <c r="C82224" t="s">
        <v>32</v>
      </c>
      <c r="D82224" t="s">
        <v>33</v>
      </c>
      <c r="E82224" t="s">
        <v>140</v>
      </c>
      <c r="F82224" t="s">
        <v>262</v>
      </c>
      <c r="G82224" t="s">
        <v>418</v>
      </c>
      <c r="H82224" t="s">
        <v>568</v>
      </c>
      <c r="I82224" s="6">
        <v>-1679.0857854999999</v>
      </c>
    </row>
    <row r="82225" spans="1:9" x14ac:dyDescent="0.25">
      <c r="A82225" t="s">
        <v>74</v>
      </c>
      <c r="B82225" t="s">
        <v>1039</v>
      </c>
      <c r="C82225" t="s">
        <v>32</v>
      </c>
      <c r="D82225" t="s">
        <v>33</v>
      </c>
      <c r="E82225" t="s">
        <v>140</v>
      </c>
      <c r="F82225" t="s">
        <v>262</v>
      </c>
      <c r="G82225" t="s">
        <v>419</v>
      </c>
      <c r="H82225" t="s">
        <v>569</v>
      </c>
      <c r="I82225" s="6">
        <v>-1612.3039738</v>
      </c>
    </row>
    <row r="82226" spans="1:9" x14ac:dyDescent="0.25">
      <c r="A82226" t="s">
        <v>74</v>
      </c>
      <c r="B82226" t="s">
        <v>1039</v>
      </c>
      <c r="C82226" t="s">
        <v>32</v>
      </c>
      <c r="D82226" t="s">
        <v>33</v>
      </c>
      <c r="E82226" t="s">
        <v>140</v>
      </c>
      <c r="F82226" t="s">
        <v>262</v>
      </c>
      <c r="G82226" t="s">
        <v>421</v>
      </c>
      <c r="H82226" t="s">
        <v>571</v>
      </c>
      <c r="I82226" s="6">
        <v>-1860.350739</v>
      </c>
    </row>
    <row r="82227" spans="1:9" x14ac:dyDescent="0.25">
      <c r="A82227" t="s">
        <v>74</v>
      </c>
      <c r="B82227" t="s">
        <v>1039</v>
      </c>
      <c r="C82227" t="s">
        <v>32</v>
      </c>
      <c r="D82227" t="s">
        <v>33</v>
      </c>
      <c r="E82227" t="s">
        <v>140</v>
      </c>
      <c r="F82227" t="s">
        <v>262</v>
      </c>
      <c r="G82227" t="s">
        <v>422</v>
      </c>
      <c r="H82227" t="s">
        <v>572</v>
      </c>
      <c r="I82227" s="6">
        <v>-1078.0494022</v>
      </c>
    </row>
    <row r="82228" spans="1:9" x14ac:dyDescent="0.25">
      <c r="A82228" t="s">
        <v>74</v>
      </c>
      <c r="B82228" t="s">
        <v>1039</v>
      </c>
      <c r="C82228" t="s">
        <v>32</v>
      </c>
      <c r="D82228" t="s">
        <v>33</v>
      </c>
      <c r="E82228" t="s">
        <v>140</v>
      </c>
      <c r="F82228" t="s">
        <v>262</v>
      </c>
      <c r="G82228" t="s">
        <v>423</v>
      </c>
      <c r="H82228" t="s">
        <v>573</v>
      </c>
      <c r="I82228" s="6">
        <v>-2470.9273924000004</v>
      </c>
    </row>
    <row r="82229" spans="1:9" x14ac:dyDescent="0.25">
      <c r="A82229" t="s">
        <v>74</v>
      </c>
      <c r="B82229" t="s">
        <v>1039</v>
      </c>
      <c r="C82229" t="s">
        <v>32</v>
      </c>
      <c r="D82229" t="s">
        <v>33</v>
      </c>
      <c r="E82229" t="s">
        <v>140</v>
      </c>
      <c r="F82229" t="s">
        <v>262</v>
      </c>
      <c r="G82229" t="s">
        <v>424</v>
      </c>
      <c r="H82229" t="s">
        <v>574</v>
      </c>
      <c r="I82229" s="6">
        <v>-238.50658629999901</v>
      </c>
    </row>
    <row r="82230" spans="1:9" x14ac:dyDescent="0.25">
      <c r="A82230" t="s">
        <v>74</v>
      </c>
      <c r="B82230" t="s">
        <v>1039</v>
      </c>
      <c r="C82230" t="s">
        <v>32</v>
      </c>
      <c r="D82230" t="s">
        <v>33</v>
      </c>
      <c r="E82230" t="s">
        <v>140</v>
      </c>
      <c r="F82230" t="s">
        <v>262</v>
      </c>
      <c r="G82230" t="s">
        <v>425</v>
      </c>
      <c r="H82230" t="s">
        <v>575</v>
      </c>
      <c r="I82230" s="6">
        <v>-1.0669999899448616E-4</v>
      </c>
    </row>
    <row r="82231" spans="1:9" x14ac:dyDescent="0.25">
      <c r="A82231" t="s">
        <v>74</v>
      </c>
      <c r="B82231" t="s">
        <v>1039</v>
      </c>
      <c r="C82231" t="s">
        <v>32</v>
      </c>
      <c r="D82231" t="s">
        <v>33</v>
      </c>
      <c r="E82231" t="s">
        <v>140</v>
      </c>
      <c r="F82231" t="s">
        <v>262</v>
      </c>
      <c r="G82231" t="s">
        <v>426</v>
      </c>
      <c r="H82231" t="s">
        <v>576</v>
      </c>
      <c r="I82231" s="6">
        <v>-7117.0341097999981</v>
      </c>
    </row>
    <row r="82232" spans="1:9" x14ac:dyDescent="0.25">
      <c r="A82232" t="s">
        <v>74</v>
      </c>
      <c r="B82232" t="s">
        <v>1039</v>
      </c>
      <c r="C82232" t="s">
        <v>32</v>
      </c>
      <c r="D82232" t="s">
        <v>33</v>
      </c>
      <c r="E82232" t="s">
        <v>140</v>
      </c>
      <c r="F82232" t="s">
        <v>262</v>
      </c>
      <c r="G82232" t="s">
        <v>427</v>
      </c>
      <c r="H82232" t="s">
        <v>577</v>
      </c>
      <c r="I82232" s="6">
        <v>-20435.2366907</v>
      </c>
    </row>
    <row r="82233" spans="1:9" x14ac:dyDescent="0.25">
      <c r="A82233" t="s">
        <v>74</v>
      </c>
      <c r="B82233" t="s">
        <v>1039</v>
      </c>
      <c r="C82233" t="s">
        <v>32</v>
      </c>
      <c r="D82233" t="s">
        <v>33</v>
      </c>
      <c r="E82233" t="s">
        <v>140</v>
      </c>
      <c r="F82233" t="s">
        <v>262</v>
      </c>
      <c r="G82233" t="s">
        <v>428</v>
      </c>
      <c r="H82233" t="s">
        <v>578</v>
      </c>
      <c r="I82233" s="6">
        <v>-26302.497728999999</v>
      </c>
    </row>
    <row r="82234" spans="1:9" x14ac:dyDescent="0.25">
      <c r="A82234" t="s">
        <v>74</v>
      </c>
      <c r="B82234" t="s">
        <v>1039</v>
      </c>
      <c r="C82234" t="s">
        <v>32</v>
      </c>
      <c r="D82234" t="s">
        <v>33</v>
      </c>
      <c r="E82234" t="s">
        <v>141</v>
      </c>
      <c r="F82234" t="s">
        <v>263</v>
      </c>
      <c r="G82234" t="s">
        <v>429</v>
      </c>
      <c r="H82234" t="s">
        <v>263</v>
      </c>
      <c r="I82234" s="6">
        <v>-183878.97484889999</v>
      </c>
    </row>
    <row r="82235" spans="1:9" x14ac:dyDescent="0.25">
      <c r="A82235" t="s">
        <v>74</v>
      </c>
      <c r="B82235" t="s">
        <v>1039</v>
      </c>
      <c r="C82235" t="s">
        <v>32</v>
      </c>
      <c r="D82235" t="s">
        <v>33</v>
      </c>
      <c r="E82235" t="s">
        <v>142</v>
      </c>
      <c r="F82235" t="s">
        <v>264</v>
      </c>
      <c r="G82235" t="s">
        <v>430</v>
      </c>
      <c r="H82235" t="s">
        <v>579</v>
      </c>
      <c r="I82235" s="6">
        <v>-88104.303302399989</v>
      </c>
    </row>
    <row r="82236" spans="1:9" x14ac:dyDescent="0.25">
      <c r="A82236" t="s">
        <v>74</v>
      </c>
      <c r="B82236" t="s">
        <v>1039</v>
      </c>
      <c r="C82236" t="s">
        <v>32</v>
      </c>
      <c r="D82236" t="s">
        <v>33</v>
      </c>
      <c r="E82236" t="s">
        <v>143</v>
      </c>
      <c r="F82236" t="s">
        <v>265</v>
      </c>
      <c r="G82236" t="s">
        <v>431</v>
      </c>
      <c r="H82236" t="s">
        <v>580</v>
      </c>
      <c r="I82236" s="6">
        <v>-6754.5044550999974</v>
      </c>
    </row>
    <row r="82237" spans="1:9" x14ac:dyDescent="0.25">
      <c r="A82237" t="s">
        <v>74</v>
      </c>
      <c r="B82237" t="s">
        <v>1039</v>
      </c>
      <c r="C82237" t="s">
        <v>32</v>
      </c>
      <c r="D82237" t="s">
        <v>33</v>
      </c>
      <c r="E82237" t="s">
        <v>143</v>
      </c>
      <c r="F82237" t="s">
        <v>265</v>
      </c>
      <c r="G82237" t="s">
        <v>432</v>
      </c>
      <c r="H82237" t="s">
        <v>581</v>
      </c>
      <c r="I82237" s="6">
        <v>228.96592460000011</v>
      </c>
    </row>
    <row r="82238" spans="1:9" x14ac:dyDescent="0.25">
      <c r="A82238" t="s">
        <v>74</v>
      </c>
      <c r="B82238" t="s">
        <v>1039</v>
      </c>
      <c r="C82238" t="s">
        <v>32</v>
      </c>
      <c r="D82238" t="s">
        <v>33</v>
      </c>
      <c r="E82238" t="s">
        <v>143</v>
      </c>
      <c r="F82238" t="s">
        <v>265</v>
      </c>
      <c r="G82238" t="s">
        <v>433</v>
      </c>
      <c r="H82238" t="s">
        <v>582</v>
      </c>
      <c r="I82238" s="6">
        <v>-32265.161431100001</v>
      </c>
    </row>
    <row r="82239" spans="1:9" x14ac:dyDescent="0.25">
      <c r="A82239" t="s">
        <v>74</v>
      </c>
      <c r="B82239" t="s">
        <v>1039</v>
      </c>
      <c r="C82239" t="s">
        <v>32</v>
      </c>
      <c r="D82239" t="s">
        <v>33</v>
      </c>
      <c r="E82239" t="s">
        <v>143</v>
      </c>
      <c r="F82239" t="s">
        <v>265</v>
      </c>
      <c r="G82239" t="s">
        <v>631</v>
      </c>
      <c r="H82239" t="s">
        <v>653</v>
      </c>
      <c r="I82239" s="6">
        <v>-45049.107594699999</v>
      </c>
    </row>
    <row r="82240" spans="1:9" x14ac:dyDescent="0.25">
      <c r="A82240" t="s">
        <v>74</v>
      </c>
      <c r="B82240" t="s">
        <v>1039</v>
      </c>
      <c r="C82240" t="s">
        <v>32</v>
      </c>
      <c r="D82240" t="s">
        <v>33</v>
      </c>
      <c r="E82240" t="s">
        <v>143</v>
      </c>
      <c r="F82240" t="s">
        <v>265</v>
      </c>
      <c r="G82240" t="s">
        <v>633</v>
      </c>
      <c r="H82240" t="s">
        <v>655</v>
      </c>
      <c r="I82240" s="6">
        <v>-27437.787706900002</v>
      </c>
    </row>
    <row r="82241" spans="1:9" x14ac:dyDescent="0.25">
      <c r="A82241" t="s">
        <v>74</v>
      </c>
      <c r="B82241" t="s">
        <v>1039</v>
      </c>
      <c r="C82241" t="s">
        <v>32</v>
      </c>
      <c r="D82241" t="s">
        <v>33</v>
      </c>
      <c r="E82241" t="s">
        <v>143</v>
      </c>
      <c r="F82241" t="s">
        <v>265</v>
      </c>
      <c r="G82241" t="s">
        <v>634</v>
      </c>
      <c r="H82241" t="s">
        <v>656</v>
      </c>
      <c r="I82241" s="6">
        <v>124.02337609999999</v>
      </c>
    </row>
    <row r="82242" spans="1:9" x14ac:dyDescent="0.25">
      <c r="A82242" t="s">
        <v>74</v>
      </c>
      <c r="B82242" t="s">
        <v>1039</v>
      </c>
      <c r="C82242" t="s">
        <v>32</v>
      </c>
      <c r="D82242" t="s">
        <v>33</v>
      </c>
      <c r="E82242" t="s">
        <v>144</v>
      </c>
      <c r="F82242" t="s">
        <v>266</v>
      </c>
      <c r="G82242" t="s">
        <v>434</v>
      </c>
      <c r="H82242" t="s">
        <v>266</v>
      </c>
      <c r="I82242" s="6">
        <v>-19576.613961899999</v>
      </c>
    </row>
    <row r="82243" spans="1:9" x14ac:dyDescent="0.25">
      <c r="A82243" t="s">
        <v>74</v>
      </c>
      <c r="B82243" t="s">
        <v>1039</v>
      </c>
      <c r="C82243" t="s">
        <v>32</v>
      </c>
      <c r="D82243" t="s">
        <v>33</v>
      </c>
      <c r="E82243" t="s">
        <v>145</v>
      </c>
      <c r="F82243" t="s">
        <v>267</v>
      </c>
      <c r="G82243" t="s">
        <v>435</v>
      </c>
      <c r="H82243" t="s">
        <v>583</v>
      </c>
      <c r="I82243" s="6">
        <v>-24556.629846899996</v>
      </c>
    </row>
    <row r="82244" spans="1:9" x14ac:dyDescent="0.25">
      <c r="A82244" t="s">
        <v>74</v>
      </c>
      <c r="B82244" t="s">
        <v>1039</v>
      </c>
      <c r="C82244" t="s">
        <v>32</v>
      </c>
      <c r="D82244" t="s">
        <v>33</v>
      </c>
      <c r="E82244" t="s">
        <v>145</v>
      </c>
      <c r="F82244" t="s">
        <v>267</v>
      </c>
      <c r="G82244" t="s">
        <v>436</v>
      </c>
      <c r="H82244" t="s">
        <v>584</v>
      </c>
      <c r="I82244" s="6">
        <v>-8280.9459375000006</v>
      </c>
    </row>
    <row r="82245" spans="1:9" x14ac:dyDescent="0.25">
      <c r="A82245" t="s">
        <v>74</v>
      </c>
      <c r="B82245" t="s">
        <v>1039</v>
      </c>
      <c r="C82245" t="s">
        <v>32</v>
      </c>
      <c r="D82245" t="s">
        <v>33</v>
      </c>
      <c r="E82245" t="s">
        <v>145</v>
      </c>
      <c r="F82245" t="s">
        <v>267</v>
      </c>
      <c r="G82245" t="s">
        <v>437</v>
      </c>
      <c r="H82245" t="s">
        <v>585</v>
      </c>
      <c r="I82245" s="6">
        <v>-77581.395946300006</v>
      </c>
    </row>
    <row r="82246" spans="1:9" x14ac:dyDescent="0.25">
      <c r="A82246" t="s">
        <v>74</v>
      </c>
      <c r="B82246" t="s">
        <v>1039</v>
      </c>
      <c r="C82246" t="s">
        <v>32</v>
      </c>
      <c r="D82246" t="s">
        <v>33</v>
      </c>
      <c r="E82246" t="s">
        <v>145</v>
      </c>
      <c r="F82246" t="s">
        <v>267</v>
      </c>
      <c r="G82246" t="s">
        <v>438</v>
      </c>
      <c r="H82246" t="s">
        <v>586</v>
      </c>
      <c r="I82246" s="6">
        <v>-20502.019245199997</v>
      </c>
    </row>
    <row r="82247" spans="1:9" x14ac:dyDescent="0.25">
      <c r="A82247" t="s">
        <v>74</v>
      </c>
      <c r="B82247" t="s">
        <v>1039</v>
      </c>
      <c r="C82247" t="s">
        <v>32</v>
      </c>
      <c r="D82247" t="s">
        <v>33</v>
      </c>
      <c r="E82247" t="s">
        <v>146</v>
      </c>
      <c r="F82247" t="s">
        <v>268</v>
      </c>
      <c r="G82247" t="s">
        <v>440</v>
      </c>
      <c r="H82247" t="s">
        <v>588</v>
      </c>
      <c r="I82247" s="6">
        <v>-26216.6350609</v>
      </c>
    </row>
    <row r="82248" spans="1:9" x14ac:dyDescent="0.25">
      <c r="A82248" t="s">
        <v>74</v>
      </c>
      <c r="B82248" t="s">
        <v>1039</v>
      </c>
      <c r="C82248" t="s">
        <v>32</v>
      </c>
      <c r="D82248" t="s">
        <v>33</v>
      </c>
      <c r="E82248" t="s">
        <v>146</v>
      </c>
      <c r="F82248" t="s">
        <v>268</v>
      </c>
      <c r="G82248" t="s">
        <v>441</v>
      </c>
      <c r="H82248" t="s">
        <v>589</v>
      </c>
      <c r="I82248" s="6">
        <v>-23421.338857500003</v>
      </c>
    </row>
    <row r="82249" spans="1:9" x14ac:dyDescent="0.25">
      <c r="A82249" t="s">
        <v>74</v>
      </c>
      <c r="B82249" t="s">
        <v>1039</v>
      </c>
      <c r="C82249" t="s">
        <v>32</v>
      </c>
      <c r="D82249" t="s">
        <v>33</v>
      </c>
      <c r="E82249" t="s">
        <v>146</v>
      </c>
      <c r="F82249" t="s">
        <v>268</v>
      </c>
      <c r="G82249" t="s">
        <v>442</v>
      </c>
      <c r="H82249" t="s">
        <v>268</v>
      </c>
      <c r="I82249" s="6">
        <v>-125692.92721259997</v>
      </c>
    </row>
    <row r="82250" spans="1:9" x14ac:dyDescent="0.25">
      <c r="A82250" t="s">
        <v>74</v>
      </c>
      <c r="B82250" t="s">
        <v>1039</v>
      </c>
      <c r="C82250" t="s">
        <v>32</v>
      </c>
      <c r="D82250" t="s">
        <v>33</v>
      </c>
      <c r="E82250" t="s">
        <v>147</v>
      </c>
      <c r="F82250" t="s">
        <v>269</v>
      </c>
      <c r="G82250" t="s">
        <v>443</v>
      </c>
      <c r="H82250" t="s">
        <v>269</v>
      </c>
      <c r="I82250" s="6">
        <v>-27037.097406599998</v>
      </c>
    </row>
    <row r="82251" spans="1:9" x14ac:dyDescent="0.25">
      <c r="A82251" t="s">
        <v>74</v>
      </c>
      <c r="B82251" t="s">
        <v>1039</v>
      </c>
      <c r="C82251" t="s">
        <v>32</v>
      </c>
      <c r="D82251" t="s">
        <v>33</v>
      </c>
      <c r="E82251" t="s">
        <v>148</v>
      </c>
      <c r="F82251" t="s">
        <v>270</v>
      </c>
      <c r="G82251" t="s">
        <v>445</v>
      </c>
      <c r="H82251" t="s">
        <v>591</v>
      </c>
      <c r="I82251" s="6">
        <v>-88686.258437899989</v>
      </c>
    </row>
    <row r="82252" spans="1:9" x14ac:dyDescent="0.25">
      <c r="A82252" t="s">
        <v>74</v>
      </c>
      <c r="B82252" t="s">
        <v>1039</v>
      </c>
      <c r="C82252" t="s">
        <v>32</v>
      </c>
      <c r="D82252" t="s">
        <v>33</v>
      </c>
      <c r="E82252" t="s">
        <v>148</v>
      </c>
      <c r="F82252" t="s">
        <v>270</v>
      </c>
      <c r="G82252" t="s">
        <v>446</v>
      </c>
      <c r="H82252" t="s">
        <v>592</v>
      </c>
      <c r="I82252" s="6">
        <v>-130768.34710879998</v>
      </c>
    </row>
    <row r="82253" spans="1:9" x14ac:dyDescent="0.25">
      <c r="A82253" t="s">
        <v>74</v>
      </c>
      <c r="B82253" t="s">
        <v>1039</v>
      </c>
      <c r="C82253" t="s">
        <v>32</v>
      </c>
      <c r="D82253" t="s">
        <v>33</v>
      </c>
      <c r="E82253" t="s">
        <v>148</v>
      </c>
      <c r="F82253" t="s">
        <v>270</v>
      </c>
      <c r="G82253" t="s">
        <v>447</v>
      </c>
      <c r="H82253" t="s">
        <v>593</v>
      </c>
      <c r="I82253" s="6">
        <v>-8366.8080148000008</v>
      </c>
    </row>
    <row r="82254" spans="1:9" x14ac:dyDescent="0.25">
      <c r="A82254" t="s">
        <v>74</v>
      </c>
      <c r="B82254" t="s">
        <v>1039</v>
      </c>
      <c r="C82254" t="s">
        <v>32</v>
      </c>
      <c r="D82254" t="s">
        <v>33</v>
      </c>
      <c r="E82254" t="s">
        <v>148</v>
      </c>
      <c r="F82254" t="s">
        <v>270</v>
      </c>
      <c r="G82254" t="s">
        <v>448</v>
      </c>
      <c r="H82254" t="s">
        <v>594</v>
      </c>
      <c r="I82254" s="6">
        <v>-4836.9124515999956</v>
      </c>
    </row>
    <row r="82255" spans="1:9" x14ac:dyDescent="0.25">
      <c r="A82255" t="s">
        <v>74</v>
      </c>
      <c r="B82255" t="s">
        <v>1039</v>
      </c>
      <c r="C82255" t="s">
        <v>32</v>
      </c>
      <c r="D82255" t="s">
        <v>33</v>
      </c>
      <c r="E82255" t="s">
        <v>148</v>
      </c>
      <c r="F82255" t="s">
        <v>270</v>
      </c>
      <c r="G82255" t="s">
        <v>449</v>
      </c>
      <c r="H82255" t="s">
        <v>595</v>
      </c>
      <c r="I82255" s="6">
        <v>-11581.8755568</v>
      </c>
    </row>
    <row r="82256" spans="1:9" x14ac:dyDescent="0.25">
      <c r="A82256" t="s">
        <v>74</v>
      </c>
      <c r="B82256" t="s">
        <v>1039</v>
      </c>
      <c r="C82256" t="s">
        <v>32</v>
      </c>
      <c r="D82256" t="s">
        <v>33</v>
      </c>
      <c r="E82256" t="s">
        <v>149</v>
      </c>
      <c r="F82256" t="s">
        <v>271</v>
      </c>
      <c r="G82256" t="s">
        <v>450</v>
      </c>
      <c r="H82256" t="s">
        <v>596</v>
      </c>
      <c r="I82256" s="6">
        <v>2661.7325778000009</v>
      </c>
    </row>
    <row r="82257" spans="1:9" x14ac:dyDescent="0.25">
      <c r="A82257" t="s">
        <v>74</v>
      </c>
      <c r="B82257" t="s">
        <v>1039</v>
      </c>
      <c r="C82257" t="s">
        <v>32</v>
      </c>
      <c r="D82257" t="s">
        <v>33</v>
      </c>
      <c r="E82257" t="s">
        <v>150</v>
      </c>
      <c r="F82257" t="s">
        <v>272</v>
      </c>
      <c r="G82257" t="s">
        <v>451</v>
      </c>
      <c r="H82257" t="s">
        <v>272</v>
      </c>
      <c r="I82257" s="6">
        <v>-472786.67313819996</v>
      </c>
    </row>
    <row r="82258" spans="1:9" x14ac:dyDescent="0.25">
      <c r="A82258" t="s">
        <v>74</v>
      </c>
      <c r="B82258" t="s">
        <v>1039</v>
      </c>
      <c r="C82258" t="s">
        <v>34</v>
      </c>
      <c r="D82258" t="s">
        <v>35</v>
      </c>
      <c r="E82258" t="s">
        <v>151</v>
      </c>
      <c r="F82258" t="s">
        <v>273</v>
      </c>
      <c r="G82258" t="s">
        <v>151</v>
      </c>
      <c r="H82258" t="s">
        <v>273</v>
      </c>
      <c r="I82258" s="6">
        <v>-3775176.3656349997</v>
      </c>
    </row>
    <row r="82259" spans="1:9" x14ac:dyDescent="0.25">
      <c r="A82259" t="s">
        <v>74</v>
      </c>
      <c r="B82259" t="s">
        <v>1039</v>
      </c>
      <c r="C82259" t="s">
        <v>36</v>
      </c>
      <c r="D82259" t="s">
        <v>37</v>
      </c>
      <c r="E82259" t="s">
        <v>158</v>
      </c>
      <c r="F82259" t="s">
        <v>280</v>
      </c>
      <c r="G82259" t="s">
        <v>158</v>
      </c>
      <c r="H82259" t="s">
        <v>280</v>
      </c>
      <c r="I82259" s="6">
        <v>-532527.78410369996</v>
      </c>
    </row>
    <row r="82260" spans="1:9" x14ac:dyDescent="0.25">
      <c r="A82260" t="s">
        <v>74</v>
      </c>
      <c r="B82260" t="s">
        <v>1039</v>
      </c>
      <c r="C82260" t="s">
        <v>38</v>
      </c>
      <c r="D82260" t="s">
        <v>39</v>
      </c>
      <c r="E82260" t="s">
        <v>226</v>
      </c>
      <c r="F82260" t="s">
        <v>226</v>
      </c>
      <c r="G82260" t="s">
        <v>717</v>
      </c>
      <c r="H82260" t="s">
        <v>39</v>
      </c>
      <c r="I82260" s="6">
        <v>2.3268999941592483E-3</v>
      </c>
    </row>
    <row r="82261" spans="1:9" x14ac:dyDescent="0.25">
      <c r="A82261" t="s">
        <v>74</v>
      </c>
      <c r="B82261" t="s">
        <v>1039</v>
      </c>
      <c r="C82261" t="s">
        <v>42</v>
      </c>
      <c r="D82261" t="s">
        <v>43</v>
      </c>
      <c r="E82261" t="s">
        <v>162</v>
      </c>
      <c r="F82261" t="s">
        <v>283</v>
      </c>
      <c r="G82261" t="s">
        <v>453</v>
      </c>
      <c r="H82261" t="s">
        <v>598</v>
      </c>
      <c r="I82261" s="6">
        <v>-324.36884670000001</v>
      </c>
    </row>
    <row r="82262" spans="1:9" x14ac:dyDescent="0.25">
      <c r="A82262" t="s">
        <v>74</v>
      </c>
      <c r="B82262" t="s">
        <v>1039</v>
      </c>
      <c r="C82262" t="s">
        <v>42</v>
      </c>
      <c r="D82262" t="s">
        <v>43</v>
      </c>
      <c r="E82262" t="s">
        <v>162</v>
      </c>
      <c r="F82262" t="s">
        <v>283</v>
      </c>
      <c r="G82262" t="s">
        <v>455</v>
      </c>
      <c r="H82262" t="s">
        <v>600</v>
      </c>
      <c r="I82262" s="6">
        <v>-89077.409505700009</v>
      </c>
    </row>
    <row r="82263" spans="1:9" x14ac:dyDescent="0.25">
      <c r="A82263" t="s">
        <v>74</v>
      </c>
      <c r="B82263" t="s">
        <v>1039</v>
      </c>
      <c r="C82263" t="s">
        <v>42</v>
      </c>
      <c r="D82263" t="s">
        <v>43</v>
      </c>
      <c r="E82263" t="s">
        <v>162</v>
      </c>
      <c r="F82263" t="s">
        <v>283</v>
      </c>
      <c r="G82263" t="s">
        <v>456</v>
      </c>
      <c r="H82263" t="s">
        <v>601</v>
      </c>
      <c r="I82263" s="6">
        <v>-183068.05320050003</v>
      </c>
    </row>
    <row r="82264" spans="1:9" x14ac:dyDescent="0.25">
      <c r="A82264" t="s">
        <v>74</v>
      </c>
      <c r="B82264" t="s">
        <v>1039</v>
      </c>
      <c r="C82264" t="s">
        <v>42</v>
      </c>
      <c r="D82264" t="s">
        <v>43</v>
      </c>
      <c r="E82264" t="s">
        <v>162</v>
      </c>
      <c r="F82264" t="s">
        <v>283</v>
      </c>
      <c r="G82264" t="s">
        <v>457</v>
      </c>
      <c r="H82264" t="s">
        <v>602</v>
      </c>
      <c r="I82264" s="6">
        <v>-4025.9898074999996</v>
      </c>
    </row>
    <row r="82265" spans="1:9" x14ac:dyDescent="0.25">
      <c r="A82265" t="s">
        <v>74</v>
      </c>
      <c r="B82265" t="s">
        <v>1039</v>
      </c>
      <c r="C82265" t="s">
        <v>42</v>
      </c>
      <c r="D82265" t="s">
        <v>43</v>
      </c>
      <c r="E82265" t="s">
        <v>162</v>
      </c>
      <c r="F82265" t="s">
        <v>283</v>
      </c>
      <c r="G82265" t="s">
        <v>458</v>
      </c>
      <c r="H82265" t="s">
        <v>603</v>
      </c>
      <c r="I82265" s="6">
        <v>-11200.265491500002</v>
      </c>
    </row>
    <row r="82266" spans="1:9" x14ac:dyDescent="0.25">
      <c r="A82266" t="s">
        <v>74</v>
      </c>
      <c r="B82266" t="s">
        <v>1039</v>
      </c>
      <c r="C82266" t="s">
        <v>42</v>
      </c>
      <c r="D82266" t="s">
        <v>43</v>
      </c>
      <c r="E82266" t="s">
        <v>162</v>
      </c>
      <c r="F82266" t="s">
        <v>283</v>
      </c>
      <c r="G82266" t="s">
        <v>459</v>
      </c>
      <c r="H82266" t="s">
        <v>604</v>
      </c>
      <c r="I82266" s="6">
        <v>-287171.37227250001</v>
      </c>
    </row>
    <row r="82267" spans="1:9" x14ac:dyDescent="0.25">
      <c r="A82267" t="s">
        <v>74</v>
      </c>
      <c r="B82267" t="s">
        <v>1039</v>
      </c>
      <c r="C82267" t="s">
        <v>42</v>
      </c>
      <c r="D82267" t="s">
        <v>43</v>
      </c>
      <c r="E82267" t="s">
        <v>162</v>
      </c>
      <c r="F82267" t="s">
        <v>283</v>
      </c>
      <c r="G82267" t="s">
        <v>460</v>
      </c>
      <c r="H82267" t="s">
        <v>605</v>
      </c>
      <c r="I82267" s="6">
        <v>-38361.386305199994</v>
      </c>
    </row>
    <row r="82268" spans="1:9" x14ac:dyDescent="0.25">
      <c r="A82268" t="s">
        <v>74</v>
      </c>
      <c r="B82268" t="s">
        <v>1039</v>
      </c>
      <c r="C82268" t="s">
        <v>42</v>
      </c>
      <c r="D82268" t="s">
        <v>43</v>
      </c>
      <c r="E82268" t="s">
        <v>162</v>
      </c>
      <c r="F82268" t="s">
        <v>283</v>
      </c>
      <c r="G82268" t="s">
        <v>462</v>
      </c>
      <c r="H82268" t="s">
        <v>607</v>
      </c>
      <c r="I82268" s="6">
        <v>-204409.61489560001</v>
      </c>
    </row>
    <row r="82269" spans="1:9" x14ac:dyDescent="0.25">
      <c r="A82269" t="s">
        <v>74</v>
      </c>
      <c r="B82269" t="s">
        <v>1039</v>
      </c>
      <c r="C82269" t="s">
        <v>42</v>
      </c>
      <c r="D82269" t="s">
        <v>43</v>
      </c>
      <c r="E82269" t="s">
        <v>162</v>
      </c>
      <c r="F82269" t="s">
        <v>283</v>
      </c>
      <c r="G82269" t="s">
        <v>463</v>
      </c>
      <c r="H82269" t="s">
        <v>608</v>
      </c>
      <c r="I82269" s="6">
        <v>-77028.061039100008</v>
      </c>
    </row>
    <row r="82270" spans="1:9" x14ac:dyDescent="0.25">
      <c r="A82270" t="s">
        <v>74</v>
      </c>
      <c r="B82270" t="s">
        <v>1039</v>
      </c>
      <c r="C82270" t="s">
        <v>42</v>
      </c>
      <c r="D82270" t="s">
        <v>43</v>
      </c>
      <c r="E82270" t="s">
        <v>162</v>
      </c>
      <c r="F82270" t="s">
        <v>283</v>
      </c>
      <c r="G82270" t="s">
        <v>464</v>
      </c>
      <c r="H82270" t="s">
        <v>609</v>
      </c>
      <c r="I82270" s="6">
        <v>-1157538.8514983002</v>
      </c>
    </row>
    <row r="82271" spans="1:9" x14ac:dyDescent="0.25">
      <c r="A82271" t="s">
        <v>74</v>
      </c>
      <c r="B82271" t="s">
        <v>1039</v>
      </c>
      <c r="C82271" t="s">
        <v>52</v>
      </c>
      <c r="D82271" t="s">
        <v>53</v>
      </c>
      <c r="E82271" t="s">
        <v>162</v>
      </c>
      <c r="F82271" t="s">
        <v>283</v>
      </c>
      <c r="G82271" t="s">
        <v>467</v>
      </c>
      <c r="H82271" t="s">
        <v>612</v>
      </c>
      <c r="I82271" s="6">
        <v>-3074654.1377772992</v>
      </c>
    </row>
    <row r="82272" spans="1:9" x14ac:dyDescent="0.25">
      <c r="A82272" t="s">
        <v>74</v>
      </c>
      <c r="B82272" t="s">
        <v>1039</v>
      </c>
      <c r="C82272" t="s">
        <v>44</v>
      </c>
      <c r="D82272" t="s">
        <v>45</v>
      </c>
      <c r="E82272" t="s">
        <v>163</v>
      </c>
      <c r="F82272" t="s">
        <v>284</v>
      </c>
      <c r="G82272" t="s">
        <v>163</v>
      </c>
      <c r="H82272" t="s">
        <v>284</v>
      </c>
      <c r="I82272" s="6">
        <v>-6.2379999353368075E-4</v>
      </c>
    </row>
    <row r="82273" spans="1:9" x14ac:dyDescent="0.25">
      <c r="A82273" t="s">
        <v>74</v>
      </c>
      <c r="B82273" t="s">
        <v>1039</v>
      </c>
      <c r="C82273" t="s">
        <v>44</v>
      </c>
      <c r="D82273" t="s">
        <v>45</v>
      </c>
      <c r="E82273" t="s">
        <v>164</v>
      </c>
      <c r="F82273" t="s">
        <v>285</v>
      </c>
      <c r="G82273" t="s">
        <v>164</v>
      </c>
      <c r="H82273" t="s">
        <v>285</v>
      </c>
      <c r="I82273" s="6">
        <v>-33285.952729200078</v>
      </c>
    </row>
    <row r="82274" spans="1:9" x14ac:dyDescent="0.25">
      <c r="A82274" t="s">
        <v>74</v>
      </c>
      <c r="B82274" t="s">
        <v>1039</v>
      </c>
      <c r="C82274" t="s">
        <v>44</v>
      </c>
      <c r="D82274" t="s">
        <v>45</v>
      </c>
      <c r="E82274" t="s">
        <v>165</v>
      </c>
      <c r="F82274" t="s">
        <v>286</v>
      </c>
      <c r="G82274" t="s">
        <v>165</v>
      </c>
      <c r="H82274" t="s">
        <v>286</v>
      </c>
      <c r="I82274" s="6">
        <v>-162.18442519999999</v>
      </c>
    </row>
    <row r="82275" spans="1:9" x14ac:dyDescent="0.25">
      <c r="A82275" t="s">
        <v>74</v>
      </c>
      <c r="B82275" t="s">
        <v>1039</v>
      </c>
      <c r="C82275" t="s">
        <v>44</v>
      </c>
      <c r="D82275" t="s">
        <v>45</v>
      </c>
      <c r="E82275" t="s">
        <v>168</v>
      </c>
      <c r="F82275" t="s">
        <v>289</v>
      </c>
      <c r="G82275" t="s">
        <v>168</v>
      </c>
      <c r="H82275" t="s">
        <v>289</v>
      </c>
      <c r="I82275" s="6">
        <v>14653.839133099998</v>
      </c>
    </row>
    <row r="82276" spans="1:9" x14ac:dyDescent="0.25">
      <c r="A82276" t="s">
        <v>74</v>
      </c>
      <c r="B82276" t="s">
        <v>1039</v>
      </c>
      <c r="C82276" t="s">
        <v>54</v>
      </c>
      <c r="D82276" t="s">
        <v>55</v>
      </c>
      <c r="E82276" t="s">
        <v>169</v>
      </c>
      <c r="F82276" t="s">
        <v>290</v>
      </c>
      <c r="G82276" t="s">
        <v>169</v>
      </c>
      <c r="H82276" t="s">
        <v>290</v>
      </c>
      <c r="I82276" s="6">
        <v>4091331.0446218001</v>
      </c>
    </row>
    <row r="82277" spans="1:9" x14ac:dyDescent="0.25">
      <c r="A82277" t="s">
        <v>74</v>
      </c>
      <c r="B82277" t="s">
        <v>1039</v>
      </c>
      <c r="C82277" t="s">
        <v>46</v>
      </c>
      <c r="D82277" t="s">
        <v>47</v>
      </c>
      <c r="E82277" t="s">
        <v>171</v>
      </c>
      <c r="F82277" t="s">
        <v>292</v>
      </c>
      <c r="G82277" t="s">
        <v>171</v>
      </c>
      <c r="H82277" t="s">
        <v>882</v>
      </c>
      <c r="I82277" s="6">
        <v>-308274.42598640005</v>
      </c>
    </row>
    <row r="82278" spans="1:9" x14ac:dyDescent="0.25">
      <c r="A82278" t="s">
        <v>74</v>
      </c>
      <c r="B82278" t="s">
        <v>1039</v>
      </c>
      <c r="C82278" t="s">
        <v>48</v>
      </c>
      <c r="D82278" t="s">
        <v>49</v>
      </c>
      <c r="E82278" t="s">
        <v>175</v>
      </c>
      <c r="F82278" t="s">
        <v>296</v>
      </c>
      <c r="G82278" t="s">
        <v>175</v>
      </c>
      <c r="H82278" t="s">
        <v>296</v>
      </c>
      <c r="I82278" s="6">
        <v>-11448.312118600001</v>
      </c>
    </row>
    <row r="82279" spans="1:9" x14ac:dyDescent="0.25">
      <c r="A82279" t="s">
        <v>74</v>
      </c>
      <c r="B82279" t="s">
        <v>1039</v>
      </c>
      <c r="C82279" t="s">
        <v>48</v>
      </c>
      <c r="D82279" t="s">
        <v>49</v>
      </c>
      <c r="E82279" t="s">
        <v>176</v>
      </c>
      <c r="F82279" t="s">
        <v>297</v>
      </c>
      <c r="G82279" t="s">
        <v>176</v>
      </c>
      <c r="H82279" t="s">
        <v>297</v>
      </c>
      <c r="I82279" s="6">
        <v>1707.7059604000046</v>
      </c>
    </row>
    <row r="82280" spans="1:9" x14ac:dyDescent="0.25">
      <c r="A82280" t="s">
        <v>74</v>
      </c>
      <c r="B82280" t="s">
        <v>1039</v>
      </c>
      <c r="C82280" t="s">
        <v>48</v>
      </c>
      <c r="D82280" t="s">
        <v>49</v>
      </c>
      <c r="E82280" t="s">
        <v>177</v>
      </c>
      <c r="F82280" t="s">
        <v>298</v>
      </c>
      <c r="G82280" t="s">
        <v>177</v>
      </c>
      <c r="H82280" t="s">
        <v>298</v>
      </c>
      <c r="I82280" s="6">
        <v>4627.0259690000003</v>
      </c>
    </row>
    <row r="82281" spans="1:9" x14ac:dyDescent="0.25">
      <c r="A82281" t="s">
        <v>74</v>
      </c>
      <c r="B82281" t="s">
        <v>1039</v>
      </c>
      <c r="C82281" t="s">
        <v>48</v>
      </c>
      <c r="D82281" t="s">
        <v>49</v>
      </c>
      <c r="E82281" t="s">
        <v>178</v>
      </c>
      <c r="F82281" t="s">
        <v>299</v>
      </c>
      <c r="G82281" t="s">
        <v>178</v>
      </c>
      <c r="H82281" t="s">
        <v>299</v>
      </c>
      <c r="I82281" s="6">
        <v>152.64416840000001</v>
      </c>
    </row>
    <row r="82282" spans="1:9" x14ac:dyDescent="0.25">
      <c r="A82282" t="s">
        <v>74</v>
      </c>
      <c r="B82282" t="s">
        <v>1039</v>
      </c>
      <c r="C82282" t="s">
        <v>56</v>
      </c>
      <c r="D82282" t="s">
        <v>57</v>
      </c>
      <c r="E82282" t="s">
        <v>180</v>
      </c>
      <c r="F82282" t="s">
        <v>301</v>
      </c>
      <c r="G82282" t="s">
        <v>180</v>
      </c>
      <c r="H82282" t="s">
        <v>301</v>
      </c>
      <c r="I82282" s="6">
        <v>-2076056.0230553988</v>
      </c>
    </row>
    <row r="82283" spans="1:9" x14ac:dyDescent="0.25">
      <c r="A82283" t="s">
        <v>74</v>
      </c>
      <c r="B82283" t="s">
        <v>1039</v>
      </c>
      <c r="C82283" t="s">
        <v>58</v>
      </c>
      <c r="D82283" t="s">
        <v>59</v>
      </c>
      <c r="E82283" t="s">
        <v>183</v>
      </c>
      <c r="F82283" t="s">
        <v>304</v>
      </c>
      <c r="G82283" t="s">
        <v>183</v>
      </c>
      <c r="H82283" t="s">
        <v>304</v>
      </c>
      <c r="I82283" s="6">
        <v>-30252.165558699999</v>
      </c>
    </row>
    <row r="82284" spans="1:9" x14ac:dyDescent="0.25">
      <c r="A82284" t="s">
        <v>74</v>
      </c>
      <c r="B82284" t="s">
        <v>1039</v>
      </c>
      <c r="C82284" t="s">
        <v>58</v>
      </c>
      <c r="D82284" t="s">
        <v>59</v>
      </c>
      <c r="E82284" t="s">
        <v>184</v>
      </c>
      <c r="F82284" t="s">
        <v>305</v>
      </c>
      <c r="G82284" t="s">
        <v>184</v>
      </c>
      <c r="H82284" t="s">
        <v>305</v>
      </c>
      <c r="I82284" s="6">
        <v>121094</v>
      </c>
    </row>
    <row r="82285" spans="1:9" x14ac:dyDescent="0.25">
      <c r="A82285" t="s">
        <v>74</v>
      </c>
      <c r="B82285" t="s">
        <v>1039</v>
      </c>
      <c r="C82285" t="s">
        <v>50</v>
      </c>
      <c r="D82285" t="s">
        <v>51</v>
      </c>
      <c r="E82285" t="s">
        <v>185</v>
      </c>
      <c r="F82285" t="s">
        <v>51</v>
      </c>
      <c r="G82285" t="s">
        <v>185</v>
      </c>
      <c r="H82285" t="s">
        <v>51</v>
      </c>
      <c r="I82285" s="6">
        <v>-26870.615825837438</v>
      </c>
    </row>
    <row r="82286" spans="1:9" x14ac:dyDescent="0.25">
      <c r="A82286" t="s">
        <v>74</v>
      </c>
      <c r="B82286" t="s">
        <v>1039</v>
      </c>
      <c r="C82286" t="s">
        <v>66</v>
      </c>
      <c r="D82286" t="s">
        <v>67</v>
      </c>
      <c r="E82286" t="s">
        <v>187</v>
      </c>
      <c r="F82286" t="s">
        <v>307</v>
      </c>
      <c r="G82286" t="s">
        <v>187</v>
      </c>
      <c r="H82286" t="s">
        <v>307</v>
      </c>
      <c r="I82286" s="6">
        <v>-65986.569040600007</v>
      </c>
    </row>
    <row r="82287" spans="1:9" x14ac:dyDescent="0.25">
      <c r="A82287" t="s">
        <v>74</v>
      </c>
      <c r="B82287" t="s">
        <v>1040</v>
      </c>
      <c r="C82287" t="s">
        <v>10</v>
      </c>
      <c r="D82287" t="s">
        <v>11</v>
      </c>
      <c r="E82287" t="s">
        <v>85</v>
      </c>
      <c r="F82287" t="s">
        <v>206</v>
      </c>
      <c r="G82287" t="s">
        <v>85</v>
      </c>
      <c r="H82287" t="s">
        <v>206</v>
      </c>
      <c r="I82287" s="6">
        <v>46266543.885931037</v>
      </c>
    </row>
    <row r="82288" spans="1:9" x14ac:dyDescent="0.25">
      <c r="A82288" t="s">
        <v>74</v>
      </c>
      <c r="B82288" t="s">
        <v>1040</v>
      </c>
      <c r="C82288" t="s">
        <v>10</v>
      </c>
      <c r="D82288" t="s">
        <v>11</v>
      </c>
      <c r="E82288" t="s">
        <v>86</v>
      </c>
      <c r="F82288" t="s">
        <v>207</v>
      </c>
      <c r="G82288" t="s">
        <v>86</v>
      </c>
      <c r="H82288" t="s">
        <v>207</v>
      </c>
      <c r="I82288" s="6">
        <v>-609063.50133300084</v>
      </c>
    </row>
    <row r="82289" spans="1:9" x14ac:dyDescent="0.25">
      <c r="A82289" t="s">
        <v>74</v>
      </c>
      <c r="B82289" t="s">
        <v>1040</v>
      </c>
      <c r="C82289" t="s">
        <v>10</v>
      </c>
      <c r="D82289" t="s">
        <v>11</v>
      </c>
      <c r="E82289" t="s">
        <v>87</v>
      </c>
      <c r="F82289" t="s">
        <v>208</v>
      </c>
      <c r="G82289" t="s">
        <v>87</v>
      </c>
      <c r="H82289" t="s">
        <v>208</v>
      </c>
      <c r="I82289" s="6">
        <v>-1289.4574439999988</v>
      </c>
    </row>
    <row r="82290" spans="1:9" x14ac:dyDescent="0.25">
      <c r="A82290" t="s">
        <v>74</v>
      </c>
      <c r="B82290" t="s">
        <v>1040</v>
      </c>
      <c r="C82290" t="s">
        <v>12</v>
      </c>
      <c r="D82290" t="s">
        <v>13</v>
      </c>
      <c r="E82290" t="s">
        <v>89</v>
      </c>
      <c r="F82290" t="s">
        <v>210</v>
      </c>
      <c r="G82290" t="s">
        <v>89</v>
      </c>
      <c r="H82290" t="s">
        <v>210</v>
      </c>
      <c r="I82290" s="6">
        <v>2705027.7334700036</v>
      </c>
    </row>
    <row r="82291" spans="1:9" x14ac:dyDescent="0.25">
      <c r="A82291" t="s">
        <v>74</v>
      </c>
      <c r="B82291" t="s">
        <v>1040</v>
      </c>
      <c r="C82291" t="s">
        <v>12</v>
      </c>
      <c r="D82291" t="s">
        <v>13</v>
      </c>
      <c r="E82291" t="s">
        <v>90</v>
      </c>
      <c r="F82291" t="s">
        <v>211</v>
      </c>
      <c r="G82291" t="s">
        <v>90</v>
      </c>
      <c r="H82291" t="s">
        <v>211</v>
      </c>
      <c r="I82291" s="6">
        <v>-43837039.994946003</v>
      </c>
    </row>
    <row r="82292" spans="1:9" x14ac:dyDescent="0.25">
      <c r="A82292" t="s">
        <v>74</v>
      </c>
      <c r="B82292" t="s">
        <v>1040</v>
      </c>
      <c r="C82292" t="s">
        <v>12</v>
      </c>
      <c r="D82292" t="s">
        <v>13</v>
      </c>
      <c r="E82292" t="s">
        <v>91</v>
      </c>
      <c r="F82292" t="s">
        <v>212</v>
      </c>
      <c r="G82292" t="s">
        <v>91</v>
      </c>
      <c r="H82292" t="s">
        <v>212</v>
      </c>
      <c r="I82292" s="6">
        <v>-48.843084999592975</v>
      </c>
    </row>
    <row r="82293" spans="1:9" x14ac:dyDescent="0.25">
      <c r="A82293" t="s">
        <v>74</v>
      </c>
      <c r="B82293" t="s">
        <v>1040</v>
      </c>
      <c r="C82293" t="s">
        <v>12</v>
      </c>
      <c r="D82293" t="s">
        <v>13</v>
      </c>
      <c r="E82293" t="s">
        <v>95</v>
      </c>
      <c r="F82293" t="s">
        <v>216</v>
      </c>
      <c r="G82293" t="s">
        <v>95</v>
      </c>
      <c r="H82293" t="s">
        <v>216</v>
      </c>
      <c r="I82293" s="6">
        <v>-1731331.0653779998</v>
      </c>
    </row>
    <row r="82294" spans="1:9" x14ac:dyDescent="0.25">
      <c r="A82294" t="s">
        <v>74</v>
      </c>
      <c r="B82294" t="s">
        <v>1040</v>
      </c>
      <c r="C82294" t="s">
        <v>12</v>
      </c>
      <c r="D82294" t="s">
        <v>13</v>
      </c>
      <c r="E82294" t="s">
        <v>96</v>
      </c>
      <c r="F82294" t="s">
        <v>217</v>
      </c>
      <c r="G82294" t="s">
        <v>96</v>
      </c>
      <c r="H82294" t="s">
        <v>217</v>
      </c>
      <c r="I82294" s="6">
        <v>-267865.24675699993</v>
      </c>
    </row>
    <row r="82295" spans="1:9" x14ac:dyDescent="0.25">
      <c r="A82295" t="s">
        <v>74</v>
      </c>
      <c r="B82295" t="s">
        <v>1040</v>
      </c>
      <c r="C82295" t="s">
        <v>12</v>
      </c>
      <c r="D82295" t="s">
        <v>13</v>
      </c>
      <c r="E82295" t="s">
        <v>98</v>
      </c>
      <c r="F82295" t="s">
        <v>219</v>
      </c>
      <c r="G82295" t="s">
        <v>98</v>
      </c>
      <c r="H82295" t="s">
        <v>219</v>
      </c>
      <c r="I82295" s="6">
        <v>118757.07686900001</v>
      </c>
    </row>
    <row r="82296" spans="1:9" x14ac:dyDescent="0.25">
      <c r="A82296" t="s">
        <v>74</v>
      </c>
      <c r="B82296" t="s">
        <v>1040</v>
      </c>
      <c r="C82296" t="s">
        <v>12</v>
      </c>
      <c r="D82296" t="s">
        <v>13</v>
      </c>
      <c r="E82296" t="s">
        <v>105</v>
      </c>
      <c r="F82296" t="s">
        <v>227</v>
      </c>
      <c r="G82296" t="s">
        <v>105</v>
      </c>
      <c r="H82296" t="s">
        <v>227</v>
      </c>
      <c r="I82296" s="6">
        <v>-136027.99172500006</v>
      </c>
    </row>
    <row r="82297" spans="1:9" x14ac:dyDescent="0.25">
      <c r="A82297" t="s">
        <v>74</v>
      </c>
      <c r="B82297" t="s">
        <v>1040</v>
      </c>
      <c r="C82297" t="s">
        <v>12</v>
      </c>
      <c r="D82297" t="s">
        <v>13</v>
      </c>
      <c r="E82297" t="s">
        <v>99</v>
      </c>
      <c r="F82297" t="s">
        <v>220</v>
      </c>
      <c r="G82297" t="s">
        <v>99</v>
      </c>
      <c r="H82297" t="s">
        <v>220</v>
      </c>
      <c r="I82297" s="6">
        <v>-25447.247284999998</v>
      </c>
    </row>
    <row r="82298" spans="1:9" x14ac:dyDescent="0.25">
      <c r="A82298" t="s">
        <v>74</v>
      </c>
      <c r="B82298" t="s">
        <v>1040</v>
      </c>
      <c r="C82298" t="s">
        <v>12</v>
      </c>
      <c r="D82298" t="s">
        <v>13</v>
      </c>
      <c r="E82298" t="s">
        <v>100</v>
      </c>
      <c r="F82298" t="s">
        <v>221</v>
      </c>
      <c r="G82298" t="s">
        <v>100</v>
      </c>
      <c r="H82298" t="s">
        <v>221</v>
      </c>
      <c r="I82298" s="6">
        <v>19.537234000008084</v>
      </c>
    </row>
    <row r="82299" spans="1:9" x14ac:dyDescent="0.25">
      <c r="A82299" t="s">
        <v>74</v>
      </c>
      <c r="B82299" t="s">
        <v>1040</v>
      </c>
      <c r="C82299" t="s">
        <v>14</v>
      </c>
      <c r="D82299" t="s">
        <v>15</v>
      </c>
      <c r="E82299" t="s">
        <v>102</v>
      </c>
      <c r="F82299" t="s">
        <v>223</v>
      </c>
      <c r="G82299" t="s">
        <v>102</v>
      </c>
      <c r="H82299" t="s">
        <v>223</v>
      </c>
      <c r="I82299" s="6">
        <v>508808.18506199995</v>
      </c>
    </row>
    <row r="82300" spans="1:9" x14ac:dyDescent="0.25">
      <c r="A82300" t="s">
        <v>74</v>
      </c>
      <c r="B82300" t="s">
        <v>1040</v>
      </c>
      <c r="C82300" t="s">
        <v>16</v>
      </c>
      <c r="D82300" t="s">
        <v>17</v>
      </c>
      <c r="E82300" t="s">
        <v>226</v>
      </c>
      <c r="F82300" t="s">
        <v>226</v>
      </c>
      <c r="G82300" t="s">
        <v>662</v>
      </c>
      <c r="H82300" t="s">
        <v>17</v>
      </c>
      <c r="I82300" s="6">
        <v>-981189.19733099965</v>
      </c>
    </row>
    <row r="82301" spans="1:9" x14ac:dyDescent="0.25">
      <c r="A82301" t="s">
        <v>74</v>
      </c>
      <c r="B82301" t="s">
        <v>1040</v>
      </c>
      <c r="C82301" t="s">
        <v>18</v>
      </c>
      <c r="D82301" t="s">
        <v>19</v>
      </c>
      <c r="E82301" t="s">
        <v>106</v>
      </c>
      <c r="F82301" t="s">
        <v>228</v>
      </c>
      <c r="G82301" t="s">
        <v>106</v>
      </c>
      <c r="H82301" t="s">
        <v>228</v>
      </c>
      <c r="I82301" s="6">
        <v>20094.045168999924</v>
      </c>
    </row>
    <row r="82302" spans="1:9" x14ac:dyDescent="0.25">
      <c r="A82302" t="s">
        <v>74</v>
      </c>
      <c r="B82302" t="s">
        <v>1040</v>
      </c>
      <c r="C82302" t="s">
        <v>20</v>
      </c>
      <c r="D82302" t="s">
        <v>21</v>
      </c>
      <c r="E82302" t="s">
        <v>107</v>
      </c>
      <c r="F82302" t="s">
        <v>229</v>
      </c>
      <c r="G82302" t="s">
        <v>325</v>
      </c>
      <c r="H82302" t="s">
        <v>480</v>
      </c>
      <c r="I82302" s="6">
        <v>-41858.523845000025</v>
      </c>
    </row>
    <row r="82303" spans="1:9" x14ac:dyDescent="0.25">
      <c r="A82303" t="s">
        <v>74</v>
      </c>
      <c r="B82303" t="s">
        <v>1040</v>
      </c>
      <c r="C82303" t="s">
        <v>20</v>
      </c>
      <c r="D82303" t="s">
        <v>21</v>
      </c>
      <c r="E82303" t="s">
        <v>107</v>
      </c>
      <c r="F82303" t="s">
        <v>229</v>
      </c>
      <c r="G82303" t="s">
        <v>326</v>
      </c>
      <c r="H82303" t="s">
        <v>481</v>
      </c>
      <c r="I82303" s="6">
        <v>2579754.9890620001</v>
      </c>
    </row>
    <row r="82304" spans="1:9" x14ac:dyDescent="0.25">
      <c r="A82304" t="s">
        <v>74</v>
      </c>
      <c r="B82304" t="s">
        <v>1040</v>
      </c>
      <c r="C82304" t="s">
        <v>20</v>
      </c>
      <c r="D82304" t="s">
        <v>21</v>
      </c>
      <c r="E82304" t="s">
        <v>107</v>
      </c>
      <c r="F82304" t="s">
        <v>229</v>
      </c>
      <c r="G82304" t="s">
        <v>327</v>
      </c>
      <c r="H82304" t="s">
        <v>482</v>
      </c>
      <c r="I82304" s="6">
        <v>213981.55538500001</v>
      </c>
    </row>
    <row r="82305" spans="1:9" x14ac:dyDescent="0.25">
      <c r="A82305" t="s">
        <v>74</v>
      </c>
      <c r="B82305" t="s">
        <v>1040</v>
      </c>
      <c r="C82305" t="s">
        <v>20</v>
      </c>
      <c r="D82305" t="s">
        <v>21</v>
      </c>
      <c r="E82305" t="s">
        <v>107</v>
      </c>
      <c r="F82305" t="s">
        <v>229</v>
      </c>
      <c r="G82305" t="s">
        <v>328</v>
      </c>
      <c r="H82305" t="s">
        <v>483</v>
      </c>
      <c r="I82305" s="6">
        <v>59774.167423000028</v>
      </c>
    </row>
    <row r="82306" spans="1:9" x14ac:dyDescent="0.25">
      <c r="A82306" t="s">
        <v>74</v>
      </c>
      <c r="B82306" t="s">
        <v>1040</v>
      </c>
      <c r="C82306" t="s">
        <v>20</v>
      </c>
      <c r="D82306" t="s">
        <v>21</v>
      </c>
      <c r="E82306" t="s">
        <v>107</v>
      </c>
      <c r="F82306" t="s">
        <v>229</v>
      </c>
      <c r="G82306" t="s">
        <v>329</v>
      </c>
      <c r="H82306" t="s">
        <v>484</v>
      </c>
      <c r="I82306" s="6">
        <v>72346.377502000003</v>
      </c>
    </row>
    <row r="82307" spans="1:9" x14ac:dyDescent="0.25">
      <c r="A82307" t="s">
        <v>74</v>
      </c>
      <c r="B82307" t="s">
        <v>1040</v>
      </c>
      <c r="C82307" t="s">
        <v>20</v>
      </c>
      <c r="D82307" t="s">
        <v>21</v>
      </c>
      <c r="E82307" t="s">
        <v>107</v>
      </c>
      <c r="F82307" t="s">
        <v>229</v>
      </c>
      <c r="G82307" t="s">
        <v>330</v>
      </c>
      <c r="H82307" t="s">
        <v>485</v>
      </c>
      <c r="I82307" s="6">
        <v>1161908.6118309998</v>
      </c>
    </row>
    <row r="82308" spans="1:9" x14ac:dyDescent="0.25">
      <c r="A82308" t="s">
        <v>74</v>
      </c>
      <c r="B82308" t="s">
        <v>1040</v>
      </c>
      <c r="C82308" t="s">
        <v>20</v>
      </c>
      <c r="D82308" t="s">
        <v>21</v>
      </c>
      <c r="E82308" t="s">
        <v>107</v>
      </c>
      <c r="F82308" t="s">
        <v>229</v>
      </c>
      <c r="G82308" t="s">
        <v>331</v>
      </c>
      <c r="H82308" t="s">
        <v>486</v>
      </c>
      <c r="I82308" s="6">
        <v>-976.86170000000197</v>
      </c>
    </row>
    <row r="82309" spans="1:9" x14ac:dyDescent="0.25">
      <c r="A82309" t="s">
        <v>74</v>
      </c>
      <c r="B82309" t="s">
        <v>1040</v>
      </c>
      <c r="C82309" t="s">
        <v>20</v>
      </c>
      <c r="D82309" t="s">
        <v>21</v>
      </c>
      <c r="E82309" t="s">
        <v>107</v>
      </c>
      <c r="F82309" t="s">
        <v>229</v>
      </c>
      <c r="G82309" t="s">
        <v>332</v>
      </c>
      <c r="H82309" t="s">
        <v>487</v>
      </c>
      <c r="I82309" s="6">
        <v>2756137.1376139978</v>
      </c>
    </row>
    <row r="82310" spans="1:9" x14ac:dyDescent="0.25">
      <c r="A82310" t="s">
        <v>74</v>
      </c>
      <c r="B82310" t="s">
        <v>1040</v>
      </c>
      <c r="C82310" t="s">
        <v>20</v>
      </c>
      <c r="D82310" t="s">
        <v>21</v>
      </c>
      <c r="E82310" t="s">
        <v>107</v>
      </c>
      <c r="F82310" t="s">
        <v>229</v>
      </c>
      <c r="G82310" t="s">
        <v>333</v>
      </c>
      <c r="H82310" t="s">
        <v>488</v>
      </c>
      <c r="I82310" s="6">
        <v>273902.25206299993</v>
      </c>
    </row>
    <row r="82311" spans="1:9" x14ac:dyDescent="0.25">
      <c r="A82311" t="s">
        <v>74</v>
      </c>
      <c r="B82311" t="s">
        <v>1040</v>
      </c>
      <c r="C82311" t="s">
        <v>20</v>
      </c>
      <c r="D82311" t="s">
        <v>21</v>
      </c>
      <c r="E82311" t="s">
        <v>107</v>
      </c>
      <c r="F82311" t="s">
        <v>229</v>
      </c>
      <c r="G82311" t="s">
        <v>334</v>
      </c>
      <c r="H82311" t="s">
        <v>489</v>
      </c>
      <c r="I82311" s="6">
        <v>275445.6935489999</v>
      </c>
    </row>
    <row r="82312" spans="1:9" x14ac:dyDescent="0.25">
      <c r="A82312" t="s">
        <v>74</v>
      </c>
      <c r="B82312" t="s">
        <v>1040</v>
      </c>
      <c r="C82312" t="s">
        <v>20</v>
      </c>
      <c r="D82312" t="s">
        <v>21</v>
      </c>
      <c r="E82312" t="s">
        <v>107</v>
      </c>
      <c r="F82312" t="s">
        <v>229</v>
      </c>
      <c r="G82312" t="s">
        <v>335</v>
      </c>
      <c r="H82312" t="s">
        <v>490</v>
      </c>
      <c r="I82312" s="6">
        <v>17700.734003999998</v>
      </c>
    </row>
    <row r="82313" spans="1:9" x14ac:dyDescent="0.25">
      <c r="A82313" t="s">
        <v>74</v>
      </c>
      <c r="B82313" t="s">
        <v>1040</v>
      </c>
      <c r="C82313" t="s">
        <v>20</v>
      </c>
      <c r="D82313" t="s">
        <v>21</v>
      </c>
      <c r="E82313" t="s">
        <v>107</v>
      </c>
      <c r="F82313" t="s">
        <v>229</v>
      </c>
      <c r="G82313" t="s">
        <v>336</v>
      </c>
      <c r="H82313" t="s">
        <v>491</v>
      </c>
      <c r="I82313" s="6">
        <v>340905.19606600009</v>
      </c>
    </row>
    <row r="82314" spans="1:9" x14ac:dyDescent="0.25">
      <c r="A82314" t="s">
        <v>74</v>
      </c>
      <c r="B82314" t="s">
        <v>1040</v>
      </c>
      <c r="C82314" t="s">
        <v>20</v>
      </c>
      <c r="D82314" t="s">
        <v>21</v>
      </c>
      <c r="E82314" t="s">
        <v>107</v>
      </c>
      <c r="F82314" t="s">
        <v>229</v>
      </c>
      <c r="G82314" t="s">
        <v>625</v>
      </c>
      <c r="H82314" t="s">
        <v>635</v>
      </c>
      <c r="I82314" s="6">
        <v>341979.7439360001</v>
      </c>
    </row>
    <row r="82315" spans="1:9" x14ac:dyDescent="0.25">
      <c r="A82315" t="s">
        <v>74</v>
      </c>
      <c r="B82315" t="s">
        <v>1040</v>
      </c>
      <c r="C82315" t="s">
        <v>20</v>
      </c>
      <c r="D82315" t="s">
        <v>21</v>
      </c>
      <c r="E82315" t="s">
        <v>107</v>
      </c>
      <c r="F82315" t="s">
        <v>229</v>
      </c>
      <c r="G82315" t="s">
        <v>626</v>
      </c>
      <c r="H82315" t="s">
        <v>636</v>
      </c>
      <c r="I82315" s="6">
        <v>20445.715380999998</v>
      </c>
    </row>
    <row r="82316" spans="1:9" x14ac:dyDescent="0.25">
      <c r="A82316" t="s">
        <v>74</v>
      </c>
      <c r="B82316" t="s">
        <v>1040</v>
      </c>
      <c r="C82316" t="s">
        <v>20</v>
      </c>
      <c r="D82316" t="s">
        <v>21</v>
      </c>
      <c r="E82316" t="s">
        <v>107</v>
      </c>
      <c r="F82316" t="s">
        <v>229</v>
      </c>
      <c r="G82316" t="s">
        <v>627</v>
      </c>
      <c r="H82316" t="s">
        <v>637</v>
      </c>
      <c r="I82316" s="6">
        <v>30946.978655999996</v>
      </c>
    </row>
    <row r="82317" spans="1:9" x14ac:dyDescent="0.25">
      <c r="A82317" t="s">
        <v>74</v>
      </c>
      <c r="B82317" t="s">
        <v>1040</v>
      </c>
      <c r="C82317" t="s">
        <v>20</v>
      </c>
      <c r="D82317" t="s">
        <v>21</v>
      </c>
      <c r="E82317" t="s">
        <v>108</v>
      </c>
      <c r="F82317" t="s">
        <v>230</v>
      </c>
      <c r="G82317" t="s">
        <v>338</v>
      </c>
      <c r="H82317" t="s">
        <v>493</v>
      </c>
      <c r="I82317" s="6">
        <v>904896.29856100027</v>
      </c>
    </row>
    <row r="82318" spans="1:9" x14ac:dyDescent="0.25">
      <c r="A82318" t="s">
        <v>74</v>
      </c>
      <c r="B82318" t="s">
        <v>1040</v>
      </c>
      <c r="C82318" t="s">
        <v>20</v>
      </c>
      <c r="D82318" t="s">
        <v>21</v>
      </c>
      <c r="E82318" t="s">
        <v>108</v>
      </c>
      <c r="F82318" t="s">
        <v>230</v>
      </c>
      <c r="G82318" t="s">
        <v>628</v>
      </c>
      <c r="H82318" t="s">
        <v>638</v>
      </c>
      <c r="I82318" s="6">
        <v>29510.991957000006</v>
      </c>
    </row>
    <row r="82319" spans="1:9" x14ac:dyDescent="0.25">
      <c r="A82319" t="s">
        <v>74</v>
      </c>
      <c r="B82319" t="s">
        <v>1040</v>
      </c>
      <c r="C82319" t="s">
        <v>20</v>
      </c>
      <c r="D82319" t="s">
        <v>21</v>
      </c>
      <c r="E82319" t="s">
        <v>108</v>
      </c>
      <c r="F82319" t="s">
        <v>230</v>
      </c>
      <c r="G82319" t="s">
        <v>629</v>
      </c>
      <c r="H82319" t="s">
        <v>639</v>
      </c>
      <c r="I82319" s="6">
        <v>29579.372276000002</v>
      </c>
    </row>
    <row r="82320" spans="1:9" x14ac:dyDescent="0.25">
      <c r="A82320" t="s">
        <v>74</v>
      </c>
      <c r="B82320" t="s">
        <v>1040</v>
      </c>
      <c r="C82320" t="s">
        <v>20</v>
      </c>
      <c r="D82320" t="s">
        <v>21</v>
      </c>
      <c r="E82320" t="s">
        <v>108</v>
      </c>
      <c r="F82320" t="s">
        <v>230</v>
      </c>
      <c r="G82320" t="s">
        <v>630</v>
      </c>
      <c r="H82320" t="s">
        <v>640</v>
      </c>
      <c r="I82320" s="6">
        <v>35538.228646000003</v>
      </c>
    </row>
    <row r="82321" spans="1:9" x14ac:dyDescent="0.25">
      <c r="A82321" t="s">
        <v>74</v>
      </c>
      <c r="B82321" t="s">
        <v>1040</v>
      </c>
      <c r="C82321" t="s">
        <v>22</v>
      </c>
      <c r="D82321" t="s">
        <v>23</v>
      </c>
      <c r="E82321" t="s">
        <v>226</v>
      </c>
      <c r="F82321" t="s">
        <v>226</v>
      </c>
      <c r="G82321" t="s">
        <v>663</v>
      </c>
      <c r="H82321" t="s">
        <v>842</v>
      </c>
      <c r="I82321" s="6">
        <v>-129678.39067500006</v>
      </c>
    </row>
    <row r="82322" spans="1:9" x14ac:dyDescent="0.25">
      <c r="A82322" t="s">
        <v>74</v>
      </c>
      <c r="B82322" t="s">
        <v>1040</v>
      </c>
      <c r="C82322" t="s">
        <v>22</v>
      </c>
      <c r="D82322" t="s">
        <v>23</v>
      </c>
      <c r="G82322" t="s">
        <v>664</v>
      </c>
      <c r="H82322" t="s">
        <v>843</v>
      </c>
      <c r="I82322" s="6">
        <v>48891.928085000014</v>
      </c>
    </row>
    <row r="82323" spans="1:9" x14ac:dyDescent="0.25">
      <c r="A82323" t="s">
        <v>74</v>
      </c>
      <c r="B82323" t="s">
        <v>1040</v>
      </c>
      <c r="C82323" t="s">
        <v>24</v>
      </c>
      <c r="D82323" t="s">
        <v>25</v>
      </c>
      <c r="E82323" t="s">
        <v>112</v>
      </c>
      <c r="F82323" t="s">
        <v>234</v>
      </c>
      <c r="G82323" t="s">
        <v>112</v>
      </c>
      <c r="H82323" t="s">
        <v>234</v>
      </c>
      <c r="I82323" s="6">
        <v>3487.3962689999998</v>
      </c>
    </row>
    <row r="82324" spans="1:9" x14ac:dyDescent="0.25">
      <c r="A82324" t="s">
        <v>74</v>
      </c>
      <c r="B82324" t="s">
        <v>1040</v>
      </c>
      <c r="C82324" t="s">
        <v>24</v>
      </c>
      <c r="D82324" t="s">
        <v>25</v>
      </c>
      <c r="E82324" t="s">
        <v>113</v>
      </c>
      <c r="F82324" t="s">
        <v>235</v>
      </c>
      <c r="G82324" t="s">
        <v>113</v>
      </c>
      <c r="H82324" t="s">
        <v>235</v>
      </c>
      <c r="I82324" s="6">
        <v>-1377.3749970000001</v>
      </c>
    </row>
    <row r="82325" spans="1:9" x14ac:dyDescent="0.25">
      <c r="A82325" t="s">
        <v>74</v>
      </c>
      <c r="B82325" t="s">
        <v>1040</v>
      </c>
      <c r="C82325" t="s">
        <v>24</v>
      </c>
      <c r="D82325" t="s">
        <v>25</v>
      </c>
      <c r="E82325" t="s">
        <v>114</v>
      </c>
      <c r="F82325" t="s">
        <v>236</v>
      </c>
      <c r="G82325" t="s">
        <v>114</v>
      </c>
      <c r="H82325" t="s">
        <v>236</v>
      </c>
      <c r="I82325" s="6">
        <v>101613.15403400002</v>
      </c>
    </row>
    <row r="82326" spans="1:9" x14ac:dyDescent="0.25">
      <c r="A82326" t="s">
        <v>74</v>
      </c>
      <c r="B82326" t="s">
        <v>1040</v>
      </c>
      <c r="C82326" t="s">
        <v>24</v>
      </c>
      <c r="D82326" t="s">
        <v>25</v>
      </c>
      <c r="E82326" t="s">
        <v>115</v>
      </c>
      <c r="F82326" t="s">
        <v>237</v>
      </c>
      <c r="G82326" t="s">
        <v>115</v>
      </c>
      <c r="H82326" t="s">
        <v>237</v>
      </c>
      <c r="I82326" s="6">
        <v>4171.1994590000004</v>
      </c>
    </row>
    <row r="82327" spans="1:9" x14ac:dyDescent="0.25">
      <c r="A82327" t="s">
        <v>74</v>
      </c>
      <c r="B82327" t="s">
        <v>1040</v>
      </c>
      <c r="C82327" t="s">
        <v>24</v>
      </c>
      <c r="D82327" t="s">
        <v>25</v>
      </c>
      <c r="E82327" t="s">
        <v>117</v>
      </c>
      <c r="F82327" t="s">
        <v>239</v>
      </c>
      <c r="G82327" t="s">
        <v>117</v>
      </c>
      <c r="H82327" t="s">
        <v>239</v>
      </c>
      <c r="I82327" s="6">
        <v>29569.603658999993</v>
      </c>
    </row>
    <row r="82328" spans="1:9" x14ac:dyDescent="0.25">
      <c r="A82328" t="s">
        <v>74</v>
      </c>
      <c r="B82328" t="s">
        <v>1040</v>
      </c>
      <c r="C82328" t="s">
        <v>24</v>
      </c>
      <c r="D82328" t="s">
        <v>25</v>
      </c>
      <c r="E82328" t="s">
        <v>118</v>
      </c>
      <c r="F82328" t="s">
        <v>240</v>
      </c>
      <c r="G82328" t="s">
        <v>118</v>
      </c>
      <c r="H82328" t="s">
        <v>240</v>
      </c>
      <c r="I82328" s="6">
        <v>8928.5159380000041</v>
      </c>
    </row>
    <row r="82329" spans="1:9" x14ac:dyDescent="0.25">
      <c r="A82329" t="s">
        <v>74</v>
      </c>
      <c r="B82329" t="s">
        <v>1040</v>
      </c>
      <c r="C82329" t="s">
        <v>26</v>
      </c>
      <c r="D82329" t="s">
        <v>27</v>
      </c>
      <c r="E82329" t="s">
        <v>226</v>
      </c>
      <c r="F82329" t="s">
        <v>226</v>
      </c>
      <c r="G82329" t="s">
        <v>665</v>
      </c>
      <c r="H82329" t="s">
        <v>27</v>
      </c>
      <c r="I82329" s="6">
        <v>139681.57270280283</v>
      </c>
    </row>
    <row r="82330" spans="1:9" x14ac:dyDescent="0.25">
      <c r="A82330" t="s">
        <v>74</v>
      </c>
      <c r="B82330" t="s">
        <v>1040</v>
      </c>
      <c r="C82330" t="s">
        <v>28</v>
      </c>
      <c r="D82330" t="s">
        <v>29</v>
      </c>
      <c r="E82330" t="s">
        <v>119</v>
      </c>
      <c r="F82330" t="s">
        <v>241</v>
      </c>
      <c r="G82330" t="s">
        <v>666</v>
      </c>
      <c r="H82330" t="s">
        <v>241</v>
      </c>
      <c r="I82330" s="6">
        <v>-2158463.843702998</v>
      </c>
    </row>
    <row r="82331" spans="1:9" x14ac:dyDescent="0.25">
      <c r="A82331" t="s">
        <v>74</v>
      </c>
      <c r="B82331" t="s">
        <v>1040</v>
      </c>
      <c r="C82331" t="s">
        <v>28</v>
      </c>
      <c r="D82331" t="s">
        <v>29</v>
      </c>
      <c r="E82331" t="s">
        <v>120</v>
      </c>
      <c r="F82331" t="s">
        <v>242</v>
      </c>
      <c r="G82331" t="s">
        <v>339</v>
      </c>
      <c r="H82331" t="s">
        <v>494</v>
      </c>
      <c r="I82331" s="6">
        <v>-283289.89299999998</v>
      </c>
    </row>
    <row r="82332" spans="1:9" x14ac:dyDescent="0.25">
      <c r="A82332" t="s">
        <v>74</v>
      </c>
      <c r="B82332" t="s">
        <v>1040</v>
      </c>
      <c r="C82332" t="s">
        <v>28</v>
      </c>
      <c r="D82332" t="s">
        <v>29</v>
      </c>
      <c r="E82332" t="s">
        <v>120</v>
      </c>
      <c r="F82332" t="s">
        <v>242</v>
      </c>
      <c r="G82332" t="s">
        <v>340</v>
      </c>
      <c r="H82332" t="s">
        <v>495</v>
      </c>
      <c r="I82332" s="6">
        <v>-976.86170000000004</v>
      </c>
    </row>
    <row r="82333" spans="1:9" x14ac:dyDescent="0.25">
      <c r="A82333" t="s">
        <v>74</v>
      </c>
      <c r="B82333" t="s">
        <v>1040</v>
      </c>
      <c r="C82333" t="s">
        <v>28</v>
      </c>
      <c r="D82333" t="s">
        <v>29</v>
      </c>
      <c r="E82333" t="s">
        <v>120</v>
      </c>
      <c r="F82333" t="s">
        <v>242</v>
      </c>
      <c r="G82333" t="s">
        <v>341</v>
      </c>
      <c r="H82333" t="s">
        <v>496</v>
      </c>
      <c r="I82333" s="6">
        <v>-124999.223132</v>
      </c>
    </row>
    <row r="82334" spans="1:9" x14ac:dyDescent="0.25">
      <c r="A82334" t="s">
        <v>74</v>
      </c>
      <c r="B82334" t="s">
        <v>1040</v>
      </c>
      <c r="C82334" t="s">
        <v>28</v>
      </c>
      <c r="D82334" t="s">
        <v>29</v>
      </c>
      <c r="E82334" t="s">
        <v>120</v>
      </c>
      <c r="F82334" t="s">
        <v>242</v>
      </c>
      <c r="G82334" t="s">
        <v>342</v>
      </c>
      <c r="H82334" t="s">
        <v>497</v>
      </c>
      <c r="I82334" s="6">
        <v>-137639.81352999998</v>
      </c>
    </row>
    <row r="82335" spans="1:9" x14ac:dyDescent="0.25">
      <c r="A82335" t="s">
        <v>74</v>
      </c>
      <c r="B82335" t="s">
        <v>1040</v>
      </c>
      <c r="C82335" t="s">
        <v>28</v>
      </c>
      <c r="D82335" t="s">
        <v>29</v>
      </c>
      <c r="E82335" t="s">
        <v>121</v>
      </c>
      <c r="F82335" t="s">
        <v>243</v>
      </c>
      <c r="G82335" t="s">
        <v>344</v>
      </c>
      <c r="H82335" t="s">
        <v>499</v>
      </c>
      <c r="I82335" s="6">
        <v>-112036.26837300009</v>
      </c>
    </row>
    <row r="82336" spans="1:9" x14ac:dyDescent="0.25">
      <c r="A82336" t="s">
        <v>74</v>
      </c>
      <c r="B82336" t="s">
        <v>1040</v>
      </c>
      <c r="C82336" t="s">
        <v>28</v>
      </c>
      <c r="D82336" t="s">
        <v>29</v>
      </c>
      <c r="E82336" t="s">
        <v>121</v>
      </c>
      <c r="F82336" t="s">
        <v>243</v>
      </c>
      <c r="G82336" t="s">
        <v>345</v>
      </c>
      <c r="H82336" t="s">
        <v>500</v>
      </c>
      <c r="I82336" s="6">
        <v>-936683.37827900017</v>
      </c>
    </row>
    <row r="82337" spans="1:9" x14ac:dyDescent="0.25">
      <c r="A82337" t="s">
        <v>74</v>
      </c>
      <c r="B82337" t="s">
        <v>1040</v>
      </c>
      <c r="C82337" t="s">
        <v>28</v>
      </c>
      <c r="D82337" t="s">
        <v>29</v>
      </c>
      <c r="E82337" t="s">
        <v>122</v>
      </c>
      <c r="F82337" t="s">
        <v>244</v>
      </c>
      <c r="G82337" t="s">
        <v>353</v>
      </c>
      <c r="H82337" t="s">
        <v>244</v>
      </c>
      <c r="I82337" s="6">
        <v>88337.603531000001</v>
      </c>
    </row>
    <row r="82338" spans="1:9" x14ac:dyDescent="0.25">
      <c r="A82338" t="s">
        <v>74</v>
      </c>
      <c r="B82338" t="s">
        <v>1040</v>
      </c>
      <c r="C82338" t="s">
        <v>28</v>
      </c>
      <c r="D82338" t="s">
        <v>29</v>
      </c>
      <c r="E82338" t="s">
        <v>123</v>
      </c>
      <c r="F82338" t="s">
        <v>245</v>
      </c>
      <c r="G82338" t="s">
        <v>355</v>
      </c>
      <c r="H82338" t="s">
        <v>508</v>
      </c>
      <c r="I82338" s="6">
        <v>-30272.944082999991</v>
      </c>
    </row>
    <row r="82339" spans="1:9" x14ac:dyDescent="0.25">
      <c r="A82339" t="s">
        <v>74</v>
      </c>
      <c r="B82339" t="s">
        <v>1040</v>
      </c>
      <c r="C82339" t="s">
        <v>28</v>
      </c>
      <c r="D82339" t="s">
        <v>29</v>
      </c>
      <c r="E82339" t="s">
        <v>123</v>
      </c>
      <c r="F82339" t="s">
        <v>245</v>
      </c>
      <c r="G82339" t="s">
        <v>793</v>
      </c>
      <c r="H82339" t="s">
        <v>892</v>
      </c>
      <c r="I82339" s="6">
        <v>-20992.757933000001</v>
      </c>
    </row>
    <row r="82340" spans="1:9" x14ac:dyDescent="0.25">
      <c r="A82340" t="s">
        <v>74</v>
      </c>
      <c r="B82340" t="s">
        <v>1040</v>
      </c>
      <c r="C82340" t="s">
        <v>28</v>
      </c>
      <c r="D82340" t="s">
        <v>29</v>
      </c>
      <c r="E82340" t="s">
        <v>124</v>
      </c>
      <c r="F82340" t="s">
        <v>246</v>
      </c>
      <c r="G82340" t="s">
        <v>356</v>
      </c>
      <c r="H82340" t="s">
        <v>509</v>
      </c>
      <c r="I82340" s="6">
        <v>-9563.4760430000006</v>
      </c>
    </row>
    <row r="82341" spans="1:9" x14ac:dyDescent="0.25">
      <c r="A82341" t="s">
        <v>74</v>
      </c>
      <c r="B82341" t="s">
        <v>1040</v>
      </c>
      <c r="C82341" t="s">
        <v>28</v>
      </c>
      <c r="D82341" t="s">
        <v>29</v>
      </c>
      <c r="E82341" t="s">
        <v>124</v>
      </c>
      <c r="F82341" t="s">
        <v>246</v>
      </c>
      <c r="G82341" t="s">
        <v>357</v>
      </c>
      <c r="H82341" t="s">
        <v>510</v>
      </c>
      <c r="I82341" s="6">
        <v>-9563.4760430000006</v>
      </c>
    </row>
    <row r="82342" spans="1:9" x14ac:dyDescent="0.25">
      <c r="A82342" t="s">
        <v>74</v>
      </c>
      <c r="B82342" t="s">
        <v>1040</v>
      </c>
      <c r="C82342" t="s">
        <v>28</v>
      </c>
      <c r="D82342" t="s">
        <v>29</v>
      </c>
      <c r="E82342" t="s">
        <v>124</v>
      </c>
      <c r="F82342" t="s">
        <v>246</v>
      </c>
      <c r="G82342" t="s">
        <v>360</v>
      </c>
      <c r="H82342" t="s">
        <v>513</v>
      </c>
      <c r="I82342" s="6">
        <v>-752.18350899999973</v>
      </c>
    </row>
    <row r="82343" spans="1:9" x14ac:dyDescent="0.25">
      <c r="A82343" t="s">
        <v>74</v>
      </c>
      <c r="B82343" t="s">
        <v>1040</v>
      </c>
      <c r="C82343" t="s">
        <v>28</v>
      </c>
      <c r="D82343" t="s">
        <v>29</v>
      </c>
      <c r="E82343" t="s">
        <v>124</v>
      </c>
      <c r="F82343" t="s">
        <v>246</v>
      </c>
      <c r="G82343" t="s">
        <v>362</v>
      </c>
      <c r="H82343" t="s">
        <v>515</v>
      </c>
      <c r="I82343" s="6">
        <v>-78529.912063000054</v>
      </c>
    </row>
    <row r="82344" spans="1:9" x14ac:dyDescent="0.25">
      <c r="A82344" t="s">
        <v>74</v>
      </c>
      <c r="B82344" t="s">
        <v>1040</v>
      </c>
      <c r="C82344" t="s">
        <v>28</v>
      </c>
      <c r="D82344" t="s">
        <v>29</v>
      </c>
      <c r="E82344" t="s">
        <v>124</v>
      </c>
      <c r="F82344" t="s">
        <v>246</v>
      </c>
      <c r="G82344" t="s">
        <v>363</v>
      </c>
      <c r="H82344" t="s">
        <v>516</v>
      </c>
      <c r="I82344" s="6">
        <v>-79526.310996999993</v>
      </c>
    </row>
    <row r="82345" spans="1:9" x14ac:dyDescent="0.25">
      <c r="A82345" t="s">
        <v>74</v>
      </c>
      <c r="B82345" t="s">
        <v>1040</v>
      </c>
      <c r="C82345" t="s">
        <v>28</v>
      </c>
      <c r="D82345" t="s">
        <v>29</v>
      </c>
      <c r="E82345" t="s">
        <v>124</v>
      </c>
      <c r="F82345" t="s">
        <v>246</v>
      </c>
      <c r="G82345" t="s">
        <v>364</v>
      </c>
      <c r="H82345" t="s">
        <v>517</v>
      </c>
      <c r="I82345" s="6">
        <v>-21354.196762</v>
      </c>
    </row>
    <row r="82346" spans="1:9" x14ac:dyDescent="0.25">
      <c r="A82346" t="s">
        <v>74</v>
      </c>
      <c r="B82346" t="s">
        <v>1040</v>
      </c>
      <c r="C82346" t="s">
        <v>28</v>
      </c>
      <c r="D82346" t="s">
        <v>29</v>
      </c>
      <c r="E82346" t="s">
        <v>125</v>
      </c>
      <c r="F82346" t="s">
        <v>247</v>
      </c>
      <c r="G82346" t="s">
        <v>366</v>
      </c>
      <c r="H82346" t="s">
        <v>519</v>
      </c>
      <c r="I82346" s="6">
        <v>-100294.39073899999</v>
      </c>
    </row>
    <row r="82347" spans="1:9" x14ac:dyDescent="0.25">
      <c r="A82347" t="s">
        <v>74</v>
      </c>
      <c r="B82347" t="s">
        <v>1040</v>
      </c>
      <c r="C82347" t="s">
        <v>28</v>
      </c>
      <c r="D82347" t="s">
        <v>29</v>
      </c>
      <c r="E82347" t="s">
        <v>126</v>
      </c>
      <c r="F82347" t="s">
        <v>248</v>
      </c>
      <c r="G82347" t="s">
        <v>367</v>
      </c>
      <c r="H82347" t="s">
        <v>520</v>
      </c>
      <c r="I82347" s="6">
        <v>-311403.97272599995</v>
      </c>
    </row>
    <row r="82348" spans="1:9" x14ac:dyDescent="0.25">
      <c r="A82348" t="s">
        <v>74</v>
      </c>
      <c r="B82348" t="s">
        <v>1040</v>
      </c>
      <c r="C82348" t="s">
        <v>28</v>
      </c>
      <c r="D82348" t="s">
        <v>29</v>
      </c>
      <c r="E82348" t="s">
        <v>126</v>
      </c>
      <c r="F82348" t="s">
        <v>248</v>
      </c>
      <c r="G82348" t="s">
        <v>368</v>
      </c>
      <c r="H82348" t="s">
        <v>521</v>
      </c>
      <c r="I82348" s="6">
        <v>-81411.654077999847</v>
      </c>
    </row>
    <row r="82349" spans="1:9" x14ac:dyDescent="0.25">
      <c r="A82349" t="s">
        <v>74</v>
      </c>
      <c r="B82349" t="s">
        <v>1040</v>
      </c>
      <c r="C82349" t="s">
        <v>28</v>
      </c>
      <c r="D82349" t="s">
        <v>29</v>
      </c>
      <c r="E82349" t="s">
        <v>126</v>
      </c>
      <c r="F82349" t="s">
        <v>248</v>
      </c>
      <c r="G82349" t="s">
        <v>369</v>
      </c>
      <c r="H82349" t="s">
        <v>522</v>
      </c>
      <c r="I82349" s="6">
        <v>55231.76051800001</v>
      </c>
    </row>
    <row r="82350" spans="1:9" x14ac:dyDescent="0.25">
      <c r="A82350" t="s">
        <v>74</v>
      </c>
      <c r="B82350" t="s">
        <v>1040</v>
      </c>
      <c r="C82350" t="s">
        <v>28</v>
      </c>
      <c r="D82350" t="s">
        <v>29</v>
      </c>
      <c r="E82350" t="s">
        <v>127</v>
      </c>
      <c r="F82350" t="s">
        <v>249</v>
      </c>
      <c r="G82350" t="s">
        <v>370</v>
      </c>
      <c r="H82350" t="s">
        <v>523</v>
      </c>
      <c r="I82350" s="6">
        <v>-11653.960080999999</v>
      </c>
    </row>
    <row r="82351" spans="1:9" x14ac:dyDescent="0.25">
      <c r="A82351" t="s">
        <v>74</v>
      </c>
      <c r="B82351" t="s">
        <v>1040</v>
      </c>
      <c r="C82351" t="s">
        <v>28</v>
      </c>
      <c r="D82351" t="s">
        <v>29</v>
      </c>
      <c r="E82351" t="s">
        <v>128</v>
      </c>
      <c r="F82351" t="s">
        <v>250</v>
      </c>
      <c r="G82351" t="s">
        <v>372</v>
      </c>
      <c r="H82351" t="s">
        <v>250</v>
      </c>
      <c r="I82351" s="6">
        <v>-39445.675446000008</v>
      </c>
    </row>
    <row r="82352" spans="1:9" x14ac:dyDescent="0.25">
      <c r="A82352" t="s">
        <v>74</v>
      </c>
      <c r="B82352" t="s">
        <v>1040</v>
      </c>
      <c r="C82352" t="s">
        <v>28</v>
      </c>
      <c r="D82352" t="s">
        <v>29</v>
      </c>
      <c r="E82352" t="s">
        <v>129</v>
      </c>
      <c r="F82352" t="s">
        <v>251</v>
      </c>
      <c r="G82352" t="s">
        <v>373</v>
      </c>
      <c r="H82352" t="s">
        <v>251</v>
      </c>
      <c r="I82352" s="6">
        <v>-38488.350980000003</v>
      </c>
    </row>
    <row r="82353" spans="1:9" x14ac:dyDescent="0.25">
      <c r="A82353" t="s">
        <v>74</v>
      </c>
      <c r="B82353" t="s">
        <v>1040</v>
      </c>
      <c r="C82353" t="s">
        <v>28</v>
      </c>
      <c r="D82353" t="s">
        <v>29</v>
      </c>
      <c r="E82353" t="s">
        <v>130</v>
      </c>
      <c r="F82353" t="s">
        <v>252</v>
      </c>
      <c r="G82353" t="s">
        <v>374</v>
      </c>
      <c r="H82353" t="s">
        <v>525</v>
      </c>
      <c r="I82353" s="6">
        <v>-220419.07398799987</v>
      </c>
    </row>
    <row r="82354" spans="1:9" x14ac:dyDescent="0.25">
      <c r="A82354" t="s">
        <v>74</v>
      </c>
      <c r="B82354" t="s">
        <v>1040</v>
      </c>
      <c r="C82354" t="s">
        <v>28</v>
      </c>
      <c r="D82354" t="s">
        <v>29</v>
      </c>
      <c r="E82354" t="s">
        <v>130</v>
      </c>
      <c r="F82354" t="s">
        <v>252</v>
      </c>
      <c r="G82354" t="s">
        <v>375</v>
      </c>
      <c r="H82354" t="s">
        <v>526</v>
      </c>
      <c r="I82354" s="6">
        <v>-234984.08193499982</v>
      </c>
    </row>
    <row r="82355" spans="1:9" x14ac:dyDescent="0.25">
      <c r="A82355" t="s">
        <v>74</v>
      </c>
      <c r="B82355" t="s">
        <v>1040</v>
      </c>
      <c r="C82355" t="s">
        <v>28</v>
      </c>
      <c r="D82355" t="s">
        <v>29</v>
      </c>
      <c r="E82355" t="s">
        <v>130</v>
      </c>
      <c r="F82355" t="s">
        <v>252</v>
      </c>
      <c r="G82355" t="s">
        <v>377</v>
      </c>
      <c r="H82355" t="s">
        <v>528</v>
      </c>
      <c r="I82355" s="6">
        <v>-192226.84532600007</v>
      </c>
    </row>
    <row r="82356" spans="1:9" x14ac:dyDescent="0.25">
      <c r="A82356" t="s">
        <v>74</v>
      </c>
      <c r="B82356" t="s">
        <v>1040</v>
      </c>
      <c r="C82356" t="s">
        <v>28</v>
      </c>
      <c r="D82356" t="s">
        <v>29</v>
      </c>
      <c r="E82356" t="s">
        <v>131</v>
      </c>
      <c r="F82356" t="s">
        <v>253</v>
      </c>
      <c r="G82356" t="s">
        <v>378</v>
      </c>
      <c r="H82356" t="s">
        <v>529</v>
      </c>
      <c r="I82356" s="6">
        <v>-105217.773707</v>
      </c>
    </row>
    <row r="82357" spans="1:9" x14ac:dyDescent="0.25">
      <c r="A82357" t="s">
        <v>74</v>
      </c>
      <c r="B82357" t="s">
        <v>1040</v>
      </c>
      <c r="C82357" t="s">
        <v>28</v>
      </c>
      <c r="D82357" t="s">
        <v>29</v>
      </c>
      <c r="E82357" t="s">
        <v>131</v>
      </c>
      <c r="F82357" t="s">
        <v>253</v>
      </c>
      <c r="G82357" t="s">
        <v>379</v>
      </c>
      <c r="H82357" t="s">
        <v>530</v>
      </c>
      <c r="I82357" s="6">
        <v>-33398.901523</v>
      </c>
    </row>
    <row r="82358" spans="1:9" x14ac:dyDescent="0.25">
      <c r="A82358" t="s">
        <v>74</v>
      </c>
      <c r="B82358" t="s">
        <v>1040</v>
      </c>
      <c r="C82358" t="s">
        <v>28</v>
      </c>
      <c r="D82358" t="s">
        <v>29</v>
      </c>
      <c r="E82358" t="s">
        <v>131</v>
      </c>
      <c r="F82358" t="s">
        <v>253</v>
      </c>
      <c r="G82358" t="s">
        <v>380</v>
      </c>
      <c r="H82358" t="s">
        <v>531</v>
      </c>
      <c r="I82358" s="6">
        <v>-23767.045161000002</v>
      </c>
    </row>
    <row r="82359" spans="1:9" x14ac:dyDescent="0.25">
      <c r="A82359" t="s">
        <v>74</v>
      </c>
      <c r="B82359" t="s">
        <v>1040</v>
      </c>
      <c r="C82359" t="s">
        <v>30</v>
      </c>
      <c r="D82359" t="s">
        <v>31</v>
      </c>
      <c r="E82359" t="s">
        <v>132</v>
      </c>
      <c r="F82359" t="s">
        <v>254</v>
      </c>
      <c r="G82359" t="s">
        <v>667</v>
      </c>
      <c r="H82359" t="s">
        <v>844</v>
      </c>
      <c r="I82359" s="6">
        <v>8.5265128291212022E-14</v>
      </c>
    </row>
    <row r="82360" spans="1:9" x14ac:dyDescent="0.25">
      <c r="A82360" t="s">
        <v>74</v>
      </c>
      <c r="B82360" t="s">
        <v>1040</v>
      </c>
      <c r="C82360" t="s">
        <v>30</v>
      </c>
      <c r="D82360" t="s">
        <v>31</v>
      </c>
      <c r="E82360" t="s">
        <v>132</v>
      </c>
      <c r="F82360" t="s">
        <v>254</v>
      </c>
      <c r="G82360" t="s">
        <v>671</v>
      </c>
      <c r="H82360" t="s">
        <v>848</v>
      </c>
      <c r="I82360" s="6">
        <v>-810.79521099999999</v>
      </c>
    </row>
    <row r="82361" spans="1:9" x14ac:dyDescent="0.25">
      <c r="A82361" t="s">
        <v>74</v>
      </c>
      <c r="B82361" t="s">
        <v>1040</v>
      </c>
      <c r="C82361" t="s">
        <v>30</v>
      </c>
      <c r="D82361" t="s">
        <v>31</v>
      </c>
      <c r="E82361" t="s">
        <v>132</v>
      </c>
      <c r="F82361" t="s">
        <v>254</v>
      </c>
      <c r="G82361" t="s">
        <v>673</v>
      </c>
      <c r="H82361" t="s">
        <v>850</v>
      </c>
      <c r="I82361" s="6">
        <v>-43226.130225000008</v>
      </c>
    </row>
    <row r="82362" spans="1:9" x14ac:dyDescent="0.25">
      <c r="A82362" t="s">
        <v>74</v>
      </c>
      <c r="B82362" t="s">
        <v>1040</v>
      </c>
      <c r="C82362" t="s">
        <v>30</v>
      </c>
      <c r="D82362" t="s">
        <v>31</v>
      </c>
      <c r="E82362" t="s">
        <v>132</v>
      </c>
      <c r="F82362" t="s">
        <v>254</v>
      </c>
      <c r="G82362" t="s">
        <v>674</v>
      </c>
      <c r="H82362" t="s">
        <v>851</v>
      </c>
      <c r="I82362" s="6">
        <v>-810.79521099999999</v>
      </c>
    </row>
    <row r="82363" spans="1:9" x14ac:dyDescent="0.25">
      <c r="A82363" t="s">
        <v>74</v>
      </c>
      <c r="B82363" t="s">
        <v>1040</v>
      </c>
      <c r="C82363" t="s">
        <v>30</v>
      </c>
      <c r="D82363" t="s">
        <v>31</v>
      </c>
      <c r="E82363" t="s">
        <v>132</v>
      </c>
      <c r="F82363" t="s">
        <v>254</v>
      </c>
      <c r="G82363" t="s">
        <v>675</v>
      </c>
      <c r="H82363" t="s">
        <v>852</v>
      </c>
      <c r="I82363" s="6">
        <v>-674.03457299999923</v>
      </c>
    </row>
    <row r="82364" spans="1:9" x14ac:dyDescent="0.25">
      <c r="A82364" t="s">
        <v>74</v>
      </c>
      <c r="B82364" t="s">
        <v>1040</v>
      </c>
      <c r="C82364" t="s">
        <v>30</v>
      </c>
      <c r="D82364" t="s">
        <v>31</v>
      </c>
      <c r="E82364" t="s">
        <v>132</v>
      </c>
      <c r="F82364" t="s">
        <v>254</v>
      </c>
      <c r="G82364" t="s">
        <v>676</v>
      </c>
      <c r="H82364" t="s">
        <v>853</v>
      </c>
      <c r="I82364" s="6">
        <v>-15922.84571</v>
      </c>
    </row>
    <row r="82365" spans="1:9" x14ac:dyDescent="0.25">
      <c r="A82365" t="s">
        <v>74</v>
      </c>
      <c r="B82365" t="s">
        <v>1040</v>
      </c>
      <c r="C82365" t="s">
        <v>30</v>
      </c>
      <c r="D82365" t="s">
        <v>31</v>
      </c>
      <c r="E82365" t="s">
        <v>133</v>
      </c>
      <c r="F82365" t="s">
        <v>255</v>
      </c>
      <c r="G82365" t="s">
        <v>677</v>
      </c>
      <c r="H82365" t="s">
        <v>641</v>
      </c>
      <c r="I82365" s="6">
        <v>-3926.9840339999946</v>
      </c>
    </row>
    <row r="82366" spans="1:9" x14ac:dyDescent="0.25">
      <c r="A82366" t="s">
        <v>74</v>
      </c>
      <c r="B82366" t="s">
        <v>1040</v>
      </c>
      <c r="C82366" t="s">
        <v>30</v>
      </c>
      <c r="D82366" t="s">
        <v>31</v>
      </c>
      <c r="E82366" t="s">
        <v>133</v>
      </c>
      <c r="F82366" t="s">
        <v>255</v>
      </c>
      <c r="G82366" t="s">
        <v>678</v>
      </c>
      <c r="H82366" t="s">
        <v>643</v>
      </c>
      <c r="I82366" s="6">
        <v>-185.603723</v>
      </c>
    </row>
    <row r="82367" spans="1:9" x14ac:dyDescent="0.25">
      <c r="A82367" t="s">
        <v>74</v>
      </c>
      <c r="B82367" t="s">
        <v>1040</v>
      </c>
      <c r="C82367" t="s">
        <v>30</v>
      </c>
      <c r="D82367" t="s">
        <v>31</v>
      </c>
      <c r="E82367" t="s">
        <v>133</v>
      </c>
      <c r="F82367" t="s">
        <v>255</v>
      </c>
      <c r="G82367" t="s">
        <v>686</v>
      </c>
      <c r="H82367" t="s">
        <v>854</v>
      </c>
      <c r="I82367" s="6">
        <v>1348.069146</v>
      </c>
    </row>
    <row r="82368" spans="1:9" x14ac:dyDescent="0.25">
      <c r="A82368" t="s">
        <v>74</v>
      </c>
      <c r="B82368" t="s">
        <v>1040</v>
      </c>
      <c r="C82368" t="s">
        <v>30</v>
      </c>
      <c r="D82368" t="s">
        <v>31</v>
      </c>
      <c r="E82368" t="s">
        <v>133</v>
      </c>
      <c r="F82368" t="s">
        <v>255</v>
      </c>
      <c r="G82368" t="s">
        <v>689</v>
      </c>
      <c r="H82368" t="s">
        <v>857</v>
      </c>
      <c r="I82368" s="6">
        <v>-68.380319</v>
      </c>
    </row>
    <row r="82369" spans="1:9" x14ac:dyDescent="0.25">
      <c r="A82369" t="s">
        <v>74</v>
      </c>
      <c r="B82369" t="s">
        <v>1040</v>
      </c>
      <c r="C82369" t="s">
        <v>30</v>
      </c>
      <c r="D82369" t="s">
        <v>31</v>
      </c>
      <c r="E82369" t="s">
        <v>133</v>
      </c>
      <c r="F82369" t="s">
        <v>255</v>
      </c>
      <c r="G82369" t="s">
        <v>690</v>
      </c>
      <c r="H82369" t="s">
        <v>858</v>
      </c>
      <c r="I82369" s="6">
        <v>-6750.1143469999997</v>
      </c>
    </row>
    <row r="82370" spans="1:9" x14ac:dyDescent="0.25">
      <c r="A82370" t="s">
        <v>74</v>
      </c>
      <c r="B82370" t="s">
        <v>1040</v>
      </c>
      <c r="C82370" t="s">
        <v>30</v>
      </c>
      <c r="D82370" t="s">
        <v>31</v>
      </c>
      <c r="E82370" t="s">
        <v>133</v>
      </c>
      <c r="F82370" t="s">
        <v>255</v>
      </c>
      <c r="G82370" t="s">
        <v>691</v>
      </c>
      <c r="H82370" t="s">
        <v>859</v>
      </c>
      <c r="I82370" s="6">
        <v>-19439.54783</v>
      </c>
    </row>
    <row r="82371" spans="1:9" x14ac:dyDescent="0.25">
      <c r="A82371" t="s">
        <v>74</v>
      </c>
      <c r="B82371" t="s">
        <v>1040</v>
      </c>
      <c r="C82371" t="s">
        <v>30</v>
      </c>
      <c r="D82371" t="s">
        <v>31</v>
      </c>
      <c r="E82371" t="s">
        <v>133</v>
      </c>
      <c r="F82371" t="s">
        <v>255</v>
      </c>
      <c r="G82371" t="s">
        <v>693</v>
      </c>
      <c r="H82371" t="s">
        <v>861</v>
      </c>
      <c r="I82371" s="6">
        <v>-38117.143533999944</v>
      </c>
    </row>
    <row r="82372" spans="1:9" x14ac:dyDescent="0.25">
      <c r="A82372" t="s">
        <v>74</v>
      </c>
      <c r="B82372" t="s">
        <v>1040</v>
      </c>
      <c r="C82372" t="s">
        <v>30</v>
      </c>
      <c r="D82372" t="s">
        <v>31</v>
      </c>
      <c r="E82372" t="s">
        <v>133</v>
      </c>
      <c r="F82372" t="s">
        <v>255</v>
      </c>
      <c r="G82372" t="s">
        <v>700</v>
      </c>
      <c r="H82372" t="s">
        <v>868</v>
      </c>
      <c r="I82372" s="6">
        <v>-57087.797748000005</v>
      </c>
    </row>
    <row r="82373" spans="1:9" x14ac:dyDescent="0.25">
      <c r="A82373" t="s">
        <v>74</v>
      </c>
      <c r="B82373" t="s">
        <v>1040</v>
      </c>
      <c r="C82373" t="s">
        <v>30</v>
      </c>
      <c r="D82373" t="s">
        <v>31</v>
      </c>
      <c r="E82373" t="s">
        <v>133</v>
      </c>
      <c r="F82373" t="s">
        <v>255</v>
      </c>
      <c r="G82373" t="s">
        <v>702</v>
      </c>
      <c r="H82373" t="s">
        <v>870</v>
      </c>
      <c r="I82373" s="6">
        <v>-49087.300425000001</v>
      </c>
    </row>
    <row r="82374" spans="1:9" x14ac:dyDescent="0.25">
      <c r="A82374" t="s">
        <v>74</v>
      </c>
      <c r="B82374" t="s">
        <v>1040</v>
      </c>
      <c r="C82374" t="s">
        <v>30</v>
      </c>
      <c r="D82374" t="s">
        <v>31</v>
      </c>
      <c r="E82374" t="s">
        <v>133</v>
      </c>
      <c r="F82374" t="s">
        <v>255</v>
      </c>
      <c r="G82374" t="s">
        <v>704</v>
      </c>
      <c r="H82374" t="s">
        <v>872</v>
      </c>
      <c r="I82374" s="6">
        <v>0</v>
      </c>
    </row>
    <row r="82375" spans="1:9" x14ac:dyDescent="0.25">
      <c r="A82375" t="s">
        <v>74</v>
      </c>
      <c r="B82375" t="s">
        <v>1040</v>
      </c>
      <c r="C82375" t="s">
        <v>30</v>
      </c>
      <c r="D82375" t="s">
        <v>31</v>
      </c>
      <c r="E82375" t="s">
        <v>133</v>
      </c>
      <c r="F82375" t="s">
        <v>255</v>
      </c>
      <c r="G82375" t="s">
        <v>751</v>
      </c>
      <c r="H82375" t="s">
        <v>889</v>
      </c>
      <c r="I82375" s="6">
        <v>-2539.84042</v>
      </c>
    </row>
    <row r="82376" spans="1:9" x14ac:dyDescent="0.25">
      <c r="A82376" t="s">
        <v>74</v>
      </c>
      <c r="B82376" t="s">
        <v>1040</v>
      </c>
      <c r="C82376" t="s">
        <v>30</v>
      </c>
      <c r="D82376" t="s">
        <v>31</v>
      </c>
      <c r="E82376" t="s">
        <v>133</v>
      </c>
      <c r="F82376" t="s">
        <v>255</v>
      </c>
      <c r="G82376" t="s">
        <v>707</v>
      </c>
      <c r="H82376" t="s">
        <v>874</v>
      </c>
      <c r="I82376" s="6">
        <v>-12074.010612</v>
      </c>
    </row>
    <row r="82377" spans="1:9" x14ac:dyDescent="0.25">
      <c r="A82377" t="s">
        <v>74</v>
      </c>
      <c r="B82377" t="s">
        <v>1040</v>
      </c>
      <c r="C82377" t="s">
        <v>30</v>
      </c>
      <c r="D82377" t="s">
        <v>31</v>
      </c>
      <c r="E82377" t="s">
        <v>133</v>
      </c>
      <c r="F82377" t="s">
        <v>255</v>
      </c>
      <c r="G82377" t="s">
        <v>714</v>
      </c>
      <c r="H82377" t="s">
        <v>881</v>
      </c>
      <c r="I82377" s="6">
        <v>-136.760638</v>
      </c>
    </row>
    <row r="82378" spans="1:9" x14ac:dyDescent="0.25">
      <c r="A82378" t="s">
        <v>74</v>
      </c>
      <c r="B82378" t="s">
        <v>1040</v>
      </c>
      <c r="C82378" t="s">
        <v>30</v>
      </c>
      <c r="D82378" t="s">
        <v>31</v>
      </c>
      <c r="E82378" t="s">
        <v>133</v>
      </c>
      <c r="F82378" t="s">
        <v>255</v>
      </c>
      <c r="G82378" t="s">
        <v>715</v>
      </c>
      <c r="H82378" t="s">
        <v>651</v>
      </c>
      <c r="I82378" s="6">
        <v>-18159.859003000001</v>
      </c>
    </row>
    <row r="82379" spans="1:9" x14ac:dyDescent="0.25">
      <c r="A82379" t="s">
        <v>74</v>
      </c>
      <c r="B82379" t="s">
        <v>1040</v>
      </c>
      <c r="C82379" t="s">
        <v>32</v>
      </c>
      <c r="D82379" t="s">
        <v>33</v>
      </c>
      <c r="E82379" t="s">
        <v>135</v>
      </c>
      <c r="F82379" t="s">
        <v>257</v>
      </c>
      <c r="G82379" t="s">
        <v>135</v>
      </c>
      <c r="H82379" t="s">
        <v>257</v>
      </c>
      <c r="I82379" s="6">
        <v>-220213.93303099996</v>
      </c>
    </row>
    <row r="82380" spans="1:9" x14ac:dyDescent="0.25">
      <c r="A82380" t="s">
        <v>74</v>
      </c>
      <c r="B82380" t="s">
        <v>1040</v>
      </c>
      <c r="C82380" t="s">
        <v>32</v>
      </c>
      <c r="D82380" t="s">
        <v>33</v>
      </c>
      <c r="E82380" t="s">
        <v>136</v>
      </c>
      <c r="F82380" t="s">
        <v>258</v>
      </c>
      <c r="G82380" t="s">
        <v>382</v>
      </c>
      <c r="H82380" t="s">
        <v>533</v>
      </c>
      <c r="I82380" s="6">
        <v>-30741.837699000011</v>
      </c>
    </row>
    <row r="82381" spans="1:9" x14ac:dyDescent="0.25">
      <c r="A82381" t="s">
        <v>74</v>
      </c>
      <c r="B82381" t="s">
        <v>1040</v>
      </c>
      <c r="C82381" t="s">
        <v>32</v>
      </c>
      <c r="D82381" t="s">
        <v>33</v>
      </c>
      <c r="E82381" t="s">
        <v>136</v>
      </c>
      <c r="F82381" t="s">
        <v>258</v>
      </c>
      <c r="G82381" t="s">
        <v>383</v>
      </c>
      <c r="H82381" t="s">
        <v>534</v>
      </c>
      <c r="I82381" s="6">
        <v>-23727.970693000003</v>
      </c>
    </row>
    <row r="82382" spans="1:9" x14ac:dyDescent="0.25">
      <c r="A82382" t="s">
        <v>74</v>
      </c>
      <c r="B82382" t="s">
        <v>1040</v>
      </c>
      <c r="C82382" t="s">
        <v>32</v>
      </c>
      <c r="D82382" t="s">
        <v>33</v>
      </c>
      <c r="E82382" t="s">
        <v>136</v>
      </c>
      <c r="F82382" t="s">
        <v>258</v>
      </c>
      <c r="G82382" t="s">
        <v>384</v>
      </c>
      <c r="H82382" t="s">
        <v>535</v>
      </c>
      <c r="I82382" s="6">
        <v>-754381.44782500004</v>
      </c>
    </row>
    <row r="82383" spans="1:9" x14ac:dyDescent="0.25">
      <c r="A82383" t="s">
        <v>74</v>
      </c>
      <c r="B82383" t="s">
        <v>1040</v>
      </c>
      <c r="C82383" t="s">
        <v>32</v>
      </c>
      <c r="D82383" t="s">
        <v>33</v>
      </c>
      <c r="E82383" t="s">
        <v>136</v>
      </c>
      <c r="F82383" t="s">
        <v>258</v>
      </c>
      <c r="G82383" t="s">
        <v>386</v>
      </c>
      <c r="H82383" t="s">
        <v>537</v>
      </c>
      <c r="I82383" s="6">
        <v>-121052.70186399999</v>
      </c>
    </row>
    <row r="82384" spans="1:9" x14ac:dyDescent="0.25">
      <c r="A82384" t="s">
        <v>74</v>
      </c>
      <c r="B82384" t="s">
        <v>1040</v>
      </c>
      <c r="C82384" t="s">
        <v>32</v>
      </c>
      <c r="D82384" t="s">
        <v>33</v>
      </c>
      <c r="E82384" t="s">
        <v>137</v>
      </c>
      <c r="F82384" t="s">
        <v>259</v>
      </c>
      <c r="G82384" t="s">
        <v>387</v>
      </c>
      <c r="H82384" t="s">
        <v>538</v>
      </c>
      <c r="I82384" s="6">
        <v>-89529.374804999999</v>
      </c>
    </row>
    <row r="82385" spans="1:9" x14ac:dyDescent="0.25">
      <c r="A82385" t="s">
        <v>74</v>
      </c>
      <c r="B82385" t="s">
        <v>1040</v>
      </c>
      <c r="C82385" t="s">
        <v>32</v>
      </c>
      <c r="D82385" t="s">
        <v>33</v>
      </c>
      <c r="E82385" t="s">
        <v>137</v>
      </c>
      <c r="F82385" t="s">
        <v>259</v>
      </c>
      <c r="G82385" t="s">
        <v>388</v>
      </c>
      <c r="H82385" t="s">
        <v>539</v>
      </c>
      <c r="I82385" s="6">
        <v>-13969.122310000001</v>
      </c>
    </row>
    <row r="82386" spans="1:9" x14ac:dyDescent="0.25">
      <c r="A82386" t="s">
        <v>74</v>
      </c>
      <c r="B82386" t="s">
        <v>1040</v>
      </c>
      <c r="C82386" t="s">
        <v>32</v>
      </c>
      <c r="D82386" t="s">
        <v>33</v>
      </c>
      <c r="E82386" t="s">
        <v>137</v>
      </c>
      <c r="F82386" t="s">
        <v>259</v>
      </c>
      <c r="G82386" t="s">
        <v>389</v>
      </c>
      <c r="H82386" t="s">
        <v>540</v>
      </c>
      <c r="I82386" s="6">
        <v>-35323.319071999991</v>
      </c>
    </row>
    <row r="82387" spans="1:9" x14ac:dyDescent="0.25">
      <c r="A82387" t="s">
        <v>74</v>
      </c>
      <c r="B82387" t="s">
        <v>1040</v>
      </c>
      <c r="C82387" t="s">
        <v>32</v>
      </c>
      <c r="D82387" t="s">
        <v>33</v>
      </c>
      <c r="E82387" t="s">
        <v>137</v>
      </c>
      <c r="F82387" t="s">
        <v>259</v>
      </c>
      <c r="G82387" t="s">
        <v>390</v>
      </c>
      <c r="H82387" t="s">
        <v>541</v>
      </c>
      <c r="I82387" s="6">
        <v>-12972.723376000002</v>
      </c>
    </row>
    <row r="82388" spans="1:9" x14ac:dyDescent="0.25">
      <c r="A82388" t="s">
        <v>74</v>
      </c>
      <c r="B82388" t="s">
        <v>1040</v>
      </c>
      <c r="C82388" t="s">
        <v>32</v>
      </c>
      <c r="D82388" t="s">
        <v>33</v>
      </c>
      <c r="E82388" t="s">
        <v>137</v>
      </c>
      <c r="F82388" t="s">
        <v>259</v>
      </c>
      <c r="G82388" t="s">
        <v>391</v>
      </c>
      <c r="H82388" t="s">
        <v>542</v>
      </c>
      <c r="I82388" s="6">
        <v>-25447.247285000005</v>
      </c>
    </row>
    <row r="82389" spans="1:9" x14ac:dyDescent="0.25">
      <c r="A82389" t="s">
        <v>74</v>
      </c>
      <c r="B82389" t="s">
        <v>1040</v>
      </c>
      <c r="C82389" t="s">
        <v>32</v>
      </c>
      <c r="D82389" t="s">
        <v>33</v>
      </c>
      <c r="E82389" t="s">
        <v>137</v>
      </c>
      <c r="F82389" t="s">
        <v>259</v>
      </c>
      <c r="G82389" t="s">
        <v>392</v>
      </c>
      <c r="H82389" t="s">
        <v>543</v>
      </c>
      <c r="I82389" s="6">
        <v>-4679.1675430000005</v>
      </c>
    </row>
    <row r="82390" spans="1:9" x14ac:dyDescent="0.25">
      <c r="A82390" t="s">
        <v>74</v>
      </c>
      <c r="B82390" t="s">
        <v>1040</v>
      </c>
      <c r="C82390" t="s">
        <v>32</v>
      </c>
      <c r="D82390" t="s">
        <v>33</v>
      </c>
      <c r="E82390" t="s">
        <v>138</v>
      </c>
      <c r="F82390" t="s">
        <v>260</v>
      </c>
      <c r="G82390" t="s">
        <v>394</v>
      </c>
      <c r="H82390" t="s">
        <v>545</v>
      </c>
      <c r="I82390" s="6">
        <v>-31073.970676999994</v>
      </c>
    </row>
    <row r="82391" spans="1:9" x14ac:dyDescent="0.25">
      <c r="A82391" t="s">
        <v>74</v>
      </c>
      <c r="B82391" t="s">
        <v>1040</v>
      </c>
      <c r="C82391" t="s">
        <v>32</v>
      </c>
      <c r="D82391" t="s">
        <v>33</v>
      </c>
      <c r="E82391" t="s">
        <v>138</v>
      </c>
      <c r="F82391" t="s">
        <v>260</v>
      </c>
      <c r="G82391" t="s">
        <v>395</v>
      </c>
      <c r="H82391" t="s">
        <v>546</v>
      </c>
      <c r="I82391" s="6">
        <v>-13597.914864000002</v>
      </c>
    </row>
    <row r="82392" spans="1:9" x14ac:dyDescent="0.25">
      <c r="A82392" t="s">
        <v>74</v>
      </c>
      <c r="B82392" t="s">
        <v>1040</v>
      </c>
      <c r="C82392" t="s">
        <v>32</v>
      </c>
      <c r="D82392" t="s">
        <v>33</v>
      </c>
      <c r="E82392" t="s">
        <v>138</v>
      </c>
      <c r="F82392" t="s">
        <v>260</v>
      </c>
      <c r="G82392" t="s">
        <v>396</v>
      </c>
      <c r="H82392" t="s">
        <v>547</v>
      </c>
      <c r="I82392" s="6">
        <v>-15727.47337</v>
      </c>
    </row>
    <row r="82393" spans="1:9" x14ac:dyDescent="0.25">
      <c r="A82393" t="s">
        <v>74</v>
      </c>
      <c r="B82393" t="s">
        <v>1040</v>
      </c>
      <c r="C82393" t="s">
        <v>32</v>
      </c>
      <c r="D82393" t="s">
        <v>33</v>
      </c>
      <c r="E82393" t="s">
        <v>138</v>
      </c>
      <c r="F82393" t="s">
        <v>260</v>
      </c>
      <c r="G82393" t="s">
        <v>397</v>
      </c>
      <c r="H82393" t="s">
        <v>548</v>
      </c>
      <c r="I82393" s="6">
        <v>-44408.132881999998</v>
      </c>
    </row>
    <row r="82394" spans="1:9" x14ac:dyDescent="0.25">
      <c r="A82394" t="s">
        <v>74</v>
      </c>
      <c r="B82394" t="s">
        <v>1040</v>
      </c>
      <c r="C82394" t="s">
        <v>32</v>
      </c>
      <c r="D82394" t="s">
        <v>33</v>
      </c>
      <c r="E82394" t="s">
        <v>138</v>
      </c>
      <c r="F82394" t="s">
        <v>260</v>
      </c>
      <c r="G82394" t="s">
        <v>398</v>
      </c>
      <c r="H82394" t="s">
        <v>549</v>
      </c>
      <c r="I82394" s="6">
        <v>-175336.90653299994</v>
      </c>
    </row>
    <row r="82395" spans="1:9" x14ac:dyDescent="0.25">
      <c r="A82395" t="s">
        <v>74</v>
      </c>
      <c r="B82395" t="s">
        <v>1040</v>
      </c>
      <c r="C82395" t="s">
        <v>32</v>
      </c>
      <c r="D82395" t="s">
        <v>33</v>
      </c>
      <c r="E82395" t="s">
        <v>139</v>
      </c>
      <c r="F82395" t="s">
        <v>261</v>
      </c>
      <c r="G82395" t="s">
        <v>399</v>
      </c>
      <c r="H82395" t="s">
        <v>550</v>
      </c>
      <c r="I82395" s="6">
        <v>-2256.5505270000003</v>
      </c>
    </row>
    <row r="82396" spans="1:9" x14ac:dyDescent="0.25">
      <c r="A82396" t="s">
        <v>74</v>
      </c>
      <c r="B82396" t="s">
        <v>1040</v>
      </c>
      <c r="C82396" t="s">
        <v>32</v>
      </c>
      <c r="D82396" t="s">
        <v>33</v>
      </c>
      <c r="E82396" t="s">
        <v>139</v>
      </c>
      <c r="F82396" t="s">
        <v>261</v>
      </c>
      <c r="G82396" t="s">
        <v>401</v>
      </c>
      <c r="H82396" t="s">
        <v>552</v>
      </c>
      <c r="I82396" s="6">
        <v>-13402.542524</v>
      </c>
    </row>
    <row r="82397" spans="1:9" x14ac:dyDescent="0.25">
      <c r="A82397" t="s">
        <v>74</v>
      </c>
      <c r="B82397" t="s">
        <v>1040</v>
      </c>
      <c r="C82397" t="s">
        <v>32</v>
      </c>
      <c r="D82397" t="s">
        <v>33</v>
      </c>
      <c r="E82397" t="s">
        <v>139</v>
      </c>
      <c r="F82397" t="s">
        <v>261</v>
      </c>
      <c r="G82397" t="s">
        <v>402</v>
      </c>
      <c r="H82397" t="s">
        <v>33</v>
      </c>
      <c r="I82397" s="6">
        <v>-11566.042528</v>
      </c>
    </row>
    <row r="82398" spans="1:9" x14ac:dyDescent="0.25">
      <c r="A82398" t="s">
        <v>74</v>
      </c>
      <c r="B82398" t="s">
        <v>1040</v>
      </c>
      <c r="C82398" t="s">
        <v>32</v>
      </c>
      <c r="D82398" t="s">
        <v>33</v>
      </c>
      <c r="E82398" t="s">
        <v>139</v>
      </c>
      <c r="F82398" t="s">
        <v>261</v>
      </c>
      <c r="G82398" t="s">
        <v>404</v>
      </c>
      <c r="H82398" t="s">
        <v>554</v>
      </c>
      <c r="I82398" s="6">
        <v>-60370.053059999998</v>
      </c>
    </row>
    <row r="82399" spans="1:9" x14ac:dyDescent="0.25">
      <c r="A82399" t="s">
        <v>74</v>
      </c>
      <c r="B82399" t="s">
        <v>1040</v>
      </c>
      <c r="C82399" t="s">
        <v>32</v>
      </c>
      <c r="D82399" t="s">
        <v>33</v>
      </c>
      <c r="E82399" t="s">
        <v>139</v>
      </c>
      <c r="F82399" t="s">
        <v>261</v>
      </c>
      <c r="G82399" t="s">
        <v>405</v>
      </c>
      <c r="H82399" t="s">
        <v>555</v>
      </c>
      <c r="I82399" s="6">
        <v>71955.632822</v>
      </c>
    </row>
    <row r="82400" spans="1:9" x14ac:dyDescent="0.25">
      <c r="A82400" t="s">
        <v>74</v>
      </c>
      <c r="B82400" t="s">
        <v>1040</v>
      </c>
      <c r="C82400" t="s">
        <v>32</v>
      </c>
      <c r="D82400" t="s">
        <v>33</v>
      </c>
      <c r="E82400" t="s">
        <v>139</v>
      </c>
      <c r="F82400" t="s">
        <v>261</v>
      </c>
      <c r="G82400" t="s">
        <v>406</v>
      </c>
      <c r="H82400" t="s">
        <v>556</v>
      </c>
      <c r="I82400" s="6">
        <v>-181139.46503099997</v>
      </c>
    </row>
    <row r="82401" spans="1:9" x14ac:dyDescent="0.25">
      <c r="A82401" t="s">
        <v>74</v>
      </c>
      <c r="B82401" t="s">
        <v>1040</v>
      </c>
      <c r="C82401" t="s">
        <v>32</v>
      </c>
      <c r="D82401" t="s">
        <v>33</v>
      </c>
      <c r="E82401" t="s">
        <v>139</v>
      </c>
      <c r="F82401" t="s">
        <v>261</v>
      </c>
      <c r="G82401" t="s">
        <v>415</v>
      </c>
      <c r="H82401" t="s">
        <v>565</v>
      </c>
      <c r="I82401" s="6">
        <v>-33594.273863000039</v>
      </c>
    </row>
    <row r="82402" spans="1:9" x14ac:dyDescent="0.25">
      <c r="A82402" t="s">
        <v>74</v>
      </c>
      <c r="B82402" t="s">
        <v>1040</v>
      </c>
      <c r="C82402" t="s">
        <v>32</v>
      </c>
      <c r="D82402" t="s">
        <v>33</v>
      </c>
      <c r="E82402" t="s">
        <v>140</v>
      </c>
      <c r="F82402" t="s">
        <v>262</v>
      </c>
      <c r="G82402" t="s">
        <v>416</v>
      </c>
      <c r="H82402" t="s">
        <v>566</v>
      </c>
      <c r="I82402" s="6">
        <v>-31113.045144999996</v>
      </c>
    </row>
    <row r="82403" spans="1:9" x14ac:dyDescent="0.25">
      <c r="A82403" t="s">
        <v>74</v>
      </c>
      <c r="B82403" t="s">
        <v>1040</v>
      </c>
      <c r="C82403" t="s">
        <v>32</v>
      </c>
      <c r="D82403" t="s">
        <v>33</v>
      </c>
      <c r="E82403" t="s">
        <v>140</v>
      </c>
      <c r="F82403" t="s">
        <v>262</v>
      </c>
      <c r="G82403" t="s">
        <v>418</v>
      </c>
      <c r="H82403" t="s">
        <v>568</v>
      </c>
      <c r="I82403" s="6">
        <v>-78.14893600000002</v>
      </c>
    </row>
    <row r="82404" spans="1:9" x14ac:dyDescent="0.25">
      <c r="A82404" t="s">
        <v>74</v>
      </c>
      <c r="B82404" t="s">
        <v>1040</v>
      </c>
      <c r="C82404" t="s">
        <v>32</v>
      </c>
      <c r="D82404" t="s">
        <v>33</v>
      </c>
      <c r="E82404" t="s">
        <v>140</v>
      </c>
      <c r="F82404" t="s">
        <v>262</v>
      </c>
      <c r="G82404" t="s">
        <v>419</v>
      </c>
      <c r="H82404" t="s">
        <v>569</v>
      </c>
      <c r="I82404" s="6">
        <v>-1641.1276559999997</v>
      </c>
    </row>
    <row r="82405" spans="1:9" x14ac:dyDescent="0.25">
      <c r="A82405" t="s">
        <v>74</v>
      </c>
      <c r="B82405" t="s">
        <v>1040</v>
      </c>
      <c r="C82405" t="s">
        <v>32</v>
      </c>
      <c r="D82405" t="s">
        <v>33</v>
      </c>
      <c r="E82405" t="s">
        <v>140</v>
      </c>
      <c r="F82405" t="s">
        <v>262</v>
      </c>
      <c r="G82405" t="s">
        <v>421</v>
      </c>
      <c r="H82405" t="s">
        <v>571</v>
      </c>
      <c r="I82405" s="6">
        <v>-1142.9281889999997</v>
      </c>
    </row>
    <row r="82406" spans="1:9" x14ac:dyDescent="0.25">
      <c r="A82406" t="s">
        <v>74</v>
      </c>
      <c r="B82406" t="s">
        <v>1040</v>
      </c>
      <c r="C82406" t="s">
        <v>32</v>
      </c>
      <c r="D82406" t="s">
        <v>33</v>
      </c>
      <c r="E82406" t="s">
        <v>140</v>
      </c>
      <c r="F82406" t="s">
        <v>262</v>
      </c>
      <c r="G82406" t="s">
        <v>422</v>
      </c>
      <c r="H82406" t="s">
        <v>572</v>
      </c>
      <c r="I82406" s="6">
        <v>-1103.853721</v>
      </c>
    </row>
    <row r="82407" spans="1:9" x14ac:dyDescent="0.25">
      <c r="A82407" t="s">
        <v>74</v>
      </c>
      <c r="B82407" t="s">
        <v>1040</v>
      </c>
      <c r="C82407" t="s">
        <v>32</v>
      </c>
      <c r="D82407" t="s">
        <v>33</v>
      </c>
      <c r="E82407" t="s">
        <v>140</v>
      </c>
      <c r="F82407" t="s">
        <v>262</v>
      </c>
      <c r="G82407" t="s">
        <v>423</v>
      </c>
      <c r="H82407" t="s">
        <v>573</v>
      </c>
      <c r="I82407" s="6">
        <v>-1934.186166</v>
      </c>
    </row>
    <row r="82408" spans="1:9" x14ac:dyDescent="0.25">
      <c r="A82408" t="s">
        <v>74</v>
      </c>
      <c r="B82408" t="s">
        <v>1040</v>
      </c>
      <c r="C82408" t="s">
        <v>32</v>
      </c>
      <c r="D82408" t="s">
        <v>33</v>
      </c>
      <c r="E82408" t="s">
        <v>140</v>
      </c>
      <c r="F82408" t="s">
        <v>262</v>
      </c>
      <c r="G82408" t="s">
        <v>424</v>
      </c>
      <c r="H82408" t="s">
        <v>574</v>
      </c>
      <c r="I82408" s="6">
        <v>-1221.0771249999998</v>
      </c>
    </row>
    <row r="82409" spans="1:9" x14ac:dyDescent="0.25">
      <c r="A82409" t="s">
        <v>74</v>
      </c>
      <c r="B82409" t="s">
        <v>1040</v>
      </c>
      <c r="C82409" t="s">
        <v>32</v>
      </c>
      <c r="D82409" t="s">
        <v>33</v>
      </c>
      <c r="E82409" t="s">
        <v>140</v>
      </c>
      <c r="F82409" t="s">
        <v>262</v>
      </c>
      <c r="G82409" t="s">
        <v>425</v>
      </c>
      <c r="H82409" t="s">
        <v>575</v>
      </c>
      <c r="I82409" s="6">
        <v>-1406.6808480000013</v>
      </c>
    </row>
    <row r="82410" spans="1:9" x14ac:dyDescent="0.25">
      <c r="A82410" t="s">
        <v>74</v>
      </c>
      <c r="B82410" t="s">
        <v>1040</v>
      </c>
      <c r="C82410" t="s">
        <v>32</v>
      </c>
      <c r="D82410" t="s">
        <v>33</v>
      </c>
      <c r="E82410" t="s">
        <v>140</v>
      </c>
      <c r="F82410" t="s">
        <v>262</v>
      </c>
      <c r="G82410" t="s">
        <v>426</v>
      </c>
      <c r="H82410" t="s">
        <v>576</v>
      </c>
      <c r="I82410" s="6">
        <v>-5353.2021160000004</v>
      </c>
    </row>
    <row r="82411" spans="1:9" x14ac:dyDescent="0.25">
      <c r="A82411" t="s">
        <v>74</v>
      </c>
      <c r="B82411" t="s">
        <v>1040</v>
      </c>
      <c r="C82411" t="s">
        <v>32</v>
      </c>
      <c r="D82411" t="s">
        <v>33</v>
      </c>
      <c r="E82411" t="s">
        <v>140</v>
      </c>
      <c r="F82411" t="s">
        <v>262</v>
      </c>
      <c r="G82411" t="s">
        <v>427</v>
      </c>
      <c r="H82411" t="s">
        <v>577</v>
      </c>
      <c r="I82411" s="6">
        <v>-19947.515914000003</v>
      </c>
    </row>
    <row r="82412" spans="1:9" x14ac:dyDescent="0.25">
      <c r="A82412" t="s">
        <v>74</v>
      </c>
      <c r="B82412" t="s">
        <v>1040</v>
      </c>
      <c r="C82412" t="s">
        <v>32</v>
      </c>
      <c r="D82412" t="s">
        <v>33</v>
      </c>
      <c r="E82412" t="s">
        <v>140</v>
      </c>
      <c r="F82412" t="s">
        <v>262</v>
      </c>
      <c r="G82412" t="s">
        <v>428</v>
      </c>
      <c r="H82412" t="s">
        <v>578</v>
      </c>
      <c r="I82412" s="6">
        <v>-5069.9122230000003</v>
      </c>
    </row>
    <row r="82413" spans="1:9" x14ac:dyDescent="0.25">
      <c r="A82413" t="s">
        <v>74</v>
      </c>
      <c r="B82413" t="s">
        <v>1040</v>
      </c>
      <c r="C82413" t="s">
        <v>32</v>
      </c>
      <c r="D82413" t="s">
        <v>33</v>
      </c>
      <c r="E82413" t="s">
        <v>141</v>
      </c>
      <c r="F82413" t="s">
        <v>263</v>
      </c>
      <c r="G82413" t="s">
        <v>429</v>
      </c>
      <c r="H82413" t="s">
        <v>263</v>
      </c>
      <c r="I82413" s="6">
        <v>-60838.946676000014</v>
      </c>
    </row>
    <row r="82414" spans="1:9" x14ac:dyDescent="0.25">
      <c r="A82414" t="s">
        <v>74</v>
      </c>
      <c r="B82414" t="s">
        <v>1040</v>
      </c>
      <c r="C82414" t="s">
        <v>32</v>
      </c>
      <c r="D82414" t="s">
        <v>33</v>
      </c>
      <c r="E82414" t="s">
        <v>142</v>
      </c>
      <c r="F82414" t="s">
        <v>264</v>
      </c>
      <c r="G82414" t="s">
        <v>430</v>
      </c>
      <c r="H82414" t="s">
        <v>579</v>
      </c>
      <c r="I82414" s="6">
        <v>-18765.513257000002</v>
      </c>
    </row>
    <row r="82415" spans="1:9" x14ac:dyDescent="0.25">
      <c r="A82415" t="s">
        <v>74</v>
      </c>
      <c r="B82415" t="s">
        <v>1040</v>
      </c>
      <c r="C82415" t="s">
        <v>32</v>
      </c>
      <c r="D82415" t="s">
        <v>33</v>
      </c>
      <c r="E82415" t="s">
        <v>143</v>
      </c>
      <c r="F82415" t="s">
        <v>265</v>
      </c>
      <c r="G82415" t="s">
        <v>431</v>
      </c>
      <c r="H82415" t="s">
        <v>580</v>
      </c>
      <c r="I82415" s="6">
        <v>-10266.816467000002</v>
      </c>
    </row>
    <row r="82416" spans="1:9" x14ac:dyDescent="0.25">
      <c r="A82416" t="s">
        <v>74</v>
      </c>
      <c r="B82416" t="s">
        <v>1040</v>
      </c>
      <c r="C82416" t="s">
        <v>32</v>
      </c>
      <c r="D82416" t="s">
        <v>33</v>
      </c>
      <c r="E82416" t="s">
        <v>143</v>
      </c>
      <c r="F82416" t="s">
        <v>265</v>
      </c>
      <c r="G82416" t="s">
        <v>432</v>
      </c>
      <c r="H82416" t="s">
        <v>581</v>
      </c>
      <c r="I82416" s="6">
        <v>-224.67819100000028</v>
      </c>
    </row>
    <row r="82417" spans="1:9" x14ac:dyDescent="0.25">
      <c r="A82417" t="s">
        <v>74</v>
      </c>
      <c r="B82417" t="s">
        <v>1040</v>
      </c>
      <c r="C82417" t="s">
        <v>32</v>
      </c>
      <c r="D82417" t="s">
        <v>33</v>
      </c>
      <c r="E82417" t="s">
        <v>143</v>
      </c>
      <c r="F82417" t="s">
        <v>265</v>
      </c>
      <c r="G82417" t="s">
        <v>433</v>
      </c>
      <c r="H82417" t="s">
        <v>582</v>
      </c>
      <c r="I82417" s="6">
        <v>-8635.4574279999997</v>
      </c>
    </row>
    <row r="82418" spans="1:9" x14ac:dyDescent="0.25">
      <c r="A82418" t="s">
        <v>74</v>
      </c>
      <c r="B82418" t="s">
        <v>1040</v>
      </c>
      <c r="C82418" t="s">
        <v>32</v>
      </c>
      <c r="D82418" t="s">
        <v>33</v>
      </c>
      <c r="E82418" t="s">
        <v>143</v>
      </c>
      <c r="F82418" t="s">
        <v>265</v>
      </c>
      <c r="G82418" t="s">
        <v>631</v>
      </c>
      <c r="H82418" t="s">
        <v>653</v>
      </c>
      <c r="I82418" s="6">
        <v>-18775.281874</v>
      </c>
    </row>
    <row r="82419" spans="1:9" x14ac:dyDescent="0.25">
      <c r="A82419" t="s">
        <v>74</v>
      </c>
      <c r="B82419" t="s">
        <v>1040</v>
      </c>
      <c r="C82419" t="s">
        <v>32</v>
      </c>
      <c r="D82419" t="s">
        <v>33</v>
      </c>
      <c r="E82419" t="s">
        <v>143</v>
      </c>
      <c r="F82419" t="s">
        <v>265</v>
      </c>
      <c r="G82419" t="s">
        <v>633</v>
      </c>
      <c r="H82419" t="s">
        <v>655</v>
      </c>
      <c r="I82419" s="6">
        <v>-10862.702104</v>
      </c>
    </row>
    <row r="82420" spans="1:9" x14ac:dyDescent="0.25">
      <c r="A82420" t="s">
        <v>74</v>
      </c>
      <c r="B82420" t="s">
        <v>1040</v>
      </c>
      <c r="C82420" t="s">
        <v>32</v>
      </c>
      <c r="D82420" t="s">
        <v>33</v>
      </c>
      <c r="E82420" t="s">
        <v>144</v>
      </c>
      <c r="F82420" t="s">
        <v>266</v>
      </c>
      <c r="G82420" t="s">
        <v>434</v>
      </c>
      <c r="H82420" t="s">
        <v>266</v>
      </c>
      <c r="I82420" s="6">
        <v>-14115.651565</v>
      </c>
    </row>
    <row r="82421" spans="1:9" x14ac:dyDescent="0.25">
      <c r="A82421" t="s">
        <v>74</v>
      </c>
      <c r="B82421" t="s">
        <v>1040</v>
      </c>
      <c r="C82421" t="s">
        <v>32</v>
      </c>
      <c r="D82421" t="s">
        <v>33</v>
      </c>
      <c r="E82421" t="s">
        <v>145</v>
      </c>
      <c r="F82421" t="s">
        <v>267</v>
      </c>
      <c r="G82421" t="s">
        <v>435</v>
      </c>
      <c r="H82421" t="s">
        <v>583</v>
      </c>
      <c r="I82421" s="6">
        <v>-17554.204748999997</v>
      </c>
    </row>
    <row r="82422" spans="1:9" x14ac:dyDescent="0.25">
      <c r="A82422" t="s">
        <v>74</v>
      </c>
      <c r="B82422" t="s">
        <v>1040</v>
      </c>
      <c r="C82422" t="s">
        <v>32</v>
      </c>
      <c r="D82422" t="s">
        <v>33</v>
      </c>
      <c r="E82422" t="s">
        <v>145</v>
      </c>
      <c r="F82422" t="s">
        <v>267</v>
      </c>
      <c r="G82422" t="s">
        <v>436</v>
      </c>
      <c r="H82422" t="s">
        <v>584</v>
      </c>
      <c r="I82422" s="6">
        <v>-39846.188742999999</v>
      </c>
    </row>
    <row r="82423" spans="1:9" x14ac:dyDescent="0.25">
      <c r="A82423" t="s">
        <v>74</v>
      </c>
      <c r="B82423" t="s">
        <v>1040</v>
      </c>
      <c r="C82423" t="s">
        <v>32</v>
      </c>
      <c r="D82423" t="s">
        <v>33</v>
      </c>
      <c r="E82423" t="s">
        <v>145</v>
      </c>
      <c r="F82423" t="s">
        <v>267</v>
      </c>
      <c r="G82423" t="s">
        <v>437</v>
      </c>
      <c r="H82423" t="s">
        <v>585</v>
      </c>
      <c r="I82423" s="6">
        <v>-51969.042440000012</v>
      </c>
    </row>
    <row r="82424" spans="1:9" x14ac:dyDescent="0.25">
      <c r="A82424" t="s">
        <v>74</v>
      </c>
      <c r="B82424" t="s">
        <v>1040</v>
      </c>
      <c r="C82424" t="s">
        <v>32</v>
      </c>
      <c r="D82424" t="s">
        <v>33</v>
      </c>
      <c r="E82424" t="s">
        <v>145</v>
      </c>
      <c r="F82424" t="s">
        <v>267</v>
      </c>
      <c r="G82424" t="s">
        <v>438</v>
      </c>
      <c r="H82424" t="s">
        <v>586</v>
      </c>
      <c r="I82424" s="6">
        <v>-6554.7420070000007</v>
      </c>
    </row>
    <row r="82425" spans="1:9" x14ac:dyDescent="0.25">
      <c r="A82425" t="s">
        <v>74</v>
      </c>
      <c r="B82425" t="s">
        <v>1040</v>
      </c>
      <c r="C82425" t="s">
        <v>32</v>
      </c>
      <c r="D82425" t="s">
        <v>33</v>
      </c>
      <c r="E82425" t="s">
        <v>146</v>
      </c>
      <c r="F82425" t="s">
        <v>268</v>
      </c>
      <c r="G82425" t="s">
        <v>440</v>
      </c>
      <c r="H82425" t="s">
        <v>588</v>
      </c>
      <c r="I82425" s="6">
        <v>-24782.981328999998</v>
      </c>
    </row>
    <row r="82426" spans="1:9" x14ac:dyDescent="0.25">
      <c r="A82426" t="s">
        <v>74</v>
      </c>
      <c r="B82426" t="s">
        <v>1040</v>
      </c>
      <c r="C82426" t="s">
        <v>32</v>
      </c>
      <c r="D82426" t="s">
        <v>33</v>
      </c>
      <c r="E82426" t="s">
        <v>146</v>
      </c>
      <c r="F82426" t="s">
        <v>268</v>
      </c>
      <c r="G82426" t="s">
        <v>441</v>
      </c>
      <c r="H82426" t="s">
        <v>589</v>
      </c>
      <c r="I82426" s="6">
        <v>-5294.5904140000002</v>
      </c>
    </row>
    <row r="82427" spans="1:9" x14ac:dyDescent="0.25">
      <c r="A82427" t="s">
        <v>74</v>
      </c>
      <c r="B82427" t="s">
        <v>1040</v>
      </c>
      <c r="C82427" t="s">
        <v>32</v>
      </c>
      <c r="D82427" t="s">
        <v>33</v>
      </c>
      <c r="E82427" t="s">
        <v>146</v>
      </c>
      <c r="F82427" t="s">
        <v>268</v>
      </c>
      <c r="G82427" t="s">
        <v>442</v>
      </c>
      <c r="H82427" t="s">
        <v>268</v>
      </c>
      <c r="I82427" s="6">
        <v>-66651.273791</v>
      </c>
    </row>
    <row r="82428" spans="1:9" x14ac:dyDescent="0.25">
      <c r="A82428" t="s">
        <v>74</v>
      </c>
      <c r="B82428" t="s">
        <v>1040</v>
      </c>
      <c r="C82428" t="s">
        <v>32</v>
      </c>
      <c r="D82428" t="s">
        <v>33</v>
      </c>
      <c r="E82428" t="s">
        <v>147</v>
      </c>
      <c r="F82428" t="s">
        <v>269</v>
      </c>
      <c r="G82428" t="s">
        <v>443</v>
      </c>
      <c r="H82428" t="s">
        <v>269</v>
      </c>
      <c r="I82428" s="6">
        <v>-258995.34252100001</v>
      </c>
    </row>
    <row r="82429" spans="1:9" x14ac:dyDescent="0.25">
      <c r="A82429" t="s">
        <v>74</v>
      </c>
      <c r="B82429" t="s">
        <v>1040</v>
      </c>
      <c r="C82429" t="s">
        <v>32</v>
      </c>
      <c r="D82429" t="s">
        <v>33</v>
      </c>
      <c r="E82429" t="s">
        <v>148</v>
      </c>
      <c r="F82429" t="s">
        <v>270</v>
      </c>
      <c r="G82429" t="s">
        <v>445</v>
      </c>
      <c r="H82429" t="s">
        <v>591</v>
      </c>
      <c r="I82429" s="6">
        <v>-49966.475954999994</v>
      </c>
    </row>
    <row r="82430" spans="1:9" x14ac:dyDescent="0.25">
      <c r="A82430" t="s">
        <v>74</v>
      </c>
      <c r="B82430" t="s">
        <v>1040</v>
      </c>
      <c r="C82430" t="s">
        <v>32</v>
      </c>
      <c r="D82430" t="s">
        <v>33</v>
      </c>
      <c r="E82430" t="s">
        <v>148</v>
      </c>
      <c r="F82430" t="s">
        <v>270</v>
      </c>
      <c r="G82430" t="s">
        <v>446</v>
      </c>
      <c r="H82430" t="s">
        <v>592</v>
      </c>
      <c r="I82430" s="6">
        <v>-44574.199370999981</v>
      </c>
    </row>
    <row r="82431" spans="1:9" x14ac:dyDescent="0.25">
      <c r="A82431" t="s">
        <v>74</v>
      </c>
      <c r="B82431" t="s">
        <v>1040</v>
      </c>
      <c r="C82431" t="s">
        <v>32</v>
      </c>
      <c r="D82431" t="s">
        <v>33</v>
      </c>
      <c r="E82431" t="s">
        <v>148</v>
      </c>
      <c r="F82431" t="s">
        <v>270</v>
      </c>
      <c r="G82431" t="s">
        <v>447</v>
      </c>
      <c r="H82431" t="s">
        <v>593</v>
      </c>
      <c r="I82431" s="6">
        <v>-11693.034549</v>
      </c>
    </row>
    <row r="82432" spans="1:9" x14ac:dyDescent="0.25">
      <c r="A82432" t="s">
        <v>74</v>
      </c>
      <c r="B82432" t="s">
        <v>1040</v>
      </c>
      <c r="C82432" t="s">
        <v>32</v>
      </c>
      <c r="D82432" t="s">
        <v>33</v>
      </c>
      <c r="E82432" t="s">
        <v>148</v>
      </c>
      <c r="F82432" t="s">
        <v>270</v>
      </c>
      <c r="G82432" t="s">
        <v>448</v>
      </c>
      <c r="H82432" t="s">
        <v>594</v>
      </c>
      <c r="I82432" s="6">
        <v>-263.75265899999982</v>
      </c>
    </row>
    <row r="82433" spans="1:9" x14ac:dyDescent="0.25">
      <c r="A82433" t="s">
        <v>74</v>
      </c>
      <c r="B82433" t="s">
        <v>1040</v>
      </c>
      <c r="C82433" t="s">
        <v>32</v>
      </c>
      <c r="D82433" t="s">
        <v>33</v>
      </c>
      <c r="E82433" t="s">
        <v>149</v>
      </c>
      <c r="F82433" t="s">
        <v>271</v>
      </c>
      <c r="G82433" t="s">
        <v>450</v>
      </c>
      <c r="H82433" t="s">
        <v>596</v>
      </c>
      <c r="I82433" s="6">
        <v>1113.6223380000001</v>
      </c>
    </row>
    <row r="82434" spans="1:9" x14ac:dyDescent="0.25">
      <c r="A82434" t="s">
        <v>74</v>
      </c>
      <c r="B82434" t="s">
        <v>1040</v>
      </c>
      <c r="C82434" t="s">
        <v>32</v>
      </c>
      <c r="D82434" t="s">
        <v>33</v>
      </c>
      <c r="E82434" t="s">
        <v>150</v>
      </c>
      <c r="F82434" t="s">
        <v>272</v>
      </c>
      <c r="G82434" t="s">
        <v>451</v>
      </c>
      <c r="H82434" t="s">
        <v>272</v>
      </c>
      <c r="I82434" s="6">
        <v>-376550.87949900003</v>
      </c>
    </row>
    <row r="82435" spans="1:9" x14ac:dyDescent="0.25">
      <c r="A82435" t="s">
        <v>74</v>
      </c>
      <c r="B82435" t="s">
        <v>1040</v>
      </c>
      <c r="C82435" t="s">
        <v>34</v>
      </c>
      <c r="D82435" t="s">
        <v>35</v>
      </c>
      <c r="E82435" t="s">
        <v>151</v>
      </c>
      <c r="F82435" t="s">
        <v>273</v>
      </c>
      <c r="G82435" t="s">
        <v>151</v>
      </c>
      <c r="H82435" t="s">
        <v>273</v>
      </c>
      <c r="I82435" s="6">
        <v>-3687144.9494160009</v>
      </c>
    </row>
    <row r="82436" spans="1:9" x14ac:dyDescent="0.25">
      <c r="A82436" t="s">
        <v>74</v>
      </c>
      <c r="B82436" t="s">
        <v>1040</v>
      </c>
      <c r="C82436" t="s">
        <v>34</v>
      </c>
      <c r="D82436" t="s">
        <v>35</v>
      </c>
      <c r="E82436" t="s">
        <v>153</v>
      </c>
      <c r="F82436" t="s">
        <v>275</v>
      </c>
      <c r="G82436" t="s">
        <v>153</v>
      </c>
      <c r="H82436" t="s">
        <v>275</v>
      </c>
      <c r="I82436" s="6">
        <v>-159404.29220600001</v>
      </c>
    </row>
    <row r="82437" spans="1:9" x14ac:dyDescent="0.25">
      <c r="A82437" t="s">
        <v>74</v>
      </c>
      <c r="B82437" t="s">
        <v>1040</v>
      </c>
      <c r="C82437" t="s">
        <v>36</v>
      </c>
      <c r="D82437" t="s">
        <v>37</v>
      </c>
      <c r="E82437" t="s">
        <v>158</v>
      </c>
      <c r="F82437" t="s">
        <v>280</v>
      </c>
      <c r="G82437" t="s">
        <v>158</v>
      </c>
      <c r="H82437" t="s">
        <v>280</v>
      </c>
      <c r="I82437" s="6">
        <v>-125175.05823800001</v>
      </c>
    </row>
    <row r="82438" spans="1:9" x14ac:dyDescent="0.25">
      <c r="A82438" t="s">
        <v>74</v>
      </c>
      <c r="B82438" t="s">
        <v>1040</v>
      </c>
      <c r="C82438" t="s">
        <v>38</v>
      </c>
      <c r="D82438" t="s">
        <v>39</v>
      </c>
      <c r="E82438" t="s">
        <v>226</v>
      </c>
      <c r="F82438" t="s">
        <v>226</v>
      </c>
      <c r="G82438" t="s">
        <v>717</v>
      </c>
      <c r="H82438" t="s">
        <v>39</v>
      </c>
      <c r="I82438" s="6">
        <v>1475422.605829</v>
      </c>
    </row>
    <row r="82439" spans="1:9" x14ac:dyDescent="0.25">
      <c r="A82439" t="s">
        <v>74</v>
      </c>
      <c r="B82439" t="s">
        <v>1040</v>
      </c>
      <c r="C82439" t="s">
        <v>42</v>
      </c>
      <c r="D82439" t="s">
        <v>43</v>
      </c>
      <c r="E82439" t="s">
        <v>162</v>
      </c>
      <c r="F82439" t="s">
        <v>283</v>
      </c>
      <c r="G82439" t="s">
        <v>455</v>
      </c>
      <c r="H82439" t="s">
        <v>600</v>
      </c>
      <c r="I82439" s="6">
        <v>-10784.553168</v>
      </c>
    </row>
    <row r="82440" spans="1:9" x14ac:dyDescent="0.25">
      <c r="A82440" t="s">
        <v>74</v>
      </c>
      <c r="B82440" t="s">
        <v>1040</v>
      </c>
      <c r="C82440" t="s">
        <v>42</v>
      </c>
      <c r="D82440" t="s">
        <v>43</v>
      </c>
      <c r="E82440" t="s">
        <v>162</v>
      </c>
      <c r="F82440" t="s">
        <v>283</v>
      </c>
      <c r="G82440" t="s">
        <v>456</v>
      </c>
      <c r="H82440" t="s">
        <v>601</v>
      </c>
      <c r="I82440" s="6">
        <v>-81812.16737499999</v>
      </c>
    </row>
    <row r="82441" spans="1:9" x14ac:dyDescent="0.25">
      <c r="A82441" t="s">
        <v>74</v>
      </c>
      <c r="B82441" t="s">
        <v>1040</v>
      </c>
      <c r="C82441" t="s">
        <v>42</v>
      </c>
      <c r="D82441" t="s">
        <v>43</v>
      </c>
      <c r="E82441" t="s">
        <v>162</v>
      </c>
      <c r="F82441" t="s">
        <v>283</v>
      </c>
      <c r="G82441" t="s">
        <v>457</v>
      </c>
      <c r="H82441" t="s">
        <v>602</v>
      </c>
      <c r="I82441" s="6">
        <v>-3135.7260569999999</v>
      </c>
    </row>
    <row r="82442" spans="1:9" x14ac:dyDescent="0.25">
      <c r="A82442" t="s">
        <v>74</v>
      </c>
      <c r="B82442" t="s">
        <v>1040</v>
      </c>
      <c r="C82442" t="s">
        <v>42</v>
      </c>
      <c r="D82442" t="s">
        <v>43</v>
      </c>
      <c r="E82442" t="s">
        <v>162</v>
      </c>
      <c r="F82442" t="s">
        <v>283</v>
      </c>
      <c r="G82442" t="s">
        <v>458</v>
      </c>
      <c r="H82442" t="s">
        <v>603</v>
      </c>
      <c r="I82442" s="6">
        <v>-1367.6063799999999</v>
      </c>
    </row>
    <row r="82443" spans="1:9" x14ac:dyDescent="0.25">
      <c r="A82443" t="s">
        <v>74</v>
      </c>
      <c r="B82443" t="s">
        <v>1040</v>
      </c>
      <c r="C82443" t="s">
        <v>42</v>
      </c>
      <c r="D82443" t="s">
        <v>43</v>
      </c>
      <c r="E82443" t="s">
        <v>162</v>
      </c>
      <c r="F82443" t="s">
        <v>283</v>
      </c>
      <c r="G82443" t="s">
        <v>459</v>
      </c>
      <c r="H82443" t="s">
        <v>604</v>
      </c>
      <c r="I82443" s="6">
        <v>-111254.77901299999</v>
      </c>
    </row>
    <row r="82444" spans="1:9" x14ac:dyDescent="0.25">
      <c r="A82444" t="s">
        <v>74</v>
      </c>
      <c r="B82444" t="s">
        <v>1040</v>
      </c>
      <c r="C82444" t="s">
        <v>42</v>
      </c>
      <c r="D82444" t="s">
        <v>43</v>
      </c>
      <c r="E82444" t="s">
        <v>162</v>
      </c>
      <c r="F82444" t="s">
        <v>283</v>
      </c>
      <c r="G82444" t="s">
        <v>460</v>
      </c>
      <c r="H82444" t="s">
        <v>605</v>
      </c>
      <c r="I82444" s="6">
        <v>-32373.196737999999</v>
      </c>
    </row>
    <row r="82445" spans="1:9" x14ac:dyDescent="0.25">
      <c r="A82445" t="s">
        <v>74</v>
      </c>
      <c r="B82445" t="s">
        <v>1040</v>
      </c>
      <c r="C82445" t="s">
        <v>42</v>
      </c>
      <c r="D82445" t="s">
        <v>43</v>
      </c>
      <c r="E82445" t="s">
        <v>162</v>
      </c>
      <c r="F82445" t="s">
        <v>283</v>
      </c>
      <c r="G82445" t="s">
        <v>462</v>
      </c>
      <c r="H82445" t="s">
        <v>607</v>
      </c>
      <c r="I82445" s="6">
        <v>-61806.039759000007</v>
      </c>
    </row>
    <row r="82446" spans="1:9" x14ac:dyDescent="0.25">
      <c r="A82446" t="s">
        <v>74</v>
      </c>
      <c r="B82446" t="s">
        <v>1040</v>
      </c>
      <c r="C82446" t="s">
        <v>42</v>
      </c>
      <c r="D82446" t="s">
        <v>43</v>
      </c>
      <c r="E82446" t="s">
        <v>162</v>
      </c>
      <c r="F82446" t="s">
        <v>283</v>
      </c>
      <c r="G82446" t="s">
        <v>463</v>
      </c>
      <c r="H82446" t="s">
        <v>608</v>
      </c>
      <c r="I82446" s="6">
        <v>-56745.896153000002</v>
      </c>
    </row>
    <row r="82447" spans="1:9" x14ac:dyDescent="0.25">
      <c r="A82447" t="s">
        <v>74</v>
      </c>
      <c r="B82447" t="s">
        <v>1040</v>
      </c>
      <c r="C82447" t="s">
        <v>42</v>
      </c>
      <c r="D82447" t="s">
        <v>43</v>
      </c>
      <c r="E82447" t="s">
        <v>162</v>
      </c>
      <c r="F82447" t="s">
        <v>283</v>
      </c>
      <c r="G82447" t="s">
        <v>464</v>
      </c>
      <c r="H82447" t="s">
        <v>609</v>
      </c>
      <c r="I82447" s="6">
        <v>-667147.69801500009</v>
      </c>
    </row>
    <row r="82448" spans="1:9" x14ac:dyDescent="0.25">
      <c r="A82448" t="s">
        <v>74</v>
      </c>
      <c r="B82448" t="s">
        <v>1040</v>
      </c>
      <c r="C82448" t="s">
        <v>42</v>
      </c>
      <c r="D82448" t="s">
        <v>43</v>
      </c>
      <c r="E82448" t="s">
        <v>162</v>
      </c>
      <c r="F82448" t="s">
        <v>283</v>
      </c>
      <c r="G82448" t="s">
        <v>465</v>
      </c>
      <c r="H82448" t="s">
        <v>610</v>
      </c>
      <c r="I82448" s="6">
        <v>-29.305851000001645</v>
      </c>
    </row>
    <row r="82449" spans="1:9" x14ac:dyDescent="0.25">
      <c r="A82449" t="s">
        <v>74</v>
      </c>
      <c r="B82449" t="s">
        <v>1040</v>
      </c>
      <c r="C82449" t="s">
        <v>42</v>
      </c>
      <c r="D82449" t="s">
        <v>43</v>
      </c>
      <c r="E82449" t="s">
        <v>162</v>
      </c>
      <c r="F82449" t="s">
        <v>283</v>
      </c>
      <c r="G82449" t="s">
        <v>466</v>
      </c>
      <c r="H82449" t="s">
        <v>611</v>
      </c>
      <c r="I82449" s="6">
        <v>0</v>
      </c>
    </row>
    <row r="82450" spans="1:9" x14ac:dyDescent="0.25">
      <c r="A82450" t="s">
        <v>74</v>
      </c>
      <c r="B82450" t="s">
        <v>1040</v>
      </c>
      <c r="C82450" t="s">
        <v>52</v>
      </c>
      <c r="D82450" t="s">
        <v>53</v>
      </c>
      <c r="E82450" t="s">
        <v>162</v>
      </c>
      <c r="F82450" t="s">
        <v>283</v>
      </c>
      <c r="G82450" t="s">
        <v>467</v>
      </c>
      <c r="H82450" t="s">
        <v>612</v>
      </c>
      <c r="I82450" s="6">
        <v>-2150971.3144639996</v>
      </c>
    </row>
    <row r="82451" spans="1:9" x14ac:dyDescent="0.25">
      <c r="A82451" t="s">
        <v>74</v>
      </c>
      <c r="B82451" t="s">
        <v>1040</v>
      </c>
      <c r="C82451" t="s">
        <v>52</v>
      </c>
      <c r="D82451" t="s">
        <v>53</v>
      </c>
      <c r="E82451" t="s">
        <v>162</v>
      </c>
      <c r="F82451" t="s">
        <v>283</v>
      </c>
      <c r="G82451" t="s">
        <v>468</v>
      </c>
      <c r="H82451" t="s">
        <v>613</v>
      </c>
      <c r="I82451" s="6">
        <v>-17007.162197000001</v>
      </c>
    </row>
    <row r="82452" spans="1:9" x14ac:dyDescent="0.25">
      <c r="A82452" t="s">
        <v>74</v>
      </c>
      <c r="B82452" t="s">
        <v>1040</v>
      </c>
      <c r="C82452" t="s">
        <v>44</v>
      </c>
      <c r="D82452" t="s">
        <v>45</v>
      </c>
      <c r="E82452" t="s">
        <v>163</v>
      </c>
      <c r="F82452" t="s">
        <v>284</v>
      </c>
      <c r="G82452" t="s">
        <v>163</v>
      </c>
      <c r="H82452" t="s">
        <v>284</v>
      </c>
      <c r="I82452" s="6">
        <v>9768.6170000000002</v>
      </c>
    </row>
    <row r="82453" spans="1:9" x14ac:dyDescent="0.25">
      <c r="A82453" t="s">
        <v>74</v>
      </c>
      <c r="B82453" t="s">
        <v>1040</v>
      </c>
      <c r="C82453" t="s">
        <v>44</v>
      </c>
      <c r="D82453" t="s">
        <v>45</v>
      </c>
      <c r="E82453" t="s">
        <v>164</v>
      </c>
      <c r="F82453" t="s">
        <v>285</v>
      </c>
      <c r="G82453" t="s">
        <v>164</v>
      </c>
      <c r="H82453" t="s">
        <v>285</v>
      </c>
      <c r="I82453" s="6">
        <v>57888.824341999978</v>
      </c>
    </row>
    <row r="82454" spans="1:9" x14ac:dyDescent="0.25">
      <c r="A82454" t="s">
        <v>74</v>
      </c>
      <c r="B82454" t="s">
        <v>1040</v>
      </c>
      <c r="C82454" t="s">
        <v>44</v>
      </c>
      <c r="D82454" t="s">
        <v>45</v>
      </c>
      <c r="E82454" t="s">
        <v>167</v>
      </c>
      <c r="F82454" t="s">
        <v>288</v>
      </c>
      <c r="G82454" t="s">
        <v>167</v>
      </c>
      <c r="H82454" t="s">
        <v>288</v>
      </c>
      <c r="I82454" s="6">
        <v>-5196.9042440000003</v>
      </c>
    </row>
    <row r="82455" spans="1:9" x14ac:dyDescent="0.25">
      <c r="A82455" t="s">
        <v>74</v>
      </c>
      <c r="B82455" t="s">
        <v>1040</v>
      </c>
      <c r="C82455" t="s">
        <v>60</v>
      </c>
      <c r="D82455" t="s">
        <v>61</v>
      </c>
      <c r="E82455" t="s">
        <v>192</v>
      </c>
      <c r="F82455" t="s">
        <v>312</v>
      </c>
      <c r="G82455" t="s">
        <v>192</v>
      </c>
      <c r="H82455" t="s">
        <v>312</v>
      </c>
      <c r="I82455" s="6">
        <v>-41594.771185999998</v>
      </c>
    </row>
    <row r="82456" spans="1:9" x14ac:dyDescent="0.25">
      <c r="A82456" t="s">
        <v>74</v>
      </c>
      <c r="B82456" t="s">
        <v>1040</v>
      </c>
      <c r="C82456" t="s">
        <v>54</v>
      </c>
      <c r="D82456" t="s">
        <v>55</v>
      </c>
      <c r="E82456" t="s">
        <v>169</v>
      </c>
      <c r="F82456" t="s">
        <v>290</v>
      </c>
      <c r="G82456" t="s">
        <v>169</v>
      </c>
      <c r="H82456" t="s">
        <v>290</v>
      </c>
      <c r="I82456" s="6">
        <v>2978597.8525550002</v>
      </c>
    </row>
    <row r="82457" spans="1:9" x14ac:dyDescent="0.25">
      <c r="A82457" t="s">
        <v>74</v>
      </c>
      <c r="B82457" t="s">
        <v>1040</v>
      </c>
      <c r="C82457" t="s">
        <v>54</v>
      </c>
      <c r="D82457" t="s">
        <v>55</v>
      </c>
      <c r="E82457" t="s">
        <v>170</v>
      </c>
      <c r="F82457" t="s">
        <v>291</v>
      </c>
      <c r="G82457" t="s">
        <v>170</v>
      </c>
      <c r="H82457" t="s">
        <v>291</v>
      </c>
      <c r="I82457" s="6">
        <v>19361.398894000002</v>
      </c>
    </row>
    <row r="82458" spans="1:9" x14ac:dyDescent="0.25">
      <c r="A82458" t="s">
        <v>74</v>
      </c>
      <c r="B82458" t="s">
        <v>1040</v>
      </c>
      <c r="C82458" t="s">
        <v>46</v>
      </c>
      <c r="D82458" t="s">
        <v>47</v>
      </c>
      <c r="E82458" t="s">
        <v>171</v>
      </c>
      <c r="F82458" t="s">
        <v>292</v>
      </c>
      <c r="G82458" t="s">
        <v>171</v>
      </c>
      <c r="H82458" t="s">
        <v>882</v>
      </c>
      <c r="I82458" s="6">
        <v>-159111.23369599998</v>
      </c>
    </row>
    <row r="82459" spans="1:9" x14ac:dyDescent="0.25">
      <c r="A82459" t="s">
        <v>74</v>
      </c>
      <c r="B82459" t="s">
        <v>1040</v>
      </c>
      <c r="C82459" t="s">
        <v>48</v>
      </c>
      <c r="D82459" t="s">
        <v>49</v>
      </c>
      <c r="E82459" t="s">
        <v>175</v>
      </c>
      <c r="F82459" t="s">
        <v>296</v>
      </c>
      <c r="G82459" t="s">
        <v>175</v>
      </c>
      <c r="H82459" t="s">
        <v>296</v>
      </c>
      <c r="I82459" s="6">
        <v>-4434.9521180000002</v>
      </c>
    </row>
    <row r="82460" spans="1:9" x14ac:dyDescent="0.25">
      <c r="A82460" t="s">
        <v>74</v>
      </c>
      <c r="B82460" t="s">
        <v>1040</v>
      </c>
      <c r="C82460" t="s">
        <v>48</v>
      </c>
      <c r="D82460" t="s">
        <v>49</v>
      </c>
      <c r="E82460" t="s">
        <v>176</v>
      </c>
      <c r="F82460" t="s">
        <v>297</v>
      </c>
      <c r="G82460" t="s">
        <v>176</v>
      </c>
      <c r="H82460" t="s">
        <v>297</v>
      </c>
      <c r="I82460" s="6">
        <v>-14008.196778</v>
      </c>
    </row>
    <row r="82461" spans="1:9" x14ac:dyDescent="0.25">
      <c r="A82461" t="s">
        <v>74</v>
      </c>
      <c r="B82461" t="s">
        <v>1040</v>
      </c>
      <c r="C82461" t="s">
        <v>48</v>
      </c>
      <c r="D82461" t="s">
        <v>49</v>
      </c>
      <c r="E82461" t="s">
        <v>177</v>
      </c>
      <c r="F82461" t="s">
        <v>298</v>
      </c>
      <c r="G82461" t="s">
        <v>177</v>
      </c>
      <c r="H82461" t="s">
        <v>298</v>
      </c>
      <c r="I82461" s="6">
        <v>3155.2632910000002</v>
      </c>
    </row>
    <row r="82462" spans="1:9" x14ac:dyDescent="0.25">
      <c r="A82462" t="s">
        <v>74</v>
      </c>
      <c r="B82462" t="s">
        <v>1040</v>
      </c>
      <c r="C82462" t="s">
        <v>56</v>
      </c>
      <c r="D82462" t="s">
        <v>57</v>
      </c>
      <c r="E82462" t="s">
        <v>180</v>
      </c>
      <c r="F82462" t="s">
        <v>301</v>
      </c>
      <c r="G82462" t="s">
        <v>180</v>
      </c>
      <c r="H82462" t="s">
        <v>301</v>
      </c>
      <c r="I82462" s="6">
        <v>-958428.31972099992</v>
      </c>
    </row>
    <row r="82463" spans="1:9" x14ac:dyDescent="0.25">
      <c r="A82463" t="s">
        <v>74</v>
      </c>
      <c r="B82463" t="s">
        <v>1040</v>
      </c>
      <c r="C82463" t="s">
        <v>56</v>
      </c>
      <c r="D82463" t="s">
        <v>57</v>
      </c>
      <c r="E82463" t="s">
        <v>181</v>
      </c>
      <c r="F82463" t="s">
        <v>302</v>
      </c>
      <c r="G82463" t="s">
        <v>181</v>
      </c>
      <c r="H82463" t="s">
        <v>302</v>
      </c>
      <c r="I82463" s="6">
        <v>-4815.9281810000002</v>
      </c>
    </row>
    <row r="82464" spans="1:9" x14ac:dyDescent="0.25">
      <c r="A82464" t="s">
        <v>74</v>
      </c>
      <c r="B82464" t="s">
        <v>1040</v>
      </c>
      <c r="C82464" t="s">
        <v>58</v>
      </c>
      <c r="D82464" t="s">
        <v>59</v>
      </c>
      <c r="E82464" t="s">
        <v>184</v>
      </c>
      <c r="F82464" t="s">
        <v>305</v>
      </c>
      <c r="G82464" t="s">
        <v>184</v>
      </c>
      <c r="H82464" t="s">
        <v>305</v>
      </c>
      <c r="I82464" s="6">
        <v>64082.127520000002</v>
      </c>
    </row>
    <row r="82465" spans="1:9" x14ac:dyDescent="0.25">
      <c r="A82465" t="s">
        <v>74</v>
      </c>
      <c r="B82465" t="s">
        <v>1040</v>
      </c>
      <c r="C82465" t="s">
        <v>50</v>
      </c>
      <c r="D82465" t="s">
        <v>51</v>
      </c>
      <c r="E82465" t="s">
        <v>185</v>
      </c>
      <c r="F82465" t="s">
        <v>51</v>
      </c>
      <c r="G82465" t="s">
        <v>185</v>
      </c>
      <c r="H82465" t="s">
        <v>51</v>
      </c>
      <c r="I82465" s="6">
        <v>-139681.57270280289</v>
      </c>
    </row>
    <row r="82466" spans="1:9" x14ac:dyDescent="0.25">
      <c r="A82466" t="s">
        <v>74</v>
      </c>
      <c r="B82466" t="s">
        <v>1041</v>
      </c>
      <c r="C82466" t="s">
        <v>10</v>
      </c>
      <c r="D82466" t="s">
        <v>11</v>
      </c>
      <c r="E82466" t="s">
        <v>85</v>
      </c>
      <c r="F82466" t="s">
        <v>206</v>
      </c>
      <c r="G82466" t="s">
        <v>85</v>
      </c>
      <c r="H82466" t="s">
        <v>206</v>
      </c>
      <c r="I82466" s="6">
        <v>172432508.81069234</v>
      </c>
    </row>
    <row r="82467" spans="1:9" x14ac:dyDescent="0.25">
      <c r="A82467" t="s">
        <v>74</v>
      </c>
      <c r="B82467" t="s">
        <v>1041</v>
      </c>
      <c r="C82467" t="s">
        <v>10</v>
      </c>
      <c r="D82467" t="s">
        <v>11</v>
      </c>
      <c r="E82467" t="s">
        <v>86</v>
      </c>
      <c r="F82467" t="s">
        <v>207</v>
      </c>
      <c r="G82467" t="s">
        <v>86</v>
      </c>
      <c r="H82467" t="s">
        <v>207</v>
      </c>
      <c r="I82467" s="6">
        <v>-889316.60166519904</v>
      </c>
    </row>
    <row r="82468" spans="1:9" x14ac:dyDescent="0.25">
      <c r="A82468" t="s">
        <v>74</v>
      </c>
      <c r="B82468" t="s">
        <v>1041</v>
      </c>
      <c r="C82468" t="s">
        <v>10</v>
      </c>
      <c r="D82468" t="s">
        <v>11</v>
      </c>
      <c r="E82468" t="s">
        <v>87</v>
      </c>
      <c r="F82468" t="s">
        <v>208</v>
      </c>
      <c r="G82468" t="s">
        <v>87</v>
      </c>
      <c r="H82468" t="s">
        <v>208</v>
      </c>
      <c r="I82468" s="6">
        <v>1349600.3469672007</v>
      </c>
    </row>
    <row r="82469" spans="1:9" x14ac:dyDescent="0.25">
      <c r="A82469" t="s">
        <v>74</v>
      </c>
      <c r="B82469" t="s">
        <v>1041</v>
      </c>
      <c r="C82469" t="s">
        <v>12</v>
      </c>
      <c r="D82469" t="s">
        <v>13</v>
      </c>
      <c r="E82469" t="s">
        <v>89</v>
      </c>
      <c r="F82469" t="s">
        <v>210</v>
      </c>
      <c r="G82469" t="s">
        <v>89</v>
      </c>
      <c r="H82469" t="s">
        <v>210</v>
      </c>
      <c r="I82469" s="6">
        <v>10597673.375313435</v>
      </c>
    </row>
    <row r="82470" spans="1:9" x14ac:dyDescent="0.25">
      <c r="A82470" t="s">
        <v>74</v>
      </c>
      <c r="B82470" t="s">
        <v>1041</v>
      </c>
      <c r="C82470" t="s">
        <v>12</v>
      </c>
      <c r="D82470" t="s">
        <v>13</v>
      </c>
      <c r="E82470" t="s">
        <v>90</v>
      </c>
      <c r="F82470" t="s">
        <v>211</v>
      </c>
      <c r="G82470" t="s">
        <v>90</v>
      </c>
      <c r="H82470" t="s">
        <v>211</v>
      </c>
      <c r="I82470" s="6">
        <v>-177635560.22903305</v>
      </c>
    </row>
    <row r="82471" spans="1:9" x14ac:dyDescent="0.25">
      <c r="A82471" t="s">
        <v>74</v>
      </c>
      <c r="B82471" t="s">
        <v>1041</v>
      </c>
      <c r="C82471" t="s">
        <v>12</v>
      </c>
      <c r="D82471" t="s">
        <v>13</v>
      </c>
      <c r="E82471" t="s">
        <v>91</v>
      </c>
      <c r="F82471" t="s">
        <v>212</v>
      </c>
      <c r="G82471" t="s">
        <v>91</v>
      </c>
      <c r="H82471" t="s">
        <v>212</v>
      </c>
      <c r="I82471" s="6">
        <v>115003.04596541813</v>
      </c>
    </row>
    <row r="82472" spans="1:9" x14ac:dyDescent="0.25">
      <c r="A82472" t="s">
        <v>74</v>
      </c>
      <c r="B82472" t="s">
        <v>1041</v>
      </c>
      <c r="C82472" t="s">
        <v>12</v>
      </c>
      <c r="D82472" t="s">
        <v>13</v>
      </c>
      <c r="E82472" t="s">
        <v>95</v>
      </c>
      <c r="F82472" t="s">
        <v>216</v>
      </c>
      <c r="G82472" t="s">
        <v>95</v>
      </c>
      <c r="H82472" t="s">
        <v>216</v>
      </c>
      <c r="I82472" s="6">
        <v>3242.3237501999838</v>
      </c>
    </row>
    <row r="82473" spans="1:9" x14ac:dyDescent="0.25">
      <c r="A82473" t="s">
        <v>74</v>
      </c>
      <c r="B82473" t="s">
        <v>1041</v>
      </c>
      <c r="C82473" t="s">
        <v>12</v>
      </c>
      <c r="D82473" t="s">
        <v>13</v>
      </c>
      <c r="E82473" t="s">
        <v>96</v>
      </c>
      <c r="F82473" t="s">
        <v>217</v>
      </c>
      <c r="G82473" t="s">
        <v>96</v>
      </c>
      <c r="H82473" t="s">
        <v>217</v>
      </c>
      <c r="I82473" s="6">
        <v>14485.5414274</v>
      </c>
    </row>
    <row r="82474" spans="1:9" x14ac:dyDescent="0.25">
      <c r="A82474" t="s">
        <v>74</v>
      </c>
      <c r="B82474" t="s">
        <v>1041</v>
      </c>
      <c r="C82474" t="s">
        <v>12</v>
      </c>
      <c r="D82474" t="s">
        <v>13</v>
      </c>
      <c r="E82474" t="s">
        <v>98</v>
      </c>
      <c r="F82474" t="s">
        <v>219</v>
      </c>
      <c r="G82474" t="s">
        <v>98</v>
      </c>
      <c r="H82474" t="s">
        <v>219</v>
      </c>
      <c r="I82474" s="6">
        <v>101433.20216320005</v>
      </c>
    </row>
    <row r="82475" spans="1:9" x14ac:dyDescent="0.25">
      <c r="A82475" t="s">
        <v>74</v>
      </c>
      <c r="B82475" t="s">
        <v>1041</v>
      </c>
      <c r="C82475" t="s">
        <v>12</v>
      </c>
      <c r="D82475" t="s">
        <v>13</v>
      </c>
      <c r="E82475" t="s">
        <v>105</v>
      </c>
      <c r="F82475" t="s">
        <v>227</v>
      </c>
      <c r="G82475" t="s">
        <v>105</v>
      </c>
      <c r="H82475" t="s">
        <v>227</v>
      </c>
      <c r="I82475" s="6">
        <v>-1271589.1155313672</v>
      </c>
    </row>
    <row r="82476" spans="1:9" x14ac:dyDescent="0.25">
      <c r="A82476" t="s">
        <v>74</v>
      </c>
      <c r="B82476" t="s">
        <v>1041</v>
      </c>
      <c r="C82476" t="s">
        <v>12</v>
      </c>
      <c r="D82476" t="s">
        <v>13</v>
      </c>
      <c r="E82476" t="s">
        <v>99</v>
      </c>
      <c r="F82476" t="s">
        <v>220</v>
      </c>
      <c r="G82476" t="s">
        <v>99</v>
      </c>
      <c r="H82476" t="s">
        <v>220</v>
      </c>
      <c r="I82476" s="6">
        <v>-175337.94115119998</v>
      </c>
    </row>
    <row r="82477" spans="1:9" x14ac:dyDescent="0.25">
      <c r="A82477" t="s">
        <v>74</v>
      </c>
      <c r="B82477" t="s">
        <v>1041</v>
      </c>
      <c r="C82477" t="s">
        <v>14</v>
      </c>
      <c r="D82477" t="s">
        <v>15</v>
      </c>
      <c r="E82477" t="s">
        <v>101</v>
      </c>
      <c r="F82477" t="s">
        <v>222</v>
      </c>
      <c r="G82477" t="s">
        <v>101</v>
      </c>
      <c r="H82477" t="s">
        <v>222</v>
      </c>
      <c r="I82477" s="6">
        <v>385671.44142300042</v>
      </c>
    </row>
    <row r="82478" spans="1:9" x14ac:dyDescent="0.25">
      <c r="A82478" t="s">
        <v>74</v>
      </c>
      <c r="B82478" t="s">
        <v>1041</v>
      </c>
      <c r="C82478" t="s">
        <v>14</v>
      </c>
      <c r="D82478" t="s">
        <v>15</v>
      </c>
      <c r="E82478" t="s">
        <v>102</v>
      </c>
      <c r="F82478" t="s">
        <v>223</v>
      </c>
      <c r="G82478" t="s">
        <v>102</v>
      </c>
      <c r="H82478" t="s">
        <v>223</v>
      </c>
      <c r="I82478" s="6">
        <v>-28.309687999999774</v>
      </c>
    </row>
    <row r="82479" spans="1:9" x14ac:dyDescent="0.25">
      <c r="A82479" t="s">
        <v>74</v>
      </c>
      <c r="B82479" t="s">
        <v>1041</v>
      </c>
      <c r="C82479" t="s">
        <v>16</v>
      </c>
      <c r="D82479" t="s">
        <v>17</v>
      </c>
      <c r="E82479" t="s">
        <v>226</v>
      </c>
      <c r="F82479" t="s">
        <v>226</v>
      </c>
      <c r="G82479" t="s">
        <v>662</v>
      </c>
      <c r="H82479" t="s">
        <v>17</v>
      </c>
      <c r="I82479" s="6">
        <v>-1146064.019909204</v>
      </c>
    </row>
    <row r="82480" spans="1:9" x14ac:dyDescent="0.25">
      <c r="A82480" t="s">
        <v>74</v>
      </c>
      <c r="B82480" t="s">
        <v>1041</v>
      </c>
      <c r="C82480" t="s">
        <v>18</v>
      </c>
      <c r="D82480" t="s">
        <v>19</v>
      </c>
      <c r="E82480" t="s">
        <v>106</v>
      </c>
      <c r="F82480" t="s">
        <v>228</v>
      </c>
      <c r="G82480" t="s">
        <v>106</v>
      </c>
      <c r="H82480" t="s">
        <v>228</v>
      </c>
      <c r="I82480" s="6">
        <v>-676230.73618655594</v>
      </c>
    </row>
    <row r="82481" spans="1:9" x14ac:dyDescent="0.25">
      <c r="A82481" t="s">
        <v>74</v>
      </c>
      <c r="B82481" t="s">
        <v>1041</v>
      </c>
      <c r="C82481" t="s">
        <v>20</v>
      </c>
      <c r="D82481" t="s">
        <v>21</v>
      </c>
      <c r="E82481" t="s">
        <v>107</v>
      </c>
      <c r="F82481" t="s">
        <v>229</v>
      </c>
      <c r="G82481" t="s">
        <v>325</v>
      </c>
      <c r="H82481" t="s">
        <v>480</v>
      </c>
      <c r="I82481" s="6">
        <v>-844752.45566699863</v>
      </c>
    </row>
    <row r="82482" spans="1:9" x14ac:dyDescent="0.25">
      <c r="A82482" t="s">
        <v>74</v>
      </c>
      <c r="B82482" t="s">
        <v>1041</v>
      </c>
      <c r="C82482" t="s">
        <v>20</v>
      </c>
      <c r="D82482" t="s">
        <v>21</v>
      </c>
      <c r="E82482" t="s">
        <v>107</v>
      </c>
      <c r="F82482" t="s">
        <v>229</v>
      </c>
      <c r="G82482" t="s">
        <v>326</v>
      </c>
      <c r="H82482" t="s">
        <v>481</v>
      </c>
      <c r="I82482" s="6">
        <v>15238694.496499207</v>
      </c>
    </row>
    <row r="82483" spans="1:9" x14ac:dyDescent="0.25">
      <c r="A82483" t="s">
        <v>74</v>
      </c>
      <c r="B82483" t="s">
        <v>1041</v>
      </c>
      <c r="C82483" t="s">
        <v>20</v>
      </c>
      <c r="D82483" t="s">
        <v>21</v>
      </c>
      <c r="E82483" t="s">
        <v>107</v>
      </c>
      <c r="F82483" t="s">
        <v>229</v>
      </c>
      <c r="G82483" t="s">
        <v>327</v>
      </c>
      <c r="H82483" t="s">
        <v>482</v>
      </c>
      <c r="I82483" s="6">
        <v>520625.3514462008</v>
      </c>
    </row>
    <row r="82484" spans="1:9" x14ac:dyDescent="0.25">
      <c r="A82484" t="s">
        <v>74</v>
      </c>
      <c r="B82484" t="s">
        <v>1041</v>
      </c>
      <c r="C82484" t="s">
        <v>20</v>
      </c>
      <c r="D82484" t="s">
        <v>21</v>
      </c>
      <c r="E82484" t="s">
        <v>107</v>
      </c>
      <c r="F82484" t="s">
        <v>229</v>
      </c>
      <c r="G82484" t="s">
        <v>328</v>
      </c>
      <c r="H82484" t="s">
        <v>483</v>
      </c>
      <c r="I82484" s="6">
        <v>8074.7840834000026</v>
      </c>
    </row>
    <row r="82485" spans="1:9" x14ac:dyDescent="0.25">
      <c r="A82485" t="s">
        <v>74</v>
      </c>
      <c r="B82485" t="s">
        <v>1041</v>
      </c>
      <c r="C82485" t="s">
        <v>20</v>
      </c>
      <c r="D82485" t="s">
        <v>21</v>
      </c>
      <c r="E82485" t="s">
        <v>107</v>
      </c>
      <c r="F82485" t="s">
        <v>229</v>
      </c>
      <c r="G82485" t="s">
        <v>329</v>
      </c>
      <c r="H82485" t="s">
        <v>484</v>
      </c>
      <c r="I82485" s="6">
        <v>261362.86506460002</v>
      </c>
    </row>
    <row r="82486" spans="1:9" x14ac:dyDescent="0.25">
      <c r="A82486" t="s">
        <v>74</v>
      </c>
      <c r="B82486" t="s">
        <v>1041</v>
      </c>
      <c r="C82486" t="s">
        <v>20</v>
      </c>
      <c r="D82486" t="s">
        <v>21</v>
      </c>
      <c r="E82486" t="s">
        <v>107</v>
      </c>
      <c r="F82486" t="s">
        <v>229</v>
      </c>
      <c r="G82486" t="s">
        <v>330</v>
      </c>
      <c r="H82486" t="s">
        <v>485</v>
      </c>
      <c r="I82486" s="6">
        <v>4520063.9570015967</v>
      </c>
    </row>
    <row r="82487" spans="1:9" x14ac:dyDescent="0.25">
      <c r="A82487" t="s">
        <v>74</v>
      </c>
      <c r="B82487" t="s">
        <v>1041</v>
      </c>
      <c r="C82487" t="s">
        <v>20</v>
      </c>
      <c r="D82487" t="s">
        <v>21</v>
      </c>
      <c r="E82487" t="s">
        <v>107</v>
      </c>
      <c r="F82487" t="s">
        <v>229</v>
      </c>
      <c r="G82487" t="s">
        <v>331</v>
      </c>
      <c r="H82487" t="s">
        <v>486</v>
      </c>
      <c r="I82487" s="6">
        <v>465383.32166140038</v>
      </c>
    </row>
    <row r="82488" spans="1:9" x14ac:dyDescent="0.25">
      <c r="A82488" t="s">
        <v>74</v>
      </c>
      <c r="B82488" t="s">
        <v>1041</v>
      </c>
      <c r="C82488" t="s">
        <v>20</v>
      </c>
      <c r="D82488" t="s">
        <v>21</v>
      </c>
      <c r="E82488" t="s">
        <v>107</v>
      </c>
      <c r="F82488" t="s">
        <v>229</v>
      </c>
      <c r="G82488" t="s">
        <v>332</v>
      </c>
      <c r="H82488" t="s">
        <v>487</v>
      </c>
      <c r="I82488" s="6">
        <v>6362897.7374570081</v>
      </c>
    </row>
    <row r="82489" spans="1:9" x14ac:dyDescent="0.25">
      <c r="A82489" t="s">
        <v>74</v>
      </c>
      <c r="B82489" t="s">
        <v>1041</v>
      </c>
      <c r="C82489" t="s">
        <v>20</v>
      </c>
      <c r="D82489" t="s">
        <v>21</v>
      </c>
      <c r="E82489" t="s">
        <v>107</v>
      </c>
      <c r="F82489" t="s">
        <v>229</v>
      </c>
      <c r="G82489" t="s">
        <v>333</v>
      </c>
      <c r="H82489" t="s">
        <v>488</v>
      </c>
      <c r="I82489" s="6">
        <v>810484.3292151991</v>
      </c>
    </row>
    <row r="82490" spans="1:9" x14ac:dyDescent="0.25">
      <c r="A82490" t="s">
        <v>74</v>
      </c>
      <c r="B82490" t="s">
        <v>1041</v>
      </c>
      <c r="C82490" t="s">
        <v>20</v>
      </c>
      <c r="D82490" t="s">
        <v>21</v>
      </c>
      <c r="E82490" t="s">
        <v>107</v>
      </c>
      <c r="F82490" t="s">
        <v>229</v>
      </c>
      <c r="G82490" t="s">
        <v>334</v>
      </c>
      <c r="H82490" t="s">
        <v>489</v>
      </c>
      <c r="I82490" s="6">
        <v>1269787.1153335995</v>
      </c>
    </row>
    <row r="82491" spans="1:9" x14ac:dyDescent="0.25">
      <c r="A82491" t="s">
        <v>74</v>
      </c>
      <c r="B82491" t="s">
        <v>1041</v>
      </c>
      <c r="C82491" t="s">
        <v>20</v>
      </c>
      <c r="D82491" t="s">
        <v>21</v>
      </c>
      <c r="E82491" t="s">
        <v>107</v>
      </c>
      <c r="F82491" t="s">
        <v>229</v>
      </c>
      <c r="G82491" t="s">
        <v>336</v>
      </c>
      <c r="H82491" t="s">
        <v>491</v>
      </c>
      <c r="I82491" s="6">
        <v>807049.73639320023</v>
      </c>
    </row>
    <row r="82492" spans="1:9" x14ac:dyDescent="0.25">
      <c r="A82492" t="s">
        <v>74</v>
      </c>
      <c r="B82492" t="s">
        <v>1041</v>
      </c>
      <c r="C82492" t="s">
        <v>20</v>
      </c>
      <c r="D82492" t="s">
        <v>21</v>
      </c>
      <c r="E82492" t="s">
        <v>107</v>
      </c>
      <c r="F82492" t="s">
        <v>229</v>
      </c>
      <c r="G82492" t="s">
        <v>625</v>
      </c>
      <c r="H82492" t="s">
        <v>635</v>
      </c>
      <c r="I82492" s="6">
        <v>881077.42683040013</v>
      </c>
    </row>
    <row r="82493" spans="1:9" x14ac:dyDescent="0.25">
      <c r="A82493" t="s">
        <v>74</v>
      </c>
      <c r="B82493" t="s">
        <v>1041</v>
      </c>
      <c r="C82493" t="s">
        <v>20</v>
      </c>
      <c r="D82493" t="s">
        <v>21</v>
      </c>
      <c r="E82493" t="s">
        <v>107</v>
      </c>
      <c r="F82493" t="s">
        <v>229</v>
      </c>
      <c r="G82493" t="s">
        <v>626</v>
      </c>
      <c r="H82493" t="s">
        <v>636</v>
      </c>
      <c r="I82493" s="6">
        <v>1368069.7314567997</v>
      </c>
    </row>
    <row r="82494" spans="1:9" x14ac:dyDescent="0.25">
      <c r="A82494" t="s">
        <v>74</v>
      </c>
      <c r="B82494" t="s">
        <v>1041</v>
      </c>
      <c r="C82494" t="s">
        <v>20</v>
      </c>
      <c r="D82494" t="s">
        <v>21</v>
      </c>
      <c r="E82494" t="s">
        <v>108</v>
      </c>
      <c r="F82494" t="s">
        <v>230</v>
      </c>
      <c r="G82494" t="s">
        <v>338</v>
      </c>
      <c r="H82494" t="s">
        <v>493</v>
      </c>
      <c r="I82494" s="6">
        <v>267763.26995459991</v>
      </c>
    </row>
    <row r="82495" spans="1:9" x14ac:dyDescent="0.25">
      <c r="A82495" t="s">
        <v>74</v>
      </c>
      <c r="B82495" t="s">
        <v>1041</v>
      </c>
      <c r="C82495" t="s">
        <v>20</v>
      </c>
      <c r="D82495" t="s">
        <v>21</v>
      </c>
      <c r="E82495" t="s">
        <v>108</v>
      </c>
      <c r="F82495" t="s">
        <v>230</v>
      </c>
      <c r="G82495" t="s">
        <v>628</v>
      </c>
      <c r="H82495" t="s">
        <v>638</v>
      </c>
      <c r="I82495" s="6">
        <v>1640736.6742988015</v>
      </c>
    </row>
    <row r="82496" spans="1:9" x14ac:dyDescent="0.25">
      <c r="A82496" t="s">
        <v>74</v>
      </c>
      <c r="B82496" t="s">
        <v>1041</v>
      </c>
      <c r="C82496" t="s">
        <v>20</v>
      </c>
      <c r="D82496" t="s">
        <v>21</v>
      </c>
      <c r="E82496" t="s">
        <v>108</v>
      </c>
      <c r="F82496" t="s">
        <v>230</v>
      </c>
      <c r="G82496" t="s">
        <v>630</v>
      </c>
      <c r="H82496" t="s">
        <v>640</v>
      </c>
      <c r="I82496" s="6">
        <v>0</v>
      </c>
    </row>
    <row r="82497" spans="1:9" x14ac:dyDescent="0.25">
      <c r="A82497" t="s">
        <v>74</v>
      </c>
      <c r="B82497" t="s">
        <v>1041</v>
      </c>
      <c r="C82497" t="s">
        <v>22</v>
      </c>
      <c r="D82497" t="s">
        <v>23</v>
      </c>
      <c r="E82497" t="s">
        <v>226</v>
      </c>
      <c r="F82497" t="s">
        <v>226</v>
      </c>
      <c r="G82497" t="s">
        <v>663</v>
      </c>
      <c r="H82497" t="s">
        <v>842</v>
      </c>
      <c r="I82497" s="6">
        <v>-929063.96597819764</v>
      </c>
    </row>
    <row r="82498" spans="1:9" x14ac:dyDescent="0.25">
      <c r="A82498" t="s">
        <v>74</v>
      </c>
      <c r="B82498" t="s">
        <v>1041</v>
      </c>
      <c r="C82498" t="s">
        <v>22</v>
      </c>
      <c r="D82498" t="s">
        <v>23</v>
      </c>
      <c r="G82498" t="s">
        <v>664</v>
      </c>
      <c r="H82498" t="s">
        <v>843</v>
      </c>
      <c r="I82498" s="6">
        <v>768324.47885039996</v>
      </c>
    </row>
    <row r="82499" spans="1:9" x14ac:dyDescent="0.25">
      <c r="A82499" t="s">
        <v>74</v>
      </c>
      <c r="B82499" t="s">
        <v>1041</v>
      </c>
      <c r="C82499" t="s">
        <v>24</v>
      </c>
      <c r="D82499" t="s">
        <v>25</v>
      </c>
      <c r="E82499" t="s">
        <v>113</v>
      </c>
      <c r="F82499" t="s">
        <v>235</v>
      </c>
      <c r="G82499" t="s">
        <v>113</v>
      </c>
      <c r="H82499" t="s">
        <v>235</v>
      </c>
      <c r="I82499" s="6">
        <v>0</v>
      </c>
    </row>
    <row r="82500" spans="1:9" x14ac:dyDescent="0.25">
      <c r="A82500" t="s">
        <v>74</v>
      </c>
      <c r="B82500" t="s">
        <v>1041</v>
      </c>
      <c r="C82500" t="s">
        <v>24</v>
      </c>
      <c r="D82500" t="s">
        <v>25</v>
      </c>
      <c r="E82500" t="s">
        <v>114</v>
      </c>
      <c r="F82500" t="s">
        <v>236</v>
      </c>
      <c r="G82500" t="s">
        <v>114</v>
      </c>
      <c r="H82500" t="s">
        <v>236</v>
      </c>
      <c r="I82500" s="6">
        <v>739128.22562399996</v>
      </c>
    </row>
    <row r="82501" spans="1:9" x14ac:dyDescent="0.25">
      <c r="A82501" t="s">
        <v>74</v>
      </c>
      <c r="B82501" t="s">
        <v>1041</v>
      </c>
      <c r="C82501" t="s">
        <v>24</v>
      </c>
      <c r="D82501" t="s">
        <v>25</v>
      </c>
      <c r="E82501" t="s">
        <v>115</v>
      </c>
      <c r="F82501" t="s">
        <v>237</v>
      </c>
      <c r="G82501" t="s">
        <v>115</v>
      </c>
      <c r="H82501" t="s">
        <v>237</v>
      </c>
      <c r="I82501" s="6">
        <v>16.616861200000002</v>
      </c>
    </row>
    <row r="82502" spans="1:9" x14ac:dyDescent="0.25">
      <c r="A82502" t="s">
        <v>74</v>
      </c>
      <c r="B82502" t="s">
        <v>1041</v>
      </c>
      <c r="C82502" t="s">
        <v>24</v>
      </c>
      <c r="D82502" t="s">
        <v>25</v>
      </c>
      <c r="E82502" t="s">
        <v>117</v>
      </c>
      <c r="F82502" t="s">
        <v>239</v>
      </c>
      <c r="G82502" t="s">
        <v>117</v>
      </c>
      <c r="H82502" t="s">
        <v>239</v>
      </c>
      <c r="I82502" s="6">
        <v>143601.86002440003</v>
      </c>
    </row>
    <row r="82503" spans="1:9" x14ac:dyDescent="0.25">
      <c r="A82503" t="s">
        <v>74</v>
      </c>
      <c r="B82503" t="s">
        <v>1041</v>
      </c>
      <c r="C82503" t="s">
        <v>24</v>
      </c>
      <c r="D82503" t="s">
        <v>25</v>
      </c>
      <c r="E82503" t="s">
        <v>118</v>
      </c>
      <c r="F82503" t="s">
        <v>240</v>
      </c>
      <c r="G82503" t="s">
        <v>118</v>
      </c>
      <c r="H82503" t="s">
        <v>240</v>
      </c>
      <c r="I82503" s="6">
        <v>11263.97442840001</v>
      </c>
    </row>
    <row r="82504" spans="1:9" x14ac:dyDescent="0.25">
      <c r="A82504" t="s">
        <v>74</v>
      </c>
      <c r="B82504" t="s">
        <v>1041</v>
      </c>
      <c r="C82504" t="s">
        <v>26</v>
      </c>
      <c r="D82504" t="s">
        <v>27</v>
      </c>
      <c r="E82504" t="s">
        <v>226</v>
      </c>
      <c r="F82504" t="s">
        <v>226</v>
      </c>
      <c r="G82504" t="s">
        <v>665</v>
      </c>
      <c r="H82504" t="s">
        <v>27</v>
      </c>
      <c r="I82504" s="6">
        <v>-252158.10829202057</v>
      </c>
    </row>
    <row r="82505" spans="1:9" x14ac:dyDescent="0.25">
      <c r="A82505" t="s">
        <v>74</v>
      </c>
      <c r="B82505" t="s">
        <v>1041</v>
      </c>
      <c r="C82505" t="s">
        <v>28</v>
      </c>
      <c r="D82505" t="s">
        <v>29</v>
      </c>
      <c r="E82505" t="s">
        <v>119</v>
      </c>
      <c r="F82505" t="s">
        <v>241</v>
      </c>
      <c r="G82505" t="s">
        <v>666</v>
      </c>
      <c r="H82505" t="s">
        <v>241</v>
      </c>
      <c r="I82505" s="6">
        <v>-5194916.4568441929</v>
      </c>
    </row>
    <row r="82506" spans="1:9" x14ac:dyDescent="0.25">
      <c r="A82506" t="s">
        <v>74</v>
      </c>
      <c r="B82506" t="s">
        <v>1041</v>
      </c>
      <c r="C82506" t="s">
        <v>28</v>
      </c>
      <c r="D82506" t="s">
        <v>29</v>
      </c>
      <c r="E82506" t="s">
        <v>120</v>
      </c>
      <c r="F82506" t="s">
        <v>242</v>
      </c>
      <c r="G82506" t="s">
        <v>340</v>
      </c>
      <c r="H82506" t="s">
        <v>495</v>
      </c>
      <c r="I82506" s="6">
        <v>47382.867773401005</v>
      </c>
    </row>
    <row r="82507" spans="1:9" x14ac:dyDescent="0.25">
      <c r="A82507" t="s">
        <v>74</v>
      </c>
      <c r="B82507" t="s">
        <v>1041</v>
      </c>
      <c r="C82507" t="s">
        <v>28</v>
      </c>
      <c r="D82507" t="s">
        <v>29</v>
      </c>
      <c r="E82507" t="s">
        <v>120</v>
      </c>
      <c r="F82507" t="s">
        <v>242</v>
      </c>
      <c r="G82507" t="s">
        <v>341</v>
      </c>
      <c r="H82507" t="s">
        <v>496</v>
      </c>
      <c r="I82507" s="6">
        <v>-156706.09930840004</v>
      </c>
    </row>
    <row r="82508" spans="1:9" x14ac:dyDescent="0.25">
      <c r="A82508" t="s">
        <v>74</v>
      </c>
      <c r="B82508" t="s">
        <v>1041</v>
      </c>
      <c r="C82508" t="s">
        <v>28</v>
      </c>
      <c r="D82508" t="s">
        <v>29</v>
      </c>
      <c r="E82508" t="s">
        <v>120</v>
      </c>
      <c r="F82508" t="s">
        <v>242</v>
      </c>
      <c r="G82508" t="s">
        <v>342</v>
      </c>
      <c r="H82508" t="s">
        <v>497</v>
      </c>
      <c r="I82508" s="6">
        <v>2.8956355999999901</v>
      </c>
    </row>
    <row r="82509" spans="1:9" x14ac:dyDescent="0.25">
      <c r="A82509" t="s">
        <v>74</v>
      </c>
      <c r="B82509" t="s">
        <v>1041</v>
      </c>
      <c r="C82509" t="s">
        <v>28</v>
      </c>
      <c r="D82509" t="s">
        <v>29</v>
      </c>
      <c r="E82509" t="s">
        <v>121</v>
      </c>
      <c r="F82509" t="s">
        <v>243</v>
      </c>
      <c r="G82509" t="s">
        <v>343</v>
      </c>
      <c r="H82509" t="s">
        <v>498</v>
      </c>
      <c r="I82509" s="6">
        <v>-1460.9104</v>
      </c>
    </row>
    <row r="82510" spans="1:9" x14ac:dyDescent="0.25">
      <c r="A82510" t="s">
        <v>74</v>
      </c>
      <c r="B82510" t="s">
        <v>1041</v>
      </c>
      <c r="C82510" t="s">
        <v>28</v>
      </c>
      <c r="D82510" t="s">
        <v>29</v>
      </c>
      <c r="E82510" t="s">
        <v>121</v>
      </c>
      <c r="F82510" t="s">
        <v>243</v>
      </c>
      <c r="G82510" t="s">
        <v>344</v>
      </c>
      <c r="H82510" t="s">
        <v>499</v>
      </c>
      <c r="I82510" s="6">
        <v>-118567.22373740001</v>
      </c>
    </row>
    <row r="82511" spans="1:9" x14ac:dyDescent="0.25">
      <c r="A82511" t="s">
        <v>74</v>
      </c>
      <c r="B82511" t="s">
        <v>1041</v>
      </c>
      <c r="C82511" t="s">
        <v>28</v>
      </c>
      <c r="D82511" t="s">
        <v>29</v>
      </c>
      <c r="E82511" t="s">
        <v>121</v>
      </c>
      <c r="F82511" t="s">
        <v>243</v>
      </c>
      <c r="G82511" t="s">
        <v>345</v>
      </c>
      <c r="H82511" t="s">
        <v>500</v>
      </c>
      <c r="I82511" s="6">
        <v>-24001.744838999995</v>
      </c>
    </row>
    <row r="82512" spans="1:9" x14ac:dyDescent="0.25">
      <c r="A82512" t="s">
        <v>74</v>
      </c>
      <c r="B82512" t="s">
        <v>1041</v>
      </c>
      <c r="C82512" t="s">
        <v>28</v>
      </c>
      <c r="D82512" t="s">
        <v>29</v>
      </c>
      <c r="E82512" t="s">
        <v>121</v>
      </c>
      <c r="F82512" t="s">
        <v>243</v>
      </c>
      <c r="G82512" t="s">
        <v>346</v>
      </c>
      <c r="H82512" t="s">
        <v>501</v>
      </c>
      <c r="I82512" s="6">
        <v>-22879.949408600001</v>
      </c>
    </row>
    <row r="82513" spans="1:9" x14ac:dyDescent="0.25">
      <c r="A82513" t="s">
        <v>74</v>
      </c>
      <c r="B82513" t="s">
        <v>1041</v>
      </c>
      <c r="C82513" t="s">
        <v>28</v>
      </c>
      <c r="D82513" t="s">
        <v>29</v>
      </c>
      <c r="E82513" t="s">
        <v>121</v>
      </c>
      <c r="F82513" t="s">
        <v>243</v>
      </c>
      <c r="G82513" t="s">
        <v>347</v>
      </c>
      <c r="H82513" t="s">
        <v>502</v>
      </c>
      <c r="I82513" s="6">
        <v>-39272.058497600003</v>
      </c>
    </row>
    <row r="82514" spans="1:9" x14ac:dyDescent="0.25">
      <c r="A82514" t="s">
        <v>74</v>
      </c>
      <c r="B82514" t="s">
        <v>1041</v>
      </c>
      <c r="C82514" t="s">
        <v>28</v>
      </c>
      <c r="D82514" t="s">
        <v>29</v>
      </c>
      <c r="E82514" t="s">
        <v>121</v>
      </c>
      <c r="F82514" t="s">
        <v>243</v>
      </c>
      <c r="G82514" t="s">
        <v>348</v>
      </c>
      <c r="H82514" t="s">
        <v>503</v>
      </c>
      <c r="I82514" s="6">
        <v>-759557.17775859847</v>
      </c>
    </row>
    <row r="82515" spans="1:9" x14ac:dyDescent="0.25">
      <c r="A82515" t="s">
        <v>74</v>
      </c>
      <c r="B82515" t="s">
        <v>1041</v>
      </c>
      <c r="C82515" t="s">
        <v>28</v>
      </c>
      <c r="D82515" t="s">
        <v>29</v>
      </c>
      <c r="E82515" t="s">
        <v>121</v>
      </c>
      <c r="F82515" t="s">
        <v>243</v>
      </c>
      <c r="G82515" t="s">
        <v>350</v>
      </c>
      <c r="H82515" t="s">
        <v>505</v>
      </c>
      <c r="I82515" s="6">
        <v>-11440.035956600001</v>
      </c>
    </row>
    <row r="82516" spans="1:9" x14ac:dyDescent="0.25">
      <c r="A82516" t="s">
        <v>74</v>
      </c>
      <c r="B82516" t="s">
        <v>1041</v>
      </c>
      <c r="C82516" t="s">
        <v>28</v>
      </c>
      <c r="D82516" t="s">
        <v>29</v>
      </c>
      <c r="E82516" t="s">
        <v>121</v>
      </c>
      <c r="F82516" t="s">
        <v>243</v>
      </c>
      <c r="G82516" t="s">
        <v>351</v>
      </c>
      <c r="H82516" t="s">
        <v>506</v>
      </c>
      <c r="I82516" s="6">
        <v>-3664.6127587999999</v>
      </c>
    </row>
    <row r="82517" spans="1:9" x14ac:dyDescent="0.25">
      <c r="A82517" t="s">
        <v>74</v>
      </c>
      <c r="B82517" t="s">
        <v>1041</v>
      </c>
      <c r="C82517" t="s">
        <v>28</v>
      </c>
      <c r="D82517" t="s">
        <v>29</v>
      </c>
      <c r="E82517" t="s">
        <v>123</v>
      </c>
      <c r="F82517" t="s">
        <v>245</v>
      </c>
      <c r="G82517" t="s">
        <v>354</v>
      </c>
      <c r="H82517" t="s">
        <v>245</v>
      </c>
      <c r="I82517" s="6">
        <v>-14850.041485000002</v>
      </c>
    </row>
    <row r="82518" spans="1:9" x14ac:dyDescent="0.25">
      <c r="A82518" t="s">
        <v>74</v>
      </c>
      <c r="B82518" t="s">
        <v>1041</v>
      </c>
      <c r="C82518" t="s">
        <v>28</v>
      </c>
      <c r="D82518" t="s">
        <v>29</v>
      </c>
      <c r="E82518" t="s">
        <v>123</v>
      </c>
      <c r="F82518" t="s">
        <v>245</v>
      </c>
      <c r="G82518" t="s">
        <v>355</v>
      </c>
      <c r="H82518" t="s">
        <v>508</v>
      </c>
      <c r="I82518" s="6">
        <v>-26162.127784600008</v>
      </c>
    </row>
    <row r="82519" spans="1:9" x14ac:dyDescent="0.25">
      <c r="A82519" t="s">
        <v>74</v>
      </c>
      <c r="B82519" t="s">
        <v>1041</v>
      </c>
      <c r="C82519" t="s">
        <v>28</v>
      </c>
      <c r="D82519" t="s">
        <v>29</v>
      </c>
      <c r="E82519" t="s">
        <v>123</v>
      </c>
      <c r="F82519" t="s">
        <v>245</v>
      </c>
      <c r="G82519" t="s">
        <v>793</v>
      </c>
      <c r="H82519" t="s">
        <v>892</v>
      </c>
      <c r="I82519" s="6">
        <v>-99322.074505200042</v>
      </c>
    </row>
    <row r="82520" spans="1:9" x14ac:dyDescent="0.25">
      <c r="A82520" t="s">
        <v>74</v>
      </c>
      <c r="B82520" t="s">
        <v>1041</v>
      </c>
      <c r="C82520" t="s">
        <v>28</v>
      </c>
      <c r="D82520" t="s">
        <v>29</v>
      </c>
      <c r="E82520" t="s">
        <v>124</v>
      </c>
      <c r="F82520" t="s">
        <v>246</v>
      </c>
      <c r="G82520" t="s">
        <v>358</v>
      </c>
      <c r="H82520" t="s">
        <v>511</v>
      </c>
      <c r="I82520" s="6">
        <v>-13199.005541</v>
      </c>
    </row>
    <row r="82521" spans="1:9" x14ac:dyDescent="0.25">
      <c r="A82521" t="s">
        <v>74</v>
      </c>
      <c r="B82521" t="s">
        <v>1041</v>
      </c>
      <c r="C82521" t="s">
        <v>28</v>
      </c>
      <c r="D82521" t="s">
        <v>29</v>
      </c>
      <c r="E82521" t="s">
        <v>124</v>
      </c>
      <c r="F82521" t="s">
        <v>246</v>
      </c>
      <c r="G82521" t="s">
        <v>360</v>
      </c>
      <c r="H82521" t="s">
        <v>513</v>
      </c>
      <c r="I82521" s="6">
        <v>0.43895039999999602</v>
      </c>
    </row>
    <row r="82522" spans="1:9" x14ac:dyDescent="0.25">
      <c r="A82522" t="s">
        <v>74</v>
      </c>
      <c r="B82522" t="s">
        <v>1041</v>
      </c>
      <c r="C82522" t="s">
        <v>28</v>
      </c>
      <c r="D82522" t="s">
        <v>29</v>
      </c>
      <c r="E82522" t="s">
        <v>124</v>
      </c>
      <c r="F82522" t="s">
        <v>246</v>
      </c>
      <c r="G82522" t="s">
        <v>362</v>
      </c>
      <c r="H82522" t="s">
        <v>515</v>
      </c>
      <c r="I82522" s="6">
        <v>-433707.83208139974</v>
      </c>
    </row>
    <row r="82523" spans="1:9" x14ac:dyDescent="0.25">
      <c r="A82523" t="s">
        <v>74</v>
      </c>
      <c r="B82523" t="s">
        <v>1041</v>
      </c>
      <c r="C82523" t="s">
        <v>28</v>
      </c>
      <c r="D82523" t="s">
        <v>29</v>
      </c>
      <c r="E82523" t="s">
        <v>124</v>
      </c>
      <c r="F82523" t="s">
        <v>246</v>
      </c>
      <c r="G82523" t="s">
        <v>363</v>
      </c>
      <c r="H82523" t="s">
        <v>516</v>
      </c>
      <c r="I82523" s="6">
        <v>-301074.43957319995</v>
      </c>
    </row>
    <row r="82524" spans="1:9" x14ac:dyDescent="0.25">
      <c r="A82524" t="s">
        <v>74</v>
      </c>
      <c r="B82524" t="s">
        <v>1041</v>
      </c>
      <c r="C82524" t="s">
        <v>28</v>
      </c>
      <c r="D82524" t="s">
        <v>29</v>
      </c>
      <c r="E82524" t="s">
        <v>125</v>
      </c>
      <c r="F82524" t="s">
        <v>247</v>
      </c>
      <c r="G82524" t="s">
        <v>366</v>
      </c>
      <c r="H82524" t="s">
        <v>519</v>
      </c>
      <c r="I82524" s="6">
        <v>-226141.83730760001</v>
      </c>
    </row>
    <row r="82525" spans="1:9" x14ac:dyDescent="0.25">
      <c r="A82525" t="s">
        <v>74</v>
      </c>
      <c r="B82525" t="s">
        <v>1041</v>
      </c>
      <c r="C82525" t="s">
        <v>28</v>
      </c>
      <c r="D82525" t="s">
        <v>29</v>
      </c>
      <c r="E82525" t="s">
        <v>126</v>
      </c>
      <c r="F82525" t="s">
        <v>248</v>
      </c>
      <c r="G82525" t="s">
        <v>367</v>
      </c>
      <c r="H82525" t="s">
        <v>520</v>
      </c>
      <c r="I82525" s="6">
        <v>-3317.5720188000009</v>
      </c>
    </row>
    <row r="82526" spans="1:9" x14ac:dyDescent="0.25">
      <c r="A82526" t="s">
        <v>74</v>
      </c>
      <c r="B82526" t="s">
        <v>1041</v>
      </c>
      <c r="C82526" t="s">
        <v>28</v>
      </c>
      <c r="D82526" t="s">
        <v>29</v>
      </c>
      <c r="E82526" t="s">
        <v>126</v>
      </c>
      <c r="F82526" t="s">
        <v>248</v>
      </c>
      <c r="G82526" t="s">
        <v>368</v>
      </c>
      <c r="H82526" t="s">
        <v>521</v>
      </c>
      <c r="I82526" s="6">
        <v>-2007.8096505999993</v>
      </c>
    </row>
    <row r="82527" spans="1:9" x14ac:dyDescent="0.25">
      <c r="A82527" t="s">
        <v>74</v>
      </c>
      <c r="B82527" t="s">
        <v>1041</v>
      </c>
      <c r="C82527" t="s">
        <v>28</v>
      </c>
      <c r="D82527" t="s">
        <v>29</v>
      </c>
      <c r="E82527" t="s">
        <v>126</v>
      </c>
      <c r="F82527" t="s">
        <v>248</v>
      </c>
      <c r="G82527" t="s">
        <v>369</v>
      </c>
      <c r="H82527" t="s">
        <v>522</v>
      </c>
      <c r="I82527" s="6">
        <v>143717.13993420004</v>
      </c>
    </row>
    <row r="82528" spans="1:9" x14ac:dyDescent="0.25">
      <c r="A82528" t="s">
        <v>74</v>
      </c>
      <c r="B82528" t="s">
        <v>1041</v>
      </c>
      <c r="C82528" t="s">
        <v>28</v>
      </c>
      <c r="D82528" t="s">
        <v>29</v>
      </c>
      <c r="E82528" t="s">
        <v>128</v>
      </c>
      <c r="F82528" t="s">
        <v>250</v>
      </c>
      <c r="G82528" t="s">
        <v>372</v>
      </c>
      <c r="H82528" t="s">
        <v>250</v>
      </c>
      <c r="I82528" s="6">
        <v>20979.666684999949</v>
      </c>
    </row>
    <row r="82529" spans="1:9" x14ac:dyDescent="0.25">
      <c r="A82529" t="s">
        <v>74</v>
      </c>
      <c r="B82529" t="s">
        <v>1041</v>
      </c>
      <c r="C82529" t="s">
        <v>28</v>
      </c>
      <c r="D82529" t="s">
        <v>29</v>
      </c>
      <c r="E82529" t="s">
        <v>129</v>
      </c>
      <c r="F82529" t="s">
        <v>251</v>
      </c>
      <c r="G82529" t="s">
        <v>373</v>
      </c>
      <c r="H82529" t="s">
        <v>251</v>
      </c>
      <c r="I82529" s="6">
        <v>-525689.15014460008</v>
      </c>
    </row>
    <row r="82530" spans="1:9" x14ac:dyDescent="0.25">
      <c r="A82530" t="s">
        <v>74</v>
      </c>
      <c r="B82530" t="s">
        <v>1041</v>
      </c>
      <c r="C82530" t="s">
        <v>28</v>
      </c>
      <c r="D82530" t="s">
        <v>29</v>
      </c>
      <c r="E82530" t="s">
        <v>130</v>
      </c>
      <c r="F82530" t="s">
        <v>252</v>
      </c>
      <c r="G82530" t="s">
        <v>374</v>
      </c>
      <c r="H82530" t="s">
        <v>525</v>
      </c>
      <c r="I82530" s="6">
        <v>-681045.12229279906</v>
      </c>
    </row>
    <row r="82531" spans="1:9" x14ac:dyDescent="0.25">
      <c r="A82531" t="s">
        <v>74</v>
      </c>
      <c r="B82531" t="s">
        <v>1041</v>
      </c>
      <c r="C82531" t="s">
        <v>28</v>
      </c>
      <c r="D82531" t="s">
        <v>29</v>
      </c>
      <c r="E82531" t="s">
        <v>130</v>
      </c>
      <c r="F82531" t="s">
        <v>252</v>
      </c>
      <c r="G82531" t="s">
        <v>377</v>
      </c>
      <c r="H82531" t="s">
        <v>528</v>
      </c>
      <c r="I82531" s="6">
        <v>-1181607.2656867998</v>
      </c>
    </row>
    <row r="82532" spans="1:9" x14ac:dyDescent="0.25">
      <c r="A82532" t="s">
        <v>74</v>
      </c>
      <c r="B82532" t="s">
        <v>1041</v>
      </c>
      <c r="C82532" t="s">
        <v>28</v>
      </c>
      <c r="D82532" t="s">
        <v>29</v>
      </c>
      <c r="E82532" t="s">
        <v>131</v>
      </c>
      <c r="F82532" t="s">
        <v>253</v>
      </c>
      <c r="G82532" t="s">
        <v>378</v>
      </c>
      <c r="H82532" t="s">
        <v>529</v>
      </c>
      <c r="I82532" s="6">
        <v>-5653.0778676</v>
      </c>
    </row>
    <row r="82533" spans="1:9" x14ac:dyDescent="0.25">
      <c r="A82533" t="s">
        <v>74</v>
      </c>
      <c r="B82533" t="s">
        <v>1041</v>
      </c>
      <c r="C82533" t="s">
        <v>28</v>
      </c>
      <c r="D82533" t="s">
        <v>29</v>
      </c>
      <c r="E82533" t="s">
        <v>131</v>
      </c>
      <c r="F82533" t="s">
        <v>253</v>
      </c>
      <c r="G82533" t="s">
        <v>379</v>
      </c>
      <c r="H82533" t="s">
        <v>530</v>
      </c>
      <c r="I82533" s="6">
        <v>-7216.6623464000004</v>
      </c>
    </row>
    <row r="82534" spans="1:9" x14ac:dyDescent="0.25">
      <c r="A82534" t="s">
        <v>74</v>
      </c>
      <c r="B82534" t="s">
        <v>1041</v>
      </c>
      <c r="C82534" t="s">
        <v>28</v>
      </c>
      <c r="D82534" t="s">
        <v>29</v>
      </c>
      <c r="E82534" t="s">
        <v>131</v>
      </c>
      <c r="F82534" t="s">
        <v>253</v>
      </c>
      <c r="G82534" t="s">
        <v>380</v>
      </c>
      <c r="H82534" t="s">
        <v>531</v>
      </c>
      <c r="I82534" s="6">
        <v>-2599.897962</v>
      </c>
    </row>
    <row r="82535" spans="1:9" x14ac:dyDescent="0.25">
      <c r="A82535" t="s">
        <v>74</v>
      </c>
      <c r="B82535" t="s">
        <v>1041</v>
      </c>
      <c r="C82535" t="s">
        <v>30</v>
      </c>
      <c r="D82535" t="s">
        <v>31</v>
      </c>
      <c r="E82535" t="s">
        <v>132</v>
      </c>
      <c r="F82535" t="s">
        <v>254</v>
      </c>
      <c r="G82535" t="s">
        <v>669</v>
      </c>
      <c r="H82535" t="s">
        <v>846</v>
      </c>
      <c r="I82535" s="6">
        <v>42.585373999999689</v>
      </c>
    </row>
    <row r="82536" spans="1:9" x14ac:dyDescent="0.25">
      <c r="A82536" t="s">
        <v>74</v>
      </c>
      <c r="B82536" t="s">
        <v>1041</v>
      </c>
      <c r="C82536" t="s">
        <v>30</v>
      </c>
      <c r="D82536" t="s">
        <v>31</v>
      </c>
      <c r="E82536" t="s">
        <v>132</v>
      </c>
      <c r="F82536" t="s">
        <v>254</v>
      </c>
      <c r="G82536" t="s">
        <v>670</v>
      </c>
      <c r="H82536" t="s">
        <v>847</v>
      </c>
      <c r="I82536" s="6">
        <v>22.338133599999761</v>
      </c>
    </row>
    <row r="82537" spans="1:9" x14ac:dyDescent="0.25">
      <c r="A82537" t="s">
        <v>74</v>
      </c>
      <c r="B82537" t="s">
        <v>1041</v>
      </c>
      <c r="C82537" t="s">
        <v>30</v>
      </c>
      <c r="D82537" t="s">
        <v>31</v>
      </c>
      <c r="E82537" t="s">
        <v>132</v>
      </c>
      <c r="F82537" t="s">
        <v>254</v>
      </c>
      <c r="G82537" t="s">
        <v>671</v>
      </c>
      <c r="H82537" t="s">
        <v>848</v>
      </c>
      <c r="I82537" s="6">
        <v>-19850.295866999997</v>
      </c>
    </row>
    <row r="82538" spans="1:9" x14ac:dyDescent="0.25">
      <c r="A82538" t="s">
        <v>74</v>
      </c>
      <c r="B82538" t="s">
        <v>1041</v>
      </c>
      <c r="C82538" t="s">
        <v>30</v>
      </c>
      <c r="D82538" t="s">
        <v>31</v>
      </c>
      <c r="E82538" t="s">
        <v>132</v>
      </c>
      <c r="F82538" t="s">
        <v>254</v>
      </c>
      <c r="G82538" t="s">
        <v>673</v>
      </c>
      <c r="H82538" t="s">
        <v>850</v>
      </c>
      <c r="I82538" s="6">
        <v>-7072.955122000003</v>
      </c>
    </row>
    <row r="82539" spans="1:9" x14ac:dyDescent="0.25">
      <c r="A82539" t="s">
        <v>74</v>
      </c>
      <c r="B82539" t="s">
        <v>1041</v>
      </c>
      <c r="C82539" t="s">
        <v>30</v>
      </c>
      <c r="D82539" t="s">
        <v>31</v>
      </c>
      <c r="E82539" t="s">
        <v>132</v>
      </c>
      <c r="F82539" t="s">
        <v>254</v>
      </c>
      <c r="G82539" t="s">
        <v>674</v>
      </c>
      <c r="H82539" t="s">
        <v>851</v>
      </c>
      <c r="I82539" s="6">
        <v>-4036.0365516000011</v>
      </c>
    </row>
    <row r="82540" spans="1:9" x14ac:dyDescent="0.25">
      <c r="A82540" t="s">
        <v>74</v>
      </c>
      <c r="B82540" t="s">
        <v>1041</v>
      </c>
      <c r="C82540" t="s">
        <v>30</v>
      </c>
      <c r="D82540" t="s">
        <v>31</v>
      </c>
      <c r="E82540" t="s">
        <v>133</v>
      </c>
      <c r="F82540" t="s">
        <v>255</v>
      </c>
      <c r="G82540" t="s">
        <v>678</v>
      </c>
      <c r="H82540" t="s">
        <v>643</v>
      </c>
      <c r="I82540" s="6">
        <v>-134614.56633879995</v>
      </c>
    </row>
    <row r="82541" spans="1:9" x14ac:dyDescent="0.25">
      <c r="A82541" t="s">
        <v>74</v>
      </c>
      <c r="B82541" t="s">
        <v>1041</v>
      </c>
      <c r="C82541" t="s">
        <v>30</v>
      </c>
      <c r="D82541" t="s">
        <v>31</v>
      </c>
      <c r="E82541" t="s">
        <v>133</v>
      </c>
      <c r="F82541" t="s">
        <v>255</v>
      </c>
      <c r="G82541" t="s">
        <v>679</v>
      </c>
      <c r="H82541" t="s">
        <v>644</v>
      </c>
      <c r="I82541" s="6">
        <v>-104906.89108080002</v>
      </c>
    </row>
    <row r="82542" spans="1:9" x14ac:dyDescent="0.25">
      <c r="A82542" t="s">
        <v>74</v>
      </c>
      <c r="B82542" t="s">
        <v>1041</v>
      </c>
      <c r="C82542" t="s">
        <v>30</v>
      </c>
      <c r="D82542" t="s">
        <v>31</v>
      </c>
      <c r="E82542" t="s">
        <v>133</v>
      </c>
      <c r="F82542" t="s">
        <v>255</v>
      </c>
      <c r="G82542" t="s">
        <v>680</v>
      </c>
      <c r="H82542" t="s">
        <v>645</v>
      </c>
      <c r="I82542" s="6">
        <v>2372.0964531999789</v>
      </c>
    </row>
    <row r="82543" spans="1:9" x14ac:dyDescent="0.25">
      <c r="A82543" t="s">
        <v>74</v>
      </c>
      <c r="B82543" t="s">
        <v>1041</v>
      </c>
      <c r="C82543" t="s">
        <v>30</v>
      </c>
      <c r="D82543" t="s">
        <v>31</v>
      </c>
      <c r="E82543" t="s">
        <v>133</v>
      </c>
      <c r="F82543" t="s">
        <v>255</v>
      </c>
      <c r="G82543" t="s">
        <v>683</v>
      </c>
      <c r="H82543" t="s">
        <v>648</v>
      </c>
      <c r="I82543" s="6">
        <v>154952.82979739987</v>
      </c>
    </row>
    <row r="82544" spans="1:9" x14ac:dyDescent="0.25">
      <c r="A82544" t="s">
        <v>74</v>
      </c>
      <c r="B82544" t="s">
        <v>1041</v>
      </c>
      <c r="C82544" t="s">
        <v>30</v>
      </c>
      <c r="D82544" t="s">
        <v>31</v>
      </c>
      <c r="E82544" t="s">
        <v>133</v>
      </c>
      <c r="F82544" t="s">
        <v>255</v>
      </c>
      <c r="G82544" t="s">
        <v>687</v>
      </c>
      <c r="H82544" t="s">
        <v>855</v>
      </c>
      <c r="I82544" s="6">
        <v>-3177.5648935999998</v>
      </c>
    </row>
    <row r="82545" spans="1:9" x14ac:dyDescent="0.25">
      <c r="A82545" t="s">
        <v>74</v>
      </c>
      <c r="B82545" t="s">
        <v>1041</v>
      </c>
      <c r="C82545" t="s">
        <v>30</v>
      </c>
      <c r="D82545" t="s">
        <v>31</v>
      </c>
      <c r="E82545" t="s">
        <v>133</v>
      </c>
      <c r="F82545" t="s">
        <v>255</v>
      </c>
      <c r="G82545" t="s">
        <v>689</v>
      </c>
      <c r="H82545" t="s">
        <v>857</v>
      </c>
      <c r="I82545" s="6">
        <v>-14190.084524200003</v>
      </c>
    </row>
    <row r="82546" spans="1:9" x14ac:dyDescent="0.25">
      <c r="A82546" t="s">
        <v>74</v>
      </c>
      <c r="B82546" t="s">
        <v>1041</v>
      </c>
      <c r="C82546" t="s">
        <v>30</v>
      </c>
      <c r="D82546" t="s">
        <v>31</v>
      </c>
      <c r="E82546" t="s">
        <v>133</v>
      </c>
      <c r="F82546" t="s">
        <v>255</v>
      </c>
      <c r="G82546" t="s">
        <v>690</v>
      </c>
      <c r="H82546" t="s">
        <v>858</v>
      </c>
      <c r="I82546" s="6">
        <v>6542.6645317999964</v>
      </c>
    </row>
    <row r="82547" spans="1:9" x14ac:dyDescent="0.25">
      <c r="A82547" t="s">
        <v>74</v>
      </c>
      <c r="B82547" t="s">
        <v>1041</v>
      </c>
      <c r="C82547" t="s">
        <v>30</v>
      </c>
      <c r="D82547" t="s">
        <v>31</v>
      </c>
      <c r="E82547" t="s">
        <v>133</v>
      </c>
      <c r="F82547" t="s">
        <v>255</v>
      </c>
      <c r="G82547" t="s">
        <v>691</v>
      </c>
      <c r="H82547" t="s">
        <v>859</v>
      </c>
      <c r="I82547" s="6">
        <v>-96833.542798399983</v>
      </c>
    </row>
    <row r="82548" spans="1:9" x14ac:dyDescent="0.25">
      <c r="A82548" t="s">
        <v>74</v>
      </c>
      <c r="B82548" t="s">
        <v>1041</v>
      </c>
      <c r="C82548" t="s">
        <v>30</v>
      </c>
      <c r="D82548" t="s">
        <v>31</v>
      </c>
      <c r="E82548" t="s">
        <v>133</v>
      </c>
      <c r="F82548" t="s">
        <v>255</v>
      </c>
      <c r="G82548" t="s">
        <v>693</v>
      </c>
      <c r="H82548" t="s">
        <v>861</v>
      </c>
      <c r="I82548" s="6">
        <v>-229738.75033419998</v>
      </c>
    </row>
    <row r="82549" spans="1:9" x14ac:dyDescent="0.25">
      <c r="A82549" t="s">
        <v>74</v>
      </c>
      <c r="B82549" t="s">
        <v>1041</v>
      </c>
      <c r="C82549" t="s">
        <v>30</v>
      </c>
      <c r="D82549" t="s">
        <v>31</v>
      </c>
      <c r="E82549" t="s">
        <v>133</v>
      </c>
      <c r="F82549" t="s">
        <v>255</v>
      </c>
      <c r="G82549" t="s">
        <v>698</v>
      </c>
      <c r="H82549" t="s">
        <v>866</v>
      </c>
      <c r="I82549" s="6">
        <v>3661.2598115999572</v>
      </c>
    </row>
    <row r="82550" spans="1:9" x14ac:dyDescent="0.25">
      <c r="A82550" t="s">
        <v>74</v>
      </c>
      <c r="B82550" t="s">
        <v>1041</v>
      </c>
      <c r="C82550" t="s">
        <v>30</v>
      </c>
      <c r="D82550" t="s">
        <v>31</v>
      </c>
      <c r="E82550" t="s">
        <v>133</v>
      </c>
      <c r="F82550" t="s">
        <v>255</v>
      </c>
      <c r="G82550" t="s">
        <v>700</v>
      </c>
      <c r="H82550" t="s">
        <v>868</v>
      </c>
      <c r="I82550" s="6">
        <v>-131422.41194900003</v>
      </c>
    </row>
    <row r="82551" spans="1:9" x14ac:dyDescent="0.25">
      <c r="A82551" t="s">
        <v>74</v>
      </c>
      <c r="B82551" t="s">
        <v>1041</v>
      </c>
      <c r="C82551" t="s">
        <v>30</v>
      </c>
      <c r="D82551" t="s">
        <v>31</v>
      </c>
      <c r="E82551" t="s">
        <v>133</v>
      </c>
      <c r="F82551" t="s">
        <v>255</v>
      </c>
      <c r="G82551" t="s">
        <v>702</v>
      </c>
      <c r="H82551" t="s">
        <v>870</v>
      </c>
      <c r="I82551" s="6">
        <v>-219168.74855120003</v>
      </c>
    </row>
    <row r="82552" spans="1:9" x14ac:dyDescent="0.25">
      <c r="A82552" t="s">
        <v>74</v>
      </c>
      <c r="B82552" t="s">
        <v>1041</v>
      </c>
      <c r="C82552" t="s">
        <v>30</v>
      </c>
      <c r="D82552" t="s">
        <v>31</v>
      </c>
      <c r="E82552" t="s">
        <v>133</v>
      </c>
      <c r="F82552" t="s">
        <v>255</v>
      </c>
      <c r="G82552" t="s">
        <v>704</v>
      </c>
      <c r="H82552" t="s">
        <v>872</v>
      </c>
      <c r="I82552" s="6">
        <v>-42.810569200003776</v>
      </c>
    </row>
    <row r="82553" spans="1:9" x14ac:dyDescent="0.25">
      <c r="A82553" t="s">
        <v>74</v>
      </c>
      <c r="B82553" t="s">
        <v>1041</v>
      </c>
      <c r="C82553" t="s">
        <v>30</v>
      </c>
      <c r="D82553" t="s">
        <v>31</v>
      </c>
      <c r="E82553" t="s">
        <v>133</v>
      </c>
      <c r="F82553" t="s">
        <v>255</v>
      </c>
      <c r="G82553" t="s">
        <v>741</v>
      </c>
      <c r="H82553" t="s">
        <v>885</v>
      </c>
      <c r="I82553" s="6">
        <v>149.82383079999832</v>
      </c>
    </row>
    <row r="82554" spans="1:9" x14ac:dyDescent="0.25">
      <c r="A82554" t="s">
        <v>74</v>
      </c>
      <c r="B82554" t="s">
        <v>1041</v>
      </c>
      <c r="C82554" t="s">
        <v>30</v>
      </c>
      <c r="D82554" t="s">
        <v>31</v>
      </c>
      <c r="E82554" t="s">
        <v>133</v>
      </c>
      <c r="F82554" t="s">
        <v>255</v>
      </c>
      <c r="G82554" t="s">
        <v>742</v>
      </c>
      <c r="H82554" t="s">
        <v>886</v>
      </c>
      <c r="I82554" s="6">
        <v>-26066.101846400015</v>
      </c>
    </row>
    <row r="82555" spans="1:9" x14ac:dyDescent="0.25">
      <c r="A82555" t="s">
        <v>74</v>
      </c>
      <c r="B82555" t="s">
        <v>1041</v>
      </c>
      <c r="C82555" t="s">
        <v>30</v>
      </c>
      <c r="D82555" t="s">
        <v>31</v>
      </c>
      <c r="E82555" t="s">
        <v>133</v>
      </c>
      <c r="F82555" t="s">
        <v>255</v>
      </c>
      <c r="G82555" t="s">
        <v>743</v>
      </c>
      <c r="H82555" t="s">
        <v>887</v>
      </c>
      <c r="I82555" s="6">
        <v>-157221.21660000001</v>
      </c>
    </row>
    <row r="82556" spans="1:9" x14ac:dyDescent="0.25">
      <c r="A82556" t="s">
        <v>74</v>
      </c>
      <c r="B82556" t="s">
        <v>1041</v>
      </c>
      <c r="C82556" t="s">
        <v>30</v>
      </c>
      <c r="D82556" t="s">
        <v>31</v>
      </c>
      <c r="E82556" t="s">
        <v>133</v>
      </c>
      <c r="F82556" t="s">
        <v>255</v>
      </c>
      <c r="G82556" t="s">
        <v>744</v>
      </c>
      <c r="H82556" t="s">
        <v>888</v>
      </c>
      <c r="I82556" s="6">
        <v>-4.1857055999999657</v>
      </c>
    </row>
    <row r="82557" spans="1:9" x14ac:dyDescent="0.25">
      <c r="A82557" t="s">
        <v>74</v>
      </c>
      <c r="B82557" t="s">
        <v>1041</v>
      </c>
      <c r="C82557" t="s">
        <v>30</v>
      </c>
      <c r="D82557" t="s">
        <v>31</v>
      </c>
      <c r="E82557" t="s">
        <v>133</v>
      </c>
      <c r="F82557" t="s">
        <v>255</v>
      </c>
      <c r="G82557" t="s">
        <v>712</v>
      </c>
      <c r="H82557" t="s">
        <v>879</v>
      </c>
      <c r="I82557" s="6">
        <v>1716.5122731999804</v>
      </c>
    </row>
    <row r="82558" spans="1:9" x14ac:dyDescent="0.25">
      <c r="A82558" t="s">
        <v>74</v>
      </c>
      <c r="B82558" t="s">
        <v>1041</v>
      </c>
      <c r="C82558" t="s">
        <v>30</v>
      </c>
      <c r="D82558" t="s">
        <v>31</v>
      </c>
      <c r="E82558" t="s">
        <v>133</v>
      </c>
      <c r="F82558" t="s">
        <v>255</v>
      </c>
      <c r="G82558" t="s">
        <v>714</v>
      </c>
      <c r="H82558" t="s">
        <v>881</v>
      </c>
      <c r="I82558" s="6">
        <v>-656.49229319999995</v>
      </c>
    </row>
    <row r="82559" spans="1:9" x14ac:dyDescent="0.25">
      <c r="A82559" t="s">
        <v>74</v>
      </c>
      <c r="B82559" t="s">
        <v>1041</v>
      </c>
      <c r="C82559" t="s">
        <v>30</v>
      </c>
      <c r="D82559" t="s">
        <v>31</v>
      </c>
      <c r="E82559" t="s">
        <v>133</v>
      </c>
      <c r="F82559" t="s">
        <v>255</v>
      </c>
      <c r="G82559" t="s">
        <v>715</v>
      </c>
      <c r="H82559" t="s">
        <v>651</v>
      </c>
      <c r="I82559" s="6">
        <v>-82281.428387599997</v>
      </c>
    </row>
    <row r="82560" spans="1:9" x14ac:dyDescent="0.25">
      <c r="A82560" t="s">
        <v>74</v>
      </c>
      <c r="B82560" t="s">
        <v>1041</v>
      </c>
      <c r="C82560" t="s">
        <v>30</v>
      </c>
      <c r="D82560" t="s">
        <v>31</v>
      </c>
      <c r="E82560" t="s">
        <v>134</v>
      </c>
      <c r="F82560" t="s">
        <v>256</v>
      </c>
      <c r="G82560" t="s">
        <v>716</v>
      </c>
      <c r="H82560" t="s">
        <v>652</v>
      </c>
      <c r="I82560" s="6">
        <v>-75512.393811800022</v>
      </c>
    </row>
    <row r="82561" spans="1:9" x14ac:dyDescent="0.25">
      <c r="A82561" t="s">
        <v>74</v>
      </c>
      <c r="B82561" t="s">
        <v>1041</v>
      </c>
      <c r="C82561" t="s">
        <v>32</v>
      </c>
      <c r="D82561" t="s">
        <v>33</v>
      </c>
      <c r="E82561" t="s">
        <v>135</v>
      </c>
      <c r="F82561" t="s">
        <v>257</v>
      </c>
      <c r="G82561" t="s">
        <v>135</v>
      </c>
      <c r="H82561" t="s">
        <v>257</v>
      </c>
      <c r="I82561" s="6">
        <v>-415414.96748460003</v>
      </c>
    </row>
    <row r="82562" spans="1:9" x14ac:dyDescent="0.25">
      <c r="A82562" t="s">
        <v>74</v>
      </c>
      <c r="B82562" t="s">
        <v>1041</v>
      </c>
      <c r="C82562" t="s">
        <v>32</v>
      </c>
      <c r="D82562" t="s">
        <v>33</v>
      </c>
      <c r="E82562" t="s">
        <v>136</v>
      </c>
      <c r="F82562" t="s">
        <v>258</v>
      </c>
      <c r="G82562" t="s">
        <v>382</v>
      </c>
      <c r="H82562" t="s">
        <v>533</v>
      </c>
      <c r="I82562" s="6">
        <v>-37709.781284200006</v>
      </c>
    </row>
    <row r="82563" spans="1:9" x14ac:dyDescent="0.25">
      <c r="A82563" t="s">
        <v>74</v>
      </c>
      <c r="B82563" t="s">
        <v>1041</v>
      </c>
      <c r="C82563" t="s">
        <v>32</v>
      </c>
      <c r="D82563" t="s">
        <v>33</v>
      </c>
      <c r="E82563" t="s">
        <v>136</v>
      </c>
      <c r="F82563" t="s">
        <v>258</v>
      </c>
      <c r="G82563" t="s">
        <v>383</v>
      </c>
      <c r="H82563" t="s">
        <v>534</v>
      </c>
      <c r="I82563" s="6">
        <v>-17919.072078999998</v>
      </c>
    </row>
    <row r="82564" spans="1:9" x14ac:dyDescent="0.25">
      <c r="A82564" t="s">
        <v>74</v>
      </c>
      <c r="B82564" t="s">
        <v>1041</v>
      </c>
      <c r="C82564" t="s">
        <v>32</v>
      </c>
      <c r="D82564" t="s">
        <v>33</v>
      </c>
      <c r="E82564" t="s">
        <v>136</v>
      </c>
      <c r="F82564" t="s">
        <v>258</v>
      </c>
      <c r="G82564" t="s">
        <v>384</v>
      </c>
      <c r="H82564" t="s">
        <v>535</v>
      </c>
      <c r="I82564" s="6">
        <v>-1012487.9082916001</v>
      </c>
    </row>
    <row r="82565" spans="1:9" x14ac:dyDescent="0.25">
      <c r="A82565" t="s">
        <v>74</v>
      </c>
      <c r="B82565" t="s">
        <v>1041</v>
      </c>
      <c r="C82565" t="s">
        <v>32</v>
      </c>
      <c r="D82565" t="s">
        <v>33</v>
      </c>
      <c r="E82565" t="s">
        <v>136</v>
      </c>
      <c r="F82565" t="s">
        <v>258</v>
      </c>
      <c r="G82565" t="s">
        <v>386</v>
      </c>
      <c r="H82565" t="s">
        <v>537</v>
      </c>
      <c r="I82565" s="6">
        <v>-270254.45772960002</v>
      </c>
    </row>
    <row r="82566" spans="1:9" x14ac:dyDescent="0.25">
      <c r="A82566" t="s">
        <v>74</v>
      </c>
      <c r="B82566" t="s">
        <v>1041</v>
      </c>
      <c r="C82566" t="s">
        <v>32</v>
      </c>
      <c r="D82566" t="s">
        <v>33</v>
      </c>
      <c r="E82566" t="s">
        <v>137</v>
      </c>
      <c r="F82566" t="s">
        <v>259</v>
      </c>
      <c r="G82566" t="s">
        <v>387</v>
      </c>
      <c r="H82566" t="s">
        <v>538</v>
      </c>
      <c r="I82566" s="6">
        <v>-151433.78756840006</v>
      </c>
    </row>
    <row r="82567" spans="1:9" x14ac:dyDescent="0.25">
      <c r="A82567" t="s">
        <v>74</v>
      </c>
      <c r="B82567" t="s">
        <v>1041</v>
      </c>
      <c r="C82567" t="s">
        <v>32</v>
      </c>
      <c r="D82567" t="s">
        <v>33</v>
      </c>
      <c r="E82567" t="s">
        <v>137</v>
      </c>
      <c r="F82567" t="s">
        <v>259</v>
      </c>
      <c r="G82567" t="s">
        <v>388</v>
      </c>
      <c r="H82567" t="s">
        <v>539</v>
      </c>
      <c r="I82567" s="6">
        <v>-3930.7865200000015</v>
      </c>
    </row>
    <row r="82568" spans="1:9" x14ac:dyDescent="0.25">
      <c r="A82568" t="s">
        <v>74</v>
      </c>
      <c r="B82568" t="s">
        <v>1041</v>
      </c>
      <c r="C82568" t="s">
        <v>32</v>
      </c>
      <c r="D82568" t="s">
        <v>33</v>
      </c>
      <c r="E82568" t="s">
        <v>137</v>
      </c>
      <c r="F82568" t="s">
        <v>259</v>
      </c>
      <c r="G82568" t="s">
        <v>389</v>
      </c>
      <c r="H82568" t="s">
        <v>540</v>
      </c>
      <c r="I82568" s="6">
        <v>-121187.83796120003</v>
      </c>
    </row>
    <row r="82569" spans="1:9" x14ac:dyDescent="0.25">
      <c r="A82569" t="s">
        <v>74</v>
      </c>
      <c r="B82569" t="s">
        <v>1041</v>
      </c>
      <c r="C82569" t="s">
        <v>32</v>
      </c>
      <c r="D82569" t="s">
        <v>33</v>
      </c>
      <c r="E82569" t="s">
        <v>137</v>
      </c>
      <c r="F82569" t="s">
        <v>259</v>
      </c>
      <c r="G82569" t="s">
        <v>390</v>
      </c>
      <c r="H82569" t="s">
        <v>541</v>
      </c>
      <c r="I82569" s="6">
        <v>-32988.086114600002</v>
      </c>
    </row>
    <row r="82570" spans="1:9" x14ac:dyDescent="0.25">
      <c r="A82570" t="s">
        <v>74</v>
      </c>
      <c r="B82570" t="s">
        <v>1041</v>
      </c>
      <c r="C82570" t="s">
        <v>32</v>
      </c>
      <c r="D82570" t="s">
        <v>33</v>
      </c>
      <c r="E82570" t="s">
        <v>137</v>
      </c>
      <c r="F82570" t="s">
        <v>259</v>
      </c>
      <c r="G82570" t="s">
        <v>391</v>
      </c>
      <c r="H82570" t="s">
        <v>542</v>
      </c>
      <c r="I82570" s="6">
        <v>-90672.326092800053</v>
      </c>
    </row>
    <row r="82571" spans="1:9" x14ac:dyDescent="0.25">
      <c r="A82571" t="s">
        <v>74</v>
      </c>
      <c r="B82571" t="s">
        <v>1041</v>
      </c>
      <c r="C82571" t="s">
        <v>32</v>
      </c>
      <c r="D82571" t="s">
        <v>33</v>
      </c>
      <c r="E82571" t="s">
        <v>137</v>
      </c>
      <c r="F82571" t="s">
        <v>259</v>
      </c>
      <c r="G82571" t="s">
        <v>392</v>
      </c>
      <c r="H82571" t="s">
        <v>543</v>
      </c>
      <c r="I82571" s="6">
        <v>-60247.261858400001</v>
      </c>
    </row>
    <row r="82572" spans="1:9" x14ac:dyDescent="0.25">
      <c r="A82572" t="s">
        <v>74</v>
      </c>
      <c r="B82572" t="s">
        <v>1041</v>
      </c>
      <c r="C82572" t="s">
        <v>32</v>
      </c>
      <c r="D82572" t="s">
        <v>33</v>
      </c>
      <c r="E82572" t="s">
        <v>138</v>
      </c>
      <c r="F82572" t="s">
        <v>260</v>
      </c>
      <c r="G82572" t="s">
        <v>394</v>
      </c>
      <c r="H82572" t="s">
        <v>545</v>
      </c>
      <c r="I82572" s="6">
        <v>-72653.864189200001</v>
      </c>
    </row>
    <row r="82573" spans="1:9" x14ac:dyDescent="0.25">
      <c r="A82573" t="s">
        <v>74</v>
      </c>
      <c r="B82573" t="s">
        <v>1041</v>
      </c>
      <c r="C82573" t="s">
        <v>32</v>
      </c>
      <c r="D82573" t="s">
        <v>33</v>
      </c>
      <c r="E82573" t="s">
        <v>138</v>
      </c>
      <c r="F82573" t="s">
        <v>260</v>
      </c>
      <c r="G82573" t="s">
        <v>395</v>
      </c>
      <c r="H82573" t="s">
        <v>546</v>
      </c>
      <c r="I82573" s="6">
        <v>-73803.174928799985</v>
      </c>
    </row>
    <row r="82574" spans="1:9" x14ac:dyDescent="0.25">
      <c r="A82574" t="s">
        <v>74</v>
      </c>
      <c r="B82574" t="s">
        <v>1041</v>
      </c>
      <c r="C82574" t="s">
        <v>32</v>
      </c>
      <c r="D82574" t="s">
        <v>33</v>
      </c>
      <c r="E82574" t="s">
        <v>138</v>
      </c>
      <c r="F82574" t="s">
        <v>260</v>
      </c>
      <c r="G82574" t="s">
        <v>396</v>
      </c>
      <c r="H82574" t="s">
        <v>547</v>
      </c>
      <c r="I82574" s="6">
        <v>-124855.15949779998</v>
      </c>
    </row>
    <row r="82575" spans="1:9" x14ac:dyDescent="0.25">
      <c r="A82575" t="s">
        <v>74</v>
      </c>
      <c r="B82575" t="s">
        <v>1041</v>
      </c>
      <c r="C82575" t="s">
        <v>32</v>
      </c>
      <c r="D82575" t="s">
        <v>33</v>
      </c>
      <c r="E82575" t="s">
        <v>138</v>
      </c>
      <c r="F82575" t="s">
        <v>260</v>
      </c>
      <c r="G82575" t="s">
        <v>397</v>
      </c>
      <c r="H82575" t="s">
        <v>548</v>
      </c>
      <c r="I82575" s="6">
        <v>-226151.75934299998</v>
      </c>
    </row>
    <row r="82576" spans="1:9" x14ac:dyDescent="0.25">
      <c r="A82576" t="s">
        <v>74</v>
      </c>
      <c r="B82576" t="s">
        <v>1041</v>
      </c>
      <c r="C82576" t="s">
        <v>32</v>
      </c>
      <c r="D82576" t="s">
        <v>33</v>
      </c>
      <c r="E82576" t="s">
        <v>138</v>
      </c>
      <c r="F82576" t="s">
        <v>260</v>
      </c>
      <c r="G82576" t="s">
        <v>398</v>
      </c>
      <c r="H82576" t="s">
        <v>549</v>
      </c>
      <c r="I82576" s="6">
        <v>-397583.14086479996</v>
      </c>
    </row>
    <row r="82577" spans="1:9" x14ac:dyDescent="0.25">
      <c r="A82577" t="s">
        <v>74</v>
      </c>
      <c r="B82577" t="s">
        <v>1041</v>
      </c>
      <c r="C82577" t="s">
        <v>32</v>
      </c>
      <c r="D82577" t="s">
        <v>33</v>
      </c>
      <c r="E82577" t="s">
        <v>139</v>
      </c>
      <c r="F82577" t="s">
        <v>261</v>
      </c>
      <c r="G82577" t="s">
        <v>399</v>
      </c>
      <c r="H82577" t="s">
        <v>550</v>
      </c>
      <c r="I82577" s="6">
        <v>-21432.474195400009</v>
      </c>
    </row>
    <row r="82578" spans="1:9" x14ac:dyDescent="0.25">
      <c r="A82578" t="s">
        <v>74</v>
      </c>
      <c r="B82578" t="s">
        <v>1041</v>
      </c>
      <c r="C82578" t="s">
        <v>32</v>
      </c>
      <c r="D82578" t="s">
        <v>33</v>
      </c>
      <c r="E82578" t="s">
        <v>139</v>
      </c>
      <c r="F82578" t="s">
        <v>261</v>
      </c>
      <c r="G82578" t="s">
        <v>400</v>
      </c>
      <c r="H82578" t="s">
        <v>551</v>
      </c>
      <c r="I82578" s="6">
        <v>-9994.3702056000002</v>
      </c>
    </row>
    <row r="82579" spans="1:9" x14ac:dyDescent="0.25">
      <c r="A82579" t="s">
        <v>74</v>
      </c>
      <c r="B82579" t="s">
        <v>1041</v>
      </c>
      <c r="C82579" t="s">
        <v>32</v>
      </c>
      <c r="D82579" t="s">
        <v>33</v>
      </c>
      <c r="E82579" t="s">
        <v>139</v>
      </c>
      <c r="F82579" t="s">
        <v>261</v>
      </c>
      <c r="G82579" t="s">
        <v>402</v>
      </c>
      <c r="H82579" t="s">
        <v>33</v>
      </c>
      <c r="I82579" s="6">
        <v>-660164.31306520035</v>
      </c>
    </row>
    <row r="82580" spans="1:9" x14ac:dyDescent="0.25">
      <c r="A82580" t="s">
        <v>74</v>
      </c>
      <c r="B82580" t="s">
        <v>1041</v>
      </c>
      <c r="C82580" t="s">
        <v>32</v>
      </c>
      <c r="D82580" t="s">
        <v>33</v>
      </c>
      <c r="E82580" t="s">
        <v>139</v>
      </c>
      <c r="F82580" t="s">
        <v>261</v>
      </c>
      <c r="G82580" t="s">
        <v>404</v>
      </c>
      <c r="H82580" t="s">
        <v>554</v>
      </c>
      <c r="I82580" s="6">
        <v>-51028.260230800006</v>
      </c>
    </row>
    <row r="82581" spans="1:9" x14ac:dyDescent="0.25">
      <c r="A82581" t="s">
        <v>74</v>
      </c>
      <c r="B82581" t="s">
        <v>1041</v>
      </c>
      <c r="C82581" t="s">
        <v>32</v>
      </c>
      <c r="D82581" t="s">
        <v>33</v>
      </c>
      <c r="E82581" t="s">
        <v>139</v>
      </c>
      <c r="F82581" t="s">
        <v>261</v>
      </c>
      <c r="G82581" t="s">
        <v>405</v>
      </c>
      <c r="H82581" t="s">
        <v>555</v>
      </c>
      <c r="I82581" s="6">
        <v>-11694.7763414</v>
      </c>
    </row>
    <row r="82582" spans="1:9" x14ac:dyDescent="0.25">
      <c r="A82582" t="s">
        <v>74</v>
      </c>
      <c r="B82582" t="s">
        <v>1041</v>
      </c>
      <c r="C82582" t="s">
        <v>32</v>
      </c>
      <c r="D82582" t="s">
        <v>33</v>
      </c>
      <c r="E82582" t="s">
        <v>139</v>
      </c>
      <c r="F82582" t="s">
        <v>261</v>
      </c>
      <c r="G82582" t="s">
        <v>407</v>
      </c>
      <c r="H82582" t="s">
        <v>557</v>
      </c>
      <c r="I82582" s="6">
        <v>-954129.0527933999</v>
      </c>
    </row>
    <row r="82583" spans="1:9" x14ac:dyDescent="0.25">
      <c r="A82583" t="s">
        <v>74</v>
      </c>
      <c r="B82583" t="s">
        <v>1041</v>
      </c>
      <c r="C82583" t="s">
        <v>32</v>
      </c>
      <c r="D82583" t="s">
        <v>33</v>
      </c>
      <c r="E82583" t="s">
        <v>139</v>
      </c>
      <c r="F82583" t="s">
        <v>261</v>
      </c>
      <c r="G82583" t="s">
        <v>410</v>
      </c>
      <c r="H82583" t="s">
        <v>560</v>
      </c>
      <c r="I82583" s="6">
        <v>-11020.665187400004</v>
      </c>
    </row>
    <row r="82584" spans="1:9" x14ac:dyDescent="0.25">
      <c r="A82584" t="s">
        <v>74</v>
      </c>
      <c r="B82584" t="s">
        <v>1041</v>
      </c>
      <c r="C82584" t="s">
        <v>32</v>
      </c>
      <c r="D82584" t="s">
        <v>33</v>
      </c>
      <c r="E82584" t="s">
        <v>139</v>
      </c>
      <c r="F82584" t="s">
        <v>261</v>
      </c>
      <c r="G82584" t="s">
        <v>415</v>
      </c>
      <c r="H82584" t="s">
        <v>565</v>
      </c>
      <c r="I82584" s="6">
        <v>-344907.27220039989</v>
      </c>
    </row>
    <row r="82585" spans="1:9" x14ac:dyDescent="0.25">
      <c r="A82585" t="s">
        <v>74</v>
      </c>
      <c r="B82585" t="s">
        <v>1041</v>
      </c>
      <c r="C82585" t="s">
        <v>32</v>
      </c>
      <c r="D82585" t="s">
        <v>33</v>
      </c>
      <c r="E82585" t="s">
        <v>140</v>
      </c>
      <c r="F82585" t="s">
        <v>262</v>
      </c>
      <c r="G82585" t="s">
        <v>416</v>
      </c>
      <c r="H82585" t="s">
        <v>566</v>
      </c>
      <c r="I82585" s="6">
        <v>-41991.421656399987</v>
      </c>
    </row>
    <row r="82586" spans="1:9" x14ac:dyDescent="0.25">
      <c r="A82586" t="s">
        <v>74</v>
      </c>
      <c r="B82586" t="s">
        <v>1041</v>
      </c>
      <c r="C82586" t="s">
        <v>32</v>
      </c>
      <c r="D82586" t="s">
        <v>33</v>
      </c>
      <c r="E82586" t="s">
        <v>140</v>
      </c>
      <c r="F82586" t="s">
        <v>262</v>
      </c>
      <c r="G82586" t="s">
        <v>417</v>
      </c>
      <c r="H82586" t="s">
        <v>567</v>
      </c>
      <c r="I82586" s="6">
        <v>-118.58540000000004</v>
      </c>
    </row>
    <row r="82587" spans="1:9" x14ac:dyDescent="0.25">
      <c r="A82587" t="s">
        <v>74</v>
      </c>
      <c r="B82587" t="s">
        <v>1041</v>
      </c>
      <c r="C82587" t="s">
        <v>32</v>
      </c>
      <c r="D82587" t="s">
        <v>33</v>
      </c>
      <c r="E82587" t="s">
        <v>140</v>
      </c>
      <c r="F82587" t="s">
        <v>262</v>
      </c>
      <c r="G82587" t="s">
        <v>418</v>
      </c>
      <c r="H82587" t="s">
        <v>568</v>
      </c>
      <c r="I82587" s="6">
        <v>-2799.1726386000014</v>
      </c>
    </row>
    <row r="82588" spans="1:9" x14ac:dyDescent="0.25">
      <c r="A82588" t="s">
        <v>74</v>
      </c>
      <c r="B82588" t="s">
        <v>1041</v>
      </c>
      <c r="C82588" t="s">
        <v>32</v>
      </c>
      <c r="D82588" t="s">
        <v>33</v>
      </c>
      <c r="E82588" t="s">
        <v>140</v>
      </c>
      <c r="F82588" t="s">
        <v>262</v>
      </c>
      <c r="G82588" t="s">
        <v>419</v>
      </c>
      <c r="H82588" t="s">
        <v>569</v>
      </c>
      <c r="I82588" s="6">
        <v>-3289.3597388000003</v>
      </c>
    </row>
    <row r="82589" spans="1:9" x14ac:dyDescent="0.25">
      <c r="A82589" t="s">
        <v>74</v>
      </c>
      <c r="B82589" t="s">
        <v>1041</v>
      </c>
      <c r="C82589" t="s">
        <v>32</v>
      </c>
      <c r="D82589" t="s">
        <v>33</v>
      </c>
      <c r="E82589" t="s">
        <v>140</v>
      </c>
      <c r="F82589" t="s">
        <v>262</v>
      </c>
      <c r="G82589" t="s">
        <v>421</v>
      </c>
      <c r="H82589" t="s">
        <v>571</v>
      </c>
      <c r="I82589" s="6">
        <v>-25174.245835399997</v>
      </c>
    </row>
    <row r="82590" spans="1:9" x14ac:dyDescent="0.25">
      <c r="A82590" t="s">
        <v>74</v>
      </c>
      <c r="B82590" t="s">
        <v>1041</v>
      </c>
      <c r="C82590" t="s">
        <v>32</v>
      </c>
      <c r="D82590" t="s">
        <v>33</v>
      </c>
      <c r="E82590" t="s">
        <v>140</v>
      </c>
      <c r="F82590" t="s">
        <v>262</v>
      </c>
      <c r="G82590" t="s">
        <v>422</v>
      </c>
      <c r="H82590" t="s">
        <v>572</v>
      </c>
      <c r="I82590" s="6">
        <v>-960.44079999999997</v>
      </c>
    </row>
    <row r="82591" spans="1:9" x14ac:dyDescent="0.25">
      <c r="A82591" t="s">
        <v>74</v>
      </c>
      <c r="B82591" t="s">
        <v>1041</v>
      </c>
      <c r="C82591" t="s">
        <v>32</v>
      </c>
      <c r="D82591" t="s">
        <v>33</v>
      </c>
      <c r="E82591" t="s">
        <v>140</v>
      </c>
      <c r="F82591" t="s">
        <v>262</v>
      </c>
      <c r="G82591" t="s">
        <v>423</v>
      </c>
      <c r="H82591" t="s">
        <v>573</v>
      </c>
      <c r="I82591" s="6">
        <v>-1515.8088000000002</v>
      </c>
    </row>
    <row r="82592" spans="1:9" x14ac:dyDescent="0.25">
      <c r="A82592" t="s">
        <v>74</v>
      </c>
      <c r="B82592" t="s">
        <v>1041</v>
      </c>
      <c r="C82592" t="s">
        <v>32</v>
      </c>
      <c r="D82592" t="s">
        <v>33</v>
      </c>
      <c r="E82592" t="s">
        <v>140</v>
      </c>
      <c r="F82592" t="s">
        <v>262</v>
      </c>
      <c r="G82592" t="s">
        <v>424</v>
      </c>
      <c r="H82592" t="s">
        <v>574</v>
      </c>
      <c r="I82592" s="6">
        <v>-3295.9951332000014</v>
      </c>
    </row>
    <row r="82593" spans="1:9" x14ac:dyDescent="0.25">
      <c r="A82593" t="s">
        <v>74</v>
      </c>
      <c r="B82593" t="s">
        <v>1041</v>
      </c>
      <c r="C82593" t="s">
        <v>32</v>
      </c>
      <c r="D82593" t="s">
        <v>33</v>
      </c>
      <c r="E82593" t="s">
        <v>140</v>
      </c>
      <c r="F82593" t="s">
        <v>262</v>
      </c>
      <c r="G82593" t="s">
        <v>425</v>
      </c>
      <c r="H82593" t="s">
        <v>575</v>
      </c>
      <c r="I82593" s="6">
        <v>-5454.0016073999977</v>
      </c>
    </row>
    <row r="82594" spans="1:9" x14ac:dyDescent="0.25">
      <c r="A82594" t="s">
        <v>74</v>
      </c>
      <c r="B82594" t="s">
        <v>1041</v>
      </c>
      <c r="C82594" t="s">
        <v>32</v>
      </c>
      <c r="D82594" t="s">
        <v>33</v>
      </c>
      <c r="E82594" t="s">
        <v>140</v>
      </c>
      <c r="F82594" t="s">
        <v>262</v>
      </c>
      <c r="G82594" t="s">
        <v>426</v>
      </c>
      <c r="H82594" t="s">
        <v>576</v>
      </c>
      <c r="I82594" s="6">
        <v>-18911.157885599998</v>
      </c>
    </row>
    <row r="82595" spans="1:9" x14ac:dyDescent="0.25">
      <c r="A82595" t="s">
        <v>74</v>
      </c>
      <c r="B82595" t="s">
        <v>1041</v>
      </c>
      <c r="C82595" t="s">
        <v>32</v>
      </c>
      <c r="D82595" t="s">
        <v>33</v>
      </c>
      <c r="E82595" t="s">
        <v>140</v>
      </c>
      <c r="F82595" t="s">
        <v>262</v>
      </c>
      <c r="G82595" t="s">
        <v>427</v>
      </c>
      <c r="H82595" t="s">
        <v>577</v>
      </c>
      <c r="I82595" s="6">
        <v>-198326.5940716</v>
      </c>
    </row>
    <row r="82596" spans="1:9" x14ac:dyDescent="0.25">
      <c r="A82596" t="s">
        <v>74</v>
      </c>
      <c r="B82596" t="s">
        <v>1041</v>
      </c>
      <c r="C82596" t="s">
        <v>32</v>
      </c>
      <c r="D82596" t="s">
        <v>33</v>
      </c>
      <c r="E82596" t="s">
        <v>140</v>
      </c>
      <c r="F82596" t="s">
        <v>262</v>
      </c>
      <c r="G82596" t="s">
        <v>428</v>
      </c>
      <c r="H82596" t="s">
        <v>578</v>
      </c>
      <c r="I82596" s="6">
        <v>-7211.444159800003</v>
      </c>
    </row>
    <row r="82597" spans="1:9" x14ac:dyDescent="0.25">
      <c r="A82597" t="s">
        <v>74</v>
      </c>
      <c r="B82597" t="s">
        <v>1041</v>
      </c>
      <c r="C82597" t="s">
        <v>32</v>
      </c>
      <c r="D82597" t="s">
        <v>33</v>
      </c>
      <c r="E82597" t="s">
        <v>141</v>
      </c>
      <c r="F82597" t="s">
        <v>263</v>
      </c>
      <c r="G82597" t="s">
        <v>429</v>
      </c>
      <c r="H82597" t="s">
        <v>263</v>
      </c>
      <c r="I82597" s="6">
        <v>-187984.88374080005</v>
      </c>
    </row>
    <row r="82598" spans="1:9" x14ac:dyDescent="0.25">
      <c r="A82598" t="s">
        <v>74</v>
      </c>
      <c r="B82598" t="s">
        <v>1041</v>
      </c>
      <c r="C82598" t="s">
        <v>32</v>
      </c>
      <c r="D82598" t="s">
        <v>33</v>
      </c>
      <c r="E82598" t="s">
        <v>142</v>
      </c>
      <c r="F82598" t="s">
        <v>264</v>
      </c>
      <c r="G82598" t="s">
        <v>430</v>
      </c>
      <c r="H82598" t="s">
        <v>579</v>
      </c>
      <c r="I82598" s="6">
        <v>-75667.684844000003</v>
      </c>
    </row>
    <row r="82599" spans="1:9" x14ac:dyDescent="0.25">
      <c r="A82599" t="s">
        <v>74</v>
      </c>
      <c r="B82599" t="s">
        <v>1041</v>
      </c>
      <c r="C82599" t="s">
        <v>32</v>
      </c>
      <c r="D82599" t="s">
        <v>33</v>
      </c>
      <c r="E82599" t="s">
        <v>143</v>
      </c>
      <c r="F82599" t="s">
        <v>265</v>
      </c>
      <c r="G82599" t="s">
        <v>431</v>
      </c>
      <c r="H82599" t="s">
        <v>580</v>
      </c>
      <c r="I82599" s="6">
        <v>-126204.09333999999</v>
      </c>
    </row>
    <row r="82600" spans="1:9" x14ac:dyDescent="0.25">
      <c r="A82600" t="s">
        <v>74</v>
      </c>
      <c r="B82600" t="s">
        <v>1041</v>
      </c>
      <c r="C82600" t="s">
        <v>32</v>
      </c>
      <c r="D82600" t="s">
        <v>33</v>
      </c>
      <c r="E82600" t="s">
        <v>143</v>
      </c>
      <c r="F82600" t="s">
        <v>265</v>
      </c>
      <c r="G82600" t="s">
        <v>432</v>
      </c>
      <c r="H82600" t="s">
        <v>581</v>
      </c>
      <c r="I82600" s="6">
        <v>4.9375387999999703</v>
      </c>
    </row>
    <row r="82601" spans="1:9" x14ac:dyDescent="0.25">
      <c r="A82601" t="s">
        <v>74</v>
      </c>
      <c r="B82601" t="s">
        <v>1041</v>
      </c>
      <c r="C82601" t="s">
        <v>32</v>
      </c>
      <c r="D82601" t="s">
        <v>33</v>
      </c>
      <c r="E82601" t="s">
        <v>143</v>
      </c>
      <c r="F82601" t="s">
        <v>265</v>
      </c>
      <c r="G82601" t="s">
        <v>433</v>
      </c>
      <c r="H82601" t="s">
        <v>582</v>
      </c>
      <c r="I82601" s="6">
        <v>-2512.2124312000019</v>
      </c>
    </row>
    <row r="82602" spans="1:9" x14ac:dyDescent="0.25">
      <c r="A82602" t="s">
        <v>74</v>
      </c>
      <c r="B82602" t="s">
        <v>1041</v>
      </c>
      <c r="C82602" t="s">
        <v>32</v>
      </c>
      <c r="D82602" t="s">
        <v>33</v>
      </c>
      <c r="E82602" t="s">
        <v>143</v>
      </c>
      <c r="F82602" t="s">
        <v>265</v>
      </c>
      <c r="G82602" t="s">
        <v>631</v>
      </c>
      <c r="H82602" t="s">
        <v>653</v>
      </c>
      <c r="I82602" s="6">
        <v>-54680.736295199989</v>
      </c>
    </row>
    <row r="82603" spans="1:9" x14ac:dyDescent="0.25">
      <c r="A82603" t="s">
        <v>74</v>
      </c>
      <c r="B82603" t="s">
        <v>1041</v>
      </c>
      <c r="C82603" t="s">
        <v>32</v>
      </c>
      <c r="D82603" t="s">
        <v>33</v>
      </c>
      <c r="E82603" t="s">
        <v>143</v>
      </c>
      <c r="F82603" t="s">
        <v>265</v>
      </c>
      <c r="G82603" t="s">
        <v>633</v>
      </c>
      <c r="H82603" t="s">
        <v>655</v>
      </c>
      <c r="I82603" s="6">
        <v>-35810.129528199992</v>
      </c>
    </row>
    <row r="82604" spans="1:9" x14ac:dyDescent="0.25">
      <c r="A82604" t="s">
        <v>74</v>
      </c>
      <c r="B82604" t="s">
        <v>1041</v>
      </c>
      <c r="C82604" t="s">
        <v>32</v>
      </c>
      <c r="D82604" t="s">
        <v>33</v>
      </c>
      <c r="E82604" t="s">
        <v>143</v>
      </c>
      <c r="F82604" t="s">
        <v>265</v>
      </c>
      <c r="G82604" t="s">
        <v>634</v>
      </c>
      <c r="H82604" t="s">
        <v>656</v>
      </c>
      <c r="I82604" s="6">
        <v>-240.19968140000015</v>
      </c>
    </row>
    <row r="82605" spans="1:9" x14ac:dyDescent="0.25">
      <c r="A82605" t="s">
        <v>74</v>
      </c>
      <c r="B82605" t="s">
        <v>1041</v>
      </c>
      <c r="C82605" t="s">
        <v>32</v>
      </c>
      <c r="D82605" t="s">
        <v>33</v>
      </c>
      <c r="E82605" t="s">
        <v>144</v>
      </c>
      <c r="F82605" t="s">
        <v>266</v>
      </c>
      <c r="G82605" t="s">
        <v>434</v>
      </c>
      <c r="H82605" t="s">
        <v>266</v>
      </c>
      <c r="I82605" s="6">
        <v>-71354.017598200007</v>
      </c>
    </row>
    <row r="82606" spans="1:9" x14ac:dyDescent="0.25">
      <c r="A82606" t="s">
        <v>74</v>
      </c>
      <c r="B82606" t="s">
        <v>1041</v>
      </c>
      <c r="C82606" t="s">
        <v>32</v>
      </c>
      <c r="D82606" t="s">
        <v>33</v>
      </c>
      <c r="E82606" t="s">
        <v>145</v>
      </c>
      <c r="F82606" t="s">
        <v>267</v>
      </c>
      <c r="G82606" t="s">
        <v>435</v>
      </c>
      <c r="H82606" t="s">
        <v>583</v>
      </c>
      <c r="I82606" s="6">
        <v>-36023.996022800005</v>
      </c>
    </row>
    <row r="82607" spans="1:9" x14ac:dyDescent="0.25">
      <c r="A82607" t="s">
        <v>74</v>
      </c>
      <c r="B82607" t="s">
        <v>1041</v>
      </c>
      <c r="C82607" t="s">
        <v>32</v>
      </c>
      <c r="D82607" t="s">
        <v>33</v>
      </c>
      <c r="E82607" t="s">
        <v>145</v>
      </c>
      <c r="F82607" t="s">
        <v>267</v>
      </c>
      <c r="G82607" t="s">
        <v>436</v>
      </c>
      <c r="H82607" t="s">
        <v>584</v>
      </c>
      <c r="I82607" s="6">
        <v>-8241.5576238000049</v>
      </c>
    </row>
    <row r="82608" spans="1:9" x14ac:dyDescent="0.25">
      <c r="A82608" t="s">
        <v>74</v>
      </c>
      <c r="B82608" t="s">
        <v>1041</v>
      </c>
      <c r="C82608" t="s">
        <v>32</v>
      </c>
      <c r="D82608" t="s">
        <v>33</v>
      </c>
      <c r="E82608" t="s">
        <v>145</v>
      </c>
      <c r="F82608" t="s">
        <v>267</v>
      </c>
      <c r="G82608" t="s">
        <v>437</v>
      </c>
      <c r="H82608" t="s">
        <v>585</v>
      </c>
      <c r="I82608" s="6">
        <v>-180935.82211320003</v>
      </c>
    </row>
    <row r="82609" spans="1:9" x14ac:dyDescent="0.25">
      <c r="A82609" t="s">
        <v>74</v>
      </c>
      <c r="B82609" t="s">
        <v>1041</v>
      </c>
      <c r="C82609" t="s">
        <v>32</v>
      </c>
      <c r="D82609" t="s">
        <v>33</v>
      </c>
      <c r="E82609" t="s">
        <v>145</v>
      </c>
      <c r="F82609" t="s">
        <v>267</v>
      </c>
      <c r="G82609" t="s">
        <v>438</v>
      </c>
      <c r="H82609" t="s">
        <v>586</v>
      </c>
      <c r="I82609" s="6">
        <v>-33756.613346799997</v>
      </c>
    </row>
    <row r="82610" spans="1:9" x14ac:dyDescent="0.25">
      <c r="A82610" t="s">
        <v>74</v>
      </c>
      <c r="B82610" t="s">
        <v>1041</v>
      </c>
      <c r="C82610" t="s">
        <v>32</v>
      </c>
      <c r="D82610" t="s">
        <v>33</v>
      </c>
      <c r="E82610" t="s">
        <v>146</v>
      </c>
      <c r="F82610" t="s">
        <v>268</v>
      </c>
      <c r="G82610" t="s">
        <v>440</v>
      </c>
      <c r="H82610" t="s">
        <v>588</v>
      </c>
      <c r="I82610" s="6">
        <v>-119088.54280539998</v>
      </c>
    </row>
    <row r="82611" spans="1:9" x14ac:dyDescent="0.25">
      <c r="A82611" t="s">
        <v>74</v>
      </c>
      <c r="B82611" t="s">
        <v>1041</v>
      </c>
      <c r="C82611" t="s">
        <v>32</v>
      </c>
      <c r="D82611" t="s">
        <v>33</v>
      </c>
      <c r="E82611" t="s">
        <v>146</v>
      </c>
      <c r="F82611" t="s">
        <v>268</v>
      </c>
      <c r="G82611" t="s">
        <v>441</v>
      </c>
      <c r="H82611" t="s">
        <v>589</v>
      </c>
      <c r="I82611" s="6">
        <v>-59603.535952599996</v>
      </c>
    </row>
    <row r="82612" spans="1:9" x14ac:dyDescent="0.25">
      <c r="A82612" t="s">
        <v>74</v>
      </c>
      <c r="B82612" t="s">
        <v>1041</v>
      </c>
      <c r="C82612" t="s">
        <v>32</v>
      </c>
      <c r="D82612" t="s">
        <v>33</v>
      </c>
      <c r="E82612" t="s">
        <v>146</v>
      </c>
      <c r="F82612" t="s">
        <v>268</v>
      </c>
      <c r="G82612" t="s">
        <v>442</v>
      </c>
      <c r="H82612" t="s">
        <v>268</v>
      </c>
      <c r="I82612" s="6">
        <v>-88811.422682600009</v>
      </c>
    </row>
    <row r="82613" spans="1:9" x14ac:dyDescent="0.25">
      <c r="A82613" t="s">
        <v>74</v>
      </c>
      <c r="B82613" t="s">
        <v>1041</v>
      </c>
      <c r="C82613" t="s">
        <v>32</v>
      </c>
      <c r="D82613" t="s">
        <v>33</v>
      </c>
      <c r="E82613" t="s">
        <v>147</v>
      </c>
      <c r="F82613" t="s">
        <v>269</v>
      </c>
      <c r="G82613" t="s">
        <v>443</v>
      </c>
      <c r="H82613" t="s">
        <v>269</v>
      </c>
      <c r="I82613" s="6">
        <v>-295321.43949780008</v>
      </c>
    </row>
    <row r="82614" spans="1:9" x14ac:dyDescent="0.25">
      <c r="A82614" t="s">
        <v>74</v>
      </c>
      <c r="B82614" t="s">
        <v>1041</v>
      </c>
      <c r="C82614" t="s">
        <v>32</v>
      </c>
      <c r="D82614" t="s">
        <v>33</v>
      </c>
      <c r="E82614" t="s">
        <v>148</v>
      </c>
      <c r="F82614" t="s">
        <v>270</v>
      </c>
      <c r="G82614" t="s">
        <v>469</v>
      </c>
      <c r="H82614" t="s">
        <v>614</v>
      </c>
      <c r="I82614" s="6">
        <v>57.594603600000497</v>
      </c>
    </row>
    <row r="82615" spans="1:9" x14ac:dyDescent="0.25">
      <c r="A82615" t="s">
        <v>74</v>
      </c>
      <c r="B82615" t="s">
        <v>1041</v>
      </c>
      <c r="C82615" t="s">
        <v>32</v>
      </c>
      <c r="D82615" t="s">
        <v>33</v>
      </c>
      <c r="E82615" t="s">
        <v>148</v>
      </c>
      <c r="F82615" t="s">
        <v>270</v>
      </c>
      <c r="G82615" t="s">
        <v>444</v>
      </c>
      <c r="H82615" t="s">
        <v>590</v>
      </c>
      <c r="I82615" s="6">
        <v>-55859.666766399998</v>
      </c>
    </row>
    <row r="82616" spans="1:9" x14ac:dyDescent="0.25">
      <c r="A82616" t="s">
        <v>74</v>
      </c>
      <c r="B82616" t="s">
        <v>1041</v>
      </c>
      <c r="C82616" t="s">
        <v>32</v>
      </c>
      <c r="D82616" t="s">
        <v>33</v>
      </c>
      <c r="E82616" t="s">
        <v>148</v>
      </c>
      <c r="F82616" t="s">
        <v>270</v>
      </c>
      <c r="G82616" t="s">
        <v>445</v>
      </c>
      <c r="H82616" t="s">
        <v>591</v>
      </c>
      <c r="I82616" s="6">
        <v>-555792.8114414002</v>
      </c>
    </row>
    <row r="82617" spans="1:9" x14ac:dyDescent="0.25">
      <c r="A82617" t="s">
        <v>74</v>
      </c>
      <c r="B82617" t="s">
        <v>1041</v>
      </c>
      <c r="C82617" t="s">
        <v>32</v>
      </c>
      <c r="D82617" t="s">
        <v>33</v>
      </c>
      <c r="E82617" t="s">
        <v>148</v>
      </c>
      <c r="F82617" t="s">
        <v>270</v>
      </c>
      <c r="G82617" t="s">
        <v>446</v>
      </c>
      <c r="H82617" t="s">
        <v>592</v>
      </c>
      <c r="I82617" s="6">
        <v>-282170.59755700006</v>
      </c>
    </row>
    <row r="82618" spans="1:9" x14ac:dyDescent="0.25">
      <c r="A82618" t="s">
        <v>74</v>
      </c>
      <c r="B82618" t="s">
        <v>1041</v>
      </c>
      <c r="C82618" t="s">
        <v>32</v>
      </c>
      <c r="D82618" t="s">
        <v>33</v>
      </c>
      <c r="E82618" t="s">
        <v>148</v>
      </c>
      <c r="F82618" t="s">
        <v>270</v>
      </c>
      <c r="G82618" t="s">
        <v>447</v>
      </c>
      <c r="H82618" t="s">
        <v>593</v>
      </c>
      <c r="I82618" s="6">
        <v>-66210.708260800049</v>
      </c>
    </row>
    <row r="82619" spans="1:9" x14ac:dyDescent="0.25">
      <c r="A82619" t="s">
        <v>74</v>
      </c>
      <c r="B82619" t="s">
        <v>1041</v>
      </c>
      <c r="C82619" t="s">
        <v>32</v>
      </c>
      <c r="D82619" t="s">
        <v>33</v>
      </c>
      <c r="E82619" t="s">
        <v>148</v>
      </c>
      <c r="F82619" t="s">
        <v>270</v>
      </c>
      <c r="G82619" t="s">
        <v>448</v>
      </c>
      <c r="H82619" t="s">
        <v>594</v>
      </c>
      <c r="I82619" s="6">
        <v>-63705.293343800004</v>
      </c>
    </row>
    <row r="82620" spans="1:9" x14ac:dyDescent="0.25">
      <c r="A82620" t="s">
        <v>74</v>
      </c>
      <c r="B82620" t="s">
        <v>1041</v>
      </c>
      <c r="C82620" t="s">
        <v>32</v>
      </c>
      <c r="D82620" t="s">
        <v>33</v>
      </c>
      <c r="E82620" t="s">
        <v>148</v>
      </c>
      <c r="F82620" t="s">
        <v>270</v>
      </c>
      <c r="G82620" t="s">
        <v>449</v>
      </c>
      <c r="H82620" t="s">
        <v>595</v>
      </c>
      <c r="I82620" s="6">
        <v>-68616.432280200024</v>
      </c>
    </row>
    <row r="82621" spans="1:9" x14ac:dyDescent="0.25">
      <c r="A82621" t="s">
        <v>74</v>
      </c>
      <c r="B82621" t="s">
        <v>1041</v>
      </c>
      <c r="C82621" t="s">
        <v>32</v>
      </c>
      <c r="D82621" t="s">
        <v>33</v>
      </c>
      <c r="E82621" t="s">
        <v>149</v>
      </c>
      <c r="F82621" t="s">
        <v>271</v>
      </c>
      <c r="G82621" t="s">
        <v>450</v>
      </c>
      <c r="H82621" t="s">
        <v>596</v>
      </c>
      <c r="I82621" s="6">
        <v>16714.695548799995</v>
      </c>
    </row>
    <row r="82622" spans="1:9" x14ac:dyDescent="0.25">
      <c r="A82622" t="s">
        <v>74</v>
      </c>
      <c r="B82622" t="s">
        <v>1041</v>
      </c>
      <c r="C82622" t="s">
        <v>32</v>
      </c>
      <c r="D82622" t="s">
        <v>33</v>
      </c>
      <c r="E82622" t="s">
        <v>150</v>
      </c>
      <c r="F82622" t="s">
        <v>272</v>
      </c>
      <c r="G82622" t="s">
        <v>451</v>
      </c>
      <c r="H82622" t="s">
        <v>272</v>
      </c>
      <c r="I82622" s="6">
        <v>-785247.23307440046</v>
      </c>
    </row>
    <row r="82623" spans="1:9" x14ac:dyDescent="0.25">
      <c r="A82623" t="s">
        <v>74</v>
      </c>
      <c r="B82623" t="s">
        <v>1041</v>
      </c>
      <c r="C82623" t="s">
        <v>34</v>
      </c>
      <c r="D82623" t="s">
        <v>35</v>
      </c>
      <c r="E82623" t="s">
        <v>151</v>
      </c>
      <c r="F82623" t="s">
        <v>273</v>
      </c>
      <c r="G82623" t="s">
        <v>151</v>
      </c>
      <c r="H82623" t="s">
        <v>273</v>
      </c>
      <c r="I82623" s="6">
        <v>-5217186.6316203987</v>
      </c>
    </row>
    <row r="82624" spans="1:9" x14ac:dyDescent="0.25">
      <c r="A82624" t="s">
        <v>74</v>
      </c>
      <c r="B82624" t="s">
        <v>1041</v>
      </c>
      <c r="C82624" t="s">
        <v>36</v>
      </c>
      <c r="D82624" t="s">
        <v>37</v>
      </c>
      <c r="E82624" t="s">
        <v>154</v>
      </c>
      <c r="F82624" t="s">
        <v>276</v>
      </c>
      <c r="G82624" t="s">
        <v>154</v>
      </c>
      <c r="H82624" t="s">
        <v>276</v>
      </c>
      <c r="I82624" s="6">
        <v>3970.2706125999998</v>
      </c>
    </row>
    <row r="82625" spans="1:9" x14ac:dyDescent="0.25">
      <c r="A82625" t="s">
        <v>74</v>
      </c>
      <c r="B82625" t="s">
        <v>1041</v>
      </c>
      <c r="C82625" t="s">
        <v>36</v>
      </c>
      <c r="D82625" t="s">
        <v>37</v>
      </c>
      <c r="E82625" t="s">
        <v>155</v>
      </c>
      <c r="F82625" t="s">
        <v>277</v>
      </c>
      <c r="G82625" t="s">
        <v>155</v>
      </c>
      <c r="H82625" t="s">
        <v>277</v>
      </c>
      <c r="I82625" s="6">
        <v>14826.280244199999</v>
      </c>
    </row>
    <row r="82626" spans="1:9" x14ac:dyDescent="0.25">
      <c r="A82626" t="s">
        <v>74</v>
      </c>
      <c r="B82626" t="s">
        <v>1041</v>
      </c>
      <c r="C82626" t="s">
        <v>36</v>
      </c>
      <c r="D82626" t="s">
        <v>37</v>
      </c>
      <c r="E82626" t="s">
        <v>189</v>
      </c>
      <c r="F82626" t="s">
        <v>309</v>
      </c>
      <c r="G82626" t="s">
        <v>189</v>
      </c>
      <c r="H82626" t="s">
        <v>309</v>
      </c>
      <c r="I82626" s="6">
        <v>5828.0945751999998</v>
      </c>
    </row>
    <row r="82627" spans="1:9" x14ac:dyDescent="0.25">
      <c r="A82627" t="s">
        <v>74</v>
      </c>
      <c r="B82627" t="s">
        <v>1041</v>
      </c>
      <c r="C82627" t="s">
        <v>36</v>
      </c>
      <c r="D82627" t="s">
        <v>37</v>
      </c>
      <c r="E82627" t="s">
        <v>158</v>
      </c>
      <c r="F82627" t="s">
        <v>280</v>
      </c>
      <c r="G82627" t="s">
        <v>158</v>
      </c>
      <c r="H82627" t="s">
        <v>280</v>
      </c>
      <c r="I82627" s="6">
        <v>-466938.9135747999</v>
      </c>
    </row>
    <row r="82628" spans="1:9" x14ac:dyDescent="0.25">
      <c r="A82628" t="s">
        <v>74</v>
      </c>
      <c r="B82628" t="s">
        <v>1041</v>
      </c>
      <c r="C82628" t="s">
        <v>38</v>
      </c>
      <c r="D82628" t="s">
        <v>39</v>
      </c>
      <c r="E82628" t="s">
        <v>226</v>
      </c>
      <c r="F82628" t="s">
        <v>226</v>
      </c>
      <c r="G82628" t="s">
        <v>717</v>
      </c>
      <c r="H82628" t="s">
        <v>39</v>
      </c>
      <c r="I82628" s="6">
        <v>40814.404663000001</v>
      </c>
    </row>
    <row r="82629" spans="1:9" x14ac:dyDescent="0.25">
      <c r="A82629" t="s">
        <v>74</v>
      </c>
      <c r="B82629" t="s">
        <v>1041</v>
      </c>
      <c r="C82629" t="s">
        <v>40</v>
      </c>
      <c r="D82629" t="s">
        <v>41</v>
      </c>
      <c r="E82629" t="s">
        <v>159</v>
      </c>
      <c r="F82629" t="s">
        <v>41</v>
      </c>
      <c r="G82629" t="s">
        <v>159</v>
      </c>
      <c r="H82629" t="s">
        <v>41</v>
      </c>
      <c r="I82629" s="6">
        <v>-6.532010156661272E-4</v>
      </c>
    </row>
    <row r="82630" spans="1:9" x14ac:dyDescent="0.25">
      <c r="A82630" t="s">
        <v>74</v>
      </c>
      <c r="B82630" t="s">
        <v>1041</v>
      </c>
      <c r="C82630" t="s">
        <v>42</v>
      </c>
      <c r="D82630" t="s">
        <v>43</v>
      </c>
      <c r="E82630" t="s">
        <v>162</v>
      </c>
      <c r="F82630" t="s">
        <v>283</v>
      </c>
      <c r="G82630" t="s">
        <v>453</v>
      </c>
      <c r="H82630" t="s">
        <v>598</v>
      </c>
      <c r="I82630" s="6">
        <v>-39649.0632664</v>
      </c>
    </row>
    <row r="82631" spans="1:9" x14ac:dyDescent="0.25">
      <c r="A82631" t="s">
        <v>74</v>
      </c>
      <c r="B82631" t="s">
        <v>1041</v>
      </c>
      <c r="C82631" t="s">
        <v>42</v>
      </c>
      <c r="D82631" t="s">
        <v>43</v>
      </c>
      <c r="E82631" t="s">
        <v>162</v>
      </c>
      <c r="F82631" t="s">
        <v>283</v>
      </c>
      <c r="G82631" t="s">
        <v>455</v>
      </c>
      <c r="H82631" t="s">
        <v>600</v>
      </c>
      <c r="I82631" s="6">
        <v>-19846.294129799993</v>
      </c>
    </row>
    <row r="82632" spans="1:9" x14ac:dyDescent="0.25">
      <c r="A82632" t="s">
        <v>74</v>
      </c>
      <c r="B82632" t="s">
        <v>1041</v>
      </c>
      <c r="C82632" t="s">
        <v>42</v>
      </c>
      <c r="D82632" t="s">
        <v>43</v>
      </c>
      <c r="E82632" t="s">
        <v>162</v>
      </c>
      <c r="F82632" t="s">
        <v>283</v>
      </c>
      <c r="G82632" t="s">
        <v>456</v>
      </c>
      <c r="H82632" t="s">
        <v>601</v>
      </c>
      <c r="I82632" s="6">
        <v>-335853.39146320004</v>
      </c>
    </row>
    <row r="82633" spans="1:9" x14ac:dyDescent="0.25">
      <c r="A82633" t="s">
        <v>74</v>
      </c>
      <c r="B82633" t="s">
        <v>1041</v>
      </c>
      <c r="C82633" t="s">
        <v>42</v>
      </c>
      <c r="D82633" t="s">
        <v>43</v>
      </c>
      <c r="E82633" t="s">
        <v>162</v>
      </c>
      <c r="F82633" t="s">
        <v>283</v>
      </c>
      <c r="G82633" t="s">
        <v>457</v>
      </c>
      <c r="H82633" t="s">
        <v>602</v>
      </c>
      <c r="I82633" s="6">
        <v>-13659.582877400002</v>
      </c>
    </row>
    <row r="82634" spans="1:9" x14ac:dyDescent="0.25">
      <c r="A82634" t="s">
        <v>74</v>
      </c>
      <c r="B82634" t="s">
        <v>1041</v>
      </c>
      <c r="C82634" t="s">
        <v>42</v>
      </c>
      <c r="D82634" t="s">
        <v>43</v>
      </c>
      <c r="E82634" t="s">
        <v>162</v>
      </c>
      <c r="F82634" t="s">
        <v>283</v>
      </c>
      <c r="G82634" t="s">
        <v>458</v>
      </c>
      <c r="H82634" t="s">
        <v>603</v>
      </c>
      <c r="I82634" s="6">
        <v>-21064.339219600013</v>
      </c>
    </row>
    <row r="82635" spans="1:9" x14ac:dyDescent="0.25">
      <c r="A82635" t="s">
        <v>74</v>
      </c>
      <c r="B82635" t="s">
        <v>1041</v>
      </c>
      <c r="C82635" t="s">
        <v>42</v>
      </c>
      <c r="D82635" t="s">
        <v>43</v>
      </c>
      <c r="E82635" t="s">
        <v>162</v>
      </c>
      <c r="F82635" t="s">
        <v>283</v>
      </c>
      <c r="G82635" t="s">
        <v>459</v>
      </c>
      <c r="H82635" t="s">
        <v>604</v>
      </c>
      <c r="I82635" s="6">
        <v>-344825.39683279995</v>
      </c>
    </row>
    <row r="82636" spans="1:9" x14ac:dyDescent="0.25">
      <c r="A82636" t="s">
        <v>74</v>
      </c>
      <c r="B82636" t="s">
        <v>1041</v>
      </c>
      <c r="C82636" t="s">
        <v>42</v>
      </c>
      <c r="D82636" t="s">
        <v>43</v>
      </c>
      <c r="E82636" t="s">
        <v>162</v>
      </c>
      <c r="F82636" t="s">
        <v>283</v>
      </c>
      <c r="G82636" t="s">
        <v>460</v>
      </c>
      <c r="H82636" t="s">
        <v>605</v>
      </c>
      <c r="I82636" s="6">
        <v>-39946.814429800004</v>
      </c>
    </row>
    <row r="82637" spans="1:9" x14ac:dyDescent="0.25">
      <c r="A82637" t="s">
        <v>74</v>
      </c>
      <c r="B82637" t="s">
        <v>1041</v>
      </c>
      <c r="C82637" t="s">
        <v>42</v>
      </c>
      <c r="D82637" t="s">
        <v>43</v>
      </c>
      <c r="E82637" t="s">
        <v>162</v>
      </c>
      <c r="F82637" t="s">
        <v>283</v>
      </c>
      <c r="G82637" t="s">
        <v>462</v>
      </c>
      <c r="H82637" t="s">
        <v>607</v>
      </c>
      <c r="I82637" s="6">
        <v>-295080.79041240003</v>
      </c>
    </row>
    <row r="82638" spans="1:9" x14ac:dyDescent="0.25">
      <c r="A82638" t="s">
        <v>74</v>
      </c>
      <c r="B82638" t="s">
        <v>1041</v>
      </c>
      <c r="C82638" t="s">
        <v>42</v>
      </c>
      <c r="D82638" t="s">
        <v>43</v>
      </c>
      <c r="E82638" t="s">
        <v>162</v>
      </c>
      <c r="F82638" t="s">
        <v>283</v>
      </c>
      <c r="G82638" t="s">
        <v>463</v>
      </c>
      <c r="H82638" t="s">
        <v>608</v>
      </c>
      <c r="I82638" s="6">
        <v>-83200.902620599983</v>
      </c>
    </row>
    <row r="82639" spans="1:9" x14ac:dyDescent="0.25">
      <c r="A82639" t="s">
        <v>74</v>
      </c>
      <c r="B82639" t="s">
        <v>1041</v>
      </c>
      <c r="C82639" t="s">
        <v>42</v>
      </c>
      <c r="D82639" t="s">
        <v>43</v>
      </c>
      <c r="E82639" t="s">
        <v>162</v>
      </c>
      <c r="F82639" t="s">
        <v>283</v>
      </c>
      <c r="G82639" t="s">
        <v>464</v>
      </c>
      <c r="H82639" t="s">
        <v>609</v>
      </c>
      <c r="I82639" s="6">
        <v>-1051624.8015170002</v>
      </c>
    </row>
    <row r="82640" spans="1:9" x14ac:dyDescent="0.25">
      <c r="A82640" t="s">
        <v>74</v>
      </c>
      <c r="B82640" t="s">
        <v>1041</v>
      </c>
      <c r="C82640" t="s">
        <v>42</v>
      </c>
      <c r="D82640" t="s">
        <v>43</v>
      </c>
      <c r="E82640" t="s">
        <v>162</v>
      </c>
      <c r="F82640" t="s">
        <v>283</v>
      </c>
      <c r="G82640" t="s">
        <v>466</v>
      </c>
      <c r="H82640" t="s">
        <v>611</v>
      </c>
      <c r="I82640" s="6">
        <v>-0.24762199998895085</v>
      </c>
    </row>
    <row r="82641" spans="1:9" x14ac:dyDescent="0.25">
      <c r="A82641" t="s">
        <v>74</v>
      </c>
      <c r="B82641" t="s">
        <v>1041</v>
      </c>
      <c r="C82641" t="s">
        <v>52</v>
      </c>
      <c r="D82641" t="s">
        <v>53</v>
      </c>
      <c r="E82641" t="s">
        <v>162</v>
      </c>
      <c r="F82641" t="s">
        <v>283</v>
      </c>
      <c r="G82641" t="s">
        <v>467</v>
      </c>
      <c r="H82641" t="s">
        <v>612</v>
      </c>
      <c r="I82641" s="6">
        <v>-373128.75441300002</v>
      </c>
    </row>
    <row r="82642" spans="1:9" x14ac:dyDescent="0.25">
      <c r="A82642" t="s">
        <v>74</v>
      </c>
      <c r="B82642" t="s">
        <v>1041</v>
      </c>
      <c r="C82642" t="s">
        <v>52</v>
      </c>
      <c r="D82642" t="s">
        <v>53</v>
      </c>
      <c r="E82642" t="s">
        <v>162</v>
      </c>
      <c r="F82642" t="s">
        <v>283</v>
      </c>
      <c r="G82642" t="s">
        <v>468</v>
      </c>
      <c r="H82642" t="s">
        <v>613</v>
      </c>
      <c r="I82642" s="6">
        <v>-16786.170809800002</v>
      </c>
    </row>
    <row r="82643" spans="1:9" x14ac:dyDescent="0.25">
      <c r="A82643" t="s">
        <v>74</v>
      </c>
      <c r="B82643" t="s">
        <v>1041</v>
      </c>
      <c r="C82643" t="s">
        <v>64</v>
      </c>
      <c r="D82643" t="s">
        <v>65</v>
      </c>
      <c r="E82643" t="s">
        <v>226</v>
      </c>
      <c r="F82643" t="s">
        <v>226</v>
      </c>
      <c r="G82643" t="s">
        <v>718</v>
      </c>
      <c r="H82643" t="s">
        <v>65</v>
      </c>
      <c r="I82643" s="6">
        <v>57449.041565400024</v>
      </c>
    </row>
    <row r="82644" spans="1:9" x14ac:dyDescent="0.25">
      <c r="A82644" t="s">
        <v>74</v>
      </c>
      <c r="B82644" t="s">
        <v>1041</v>
      </c>
      <c r="C82644" t="s">
        <v>62</v>
      </c>
      <c r="D82644" t="s">
        <v>63</v>
      </c>
      <c r="E82644" t="s">
        <v>226</v>
      </c>
      <c r="F82644" t="s">
        <v>226</v>
      </c>
      <c r="G82644" t="s">
        <v>790</v>
      </c>
      <c r="H82644" t="s">
        <v>868</v>
      </c>
      <c r="I82644" s="6">
        <v>61.483103200000201</v>
      </c>
    </row>
    <row r="82645" spans="1:9" x14ac:dyDescent="0.25">
      <c r="A82645" t="s">
        <v>74</v>
      </c>
      <c r="B82645" t="s">
        <v>1041</v>
      </c>
      <c r="C82645" t="s">
        <v>62</v>
      </c>
      <c r="D82645" t="s">
        <v>63</v>
      </c>
      <c r="F82645" t="s">
        <v>226</v>
      </c>
      <c r="G82645" t="s">
        <v>757</v>
      </c>
      <c r="H82645" t="s">
        <v>551</v>
      </c>
      <c r="I82645" s="6">
        <v>0.43241840000000298</v>
      </c>
    </row>
    <row r="82646" spans="1:9" x14ac:dyDescent="0.25">
      <c r="A82646" t="s">
        <v>74</v>
      </c>
      <c r="B82646" t="s">
        <v>1041</v>
      </c>
      <c r="C82646" t="s">
        <v>62</v>
      </c>
      <c r="D82646" t="s">
        <v>63</v>
      </c>
      <c r="G82646" t="s">
        <v>722</v>
      </c>
      <c r="H82646" t="s">
        <v>266</v>
      </c>
      <c r="I82646" s="6">
        <v>0.23841799999999599</v>
      </c>
    </row>
    <row r="82647" spans="1:9" x14ac:dyDescent="0.25">
      <c r="A82647" t="s">
        <v>74</v>
      </c>
      <c r="B82647" t="s">
        <v>1041</v>
      </c>
      <c r="C82647" t="s">
        <v>62</v>
      </c>
      <c r="D82647" t="s">
        <v>63</v>
      </c>
      <c r="G82647" t="s">
        <v>758</v>
      </c>
      <c r="H82647" t="s">
        <v>583</v>
      </c>
      <c r="I82647" s="6">
        <v>0.32659999999999201</v>
      </c>
    </row>
    <row r="82648" spans="1:9" x14ac:dyDescent="0.25">
      <c r="A82648" t="s">
        <v>74</v>
      </c>
      <c r="B82648" t="s">
        <v>1041</v>
      </c>
      <c r="C82648" t="s">
        <v>62</v>
      </c>
      <c r="D82648" t="s">
        <v>63</v>
      </c>
      <c r="G82648" t="s">
        <v>760</v>
      </c>
      <c r="H82648" t="s">
        <v>268</v>
      </c>
      <c r="I82648" s="6">
        <v>-1347.5506</v>
      </c>
    </row>
    <row r="82649" spans="1:9" x14ac:dyDescent="0.25">
      <c r="A82649" t="s">
        <v>74</v>
      </c>
      <c r="B82649" t="s">
        <v>1041</v>
      </c>
      <c r="C82649" t="s">
        <v>62</v>
      </c>
      <c r="D82649" t="s">
        <v>63</v>
      </c>
      <c r="G82649" t="s">
        <v>723</v>
      </c>
      <c r="H82649" t="s">
        <v>500</v>
      </c>
      <c r="I82649" s="6">
        <v>-19.355726799999999</v>
      </c>
    </row>
    <row r="82650" spans="1:9" x14ac:dyDescent="0.25">
      <c r="A82650" t="s">
        <v>74</v>
      </c>
      <c r="B82650" t="s">
        <v>1041</v>
      </c>
      <c r="C82650" t="s">
        <v>62</v>
      </c>
      <c r="D82650" t="s">
        <v>63</v>
      </c>
      <c r="G82650" t="s">
        <v>724</v>
      </c>
      <c r="H82650" t="s">
        <v>241</v>
      </c>
      <c r="I82650" s="6">
        <v>229.86062159999699</v>
      </c>
    </row>
    <row r="82651" spans="1:9" x14ac:dyDescent="0.25">
      <c r="A82651" t="s">
        <v>74</v>
      </c>
      <c r="B82651" t="s">
        <v>1041</v>
      </c>
      <c r="C82651" t="s">
        <v>62</v>
      </c>
      <c r="D82651" t="s">
        <v>63</v>
      </c>
      <c r="G82651" t="s">
        <v>763</v>
      </c>
      <c r="H82651" t="s">
        <v>495</v>
      </c>
      <c r="I82651" s="6">
        <v>0.15415519999999799</v>
      </c>
    </row>
    <row r="82652" spans="1:9" x14ac:dyDescent="0.25">
      <c r="A82652" t="s">
        <v>74</v>
      </c>
      <c r="B82652" t="s">
        <v>1041</v>
      </c>
      <c r="C82652" t="s">
        <v>62</v>
      </c>
      <c r="D82652" t="s">
        <v>63</v>
      </c>
      <c r="G82652" t="s">
        <v>764</v>
      </c>
      <c r="H82652" t="s">
        <v>525</v>
      </c>
      <c r="I82652" s="6">
        <v>17.9943536000001</v>
      </c>
    </row>
    <row r="82653" spans="1:9" x14ac:dyDescent="0.25">
      <c r="A82653" t="s">
        <v>74</v>
      </c>
      <c r="B82653" t="s">
        <v>1041</v>
      </c>
      <c r="C82653" t="s">
        <v>62</v>
      </c>
      <c r="D82653" t="s">
        <v>63</v>
      </c>
      <c r="G82653" t="s">
        <v>767</v>
      </c>
      <c r="H82653" t="s">
        <v>522</v>
      </c>
      <c r="I82653" s="6">
        <v>12.1514795999997</v>
      </c>
    </row>
    <row r="82654" spans="1:9" x14ac:dyDescent="0.25">
      <c r="A82654" t="s">
        <v>74</v>
      </c>
      <c r="B82654" t="s">
        <v>1041</v>
      </c>
      <c r="C82654" t="s">
        <v>62</v>
      </c>
      <c r="D82654" t="s">
        <v>63</v>
      </c>
      <c r="G82654" t="s">
        <v>769</v>
      </c>
      <c r="H82654" t="s">
        <v>251</v>
      </c>
      <c r="I82654" s="6">
        <v>0.235151999999999</v>
      </c>
    </row>
    <row r="82655" spans="1:9" x14ac:dyDescent="0.25">
      <c r="A82655" t="s">
        <v>74</v>
      </c>
      <c r="B82655" t="s">
        <v>1041</v>
      </c>
      <c r="C82655" t="s">
        <v>62</v>
      </c>
      <c r="D82655" t="s">
        <v>63</v>
      </c>
      <c r="G82655" t="s">
        <v>770</v>
      </c>
      <c r="H82655" t="s">
        <v>515</v>
      </c>
      <c r="I82655" s="6">
        <v>0.64993400000000201</v>
      </c>
    </row>
    <row r="82656" spans="1:9" x14ac:dyDescent="0.25">
      <c r="A82656" t="s">
        <v>74</v>
      </c>
      <c r="B82656" t="s">
        <v>1041</v>
      </c>
      <c r="C82656" t="s">
        <v>62</v>
      </c>
      <c r="D82656" t="s">
        <v>63</v>
      </c>
      <c r="G82656" t="s">
        <v>771</v>
      </c>
      <c r="H82656" t="s">
        <v>269</v>
      </c>
      <c r="I82656" s="6">
        <v>-1608.43848</v>
      </c>
    </row>
    <row r="82657" spans="1:9" x14ac:dyDescent="0.25">
      <c r="A82657" t="s">
        <v>74</v>
      </c>
      <c r="B82657" t="s">
        <v>1041</v>
      </c>
      <c r="C82657" t="s">
        <v>62</v>
      </c>
      <c r="D82657" t="s">
        <v>63</v>
      </c>
      <c r="G82657" t="s">
        <v>729</v>
      </c>
      <c r="H82657" t="s">
        <v>535</v>
      </c>
      <c r="I82657" s="6">
        <v>5.55220000000008</v>
      </c>
    </row>
    <row r="82658" spans="1:9" x14ac:dyDescent="0.25">
      <c r="A82658" t="s">
        <v>74</v>
      </c>
      <c r="B82658" t="s">
        <v>1041</v>
      </c>
      <c r="C82658" t="s">
        <v>62</v>
      </c>
      <c r="D82658" t="s">
        <v>63</v>
      </c>
      <c r="G82658" t="s">
        <v>748</v>
      </c>
      <c r="H82658" t="s">
        <v>538</v>
      </c>
      <c r="I82658" s="6">
        <v>0.32659999999999201</v>
      </c>
    </row>
    <row r="82659" spans="1:9" x14ac:dyDescent="0.25">
      <c r="A82659" t="s">
        <v>74</v>
      </c>
      <c r="B82659" t="s">
        <v>1041</v>
      </c>
      <c r="C82659" t="s">
        <v>62</v>
      </c>
      <c r="D82659" t="s">
        <v>63</v>
      </c>
      <c r="G82659" t="s">
        <v>730</v>
      </c>
      <c r="H82659" t="s">
        <v>540</v>
      </c>
      <c r="I82659" s="6">
        <v>9.4713999999999701E-2</v>
      </c>
    </row>
    <row r="82660" spans="1:9" x14ac:dyDescent="0.25">
      <c r="A82660" t="s">
        <v>74</v>
      </c>
      <c r="B82660" t="s">
        <v>1041</v>
      </c>
      <c r="C82660" t="s">
        <v>62</v>
      </c>
      <c r="D82660" t="s">
        <v>63</v>
      </c>
      <c r="G82660" t="s">
        <v>731</v>
      </c>
      <c r="H82660" t="s">
        <v>542</v>
      </c>
      <c r="I82660" s="6">
        <v>0.741381999999987</v>
      </c>
    </row>
    <row r="82661" spans="1:9" x14ac:dyDescent="0.25">
      <c r="A82661" t="s">
        <v>74</v>
      </c>
      <c r="B82661" t="s">
        <v>1041</v>
      </c>
      <c r="C82661" t="s">
        <v>62</v>
      </c>
      <c r="D82661" t="s">
        <v>63</v>
      </c>
      <c r="G82661" t="s">
        <v>732</v>
      </c>
      <c r="H82661" t="s">
        <v>591</v>
      </c>
      <c r="I82661" s="6">
        <v>27.174426399999</v>
      </c>
    </row>
    <row r="82662" spans="1:9" x14ac:dyDescent="0.25">
      <c r="A82662" t="s">
        <v>74</v>
      </c>
      <c r="B82662" t="s">
        <v>1041</v>
      </c>
      <c r="C82662" t="s">
        <v>62</v>
      </c>
      <c r="D82662" t="s">
        <v>63</v>
      </c>
      <c r="G82662" t="s">
        <v>734</v>
      </c>
      <c r="H82662" t="s">
        <v>594</v>
      </c>
      <c r="I82662" s="6">
        <v>0.94191439999997295</v>
      </c>
    </row>
    <row r="82663" spans="1:9" x14ac:dyDescent="0.25">
      <c r="A82663" t="s">
        <v>74</v>
      </c>
      <c r="B82663" t="s">
        <v>1041</v>
      </c>
      <c r="C82663" t="s">
        <v>62</v>
      </c>
      <c r="D82663" t="s">
        <v>63</v>
      </c>
      <c r="G82663" t="s">
        <v>786</v>
      </c>
      <c r="H82663" t="s">
        <v>503</v>
      </c>
      <c r="I82663" s="6">
        <v>-38.8479584000006</v>
      </c>
    </row>
    <row r="82664" spans="1:9" x14ac:dyDescent="0.25">
      <c r="A82664" t="s">
        <v>74</v>
      </c>
      <c r="B82664" t="s">
        <v>1041</v>
      </c>
      <c r="C82664" t="s">
        <v>44</v>
      </c>
      <c r="D82664" t="s">
        <v>45</v>
      </c>
      <c r="E82664" t="s">
        <v>163</v>
      </c>
      <c r="F82664" t="s">
        <v>284</v>
      </c>
      <c r="G82664" t="s">
        <v>163</v>
      </c>
      <c r="H82664" t="s">
        <v>284</v>
      </c>
      <c r="I82664" s="6">
        <v>658.87630799999636</v>
      </c>
    </row>
    <row r="82665" spans="1:9" x14ac:dyDescent="0.25">
      <c r="A82665" t="s">
        <v>74</v>
      </c>
      <c r="B82665" t="s">
        <v>1041</v>
      </c>
      <c r="C82665" t="s">
        <v>44</v>
      </c>
      <c r="D82665" t="s">
        <v>45</v>
      </c>
      <c r="E82665" t="s">
        <v>164</v>
      </c>
      <c r="F82665" t="s">
        <v>285</v>
      </c>
      <c r="G82665" t="s">
        <v>164</v>
      </c>
      <c r="H82665" t="s">
        <v>285</v>
      </c>
      <c r="I82665" s="6">
        <v>-38011.41258537001</v>
      </c>
    </row>
    <row r="82666" spans="1:9" x14ac:dyDescent="0.25">
      <c r="A82666" t="s">
        <v>74</v>
      </c>
      <c r="B82666" t="s">
        <v>1041</v>
      </c>
      <c r="C82666" t="s">
        <v>44</v>
      </c>
      <c r="D82666" t="s">
        <v>45</v>
      </c>
      <c r="E82666" t="s">
        <v>165</v>
      </c>
      <c r="F82666" t="s">
        <v>286</v>
      </c>
      <c r="G82666" t="s">
        <v>165</v>
      </c>
      <c r="H82666" t="s">
        <v>286</v>
      </c>
      <c r="I82666" s="6">
        <v>-1450.4971897999999</v>
      </c>
    </row>
    <row r="82667" spans="1:9" x14ac:dyDescent="0.25">
      <c r="A82667" t="s">
        <v>74</v>
      </c>
      <c r="B82667" t="s">
        <v>1041</v>
      </c>
      <c r="C82667" t="s">
        <v>44</v>
      </c>
      <c r="D82667" t="s">
        <v>45</v>
      </c>
      <c r="E82667" t="s">
        <v>167</v>
      </c>
      <c r="F82667" t="s">
        <v>288</v>
      </c>
      <c r="G82667" t="s">
        <v>167</v>
      </c>
      <c r="H82667" t="s">
        <v>288</v>
      </c>
      <c r="I82667" s="6">
        <v>-1592.3324864000001</v>
      </c>
    </row>
    <row r="82668" spans="1:9" x14ac:dyDescent="0.25">
      <c r="A82668" t="s">
        <v>74</v>
      </c>
      <c r="B82668" t="s">
        <v>1041</v>
      </c>
      <c r="C82668" t="s">
        <v>44</v>
      </c>
      <c r="D82668" t="s">
        <v>45</v>
      </c>
      <c r="E82668" t="s">
        <v>168</v>
      </c>
      <c r="F82668" t="s">
        <v>289</v>
      </c>
      <c r="G82668" t="s">
        <v>168</v>
      </c>
      <c r="H82668" t="s">
        <v>289</v>
      </c>
      <c r="I82668" s="6">
        <v>8342.946495600012</v>
      </c>
    </row>
    <row r="82669" spans="1:9" x14ac:dyDescent="0.25">
      <c r="A82669" t="s">
        <v>74</v>
      </c>
      <c r="B82669" t="s">
        <v>1041</v>
      </c>
      <c r="C82669" t="s">
        <v>60</v>
      </c>
      <c r="D82669" t="s">
        <v>61</v>
      </c>
      <c r="E82669" t="s">
        <v>192</v>
      </c>
      <c r="F82669" t="s">
        <v>312</v>
      </c>
      <c r="G82669" t="s">
        <v>192</v>
      </c>
      <c r="H82669" t="s">
        <v>312</v>
      </c>
      <c r="I82669" s="6">
        <v>301215.53552600002</v>
      </c>
    </row>
    <row r="82670" spans="1:9" x14ac:dyDescent="0.25">
      <c r="A82670" t="s">
        <v>74</v>
      </c>
      <c r="B82670" t="s">
        <v>1041</v>
      </c>
      <c r="C82670" t="s">
        <v>54</v>
      </c>
      <c r="D82670" t="s">
        <v>55</v>
      </c>
      <c r="E82670" t="s">
        <v>169</v>
      </c>
      <c r="F82670" t="s">
        <v>290</v>
      </c>
      <c r="G82670" t="s">
        <v>169</v>
      </c>
      <c r="H82670" t="s">
        <v>290</v>
      </c>
      <c r="I82670" s="6">
        <v>842768.0078842002</v>
      </c>
    </row>
    <row r="82671" spans="1:9" x14ac:dyDescent="0.25">
      <c r="A82671" t="s">
        <v>74</v>
      </c>
      <c r="B82671" t="s">
        <v>1041</v>
      </c>
      <c r="C82671" t="s">
        <v>54</v>
      </c>
      <c r="D82671" t="s">
        <v>55</v>
      </c>
      <c r="E82671" t="s">
        <v>170</v>
      </c>
      <c r="F82671" t="s">
        <v>291</v>
      </c>
      <c r="G82671" t="s">
        <v>170</v>
      </c>
      <c r="H82671" t="s">
        <v>291</v>
      </c>
      <c r="I82671" s="6">
        <v>25153.787606399997</v>
      </c>
    </row>
    <row r="82672" spans="1:9" x14ac:dyDescent="0.25">
      <c r="A82672" t="s">
        <v>74</v>
      </c>
      <c r="B82672" t="s">
        <v>1041</v>
      </c>
      <c r="C82672" t="s">
        <v>46</v>
      </c>
      <c r="D82672" t="s">
        <v>47</v>
      </c>
      <c r="E82672" t="s">
        <v>171</v>
      </c>
      <c r="F82672" t="s">
        <v>292</v>
      </c>
      <c r="G82672" t="s">
        <v>171</v>
      </c>
      <c r="H82672" t="s">
        <v>882</v>
      </c>
      <c r="I82672" s="6">
        <v>-628406.19111639995</v>
      </c>
    </row>
    <row r="82673" spans="1:9" x14ac:dyDescent="0.25">
      <c r="A82673" t="s">
        <v>74</v>
      </c>
      <c r="B82673" t="s">
        <v>1041</v>
      </c>
      <c r="C82673" t="s">
        <v>46</v>
      </c>
      <c r="D82673" t="s">
        <v>47</v>
      </c>
      <c r="E82673" t="s">
        <v>173</v>
      </c>
      <c r="F82673" t="s">
        <v>294</v>
      </c>
      <c r="G82673" t="s">
        <v>173</v>
      </c>
      <c r="H82673" t="s">
        <v>294</v>
      </c>
      <c r="I82673" s="6">
        <v>-1212407.4511293999</v>
      </c>
    </row>
    <row r="82674" spans="1:9" x14ac:dyDescent="0.25">
      <c r="A82674" t="s">
        <v>74</v>
      </c>
      <c r="B82674" t="s">
        <v>1041</v>
      </c>
      <c r="C82674" t="s">
        <v>46</v>
      </c>
      <c r="D82674" t="s">
        <v>47</v>
      </c>
      <c r="E82674" t="s">
        <v>174</v>
      </c>
      <c r="F82674" t="s">
        <v>295</v>
      </c>
      <c r="G82674" t="s">
        <v>174</v>
      </c>
      <c r="H82674" t="s">
        <v>295</v>
      </c>
      <c r="I82674" s="6">
        <v>1215610</v>
      </c>
    </row>
    <row r="82675" spans="1:9" x14ac:dyDescent="0.25">
      <c r="A82675" t="s">
        <v>74</v>
      </c>
      <c r="B82675" t="s">
        <v>1041</v>
      </c>
      <c r="C82675" t="s">
        <v>48</v>
      </c>
      <c r="D82675" t="s">
        <v>49</v>
      </c>
      <c r="E82675" t="s">
        <v>175</v>
      </c>
      <c r="F82675" t="s">
        <v>296</v>
      </c>
      <c r="G82675" t="s">
        <v>175</v>
      </c>
      <c r="H82675" t="s">
        <v>296</v>
      </c>
      <c r="I82675" s="6">
        <v>387.14380159998802</v>
      </c>
    </row>
    <row r="82676" spans="1:9" x14ac:dyDescent="0.25">
      <c r="A82676" t="s">
        <v>74</v>
      </c>
      <c r="B82676" t="s">
        <v>1041</v>
      </c>
      <c r="C82676" t="s">
        <v>48</v>
      </c>
      <c r="D82676" t="s">
        <v>49</v>
      </c>
      <c r="E82676" t="s">
        <v>176</v>
      </c>
      <c r="F82676" t="s">
        <v>297</v>
      </c>
      <c r="G82676" t="s">
        <v>176</v>
      </c>
      <c r="H82676" t="s">
        <v>297</v>
      </c>
      <c r="I82676" s="6">
        <v>-4526.0842666000017</v>
      </c>
    </row>
    <row r="82677" spans="1:9" x14ac:dyDescent="0.25">
      <c r="A82677" t="s">
        <v>74</v>
      </c>
      <c r="B82677" t="s">
        <v>1041</v>
      </c>
      <c r="C82677" t="s">
        <v>48</v>
      </c>
      <c r="D82677" t="s">
        <v>49</v>
      </c>
      <c r="E82677" t="s">
        <v>178</v>
      </c>
      <c r="F82677" t="s">
        <v>299</v>
      </c>
      <c r="G82677" t="s">
        <v>178</v>
      </c>
      <c r="H82677" t="s">
        <v>299</v>
      </c>
      <c r="I82677" s="6">
        <v>2917126.8906624001</v>
      </c>
    </row>
    <row r="82678" spans="1:9" x14ac:dyDescent="0.25">
      <c r="A82678" t="s">
        <v>74</v>
      </c>
      <c r="B82678" t="s">
        <v>1041</v>
      </c>
      <c r="C82678" t="s">
        <v>48</v>
      </c>
      <c r="D82678" t="s">
        <v>49</v>
      </c>
      <c r="E82678" t="s">
        <v>179</v>
      </c>
      <c r="F82678" t="s">
        <v>300</v>
      </c>
      <c r="G82678" t="s">
        <v>179</v>
      </c>
      <c r="H82678" t="s">
        <v>300</v>
      </c>
      <c r="I82678" s="6">
        <v>-1005.92799999999</v>
      </c>
    </row>
    <row r="82679" spans="1:9" x14ac:dyDescent="0.25">
      <c r="A82679" t="s">
        <v>74</v>
      </c>
      <c r="B82679" t="s">
        <v>1041</v>
      </c>
      <c r="C82679" t="s">
        <v>56</v>
      </c>
      <c r="D82679" t="s">
        <v>57</v>
      </c>
      <c r="E82679" t="s">
        <v>180</v>
      </c>
      <c r="F82679" t="s">
        <v>301</v>
      </c>
      <c r="G82679" t="s">
        <v>180</v>
      </c>
      <c r="H82679" t="s">
        <v>301</v>
      </c>
      <c r="I82679" s="6">
        <v>-498407.02231519995</v>
      </c>
    </row>
    <row r="82680" spans="1:9" x14ac:dyDescent="0.25">
      <c r="A82680" t="s">
        <v>74</v>
      </c>
      <c r="B82680" t="s">
        <v>1041</v>
      </c>
      <c r="C82680" t="s">
        <v>56</v>
      </c>
      <c r="D82680" t="s">
        <v>57</v>
      </c>
      <c r="E82680" t="s">
        <v>181</v>
      </c>
      <c r="F82680" t="s">
        <v>302</v>
      </c>
      <c r="G82680" t="s">
        <v>181</v>
      </c>
      <c r="H82680" t="s">
        <v>302</v>
      </c>
      <c r="I82680" s="6">
        <v>-5346.6476122000004</v>
      </c>
    </row>
    <row r="82681" spans="1:9" x14ac:dyDescent="0.25">
      <c r="A82681" t="s">
        <v>74</v>
      </c>
      <c r="B82681" t="s">
        <v>1041</v>
      </c>
      <c r="C82681" t="s">
        <v>58</v>
      </c>
      <c r="D82681" t="s">
        <v>59</v>
      </c>
      <c r="E82681" t="s">
        <v>183</v>
      </c>
      <c r="F82681" t="s">
        <v>304</v>
      </c>
      <c r="G82681" t="s">
        <v>183</v>
      </c>
      <c r="H82681" t="s">
        <v>304</v>
      </c>
      <c r="I82681" s="6">
        <v>-1128729.0743666</v>
      </c>
    </row>
    <row r="82682" spans="1:9" x14ac:dyDescent="0.25">
      <c r="A82682" t="s">
        <v>74</v>
      </c>
      <c r="B82682" t="s">
        <v>1041</v>
      </c>
      <c r="C82682" t="s">
        <v>58</v>
      </c>
      <c r="D82682" t="s">
        <v>59</v>
      </c>
      <c r="E82682" t="s">
        <v>184</v>
      </c>
      <c r="F82682" t="s">
        <v>305</v>
      </c>
      <c r="G82682" t="s">
        <v>184</v>
      </c>
      <c r="H82682" t="s">
        <v>305</v>
      </c>
      <c r="I82682" s="6">
        <v>1324071.1360000002</v>
      </c>
    </row>
    <row r="82683" spans="1:9" x14ac:dyDescent="0.25">
      <c r="A82683" t="s">
        <v>74</v>
      </c>
      <c r="B82683" t="s">
        <v>1041</v>
      </c>
      <c r="C82683" t="s">
        <v>50</v>
      </c>
      <c r="D82683" t="s">
        <v>51</v>
      </c>
      <c r="E82683" t="s">
        <v>185</v>
      </c>
      <c r="F82683" t="s">
        <v>51</v>
      </c>
      <c r="G82683" t="s">
        <v>185</v>
      </c>
      <c r="H82683" t="s">
        <v>51</v>
      </c>
      <c r="I82683" s="6">
        <v>252158.10829202051</v>
      </c>
    </row>
    <row r="82684" spans="1:9" x14ac:dyDescent="0.25">
      <c r="A82684" t="s">
        <v>74</v>
      </c>
      <c r="B82684" t="s">
        <v>1041</v>
      </c>
      <c r="C82684" t="s">
        <v>66</v>
      </c>
      <c r="D82684" t="s">
        <v>67</v>
      </c>
      <c r="E82684" t="s">
        <v>187</v>
      </c>
      <c r="F82684" t="s">
        <v>307</v>
      </c>
      <c r="G82684" t="s">
        <v>187</v>
      </c>
      <c r="H82684" t="s">
        <v>307</v>
      </c>
      <c r="I82684" s="6">
        <v>-1114213.7996022</v>
      </c>
    </row>
    <row r="82685" spans="1:9" x14ac:dyDescent="0.25">
      <c r="A82685" t="s">
        <v>74</v>
      </c>
      <c r="B82685" t="s">
        <v>1041</v>
      </c>
      <c r="C82685" t="s">
        <v>66</v>
      </c>
      <c r="D82685" t="s">
        <v>67</v>
      </c>
      <c r="E82685" t="s">
        <v>188</v>
      </c>
      <c r="F82685" t="s">
        <v>308</v>
      </c>
      <c r="G82685" t="s">
        <v>188</v>
      </c>
      <c r="H82685" t="s">
        <v>883</v>
      </c>
      <c r="I82685" s="6">
        <v>-2503963.2063946002</v>
      </c>
    </row>
    <row r="82686" spans="1:9" x14ac:dyDescent="0.25">
      <c r="A82686" t="s">
        <v>74</v>
      </c>
      <c r="B82686" t="s">
        <v>1042</v>
      </c>
      <c r="C82686" t="s">
        <v>10</v>
      </c>
      <c r="D82686" t="s">
        <v>11</v>
      </c>
      <c r="E82686" t="s">
        <v>85</v>
      </c>
      <c r="F82686" t="s">
        <v>206</v>
      </c>
      <c r="G82686" t="s">
        <v>85</v>
      </c>
      <c r="H82686" t="s">
        <v>206</v>
      </c>
      <c r="I82686" s="6">
        <v>98175640.877590626</v>
      </c>
    </row>
    <row r="82687" spans="1:9" x14ac:dyDescent="0.25">
      <c r="A82687" t="s">
        <v>74</v>
      </c>
      <c r="B82687" t="s">
        <v>1042</v>
      </c>
      <c r="C82687" t="s">
        <v>10</v>
      </c>
      <c r="D82687" t="s">
        <v>11</v>
      </c>
      <c r="E82687" t="s">
        <v>86</v>
      </c>
      <c r="F82687" t="s">
        <v>207</v>
      </c>
      <c r="G82687" t="s">
        <v>86</v>
      </c>
      <c r="H82687" t="s">
        <v>207</v>
      </c>
      <c r="I82687" s="6">
        <v>-1205783.9341256011</v>
      </c>
    </row>
    <row r="82688" spans="1:9" x14ac:dyDescent="0.25">
      <c r="A82688" t="s">
        <v>74</v>
      </c>
      <c r="B82688" t="s">
        <v>1042</v>
      </c>
      <c r="C82688" t="s">
        <v>10</v>
      </c>
      <c r="D82688" t="s">
        <v>11</v>
      </c>
      <c r="E82688" t="s">
        <v>87</v>
      </c>
      <c r="F82688" t="s">
        <v>208</v>
      </c>
      <c r="G82688" t="s">
        <v>87</v>
      </c>
      <c r="H82688" t="s">
        <v>208</v>
      </c>
      <c r="I82688" s="6">
        <v>-38090.494250900061</v>
      </c>
    </row>
    <row r="82689" spans="1:9" x14ac:dyDescent="0.25">
      <c r="A82689" t="s">
        <v>74</v>
      </c>
      <c r="B82689" t="s">
        <v>1042</v>
      </c>
      <c r="C82689" t="s">
        <v>12</v>
      </c>
      <c r="D82689" t="s">
        <v>13</v>
      </c>
      <c r="E82689" t="s">
        <v>89</v>
      </c>
      <c r="F82689" t="s">
        <v>210</v>
      </c>
      <c r="G82689" t="s">
        <v>89</v>
      </c>
      <c r="H82689" t="s">
        <v>210</v>
      </c>
      <c r="I82689" s="6">
        <v>2254299.6575385006</v>
      </c>
    </row>
    <row r="82690" spans="1:9" x14ac:dyDescent="0.25">
      <c r="A82690" t="s">
        <v>74</v>
      </c>
      <c r="B82690" t="s">
        <v>1042</v>
      </c>
      <c r="C82690" t="s">
        <v>12</v>
      </c>
      <c r="D82690" t="s">
        <v>13</v>
      </c>
      <c r="E82690" t="s">
        <v>90</v>
      </c>
      <c r="F82690" t="s">
        <v>211</v>
      </c>
      <c r="G82690" t="s">
        <v>90</v>
      </c>
      <c r="H82690" t="s">
        <v>211</v>
      </c>
      <c r="I82690" s="6">
        <v>-93312858.236185953</v>
      </c>
    </row>
    <row r="82691" spans="1:9" x14ac:dyDescent="0.25">
      <c r="A82691" t="s">
        <v>74</v>
      </c>
      <c r="B82691" t="s">
        <v>1042</v>
      </c>
      <c r="C82691" t="s">
        <v>12</v>
      </c>
      <c r="D82691" t="s">
        <v>13</v>
      </c>
      <c r="E82691" t="s">
        <v>91</v>
      </c>
      <c r="F82691" t="s">
        <v>212</v>
      </c>
      <c r="G82691" t="s">
        <v>91</v>
      </c>
      <c r="H82691" t="s">
        <v>212</v>
      </c>
      <c r="I82691" s="6">
        <v>-165604.67496169836</v>
      </c>
    </row>
    <row r="82692" spans="1:9" x14ac:dyDescent="0.25">
      <c r="A82692" t="s">
        <v>74</v>
      </c>
      <c r="B82692" t="s">
        <v>1042</v>
      </c>
      <c r="C82692" t="s">
        <v>12</v>
      </c>
      <c r="D82692" t="s">
        <v>13</v>
      </c>
      <c r="E82692" t="s">
        <v>95</v>
      </c>
      <c r="F82692" t="s">
        <v>216</v>
      </c>
      <c r="G82692" t="s">
        <v>95</v>
      </c>
      <c r="H82692" t="s">
        <v>216</v>
      </c>
      <c r="I82692" s="6">
        <v>-2603577.6300889016</v>
      </c>
    </row>
    <row r="82693" spans="1:9" x14ac:dyDescent="0.25">
      <c r="A82693" t="s">
        <v>74</v>
      </c>
      <c r="B82693" t="s">
        <v>1042</v>
      </c>
      <c r="C82693" t="s">
        <v>12</v>
      </c>
      <c r="D82693" t="s">
        <v>13</v>
      </c>
      <c r="E82693" t="s">
        <v>96</v>
      </c>
      <c r="F82693" t="s">
        <v>217</v>
      </c>
      <c r="G82693" t="s">
        <v>96</v>
      </c>
      <c r="H82693" t="s">
        <v>217</v>
      </c>
      <c r="I82693" s="6">
        <v>-453.25471250000282</v>
      </c>
    </row>
    <row r="82694" spans="1:9" x14ac:dyDescent="0.25">
      <c r="A82694" t="s">
        <v>74</v>
      </c>
      <c r="B82694" t="s">
        <v>1042</v>
      </c>
      <c r="C82694" t="s">
        <v>12</v>
      </c>
      <c r="D82694" t="s">
        <v>13</v>
      </c>
      <c r="E82694" t="s">
        <v>97</v>
      </c>
      <c r="F82694" t="s">
        <v>218</v>
      </c>
      <c r="G82694" t="s">
        <v>97</v>
      </c>
      <c r="H82694" t="s">
        <v>218</v>
      </c>
      <c r="I82694" s="6">
        <v>-7492.9273654999961</v>
      </c>
    </row>
    <row r="82695" spans="1:9" x14ac:dyDescent="0.25">
      <c r="A82695" t="s">
        <v>74</v>
      </c>
      <c r="B82695" t="s">
        <v>1042</v>
      </c>
      <c r="C82695" t="s">
        <v>12</v>
      </c>
      <c r="D82695" t="s">
        <v>13</v>
      </c>
      <c r="E82695" t="s">
        <v>98</v>
      </c>
      <c r="F82695" t="s">
        <v>219</v>
      </c>
      <c r="G82695" t="s">
        <v>98</v>
      </c>
      <c r="H82695" t="s">
        <v>219</v>
      </c>
      <c r="I82695" s="6">
        <v>149296.59686699999</v>
      </c>
    </row>
    <row r="82696" spans="1:9" x14ac:dyDescent="0.25">
      <c r="A82696" t="s">
        <v>74</v>
      </c>
      <c r="B82696" t="s">
        <v>1042</v>
      </c>
      <c r="C82696" t="s">
        <v>12</v>
      </c>
      <c r="D82696" t="s">
        <v>13</v>
      </c>
      <c r="E82696" t="s">
        <v>105</v>
      </c>
      <c r="F82696" t="s">
        <v>227</v>
      </c>
      <c r="G82696" t="s">
        <v>105</v>
      </c>
      <c r="H82696" t="s">
        <v>227</v>
      </c>
      <c r="I82696" s="6">
        <v>-105012.94401239968</v>
      </c>
    </row>
    <row r="82697" spans="1:9" x14ac:dyDescent="0.25">
      <c r="A82697" t="s">
        <v>74</v>
      </c>
      <c r="B82697" t="s">
        <v>1042</v>
      </c>
      <c r="C82697" t="s">
        <v>12</v>
      </c>
      <c r="D82697" t="s">
        <v>13</v>
      </c>
      <c r="E82697" t="s">
        <v>99</v>
      </c>
      <c r="F82697" t="s">
        <v>220</v>
      </c>
      <c r="G82697" t="s">
        <v>99</v>
      </c>
      <c r="H82697" t="s">
        <v>220</v>
      </c>
      <c r="I82697" s="6">
        <v>250947.37068250024</v>
      </c>
    </row>
    <row r="82698" spans="1:9" x14ac:dyDescent="0.25">
      <c r="A82698" t="s">
        <v>74</v>
      </c>
      <c r="B82698" t="s">
        <v>1042</v>
      </c>
      <c r="C82698" t="s">
        <v>14</v>
      </c>
      <c r="D82698" t="s">
        <v>15</v>
      </c>
      <c r="E82698" t="s">
        <v>101</v>
      </c>
      <c r="F82698" t="s">
        <v>222</v>
      </c>
      <c r="G82698" t="s">
        <v>101</v>
      </c>
      <c r="H82698" t="s">
        <v>222</v>
      </c>
      <c r="I82698" s="6">
        <v>504771.18992050004</v>
      </c>
    </row>
    <row r="82699" spans="1:9" x14ac:dyDescent="0.25">
      <c r="A82699" t="s">
        <v>74</v>
      </c>
      <c r="B82699" t="s">
        <v>1042</v>
      </c>
      <c r="C82699" t="s">
        <v>14</v>
      </c>
      <c r="D82699" t="s">
        <v>15</v>
      </c>
      <c r="E82699" t="s">
        <v>102</v>
      </c>
      <c r="F82699" t="s">
        <v>223</v>
      </c>
      <c r="G82699" t="s">
        <v>102</v>
      </c>
      <c r="H82699" t="s">
        <v>223</v>
      </c>
      <c r="I82699" s="6">
        <v>242.15403840001844</v>
      </c>
    </row>
    <row r="82700" spans="1:9" x14ac:dyDescent="0.25">
      <c r="A82700" t="s">
        <v>74</v>
      </c>
      <c r="B82700" t="s">
        <v>1042</v>
      </c>
      <c r="C82700" t="s">
        <v>16</v>
      </c>
      <c r="D82700" t="s">
        <v>17</v>
      </c>
      <c r="E82700" t="s">
        <v>226</v>
      </c>
      <c r="F82700" t="s">
        <v>226</v>
      </c>
      <c r="G82700" t="s">
        <v>662</v>
      </c>
      <c r="H82700" t="s">
        <v>17</v>
      </c>
      <c r="I82700" s="6">
        <v>-1134447.1195168989</v>
      </c>
    </row>
    <row r="82701" spans="1:9" x14ac:dyDescent="0.25">
      <c r="A82701" t="s">
        <v>74</v>
      </c>
      <c r="B82701" t="s">
        <v>1042</v>
      </c>
      <c r="C82701" t="s">
        <v>18</v>
      </c>
      <c r="D82701" t="s">
        <v>19</v>
      </c>
      <c r="E82701" t="s">
        <v>106</v>
      </c>
      <c r="F82701" t="s">
        <v>228</v>
      </c>
      <c r="G82701" t="s">
        <v>106</v>
      </c>
      <c r="H82701" t="s">
        <v>228</v>
      </c>
      <c r="I82701" s="6">
        <v>-995179.51498909923</v>
      </c>
    </row>
    <row r="82702" spans="1:9" x14ac:dyDescent="0.25">
      <c r="A82702" t="s">
        <v>74</v>
      </c>
      <c r="B82702" t="s">
        <v>1042</v>
      </c>
      <c r="C82702" t="s">
        <v>20</v>
      </c>
      <c r="D82702" t="s">
        <v>21</v>
      </c>
      <c r="E82702" t="s">
        <v>107</v>
      </c>
      <c r="F82702" t="s">
        <v>229</v>
      </c>
      <c r="G82702" t="s">
        <v>325</v>
      </c>
      <c r="H82702" t="s">
        <v>480</v>
      </c>
      <c r="I82702" s="6">
        <v>6.6257567000344801</v>
      </c>
    </row>
    <row r="82703" spans="1:9" x14ac:dyDescent="0.25">
      <c r="A82703" t="s">
        <v>74</v>
      </c>
      <c r="B82703" t="s">
        <v>1042</v>
      </c>
      <c r="C82703" t="s">
        <v>20</v>
      </c>
      <c r="D82703" t="s">
        <v>21</v>
      </c>
      <c r="E82703" t="s">
        <v>107</v>
      </c>
      <c r="F82703" t="s">
        <v>229</v>
      </c>
      <c r="G82703" t="s">
        <v>326</v>
      </c>
      <c r="H82703" t="s">
        <v>481</v>
      </c>
      <c r="I82703" s="6">
        <v>7752784.8273532083</v>
      </c>
    </row>
    <row r="82704" spans="1:9" x14ac:dyDescent="0.25">
      <c r="A82704" t="s">
        <v>74</v>
      </c>
      <c r="B82704" t="s">
        <v>1042</v>
      </c>
      <c r="C82704" t="s">
        <v>20</v>
      </c>
      <c r="D82704" t="s">
        <v>21</v>
      </c>
      <c r="E82704" t="s">
        <v>107</v>
      </c>
      <c r="F82704" t="s">
        <v>229</v>
      </c>
      <c r="G82704" t="s">
        <v>327</v>
      </c>
      <c r="H82704" t="s">
        <v>482</v>
      </c>
      <c r="I82704" s="6">
        <v>854858.22077370121</v>
      </c>
    </row>
    <row r="82705" spans="1:9" x14ac:dyDescent="0.25">
      <c r="A82705" t="s">
        <v>74</v>
      </c>
      <c r="B82705" t="s">
        <v>1042</v>
      </c>
      <c r="C82705" t="s">
        <v>20</v>
      </c>
      <c r="D82705" t="s">
        <v>21</v>
      </c>
      <c r="E82705" t="s">
        <v>107</v>
      </c>
      <c r="F82705" t="s">
        <v>229</v>
      </c>
      <c r="G82705" t="s">
        <v>328</v>
      </c>
      <c r="H82705" t="s">
        <v>483</v>
      </c>
      <c r="I82705" s="6">
        <v>652252.21557200071</v>
      </c>
    </row>
    <row r="82706" spans="1:9" x14ac:dyDescent="0.25">
      <c r="A82706" t="s">
        <v>74</v>
      </c>
      <c r="B82706" t="s">
        <v>1042</v>
      </c>
      <c r="C82706" t="s">
        <v>20</v>
      </c>
      <c r="D82706" t="s">
        <v>21</v>
      </c>
      <c r="E82706" t="s">
        <v>107</v>
      </c>
      <c r="F82706" t="s">
        <v>229</v>
      </c>
      <c r="G82706" t="s">
        <v>329</v>
      </c>
      <c r="H82706" t="s">
        <v>484</v>
      </c>
      <c r="I82706" s="6">
        <v>121677.33776249997</v>
      </c>
    </row>
    <row r="82707" spans="1:9" x14ac:dyDescent="0.25">
      <c r="A82707" t="s">
        <v>74</v>
      </c>
      <c r="B82707" t="s">
        <v>1042</v>
      </c>
      <c r="C82707" t="s">
        <v>20</v>
      </c>
      <c r="D82707" t="s">
        <v>21</v>
      </c>
      <c r="E82707" t="s">
        <v>107</v>
      </c>
      <c r="F82707" t="s">
        <v>229</v>
      </c>
      <c r="G82707" t="s">
        <v>330</v>
      </c>
      <c r="H82707" t="s">
        <v>485</v>
      </c>
      <c r="I82707" s="6">
        <v>1555519.7285234991</v>
      </c>
    </row>
    <row r="82708" spans="1:9" x14ac:dyDescent="0.25">
      <c r="A82708" t="s">
        <v>74</v>
      </c>
      <c r="B82708" t="s">
        <v>1042</v>
      </c>
      <c r="C82708" t="s">
        <v>20</v>
      </c>
      <c r="D82708" t="s">
        <v>21</v>
      </c>
      <c r="E82708" t="s">
        <v>107</v>
      </c>
      <c r="F82708" t="s">
        <v>229</v>
      </c>
      <c r="G82708" t="s">
        <v>331</v>
      </c>
      <c r="H82708" t="s">
        <v>486</v>
      </c>
      <c r="I82708" s="6">
        <v>3105.0519250000007</v>
      </c>
    </row>
    <row r="82709" spans="1:9" x14ac:dyDescent="0.25">
      <c r="A82709" t="s">
        <v>74</v>
      </c>
      <c r="B82709" t="s">
        <v>1042</v>
      </c>
      <c r="C82709" t="s">
        <v>20</v>
      </c>
      <c r="D82709" t="s">
        <v>21</v>
      </c>
      <c r="E82709" t="s">
        <v>107</v>
      </c>
      <c r="F82709" t="s">
        <v>229</v>
      </c>
      <c r="G82709" t="s">
        <v>332</v>
      </c>
      <c r="H82709" t="s">
        <v>487</v>
      </c>
      <c r="I82709" s="6">
        <v>5069449.1468839971</v>
      </c>
    </row>
    <row r="82710" spans="1:9" x14ac:dyDescent="0.25">
      <c r="A82710" t="s">
        <v>74</v>
      </c>
      <c r="B82710" t="s">
        <v>1042</v>
      </c>
      <c r="C82710" t="s">
        <v>20</v>
      </c>
      <c r="D82710" t="s">
        <v>21</v>
      </c>
      <c r="E82710" t="s">
        <v>107</v>
      </c>
      <c r="F82710" t="s">
        <v>229</v>
      </c>
      <c r="G82710" t="s">
        <v>333</v>
      </c>
      <c r="H82710" t="s">
        <v>488</v>
      </c>
      <c r="I82710" s="6">
        <v>693445.06167940109</v>
      </c>
    </row>
    <row r="82711" spans="1:9" x14ac:dyDescent="0.25">
      <c r="A82711" t="s">
        <v>74</v>
      </c>
      <c r="B82711" t="s">
        <v>1042</v>
      </c>
      <c r="C82711" t="s">
        <v>20</v>
      </c>
      <c r="D82711" t="s">
        <v>21</v>
      </c>
      <c r="E82711" t="s">
        <v>107</v>
      </c>
      <c r="F82711" t="s">
        <v>229</v>
      </c>
      <c r="G82711" t="s">
        <v>334</v>
      </c>
      <c r="H82711" t="s">
        <v>489</v>
      </c>
      <c r="I82711" s="6">
        <v>316414.81568040047</v>
      </c>
    </row>
    <row r="82712" spans="1:9" x14ac:dyDescent="0.25">
      <c r="A82712" t="s">
        <v>74</v>
      </c>
      <c r="B82712" t="s">
        <v>1042</v>
      </c>
      <c r="C82712" t="s">
        <v>20</v>
      </c>
      <c r="D82712" t="s">
        <v>21</v>
      </c>
      <c r="E82712" t="s">
        <v>107</v>
      </c>
      <c r="F82712" t="s">
        <v>229</v>
      </c>
      <c r="G82712" t="s">
        <v>336</v>
      </c>
      <c r="H82712" t="s">
        <v>491</v>
      </c>
      <c r="I82712" s="6">
        <v>393682.79399240005</v>
      </c>
    </row>
    <row r="82713" spans="1:9" x14ac:dyDescent="0.25">
      <c r="A82713" t="s">
        <v>74</v>
      </c>
      <c r="B82713" t="s">
        <v>1042</v>
      </c>
      <c r="C82713" t="s">
        <v>20</v>
      </c>
      <c r="D82713" t="s">
        <v>21</v>
      </c>
      <c r="E82713" t="s">
        <v>107</v>
      </c>
      <c r="F82713" t="s">
        <v>229</v>
      </c>
      <c r="G82713" t="s">
        <v>625</v>
      </c>
      <c r="H82713" t="s">
        <v>635</v>
      </c>
      <c r="I82713" s="6">
        <v>641977.84760220104</v>
      </c>
    </row>
    <row r="82714" spans="1:9" x14ac:dyDescent="0.25">
      <c r="A82714" t="s">
        <v>74</v>
      </c>
      <c r="B82714" t="s">
        <v>1042</v>
      </c>
      <c r="C82714" t="s">
        <v>20</v>
      </c>
      <c r="D82714" t="s">
        <v>21</v>
      </c>
      <c r="E82714" t="s">
        <v>107</v>
      </c>
      <c r="F82714" t="s">
        <v>229</v>
      </c>
      <c r="G82714" t="s">
        <v>626</v>
      </c>
      <c r="H82714" t="s">
        <v>636</v>
      </c>
      <c r="I82714" s="6">
        <v>195940.30740789988</v>
      </c>
    </row>
    <row r="82715" spans="1:9" x14ac:dyDescent="0.25">
      <c r="A82715" t="s">
        <v>74</v>
      </c>
      <c r="B82715" t="s">
        <v>1042</v>
      </c>
      <c r="C82715" t="s">
        <v>20</v>
      </c>
      <c r="D82715" t="s">
        <v>21</v>
      </c>
      <c r="E82715" t="s">
        <v>107</v>
      </c>
      <c r="F82715" t="s">
        <v>229</v>
      </c>
      <c r="G82715" t="s">
        <v>627</v>
      </c>
      <c r="H82715" t="s">
        <v>637</v>
      </c>
      <c r="I82715" s="6">
        <v>95717.387593699983</v>
      </c>
    </row>
    <row r="82716" spans="1:9" x14ac:dyDescent="0.25">
      <c r="A82716" t="s">
        <v>74</v>
      </c>
      <c r="B82716" t="s">
        <v>1042</v>
      </c>
      <c r="C82716" t="s">
        <v>20</v>
      </c>
      <c r="D82716" t="s">
        <v>21</v>
      </c>
      <c r="E82716" t="s">
        <v>108</v>
      </c>
      <c r="F82716" t="s">
        <v>230</v>
      </c>
      <c r="G82716" t="s">
        <v>338</v>
      </c>
      <c r="H82716" t="s">
        <v>493</v>
      </c>
      <c r="I82716" s="6">
        <v>12627.739660100005</v>
      </c>
    </row>
    <row r="82717" spans="1:9" x14ac:dyDescent="0.25">
      <c r="A82717" t="s">
        <v>74</v>
      </c>
      <c r="B82717" t="s">
        <v>1042</v>
      </c>
      <c r="C82717" t="s">
        <v>20</v>
      </c>
      <c r="D82717" t="s">
        <v>21</v>
      </c>
      <c r="E82717" t="s">
        <v>108</v>
      </c>
      <c r="F82717" t="s">
        <v>230</v>
      </c>
      <c r="G82717" t="s">
        <v>628</v>
      </c>
      <c r="H82717" t="s">
        <v>638</v>
      </c>
      <c r="I82717" s="6">
        <v>1716352.2207025015</v>
      </c>
    </row>
    <row r="82718" spans="1:9" x14ac:dyDescent="0.25">
      <c r="A82718" t="s">
        <v>74</v>
      </c>
      <c r="B82718" t="s">
        <v>1042</v>
      </c>
      <c r="C82718" t="s">
        <v>20</v>
      </c>
      <c r="D82718" t="s">
        <v>21</v>
      </c>
      <c r="E82718" t="s">
        <v>108</v>
      </c>
      <c r="F82718" t="s">
        <v>230</v>
      </c>
      <c r="G82718" t="s">
        <v>629</v>
      </c>
      <c r="H82718" t="s">
        <v>639</v>
      </c>
      <c r="I82718" s="6">
        <v>111547.21933629998</v>
      </c>
    </row>
    <row r="82719" spans="1:9" x14ac:dyDescent="0.25">
      <c r="A82719" t="s">
        <v>74</v>
      </c>
      <c r="B82719" t="s">
        <v>1042</v>
      </c>
      <c r="C82719" t="s">
        <v>22</v>
      </c>
      <c r="D82719" t="s">
        <v>23</v>
      </c>
      <c r="E82719" t="s">
        <v>226</v>
      </c>
      <c r="F82719" t="s">
        <v>226</v>
      </c>
      <c r="G82719" t="s">
        <v>663</v>
      </c>
      <c r="H82719" t="s">
        <v>842</v>
      </c>
      <c r="I82719" s="6">
        <v>-452296.05319180031</v>
      </c>
    </row>
    <row r="82720" spans="1:9" x14ac:dyDescent="0.25">
      <c r="A82720" t="s">
        <v>74</v>
      </c>
      <c r="B82720" t="s">
        <v>1042</v>
      </c>
      <c r="C82720" t="s">
        <v>22</v>
      </c>
      <c r="D82720" t="s">
        <v>23</v>
      </c>
      <c r="G82720" t="s">
        <v>664</v>
      </c>
      <c r="H82720" t="s">
        <v>843</v>
      </c>
      <c r="I82720" s="6">
        <v>28771.961525899998</v>
      </c>
    </row>
    <row r="82721" spans="1:9" x14ac:dyDescent="0.25">
      <c r="A82721" t="s">
        <v>74</v>
      </c>
      <c r="B82721" t="s">
        <v>1042</v>
      </c>
      <c r="C82721" t="s">
        <v>24</v>
      </c>
      <c r="D82721" t="s">
        <v>25</v>
      </c>
      <c r="E82721" t="s">
        <v>112</v>
      </c>
      <c r="F82721" t="s">
        <v>234</v>
      </c>
      <c r="G82721" t="s">
        <v>112</v>
      </c>
      <c r="H82721" t="s">
        <v>234</v>
      </c>
      <c r="I82721" s="6">
        <v>1045764.1005963996</v>
      </c>
    </row>
    <row r="82722" spans="1:9" x14ac:dyDescent="0.25">
      <c r="A82722" t="s">
        <v>74</v>
      </c>
      <c r="B82722" t="s">
        <v>1042</v>
      </c>
      <c r="C82722" t="s">
        <v>24</v>
      </c>
      <c r="D82722" t="s">
        <v>25</v>
      </c>
      <c r="E82722" t="s">
        <v>113</v>
      </c>
      <c r="F82722" t="s">
        <v>235</v>
      </c>
      <c r="G82722" t="s">
        <v>113</v>
      </c>
      <c r="H82722" t="s">
        <v>235</v>
      </c>
      <c r="I82722" s="6">
        <v>-1945.7224338000001</v>
      </c>
    </row>
    <row r="82723" spans="1:9" x14ac:dyDescent="0.25">
      <c r="A82723" t="s">
        <v>74</v>
      </c>
      <c r="B82723" t="s">
        <v>1042</v>
      </c>
      <c r="C82723" t="s">
        <v>24</v>
      </c>
      <c r="D82723" t="s">
        <v>25</v>
      </c>
      <c r="E82723" t="s">
        <v>114</v>
      </c>
      <c r="F82723" t="s">
        <v>236</v>
      </c>
      <c r="G82723" t="s">
        <v>114</v>
      </c>
      <c r="H82723" t="s">
        <v>236</v>
      </c>
      <c r="I82723" s="6">
        <v>-202839.88896739992</v>
      </c>
    </row>
    <row r="82724" spans="1:9" x14ac:dyDescent="0.25">
      <c r="A82724" t="s">
        <v>74</v>
      </c>
      <c r="B82724" t="s">
        <v>1042</v>
      </c>
      <c r="C82724" t="s">
        <v>24</v>
      </c>
      <c r="D82724" t="s">
        <v>25</v>
      </c>
      <c r="E82724" t="s">
        <v>193</v>
      </c>
      <c r="F82724" t="s">
        <v>313</v>
      </c>
      <c r="G82724" t="s">
        <v>193</v>
      </c>
      <c r="H82724" t="s">
        <v>313</v>
      </c>
      <c r="I82724" s="6">
        <v>-104843.80652100003</v>
      </c>
    </row>
    <row r="82725" spans="1:9" x14ac:dyDescent="0.25">
      <c r="A82725" t="s">
        <v>74</v>
      </c>
      <c r="B82725" t="s">
        <v>1042</v>
      </c>
      <c r="C82725" t="s">
        <v>24</v>
      </c>
      <c r="D82725" t="s">
        <v>25</v>
      </c>
      <c r="E82725" t="s">
        <v>117</v>
      </c>
      <c r="F82725" t="s">
        <v>239</v>
      </c>
      <c r="G82725" t="s">
        <v>117</v>
      </c>
      <c r="H82725" t="s">
        <v>239</v>
      </c>
      <c r="I82725" s="6">
        <v>59250.356751600004</v>
      </c>
    </row>
    <row r="82726" spans="1:9" x14ac:dyDescent="0.25">
      <c r="A82726" t="s">
        <v>74</v>
      </c>
      <c r="B82726" t="s">
        <v>1042</v>
      </c>
      <c r="C82726" t="s">
        <v>24</v>
      </c>
      <c r="D82726" t="s">
        <v>25</v>
      </c>
      <c r="E82726" t="s">
        <v>118</v>
      </c>
      <c r="F82726" t="s">
        <v>240</v>
      </c>
      <c r="G82726" t="s">
        <v>118</v>
      </c>
      <c r="H82726" t="s">
        <v>240</v>
      </c>
      <c r="I82726" s="6">
        <v>23178.656631699982</v>
      </c>
    </row>
    <row r="82727" spans="1:9" x14ac:dyDescent="0.25">
      <c r="A82727" t="s">
        <v>74</v>
      </c>
      <c r="B82727" t="s">
        <v>1042</v>
      </c>
      <c r="C82727" t="s">
        <v>26</v>
      </c>
      <c r="D82727" t="s">
        <v>27</v>
      </c>
      <c r="E82727" t="s">
        <v>226</v>
      </c>
      <c r="F82727" t="s">
        <v>226</v>
      </c>
      <c r="G82727" t="s">
        <v>665</v>
      </c>
      <c r="H82727" t="s">
        <v>27</v>
      </c>
      <c r="I82727" s="6">
        <v>427788.69134909712</v>
      </c>
    </row>
    <row r="82728" spans="1:9" x14ac:dyDescent="0.25">
      <c r="A82728" t="s">
        <v>74</v>
      </c>
      <c r="B82728" t="s">
        <v>1042</v>
      </c>
      <c r="C82728" t="s">
        <v>28</v>
      </c>
      <c r="D82728" t="s">
        <v>29</v>
      </c>
      <c r="E82728" t="s">
        <v>119</v>
      </c>
      <c r="F82728" t="s">
        <v>241</v>
      </c>
      <c r="G82728" t="s">
        <v>666</v>
      </c>
      <c r="H82728" t="s">
        <v>241</v>
      </c>
      <c r="I82728" s="6">
        <v>-4951208.5311378995</v>
      </c>
    </row>
    <row r="82729" spans="1:9" x14ac:dyDescent="0.25">
      <c r="A82729" t="s">
        <v>74</v>
      </c>
      <c r="B82729" t="s">
        <v>1042</v>
      </c>
      <c r="C82729" t="s">
        <v>28</v>
      </c>
      <c r="D82729" t="s">
        <v>29</v>
      </c>
      <c r="E82729" t="s">
        <v>120</v>
      </c>
      <c r="F82729" t="s">
        <v>242</v>
      </c>
      <c r="G82729" t="s">
        <v>339</v>
      </c>
      <c r="H82729" t="s">
        <v>494</v>
      </c>
      <c r="I82729" s="6">
        <v>-398205.57830240001</v>
      </c>
    </row>
    <row r="82730" spans="1:9" x14ac:dyDescent="0.25">
      <c r="A82730" t="s">
        <v>74</v>
      </c>
      <c r="B82730" t="s">
        <v>1042</v>
      </c>
      <c r="C82730" t="s">
        <v>28</v>
      </c>
      <c r="D82730" t="s">
        <v>29</v>
      </c>
      <c r="E82730" t="s">
        <v>120</v>
      </c>
      <c r="F82730" t="s">
        <v>242</v>
      </c>
      <c r="G82730" t="s">
        <v>340</v>
      </c>
      <c r="H82730" t="s">
        <v>495</v>
      </c>
      <c r="I82730" s="6">
        <v>-19777.678211099999</v>
      </c>
    </row>
    <row r="82731" spans="1:9" x14ac:dyDescent="0.25">
      <c r="A82731" t="s">
        <v>74</v>
      </c>
      <c r="B82731" t="s">
        <v>1042</v>
      </c>
      <c r="C82731" t="s">
        <v>28</v>
      </c>
      <c r="D82731" t="s">
        <v>29</v>
      </c>
      <c r="E82731" t="s">
        <v>120</v>
      </c>
      <c r="F82731" t="s">
        <v>242</v>
      </c>
      <c r="G82731" t="s">
        <v>341</v>
      </c>
      <c r="H82731" t="s">
        <v>496</v>
      </c>
      <c r="I82731" s="6">
        <v>-17.507854100083925</v>
      </c>
    </row>
    <row r="82732" spans="1:9" x14ac:dyDescent="0.25">
      <c r="A82732" t="s">
        <v>74</v>
      </c>
      <c r="B82732" t="s">
        <v>1042</v>
      </c>
      <c r="C82732" t="s">
        <v>28</v>
      </c>
      <c r="D82732" t="s">
        <v>29</v>
      </c>
      <c r="E82732" t="s">
        <v>121</v>
      </c>
      <c r="F82732" t="s">
        <v>243</v>
      </c>
      <c r="G82732" t="s">
        <v>344</v>
      </c>
      <c r="H82732" t="s">
        <v>499</v>
      </c>
      <c r="I82732" s="6">
        <v>-189694.7330454</v>
      </c>
    </row>
    <row r="82733" spans="1:9" x14ac:dyDescent="0.25">
      <c r="A82733" t="s">
        <v>74</v>
      </c>
      <c r="B82733" t="s">
        <v>1042</v>
      </c>
      <c r="C82733" t="s">
        <v>28</v>
      </c>
      <c r="D82733" t="s">
        <v>29</v>
      </c>
      <c r="E82733" t="s">
        <v>121</v>
      </c>
      <c r="F82733" t="s">
        <v>243</v>
      </c>
      <c r="G82733" t="s">
        <v>345</v>
      </c>
      <c r="H82733" t="s">
        <v>500</v>
      </c>
      <c r="I82733" s="6">
        <v>-837851.14837589778</v>
      </c>
    </row>
    <row r="82734" spans="1:9" x14ac:dyDescent="0.25">
      <c r="A82734" t="s">
        <v>74</v>
      </c>
      <c r="B82734" t="s">
        <v>1042</v>
      </c>
      <c r="C82734" t="s">
        <v>28</v>
      </c>
      <c r="D82734" t="s">
        <v>29</v>
      </c>
      <c r="E82734" t="s">
        <v>121</v>
      </c>
      <c r="F82734" t="s">
        <v>243</v>
      </c>
      <c r="G82734" t="s">
        <v>348</v>
      </c>
      <c r="H82734" t="s">
        <v>503</v>
      </c>
      <c r="I82734" s="6">
        <v>-48052.288363500018</v>
      </c>
    </row>
    <row r="82735" spans="1:9" x14ac:dyDescent="0.25">
      <c r="A82735" t="s">
        <v>74</v>
      </c>
      <c r="B82735" t="s">
        <v>1042</v>
      </c>
      <c r="C82735" t="s">
        <v>28</v>
      </c>
      <c r="D82735" t="s">
        <v>29</v>
      </c>
      <c r="E82735" t="s">
        <v>121</v>
      </c>
      <c r="F82735" t="s">
        <v>243</v>
      </c>
      <c r="G82735" t="s">
        <v>351</v>
      </c>
      <c r="H82735" t="s">
        <v>506</v>
      </c>
      <c r="I82735" s="6">
        <v>-10629.9524084</v>
      </c>
    </row>
    <row r="82736" spans="1:9" x14ac:dyDescent="0.25">
      <c r="A82736" t="s">
        <v>74</v>
      </c>
      <c r="B82736" t="s">
        <v>1042</v>
      </c>
      <c r="C82736" t="s">
        <v>28</v>
      </c>
      <c r="D82736" t="s">
        <v>29</v>
      </c>
      <c r="E82736" t="s">
        <v>123</v>
      </c>
      <c r="F82736" t="s">
        <v>245</v>
      </c>
      <c r="G82736" t="s">
        <v>355</v>
      </c>
      <c r="H82736" t="s">
        <v>508</v>
      </c>
      <c r="I82736" s="6">
        <v>-12036.768462800021</v>
      </c>
    </row>
    <row r="82737" spans="1:9" x14ac:dyDescent="0.25">
      <c r="A82737" t="s">
        <v>74</v>
      </c>
      <c r="B82737" t="s">
        <v>1042</v>
      </c>
      <c r="C82737" t="s">
        <v>28</v>
      </c>
      <c r="D82737" t="s">
        <v>29</v>
      </c>
      <c r="E82737" t="s">
        <v>123</v>
      </c>
      <c r="F82737" t="s">
        <v>245</v>
      </c>
      <c r="G82737" t="s">
        <v>793</v>
      </c>
      <c r="H82737" t="s">
        <v>892</v>
      </c>
      <c r="I82737" s="6">
        <v>-37536.990894000002</v>
      </c>
    </row>
    <row r="82738" spans="1:9" x14ac:dyDescent="0.25">
      <c r="A82738" t="s">
        <v>74</v>
      </c>
      <c r="B82738" t="s">
        <v>1042</v>
      </c>
      <c r="C82738" t="s">
        <v>28</v>
      </c>
      <c r="D82738" t="s">
        <v>29</v>
      </c>
      <c r="E82738" t="s">
        <v>124</v>
      </c>
      <c r="F82738" t="s">
        <v>246</v>
      </c>
      <c r="G82738" t="s">
        <v>356</v>
      </c>
      <c r="H82738" t="s">
        <v>509</v>
      </c>
      <c r="I82738" s="6">
        <v>-4.3770000000265002E-4</v>
      </c>
    </row>
    <row r="82739" spans="1:9" x14ac:dyDescent="0.25">
      <c r="A82739" t="s">
        <v>74</v>
      </c>
      <c r="B82739" t="s">
        <v>1042</v>
      </c>
      <c r="C82739" t="s">
        <v>28</v>
      </c>
      <c r="D82739" t="s">
        <v>29</v>
      </c>
      <c r="E82739" t="s">
        <v>124</v>
      </c>
      <c r="F82739" t="s">
        <v>246</v>
      </c>
      <c r="G82739" t="s">
        <v>358</v>
      </c>
      <c r="H82739" t="s">
        <v>511</v>
      </c>
      <c r="I82739" s="6">
        <v>-110227.94865370002</v>
      </c>
    </row>
    <row r="82740" spans="1:9" x14ac:dyDescent="0.25">
      <c r="A82740" t="s">
        <v>74</v>
      </c>
      <c r="B82740" t="s">
        <v>1042</v>
      </c>
      <c r="C82740" t="s">
        <v>28</v>
      </c>
      <c r="D82740" t="s">
        <v>29</v>
      </c>
      <c r="E82740" t="s">
        <v>124</v>
      </c>
      <c r="F82740" t="s">
        <v>246</v>
      </c>
      <c r="G82740" t="s">
        <v>360</v>
      </c>
      <c r="H82740" t="s">
        <v>513</v>
      </c>
      <c r="I82740" s="6">
        <v>-1221.2199959999998</v>
      </c>
    </row>
    <row r="82741" spans="1:9" x14ac:dyDescent="0.25">
      <c r="A82741" t="s">
        <v>74</v>
      </c>
      <c r="B82741" t="s">
        <v>1042</v>
      </c>
      <c r="C82741" t="s">
        <v>28</v>
      </c>
      <c r="D82741" t="s">
        <v>29</v>
      </c>
      <c r="E82741" t="s">
        <v>124</v>
      </c>
      <c r="F82741" t="s">
        <v>246</v>
      </c>
      <c r="G82741" t="s">
        <v>361</v>
      </c>
      <c r="H82741" t="s">
        <v>514</v>
      </c>
      <c r="I82741" s="6">
        <v>-207.00905449999999</v>
      </c>
    </row>
    <row r="82742" spans="1:9" x14ac:dyDescent="0.25">
      <c r="A82742" t="s">
        <v>74</v>
      </c>
      <c r="B82742" t="s">
        <v>1042</v>
      </c>
      <c r="C82742" t="s">
        <v>28</v>
      </c>
      <c r="D82742" t="s">
        <v>29</v>
      </c>
      <c r="E82742" t="s">
        <v>124</v>
      </c>
      <c r="F82742" t="s">
        <v>246</v>
      </c>
      <c r="G82742" t="s">
        <v>362</v>
      </c>
      <c r="H82742" t="s">
        <v>515</v>
      </c>
      <c r="I82742" s="6">
        <v>-71274.240828500173</v>
      </c>
    </row>
    <row r="82743" spans="1:9" x14ac:dyDescent="0.25">
      <c r="A82743" t="s">
        <v>74</v>
      </c>
      <c r="B82743" t="s">
        <v>1042</v>
      </c>
      <c r="C82743" t="s">
        <v>28</v>
      </c>
      <c r="D82743" t="s">
        <v>29</v>
      </c>
      <c r="E82743" t="s">
        <v>124</v>
      </c>
      <c r="F82743" t="s">
        <v>246</v>
      </c>
      <c r="G82743" t="s">
        <v>363</v>
      </c>
      <c r="H82743" t="s">
        <v>516</v>
      </c>
      <c r="I82743" s="6">
        <v>-107106.24114530001</v>
      </c>
    </row>
    <row r="82744" spans="1:9" x14ac:dyDescent="0.25">
      <c r="A82744" t="s">
        <v>74</v>
      </c>
      <c r="B82744" t="s">
        <v>1042</v>
      </c>
      <c r="C82744" t="s">
        <v>28</v>
      </c>
      <c r="D82744" t="s">
        <v>29</v>
      </c>
      <c r="E82744" t="s">
        <v>125</v>
      </c>
      <c r="F82744" t="s">
        <v>247</v>
      </c>
      <c r="G82744" t="s">
        <v>366</v>
      </c>
      <c r="H82744" t="s">
        <v>519</v>
      </c>
      <c r="I82744" s="6">
        <v>-82146.594215200006</v>
      </c>
    </row>
    <row r="82745" spans="1:9" x14ac:dyDescent="0.25">
      <c r="A82745" t="s">
        <v>74</v>
      </c>
      <c r="B82745" t="s">
        <v>1042</v>
      </c>
      <c r="C82745" t="s">
        <v>28</v>
      </c>
      <c r="D82745" t="s">
        <v>29</v>
      </c>
      <c r="E82745" t="s">
        <v>126</v>
      </c>
      <c r="F82745" t="s">
        <v>248</v>
      </c>
      <c r="G82745" t="s">
        <v>367</v>
      </c>
      <c r="H82745" t="s">
        <v>520</v>
      </c>
      <c r="I82745" s="6">
        <v>-20993.282928099994</v>
      </c>
    </row>
    <row r="82746" spans="1:9" x14ac:dyDescent="0.25">
      <c r="A82746" t="s">
        <v>74</v>
      </c>
      <c r="B82746" t="s">
        <v>1042</v>
      </c>
      <c r="C82746" t="s">
        <v>28</v>
      </c>
      <c r="D82746" t="s">
        <v>29</v>
      </c>
      <c r="E82746" t="s">
        <v>126</v>
      </c>
      <c r="F82746" t="s">
        <v>248</v>
      </c>
      <c r="G82746" t="s">
        <v>368</v>
      </c>
      <c r="H82746" t="s">
        <v>521</v>
      </c>
      <c r="I82746" s="6">
        <v>-14588.843240800003</v>
      </c>
    </row>
    <row r="82747" spans="1:9" x14ac:dyDescent="0.25">
      <c r="A82747" t="s">
        <v>74</v>
      </c>
      <c r="B82747" t="s">
        <v>1042</v>
      </c>
      <c r="C82747" t="s">
        <v>28</v>
      </c>
      <c r="D82747" t="s">
        <v>29</v>
      </c>
      <c r="E82747" t="s">
        <v>126</v>
      </c>
      <c r="F82747" t="s">
        <v>248</v>
      </c>
      <c r="G82747" t="s">
        <v>369</v>
      </c>
      <c r="H82747" t="s">
        <v>522</v>
      </c>
      <c r="I82747" s="6">
        <v>100761.21397980049</v>
      </c>
    </row>
    <row r="82748" spans="1:9" x14ac:dyDescent="0.25">
      <c r="A82748" t="s">
        <v>74</v>
      </c>
      <c r="B82748" t="s">
        <v>1042</v>
      </c>
      <c r="C82748" t="s">
        <v>28</v>
      </c>
      <c r="D82748" t="s">
        <v>29</v>
      </c>
      <c r="E82748" t="s">
        <v>127</v>
      </c>
      <c r="F82748" t="s">
        <v>249</v>
      </c>
      <c r="G82748" t="s">
        <v>371</v>
      </c>
      <c r="H82748" t="s">
        <v>524</v>
      </c>
      <c r="I82748" s="6">
        <v>-677.95704260000002</v>
      </c>
    </row>
    <row r="82749" spans="1:9" x14ac:dyDescent="0.25">
      <c r="A82749" t="s">
        <v>74</v>
      </c>
      <c r="B82749" t="s">
        <v>1042</v>
      </c>
      <c r="C82749" t="s">
        <v>28</v>
      </c>
      <c r="D82749" t="s">
        <v>29</v>
      </c>
      <c r="E82749" t="s">
        <v>128</v>
      </c>
      <c r="F82749" t="s">
        <v>250</v>
      </c>
      <c r="G82749" t="s">
        <v>372</v>
      </c>
      <c r="H82749" t="s">
        <v>250</v>
      </c>
      <c r="I82749" s="6">
        <v>-51869.246544300026</v>
      </c>
    </row>
    <row r="82750" spans="1:9" x14ac:dyDescent="0.25">
      <c r="A82750" t="s">
        <v>74</v>
      </c>
      <c r="B82750" t="s">
        <v>1042</v>
      </c>
      <c r="C82750" t="s">
        <v>28</v>
      </c>
      <c r="D82750" t="s">
        <v>29</v>
      </c>
      <c r="E82750" t="s">
        <v>129</v>
      </c>
      <c r="F82750" t="s">
        <v>251</v>
      </c>
      <c r="G82750" t="s">
        <v>373</v>
      </c>
      <c r="H82750" t="s">
        <v>251</v>
      </c>
      <c r="I82750" s="6">
        <v>-87202.900689999995</v>
      </c>
    </row>
    <row r="82751" spans="1:9" x14ac:dyDescent="0.25">
      <c r="A82751" t="s">
        <v>74</v>
      </c>
      <c r="B82751" t="s">
        <v>1042</v>
      </c>
      <c r="C82751" t="s">
        <v>28</v>
      </c>
      <c r="D82751" t="s">
        <v>29</v>
      </c>
      <c r="E82751" t="s">
        <v>130</v>
      </c>
      <c r="F82751" t="s">
        <v>252</v>
      </c>
      <c r="G82751" t="s">
        <v>374</v>
      </c>
      <c r="H82751" t="s">
        <v>525</v>
      </c>
      <c r="I82751" s="6">
        <v>-747862.79174200003</v>
      </c>
    </row>
    <row r="82752" spans="1:9" x14ac:dyDescent="0.25">
      <c r="A82752" t="s">
        <v>74</v>
      </c>
      <c r="B82752" t="s">
        <v>1042</v>
      </c>
      <c r="C82752" t="s">
        <v>28</v>
      </c>
      <c r="D82752" t="s">
        <v>29</v>
      </c>
      <c r="E82752" t="s">
        <v>130</v>
      </c>
      <c r="F82752" t="s">
        <v>252</v>
      </c>
      <c r="G82752" t="s">
        <v>375</v>
      </c>
      <c r="H82752" t="s">
        <v>526</v>
      </c>
      <c r="I82752" s="6">
        <v>-245363.04901459982</v>
      </c>
    </row>
    <row r="82753" spans="1:9" x14ac:dyDescent="0.25">
      <c r="A82753" t="s">
        <v>74</v>
      </c>
      <c r="B82753" t="s">
        <v>1042</v>
      </c>
      <c r="C82753" t="s">
        <v>28</v>
      </c>
      <c r="D82753" t="s">
        <v>29</v>
      </c>
      <c r="E82753" t="s">
        <v>130</v>
      </c>
      <c r="F82753" t="s">
        <v>252</v>
      </c>
      <c r="G82753" t="s">
        <v>377</v>
      </c>
      <c r="H82753" t="s">
        <v>528</v>
      </c>
      <c r="I82753" s="6">
        <v>-7334.6546864999982</v>
      </c>
    </row>
    <row r="82754" spans="1:9" x14ac:dyDescent="0.25">
      <c r="A82754" t="s">
        <v>74</v>
      </c>
      <c r="B82754" t="s">
        <v>1042</v>
      </c>
      <c r="C82754" t="s">
        <v>28</v>
      </c>
      <c r="D82754" t="s">
        <v>29</v>
      </c>
      <c r="E82754" t="s">
        <v>131</v>
      </c>
      <c r="F82754" t="s">
        <v>253</v>
      </c>
      <c r="G82754" t="s">
        <v>378</v>
      </c>
      <c r="H82754" t="s">
        <v>529</v>
      </c>
      <c r="I82754" s="6">
        <v>-2541.1047717000006</v>
      </c>
    </row>
    <row r="82755" spans="1:9" x14ac:dyDescent="0.25">
      <c r="A82755" t="s">
        <v>74</v>
      </c>
      <c r="B82755" t="s">
        <v>1042</v>
      </c>
      <c r="C82755" t="s">
        <v>28</v>
      </c>
      <c r="D82755" t="s">
        <v>29</v>
      </c>
      <c r="E82755" t="s">
        <v>131</v>
      </c>
      <c r="F82755" t="s">
        <v>253</v>
      </c>
      <c r="G82755" t="s">
        <v>380</v>
      </c>
      <c r="H82755" t="s">
        <v>531</v>
      </c>
      <c r="I82755" s="6">
        <v>-6.1278000000300004E-3</v>
      </c>
    </row>
    <row r="82756" spans="1:9" x14ac:dyDescent="0.25">
      <c r="A82756" t="s">
        <v>74</v>
      </c>
      <c r="B82756" t="s">
        <v>1042</v>
      </c>
      <c r="C82756" t="s">
        <v>30</v>
      </c>
      <c r="D82756" t="s">
        <v>31</v>
      </c>
      <c r="E82756" t="s">
        <v>132</v>
      </c>
      <c r="F82756" t="s">
        <v>254</v>
      </c>
      <c r="G82756" t="s">
        <v>667</v>
      </c>
      <c r="H82756" t="s">
        <v>844</v>
      </c>
      <c r="I82756" s="6">
        <v>-3581.9164756000018</v>
      </c>
    </row>
    <row r="82757" spans="1:9" x14ac:dyDescent="0.25">
      <c r="A82757" t="s">
        <v>74</v>
      </c>
      <c r="B82757" t="s">
        <v>1042</v>
      </c>
      <c r="C82757" t="s">
        <v>30</v>
      </c>
      <c r="D82757" t="s">
        <v>31</v>
      </c>
      <c r="E82757" t="s">
        <v>132</v>
      </c>
      <c r="F82757" t="s">
        <v>254</v>
      </c>
      <c r="G82757" t="s">
        <v>668</v>
      </c>
      <c r="H82757" t="s">
        <v>845</v>
      </c>
      <c r="I82757" s="6">
        <v>-44403.67570320001</v>
      </c>
    </row>
    <row r="82758" spans="1:9" x14ac:dyDescent="0.25">
      <c r="A82758" t="s">
        <v>74</v>
      </c>
      <c r="B82758" t="s">
        <v>1042</v>
      </c>
      <c r="C82758" t="s">
        <v>30</v>
      </c>
      <c r="D82758" t="s">
        <v>31</v>
      </c>
      <c r="E82758" t="s">
        <v>132</v>
      </c>
      <c r="F82758" t="s">
        <v>254</v>
      </c>
      <c r="G82758" t="s">
        <v>669</v>
      </c>
      <c r="H82758" t="s">
        <v>846</v>
      </c>
      <c r="I82758" s="6">
        <v>-69208.908768899972</v>
      </c>
    </row>
    <row r="82759" spans="1:9" x14ac:dyDescent="0.25">
      <c r="A82759" t="s">
        <v>74</v>
      </c>
      <c r="B82759" t="s">
        <v>1042</v>
      </c>
      <c r="C82759" t="s">
        <v>30</v>
      </c>
      <c r="D82759" t="s">
        <v>31</v>
      </c>
      <c r="E82759" t="s">
        <v>132</v>
      </c>
      <c r="F82759" t="s">
        <v>254</v>
      </c>
      <c r="G82759" t="s">
        <v>670</v>
      </c>
      <c r="H82759" t="s">
        <v>847</v>
      </c>
      <c r="I82759" s="6">
        <v>-13563.1678636</v>
      </c>
    </row>
    <row r="82760" spans="1:9" x14ac:dyDescent="0.25">
      <c r="A82760" t="s">
        <v>74</v>
      </c>
      <c r="B82760" t="s">
        <v>1042</v>
      </c>
      <c r="C82760" t="s">
        <v>30</v>
      </c>
      <c r="D82760" t="s">
        <v>31</v>
      </c>
      <c r="E82760" t="s">
        <v>132</v>
      </c>
      <c r="F82760" t="s">
        <v>254</v>
      </c>
      <c r="G82760" t="s">
        <v>671</v>
      </c>
      <c r="H82760" t="s">
        <v>848</v>
      </c>
      <c r="I82760" s="6">
        <v>-1826.8728442000215</v>
      </c>
    </row>
    <row r="82761" spans="1:9" x14ac:dyDescent="0.25">
      <c r="A82761" t="s">
        <v>74</v>
      </c>
      <c r="B82761" t="s">
        <v>1042</v>
      </c>
      <c r="C82761" t="s">
        <v>30</v>
      </c>
      <c r="D82761" t="s">
        <v>31</v>
      </c>
      <c r="E82761" t="s">
        <v>132</v>
      </c>
      <c r="F82761" t="s">
        <v>254</v>
      </c>
      <c r="G82761" t="s">
        <v>673</v>
      </c>
      <c r="H82761" t="s">
        <v>850</v>
      </c>
      <c r="I82761" s="6">
        <v>-149316.33490540012</v>
      </c>
    </row>
    <row r="82762" spans="1:9" x14ac:dyDescent="0.25">
      <c r="A82762" t="s">
        <v>74</v>
      </c>
      <c r="B82762" t="s">
        <v>1042</v>
      </c>
      <c r="C82762" t="s">
        <v>30</v>
      </c>
      <c r="D82762" t="s">
        <v>31</v>
      </c>
      <c r="E82762" t="s">
        <v>133</v>
      </c>
      <c r="F82762" t="s">
        <v>255</v>
      </c>
      <c r="G82762" t="s">
        <v>689</v>
      </c>
      <c r="H82762" t="s">
        <v>857</v>
      </c>
      <c r="I82762" s="6">
        <v>-24213.226828100018</v>
      </c>
    </row>
    <row r="82763" spans="1:9" x14ac:dyDescent="0.25">
      <c r="A82763" t="s">
        <v>74</v>
      </c>
      <c r="B82763" t="s">
        <v>1042</v>
      </c>
      <c r="C82763" t="s">
        <v>30</v>
      </c>
      <c r="D82763" t="s">
        <v>31</v>
      </c>
      <c r="E82763" t="s">
        <v>133</v>
      </c>
      <c r="F82763" t="s">
        <v>255</v>
      </c>
      <c r="G82763" t="s">
        <v>694</v>
      </c>
      <c r="H82763" t="s">
        <v>862</v>
      </c>
      <c r="I82763" s="6">
        <v>-47763.956280400016</v>
      </c>
    </row>
    <row r="82764" spans="1:9" x14ac:dyDescent="0.25">
      <c r="A82764" t="s">
        <v>74</v>
      </c>
      <c r="B82764" t="s">
        <v>1042</v>
      </c>
      <c r="C82764" t="s">
        <v>30</v>
      </c>
      <c r="D82764" t="s">
        <v>31</v>
      </c>
      <c r="E82764" t="s">
        <v>133</v>
      </c>
      <c r="F82764" t="s">
        <v>255</v>
      </c>
      <c r="G82764" t="s">
        <v>700</v>
      </c>
      <c r="H82764" t="s">
        <v>868</v>
      </c>
      <c r="I82764" s="6">
        <v>-64639.016995300059</v>
      </c>
    </row>
    <row r="82765" spans="1:9" x14ac:dyDescent="0.25">
      <c r="A82765" t="s">
        <v>74</v>
      </c>
      <c r="B82765" t="s">
        <v>1042</v>
      </c>
      <c r="C82765" t="s">
        <v>30</v>
      </c>
      <c r="D82765" t="s">
        <v>31</v>
      </c>
      <c r="E82765" t="s">
        <v>133</v>
      </c>
      <c r="F82765" t="s">
        <v>255</v>
      </c>
      <c r="G82765" t="s">
        <v>701</v>
      </c>
      <c r="H82765" t="s">
        <v>869</v>
      </c>
      <c r="I82765" s="6">
        <v>-85711.563573500025</v>
      </c>
    </row>
    <row r="82766" spans="1:9" x14ac:dyDescent="0.25">
      <c r="A82766" t="s">
        <v>74</v>
      </c>
      <c r="B82766" t="s">
        <v>1042</v>
      </c>
      <c r="C82766" t="s">
        <v>30</v>
      </c>
      <c r="D82766" t="s">
        <v>31</v>
      </c>
      <c r="E82766" t="s">
        <v>133</v>
      </c>
      <c r="F82766" t="s">
        <v>255</v>
      </c>
      <c r="G82766" t="s">
        <v>704</v>
      </c>
      <c r="H82766" t="s">
        <v>872</v>
      </c>
      <c r="I82766" s="6">
        <v>-5154.3790463999994</v>
      </c>
    </row>
    <row r="82767" spans="1:9" x14ac:dyDescent="0.25">
      <c r="A82767" t="s">
        <v>74</v>
      </c>
      <c r="B82767" t="s">
        <v>1042</v>
      </c>
      <c r="C82767" t="s">
        <v>30</v>
      </c>
      <c r="D82767" t="s">
        <v>31</v>
      </c>
      <c r="E82767" t="s">
        <v>133</v>
      </c>
      <c r="F82767" t="s">
        <v>255</v>
      </c>
      <c r="G82767" t="s">
        <v>713</v>
      </c>
      <c r="H82767" t="s">
        <v>880</v>
      </c>
      <c r="I82767" s="6">
        <v>-1930.3701750999996</v>
      </c>
    </row>
    <row r="82768" spans="1:9" x14ac:dyDescent="0.25">
      <c r="A82768" t="s">
        <v>74</v>
      </c>
      <c r="B82768" t="s">
        <v>1042</v>
      </c>
      <c r="C82768" t="s">
        <v>30</v>
      </c>
      <c r="D82768" t="s">
        <v>31</v>
      </c>
      <c r="E82768" t="s">
        <v>133</v>
      </c>
      <c r="F82768" t="s">
        <v>255</v>
      </c>
      <c r="G82768" t="s">
        <v>715</v>
      </c>
      <c r="H82768" t="s">
        <v>651</v>
      </c>
      <c r="I82768" s="6">
        <v>-76648.673659400025</v>
      </c>
    </row>
    <row r="82769" spans="1:9" x14ac:dyDescent="0.25">
      <c r="A82769" t="s">
        <v>74</v>
      </c>
      <c r="B82769" t="s">
        <v>1042</v>
      </c>
      <c r="C82769" t="s">
        <v>32</v>
      </c>
      <c r="D82769" t="s">
        <v>33</v>
      </c>
      <c r="E82769" t="s">
        <v>135</v>
      </c>
      <c r="F82769" t="s">
        <v>257</v>
      </c>
      <c r="G82769" t="s">
        <v>135</v>
      </c>
      <c r="H82769" t="s">
        <v>257</v>
      </c>
      <c r="I82769" s="6">
        <v>-386145.69226809999</v>
      </c>
    </row>
    <row r="82770" spans="1:9" x14ac:dyDescent="0.25">
      <c r="A82770" t="s">
        <v>74</v>
      </c>
      <c r="B82770" t="s">
        <v>1042</v>
      </c>
      <c r="C82770" t="s">
        <v>32</v>
      </c>
      <c r="D82770" t="s">
        <v>33</v>
      </c>
      <c r="E82770" t="s">
        <v>136</v>
      </c>
      <c r="F82770" t="s">
        <v>258</v>
      </c>
      <c r="G82770" t="s">
        <v>382</v>
      </c>
      <c r="H82770" t="s">
        <v>533</v>
      </c>
      <c r="I82770" s="6">
        <v>-71635.117574900025</v>
      </c>
    </row>
    <row r="82771" spans="1:9" x14ac:dyDescent="0.25">
      <c r="A82771" t="s">
        <v>74</v>
      </c>
      <c r="B82771" t="s">
        <v>1042</v>
      </c>
      <c r="C82771" t="s">
        <v>32</v>
      </c>
      <c r="D82771" t="s">
        <v>33</v>
      </c>
      <c r="E82771" t="s">
        <v>136</v>
      </c>
      <c r="F82771" t="s">
        <v>258</v>
      </c>
      <c r="G82771" t="s">
        <v>383</v>
      </c>
      <c r="H82771" t="s">
        <v>534</v>
      </c>
      <c r="I82771" s="6">
        <v>-26612.844235000011</v>
      </c>
    </row>
    <row r="82772" spans="1:9" x14ac:dyDescent="0.25">
      <c r="A82772" t="s">
        <v>74</v>
      </c>
      <c r="B82772" t="s">
        <v>1042</v>
      </c>
      <c r="C82772" t="s">
        <v>32</v>
      </c>
      <c r="D82772" t="s">
        <v>33</v>
      </c>
      <c r="E82772" t="s">
        <v>136</v>
      </c>
      <c r="F82772" t="s">
        <v>258</v>
      </c>
      <c r="G82772" t="s">
        <v>384</v>
      </c>
      <c r="H82772" t="s">
        <v>535</v>
      </c>
      <c r="I82772" s="6">
        <v>-1811005.6779132998</v>
      </c>
    </row>
    <row r="82773" spans="1:9" x14ac:dyDescent="0.25">
      <c r="A82773" t="s">
        <v>74</v>
      </c>
      <c r="B82773" t="s">
        <v>1042</v>
      </c>
      <c r="C82773" t="s">
        <v>32</v>
      </c>
      <c r="D82773" t="s">
        <v>33</v>
      </c>
      <c r="E82773" t="s">
        <v>136</v>
      </c>
      <c r="F82773" t="s">
        <v>258</v>
      </c>
      <c r="G82773" t="s">
        <v>385</v>
      </c>
      <c r="H82773" t="s">
        <v>536</v>
      </c>
      <c r="I82773" s="6">
        <v>-35601.066984000005</v>
      </c>
    </row>
    <row r="82774" spans="1:9" x14ac:dyDescent="0.25">
      <c r="A82774" t="s">
        <v>74</v>
      </c>
      <c r="B82774" t="s">
        <v>1042</v>
      </c>
      <c r="C82774" t="s">
        <v>32</v>
      </c>
      <c r="D82774" t="s">
        <v>33</v>
      </c>
      <c r="E82774" t="s">
        <v>136</v>
      </c>
      <c r="F82774" t="s">
        <v>258</v>
      </c>
      <c r="G82774" t="s">
        <v>386</v>
      </c>
      <c r="H82774" t="s">
        <v>537</v>
      </c>
      <c r="I82774" s="6">
        <v>-122829.4104795</v>
      </c>
    </row>
    <row r="82775" spans="1:9" x14ac:dyDescent="0.25">
      <c r="A82775" t="s">
        <v>74</v>
      </c>
      <c r="B82775" t="s">
        <v>1042</v>
      </c>
      <c r="C82775" t="s">
        <v>32</v>
      </c>
      <c r="D82775" t="s">
        <v>33</v>
      </c>
      <c r="E82775" t="s">
        <v>137</v>
      </c>
      <c r="F82775" t="s">
        <v>259</v>
      </c>
      <c r="G82775" t="s">
        <v>387</v>
      </c>
      <c r="H82775" t="s">
        <v>538</v>
      </c>
      <c r="I82775" s="6">
        <v>-105984.54586360001</v>
      </c>
    </row>
    <row r="82776" spans="1:9" x14ac:dyDescent="0.25">
      <c r="A82776" t="s">
        <v>74</v>
      </c>
      <c r="B82776" t="s">
        <v>1042</v>
      </c>
      <c r="C82776" t="s">
        <v>32</v>
      </c>
      <c r="D82776" t="s">
        <v>33</v>
      </c>
      <c r="E82776" t="s">
        <v>137</v>
      </c>
      <c r="F82776" t="s">
        <v>259</v>
      </c>
      <c r="G82776" t="s">
        <v>388</v>
      </c>
      <c r="H82776" t="s">
        <v>539</v>
      </c>
      <c r="I82776" s="6">
        <v>-13766.003422899999</v>
      </c>
    </row>
    <row r="82777" spans="1:9" x14ac:dyDescent="0.25">
      <c r="A82777" t="s">
        <v>74</v>
      </c>
      <c r="B82777" t="s">
        <v>1042</v>
      </c>
      <c r="C82777" t="s">
        <v>32</v>
      </c>
      <c r="D82777" t="s">
        <v>33</v>
      </c>
      <c r="E82777" t="s">
        <v>137</v>
      </c>
      <c r="F82777" t="s">
        <v>259</v>
      </c>
      <c r="G82777" t="s">
        <v>389</v>
      </c>
      <c r="H82777" t="s">
        <v>540</v>
      </c>
      <c r="I82777" s="6">
        <v>-177950.42784989998</v>
      </c>
    </row>
    <row r="82778" spans="1:9" x14ac:dyDescent="0.25">
      <c r="A82778" t="s">
        <v>74</v>
      </c>
      <c r="B82778" t="s">
        <v>1042</v>
      </c>
      <c r="C82778" t="s">
        <v>32</v>
      </c>
      <c r="D82778" t="s">
        <v>33</v>
      </c>
      <c r="E82778" t="s">
        <v>137</v>
      </c>
      <c r="F82778" t="s">
        <v>259</v>
      </c>
      <c r="G82778" t="s">
        <v>390</v>
      </c>
      <c r="H82778" t="s">
        <v>541</v>
      </c>
      <c r="I82778" s="6">
        <v>-14226.002294100002</v>
      </c>
    </row>
    <row r="82779" spans="1:9" x14ac:dyDescent="0.25">
      <c r="A82779" t="s">
        <v>74</v>
      </c>
      <c r="B82779" t="s">
        <v>1042</v>
      </c>
      <c r="C82779" t="s">
        <v>32</v>
      </c>
      <c r="D82779" t="s">
        <v>33</v>
      </c>
      <c r="E82779" t="s">
        <v>137</v>
      </c>
      <c r="F82779" t="s">
        <v>259</v>
      </c>
      <c r="G82779" t="s">
        <v>391</v>
      </c>
      <c r="H82779" t="s">
        <v>542</v>
      </c>
      <c r="I82779" s="6">
        <v>-91187.839177899994</v>
      </c>
    </row>
    <row r="82780" spans="1:9" x14ac:dyDescent="0.25">
      <c r="A82780" t="s">
        <v>74</v>
      </c>
      <c r="B82780" t="s">
        <v>1042</v>
      </c>
      <c r="C82780" t="s">
        <v>32</v>
      </c>
      <c r="D82780" t="s">
        <v>33</v>
      </c>
      <c r="E82780" t="s">
        <v>137</v>
      </c>
      <c r="F82780" t="s">
        <v>259</v>
      </c>
      <c r="G82780" t="s">
        <v>392</v>
      </c>
      <c r="H82780" t="s">
        <v>543</v>
      </c>
      <c r="I82780" s="6">
        <v>-0.46046040000234328</v>
      </c>
    </row>
    <row r="82781" spans="1:9" x14ac:dyDescent="0.25">
      <c r="A82781" t="s">
        <v>74</v>
      </c>
      <c r="B82781" t="s">
        <v>1042</v>
      </c>
      <c r="C82781" t="s">
        <v>32</v>
      </c>
      <c r="D82781" t="s">
        <v>33</v>
      </c>
      <c r="E82781" t="s">
        <v>138</v>
      </c>
      <c r="F82781" t="s">
        <v>260</v>
      </c>
      <c r="G82781" t="s">
        <v>394</v>
      </c>
      <c r="H82781" t="s">
        <v>545</v>
      </c>
      <c r="I82781" s="6">
        <v>-47333.638584000044</v>
      </c>
    </row>
    <row r="82782" spans="1:9" x14ac:dyDescent="0.25">
      <c r="A82782" t="s">
        <v>74</v>
      </c>
      <c r="B82782" t="s">
        <v>1042</v>
      </c>
      <c r="C82782" t="s">
        <v>32</v>
      </c>
      <c r="D82782" t="s">
        <v>33</v>
      </c>
      <c r="E82782" t="s">
        <v>138</v>
      </c>
      <c r="F82782" t="s">
        <v>260</v>
      </c>
      <c r="G82782" t="s">
        <v>395</v>
      </c>
      <c r="H82782" t="s">
        <v>546</v>
      </c>
      <c r="I82782" s="6">
        <v>-35243.311115700009</v>
      </c>
    </row>
    <row r="82783" spans="1:9" x14ac:dyDescent="0.25">
      <c r="A82783" t="s">
        <v>74</v>
      </c>
      <c r="B82783" t="s">
        <v>1042</v>
      </c>
      <c r="C82783" t="s">
        <v>32</v>
      </c>
      <c r="D82783" t="s">
        <v>33</v>
      </c>
      <c r="E82783" t="s">
        <v>138</v>
      </c>
      <c r="F82783" t="s">
        <v>260</v>
      </c>
      <c r="G82783" t="s">
        <v>396</v>
      </c>
      <c r="H82783" t="s">
        <v>547</v>
      </c>
      <c r="I82783" s="6">
        <v>-24250.409794599997</v>
      </c>
    </row>
    <row r="82784" spans="1:9" x14ac:dyDescent="0.25">
      <c r="A82784" t="s">
        <v>74</v>
      </c>
      <c r="B82784" t="s">
        <v>1042</v>
      </c>
      <c r="C82784" t="s">
        <v>32</v>
      </c>
      <c r="D82784" t="s">
        <v>33</v>
      </c>
      <c r="E82784" t="s">
        <v>138</v>
      </c>
      <c r="F82784" t="s">
        <v>260</v>
      </c>
      <c r="G82784" t="s">
        <v>397</v>
      </c>
      <c r="H82784" t="s">
        <v>548</v>
      </c>
      <c r="I82784" s="6">
        <v>-52748.008484299949</v>
      </c>
    </row>
    <row r="82785" spans="1:9" x14ac:dyDescent="0.25">
      <c r="A82785" t="s">
        <v>74</v>
      </c>
      <c r="B82785" t="s">
        <v>1042</v>
      </c>
      <c r="C82785" t="s">
        <v>32</v>
      </c>
      <c r="D82785" t="s">
        <v>33</v>
      </c>
      <c r="E82785" t="s">
        <v>138</v>
      </c>
      <c r="F82785" t="s">
        <v>260</v>
      </c>
      <c r="G82785" t="s">
        <v>398</v>
      </c>
      <c r="H82785" t="s">
        <v>549</v>
      </c>
      <c r="I82785" s="6">
        <v>-127926.32601340006</v>
      </c>
    </row>
    <row r="82786" spans="1:9" x14ac:dyDescent="0.25">
      <c r="A82786" t="s">
        <v>74</v>
      </c>
      <c r="B82786" t="s">
        <v>1042</v>
      </c>
      <c r="C82786" t="s">
        <v>32</v>
      </c>
      <c r="D82786" t="s">
        <v>33</v>
      </c>
      <c r="E82786" t="s">
        <v>139</v>
      </c>
      <c r="F82786" t="s">
        <v>261</v>
      </c>
      <c r="G82786" t="s">
        <v>399</v>
      </c>
      <c r="H82786" t="s">
        <v>550</v>
      </c>
      <c r="I82786" s="6">
        <v>-7866.1373307000003</v>
      </c>
    </row>
    <row r="82787" spans="1:9" x14ac:dyDescent="0.25">
      <c r="A82787" t="s">
        <v>74</v>
      </c>
      <c r="B82787" t="s">
        <v>1042</v>
      </c>
      <c r="C82787" t="s">
        <v>32</v>
      </c>
      <c r="D82787" t="s">
        <v>33</v>
      </c>
      <c r="E82787" t="s">
        <v>139</v>
      </c>
      <c r="F82787" t="s">
        <v>261</v>
      </c>
      <c r="G82787" t="s">
        <v>400</v>
      </c>
      <c r="H82787" t="s">
        <v>551</v>
      </c>
      <c r="I82787" s="6">
        <v>-8.6372800000390298E-2</v>
      </c>
    </row>
    <row r="82788" spans="1:9" x14ac:dyDescent="0.25">
      <c r="A82788" t="s">
        <v>74</v>
      </c>
      <c r="B82788" t="s">
        <v>1042</v>
      </c>
      <c r="C82788" t="s">
        <v>32</v>
      </c>
      <c r="D82788" t="s">
        <v>33</v>
      </c>
      <c r="E82788" t="s">
        <v>139</v>
      </c>
      <c r="F82788" t="s">
        <v>261</v>
      </c>
      <c r="G82788" t="s">
        <v>402</v>
      </c>
      <c r="H82788" t="s">
        <v>33</v>
      </c>
      <c r="I82788" s="6">
        <v>-48343.975417100039</v>
      </c>
    </row>
    <row r="82789" spans="1:9" x14ac:dyDescent="0.25">
      <c r="A82789" t="s">
        <v>74</v>
      </c>
      <c r="B82789" t="s">
        <v>1042</v>
      </c>
      <c r="C82789" t="s">
        <v>32</v>
      </c>
      <c r="D82789" t="s">
        <v>33</v>
      </c>
      <c r="E82789" t="s">
        <v>139</v>
      </c>
      <c r="F82789" t="s">
        <v>261</v>
      </c>
      <c r="G82789" t="s">
        <v>404</v>
      </c>
      <c r="H82789" t="s">
        <v>554</v>
      </c>
      <c r="I82789" s="6">
        <v>751.33620249999876</v>
      </c>
    </row>
    <row r="82790" spans="1:9" x14ac:dyDescent="0.25">
      <c r="A82790" t="s">
        <v>74</v>
      </c>
      <c r="B82790" t="s">
        <v>1042</v>
      </c>
      <c r="C82790" t="s">
        <v>32</v>
      </c>
      <c r="D82790" t="s">
        <v>33</v>
      </c>
      <c r="E82790" t="s">
        <v>139</v>
      </c>
      <c r="F82790" t="s">
        <v>261</v>
      </c>
      <c r="G82790" t="s">
        <v>415</v>
      </c>
      <c r="H82790" t="s">
        <v>565</v>
      </c>
      <c r="I82790" s="6">
        <v>-31304.464102400001</v>
      </c>
    </row>
    <row r="82791" spans="1:9" x14ac:dyDescent="0.25">
      <c r="A82791" t="s">
        <v>74</v>
      </c>
      <c r="B82791" t="s">
        <v>1042</v>
      </c>
      <c r="C82791" t="s">
        <v>32</v>
      </c>
      <c r="D82791" t="s">
        <v>33</v>
      </c>
      <c r="E82791" t="s">
        <v>140</v>
      </c>
      <c r="F82791" t="s">
        <v>262</v>
      </c>
      <c r="G82791" t="s">
        <v>416</v>
      </c>
      <c r="H82791" t="s">
        <v>566</v>
      </c>
      <c r="I82791" s="6">
        <v>-45868.192452099996</v>
      </c>
    </row>
    <row r="82792" spans="1:9" x14ac:dyDescent="0.25">
      <c r="A82792" t="s">
        <v>74</v>
      </c>
      <c r="B82792" t="s">
        <v>1042</v>
      </c>
      <c r="C82792" t="s">
        <v>32</v>
      </c>
      <c r="D82792" t="s">
        <v>33</v>
      </c>
      <c r="E82792" t="s">
        <v>140</v>
      </c>
      <c r="F82792" t="s">
        <v>262</v>
      </c>
      <c r="G82792" t="s">
        <v>418</v>
      </c>
      <c r="H82792" t="s">
        <v>568</v>
      </c>
      <c r="I82792" s="6">
        <v>-553.74591980000002</v>
      </c>
    </row>
    <row r="82793" spans="1:9" x14ac:dyDescent="0.25">
      <c r="A82793" t="s">
        <v>74</v>
      </c>
      <c r="B82793" t="s">
        <v>1042</v>
      </c>
      <c r="C82793" t="s">
        <v>32</v>
      </c>
      <c r="D82793" t="s">
        <v>33</v>
      </c>
      <c r="E82793" t="s">
        <v>140</v>
      </c>
      <c r="F82793" t="s">
        <v>262</v>
      </c>
      <c r="G82793" t="s">
        <v>419</v>
      </c>
      <c r="H82793" t="s">
        <v>569</v>
      </c>
      <c r="I82793" s="6">
        <v>-2070.0974023000003</v>
      </c>
    </row>
    <row r="82794" spans="1:9" x14ac:dyDescent="0.25">
      <c r="A82794" t="s">
        <v>74</v>
      </c>
      <c r="B82794" t="s">
        <v>1042</v>
      </c>
      <c r="C82794" t="s">
        <v>32</v>
      </c>
      <c r="D82794" t="s">
        <v>33</v>
      </c>
      <c r="E82794" t="s">
        <v>140</v>
      </c>
      <c r="F82794" t="s">
        <v>262</v>
      </c>
      <c r="G82794" t="s">
        <v>424</v>
      </c>
      <c r="H82794" t="s">
        <v>574</v>
      </c>
      <c r="I82794" s="6">
        <v>-1656.0790015000002</v>
      </c>
    </row>
    <row r="82795" spans="1:9" x14ac:dyDescent="0.25">
      <c r="A82795" t="s">
        <v>74</v>
      </c>
      <c r="B82795" t="s">
        <v>1042</v>
      </c>
      <c r="C82795" t="s">
        <v>32</v>
      </c>
      <c r="D82795" t="s">
        <v>33</v>
      </c>
      <c r="E82795" t="s">
        <v>140</v>
      </c>
      <c r="F82795" t="s">
        <v>262</v>
      </c>
      <c r="G82795" t="s">
        <v>425</v>
      </c>
      <c r="H82795" t="s">
        <v>575</v>
      </c>
      <c r="I82795" s="6">
        <v>-3524.3443447</v>
      </c>
    </row>
    <row r="82796" spans="1:9" x14ac:dyDescent="0.25">
      <c r="A82796" t="s">
        <v>74</v>
      </c>
      <c r="B82796" t="s">
        <v>1042</v>
      </c>
      <c r="C82796" t="s">
        <v>32</v>
      </c>
      <c r="D82796" t="s">
        <v>33</v>
      </c>
      <c r="E82796" t="s">
        <v>140</v>
      </c>
      <c r="F82796" t="s">
        <v>262</v>
      </c>
      <c r="G82796" t="s">
        <v>427</v>
      </c>
      <c r="H82796" t="s">
        <v>577</v>
      </c>
      <c r="I82796" s="6">
        <v>-5.1750987000000013</v>
      </c>
    </row>
    <row r="82797" spans="1:9" x14ac:dyDescent="0.25">
      <c r="A82797" t="s">
        <v>74</v>
      </c>
      <c r="B82797" t="s">
        <v>1042</v>
      </c>
      <c r="C82797" t="s">
        <v>32</v>
      </c>
      <c r="D82797" t="s">
        <v>33</v>
      </c>
      <c r="E82797" t="s">
        <v>140</v>
      </c>
      <c r="F82797" t="s">
        <v>262</v>
      </c>
      <c r="G82797" t="s">
        <v>428</v>
      </c>
      <c r="H82797" t="s">
        <v>578</v>
      </c>
      <c r="I82797" s="6">
        <v>-46188.966138000003</v>
      </c>
    </row>
    <row r="82798" spans="1:9" x14ac:dyDescent="0.25">
      <c r="A82798" t="s">
        <v>74</v>
      </c>
      <c r="B82798" t="s">
        <v>1042</v>
      </c>
      <c r="C82798" t="s">
        <v>32</v>
      </c>
      <c r="D82798" t="s">
        <v>33</v>
      </c>
      <c r="E82798" t="s">
        <v>141</v>
      </c>
      <c r="F82798" t="s">
        <v>263</v>
      </c>
      <c r="G82798" t="s">
        <v>429</v>
      </c>
      <c r="H82798" t="s">
        <v>263</v>
      </c>
      <c r="I82798" s="6">
        <v>-63619.14238740001</v>
      </c>
    </row>
    <row r="82799" spans="1:9" x14ac:dyDescent="0.25">
      <c r="A82799" t="s">
        <v>74</v>
      </c>
      <c r="B82799" t="s">
        <v>1042</v>
      </c>
      <c r="C82799" t="s">
        <v>32</v>
      </c>
      <c r="D82799" t="s">
        <v>33</v>
      </c>
      <c r="E82799" t="s">
        <v>142</v>
      </c>
      <c r="F82799" t="s">
        <v>264</v>
      </c>
      <c r="G82799" t="s">
        <v>430</v>
      </c>
      <c r="H82799" t="s">
        <v>579</v>
      </c>
      <c r="I82799" s="6">
        <v>-49289.019211500017</v>
      </c>
    </row>
    <row r="82800" spans="1:9" x14ac:dyDescent="0.25">
      <c r="A82800" t="s">
        <v>74</v>
      </c>
      <c r="B82800" t="s">
        <v>1042</v>
      </c>
      <c r="C82800" t="s">
        <v>32</v>
      </c>
      <c r="D82800" t="s">
        <v>33</v>
      </c>
      <c r="E82800" t="s">
        <v>143</v>
      </c>
      <c r="F82800" t="s">
        <v>265</v>
      </c>
      <c r="G82800" t="s">
        <v>431</v>
      </c>
      <c r="H82800" t="s">
        <v>580</v>
      </c>
      <c r="I82800" s="6">
        <v>-321763.45146060025</v>
      </c>
    </row>
    <row r="82801" spans="1:9" x14ac:dyDescent="0.25">
      <c r="A82801" t="s">
        <v>74</v>
      </c>
      <c r="B82801" t="s">
        <v>1042</v>
      </c>
      <c r="C82801" t="s">
        <v>32</v>
      </c>
      <c r="D82801" t="s">
        <v>33</v>
      </c>
      <c r="E82801" t="s">
        <v>143</v>
      </c>
      <c r="F82801" t="s">
        <v>265</v>
      </c>
      <c r="G82801" t="s">
        <v>432</v>
      </c>
      <c r="H82801" t="s">
        <v>581</v>
      </c>
      <c r="I82801" s="6">
        <v>-19790.701150600005</v>
      </c>
    </row>
    <row r="82802" spans="1:9" x14ac:dyDescent="0.25">
      <c r="A82802" t="s">
        <v>74</v>
      </c>
      <c r="B82802" t="s">
        <v>1042</v>
      </c>
      <c r="C82802" t="s">
        <v>32</v>
      </c>
      <c r="D82802" t="s">
        <v>33</v>
      </c>
      <c r="E82802" t="s">
        <v>143</v>
      </c>
      <c r="F82802" t="s">
        <v>265</v>
      </c>
      <c r="G82802" t="s">
        <v>433</v>
      </c>
      <c r="H82802" t="s">
        <v>582</v>
      </c>
      <c r="I82802" s="6">
        <v>-145075.7655447</v>
      </c>
    </row>
    <row r="82803" spans="1:9" x14ac:dyDescent="0.25">
      <c r="A82803" t="s">
        <v>74</v>
      </c>
      <c r="B82803" t="s">
        <v>1042</v>
      </c>
      <c r="C82803" t="s">
        <v>32</v>
      </c>
      <c r="D82803" t="s">
        <v>33</v>
      </c>
      <c r="E82803" t="s">
        <v>143</v>
      </c>
      <c r="F82803" t="s">
        <v>265</v>
      </c>
      <c r="G82803" t="s">
        <v>631</v>
      </c>
      <c r="H82803" t="s">
        <v>653</v>
      </c>
      <c r="I82803" s="6">
        <v>-25550.595341299999</v>
      </c>
    </row>
    <row r="82804" spans="1:9" x14ac:dyDescent="0.25">
      <c r="A82804" t="s">
        <v>74</v>
      </c>
      <c r="B82804" t="s">
        <v>1042</v>
      </c>
      <c r="C82804" t="s">
        <v>32</v>
      </c>
      <c r="D82804" t="s">
        <v>33</v>
      </c>
      <c r="E82804" t="s">
        <v>143</v>
      </c>
      <c r="F82804" t="s">
        <v>265</v>
      </c>
      <c r="G82804" t="s">
        <v>633</v>
      </c>
      <c r="H82804" t="s">
        <v>655</v>
      </c>
      <c r="I82804" s="6">
        <v>-4503.8705911000025</v>
      </c>
    </row>
    <row r="82805" spans="1:9" x14ac:dyDescent="0.25">
      <c r="A82805" t="s">
        <v>74</v>
      </c>
      <c r="B82805" t="s">
        <v>1042</v>
      </c>
      <c r="C82805" t="s">
        <v>32</v>
      </c>
      <c r="D82805" t="s">
        <v>33</v>
      </c>
      <c r="E82805" t="s">
        <v>143</v>
      </c>
      <c r="F82805" t="s">
        <v>265</v>
      </c>
      <c r="G82805" t="s">
        <v>634</v>
      </c>
      <c r="H82805" t="s">
        <v>656</v>
      </c>
      <c r="I82805" s="6">
        <v>-3622.7329357000012</v>
      </c>
    </row>
    <row r="82806" spans="1:9" x14ac:dyDescent="0.25">
      <c r="A82806" t="s">
        <v>74</v>
      </c>
      <c r="B82806" t="s">
        <v>1042</v>
      </c>
      <c r="C82806" t="s">
        <v>32</v>
      </c>
      <c r="D82806" t="s">
        <v>33</v>
      </c>
      <c r="E82806" t="s">
        <v>144</v>
      </c>
      <c r="F82806" t="s">
        <v>266</v>
      </c>
      <c r="G82806" t="s">
        <v>434</v>
      </c>
      <c r="H82806" t="s">
        <v>266</v>
      </c>
      <c r="I82806" s="6">
        <v>-31021.080852800002</v>
      </c>
    </row>
    <row r="82807" spans="1:9" x14ac:dyDescent="0.25">
      <c r="A82807" t="s">
        <v>74</v>
      </c>
      <c r="B82807" t="s">
        <v>1042</v>
      </c>
      <c r="C82807" t="s">
        <v>32</v>
      </c>
      <c r="D82807" t="s">
        <v>33</v>
      </c>
      <c r="E82807" t="s">
        <v>145</v>
      </c>
      <c r="F82807" t="s">
        <v>267</v>
      </c>
      <c r="G82807" t="s">
        <v>435</v>
      </c>
      <c r="H82807" t="s">
        <v>583</v>
      </c>
      <c r="I82807" s="6">
        <v>-56974.283996300008</v>
      </c>
    </row>
    <row r="82808" spans="1:9" x14ac:dyDescent="0.25">
      <c r="A82808" t="s">
        <v>74</v>
      </c>
      <c r="B82808" t="s">
        <v>1042</v>
      </c>
      <c r="C82808" t="s">
        <v>32</v>
      </c>
      <c r="D82808" t="s">
        <v>33</v>
      </c>
      <c r="E82808" t="s">
        <v>145</v>
      </c>
      <c r="F82808" t="s">
        <v>267</v>
      </c>
      <c r="G82808" t="s">
        <v>436</v>
      </c>
      <c r="H82808" t="s">
        <v>584</v>
      </c>
      <c r="I82808" s="6">
        <v>-13424.202963899999</v>
      </c>
    </row>
    <row r="82809" spans="1:9" x14ac:dyDescent="0.25">
      <c r="A82809" t="s">
        <v>74</v>
      </c>
      <c r="B82809" t="s">
        <v>1042</v>
      </c>
      <c r="C82809" t="s">
        <v>32</v>
      </c>
      <c r="D82809" t="s">
        <v>33</v>
      </c>
      <c r="E82809" t="s">
        <v>145</v>
      </c>
      <c r="F82809" t="s">
        <v>267</v>
      </c>
      <c r="G82809" t="s">
        <v>437</v>
      </c>
      <c r="H82809" t="s">
        <v>585</v>
      </c>
      <c r="I82809" s="6">
        <v>-109176.9427195</v>
      </c>
    </row>
    <row r="82810" spans="1:9" x14ac:dyDescent="0.25">
      <c r="A82810" t="s">
        <v>74</v>
      </c>
      <c r="B82810" t="s">
        <v>1042</v>
      </c>
      <c r="C82810" t="s">
        <v>32</v>
      </c>
      <c r="D82810" t="s">
        <v>33</v>
      </c>
      <c r="E82810" t="s">
        <v>145</v>
      </c>
      <c r="F82810" t="s">
        <v>267</v>
      </c>
      <c r="G82810" t="s">
        <v>438</v>
      </c>
      <c r="H82810" t="s">
        <v>586</v>
      </c>
      <c r="I82810" s="6">
        <v>-19894.901693800013</v>
      </c>
    </row>
    <row r="82811" spans="1:9" x14ac:dyDescent="0.25">
      <c r="A82811" t="s">
        <v>74</v>
      </c>
      <c r="B82811" t="s">
        <v>1042</v>
      </c>
      <c r="C82811" t="s">
        <v>32</v>
      </c>
      <c r="D82811" t="s">
        <v>33</v>
      </c>
      <c r="E82811" t="s">
        <v>146</v>
      </c>
      <c r="F82811" t="s">
        <v>268</v>
      </c>
      <c r="G82811" t="s">
        <v>440</v>
      </c>
      <c r="H82811" t="s">
        <v>588</v>
      </c>
      <c r="I82811" s="6">
        <v>-56522.088758200051</v>
      </c>
    </row>
    <row r="82812" spans="1:9" x14ac:dyDescent="0.25">
      <c r="A82812" t="s">
        <v>74</v>
      </c>
      <c r="B82812" t="s">
        <v>1042</v>
      </c>
      <c r="C82812" t="s">
        <v>32</v>
      </c>
      <c r="D82812" t="s">
        <v>33</v>
      </c>
      <c r="E82812" t="s">
        <v>146</v>
      </c>
      <c r="F82812" t="s">
        <v>268</v>
      </c>
      <c r="G82812" t="s">
        <v>441</v>
      </c>
      <c r="H82812" t="s">
        <v>589</v>
      </c>
      <c r="I82812" s="6">
        <v>-78.409234000006094</v>
      </c>
    </row>
    <row r="82813" spans="1:9" x14ac:dyDescent="0.25">
      <c r="A82813" t="s">
        <v>74</v>
      </c>
      <c r="B82813" t="s">
        <v>1042</v>
      </c>
      <c r="C82813" t="s">
        <v>32</v>
      </c>
      <c r="D82813" t="s">
        <v>33</v>
      </c>
      <c r="E82813" t="s">
        <v>146</v>
      </c>
      <c r="F82813" t="s">
        <v>268</v>
      </c>
      <c r="G82813" t="s">
        <v>442</v>
      </c>
      <c r="H82813" t="s">
        <v>268</v>
      </c>
      <c r="I82813" s="6">
        <v>-159181.47208840004</v>
      </c>
    </row>
    <row r="82814" spans="1:9" x14ac:dyDescent="0.25">
      <c r="A82814" t="s">
        <v>74</v>
      </c>
      <c r="B82814" t="s">
        <v>1042</v>
      </c>
      <c r="C82814" t="s">
        <v>32</v>
      </c>
      <c r="D82814" t="s">
        <v>33</v>
      </c>
      <c r="E82814" t="s">
        <v>147</v>
      </c>
      <c r="F82814" t="s">
        <v>269</v>
      </c>
      <c r="G82814" t="s">
        <v>443</v>
      </c>
      <c r="H82814" t="s">
        <v>269</v>
      </c>
      <c r="I82814" s="6">
        <v>-452790.59494330001</v>
      </c>
    </row>
    <row r="82815" spans="1:9" x14ac:dyDescent="0.25">
      <c r="A82815" t="s">
        <v>74</v>
      </c>
      <c r="B82815" t="s">
        <v>1042</v>
      </c>
      <c r="C82815" t="s">
        <v>32</v>
      </c>
      <c r="D82815" t="s">
        <v>33</v>
      </c>
      <c r="E82815" t="s">
        <v>148</v>
      </c>
      <c r="F82815" t="s">
        <v>270</v>
      </c>
      <c r="G82815" t="s">
        <v>445</v>
      </c>
      <c r="H82815" t="s">
        <v>591</v>
      </c>
      <c r="I82815" s="6">
        <v>-139531.08349009993</v>
      </c>
    </row>
    <row r="82816" spans="1:9" x14ac:dyDescent="0.25">
      <c r="A82816" t="s">
        <v>74</v>
      </c>
      <c r="B82816" t="s">
        <v>1042</v>
      </c>
      <c r="C82816" t="s">
        <v>32</v>
      </c>
      <c r="D82816" t="s">
        <v>33</v>
      </c>
      <c r="E82816" t="s">
        <v>148</v>
      </c>
      <c r="F82816" t="s">
        <v>270</v>
      </c>
      <c r="G82816" t="s">
        <v>446</v>
      </c>
      <c r="H82816" t="s">
        <v>592</v>
      </c>
      <c r="I82816" s="6">
        <v>-194976.46794320003</v>
      </c>
    </row>
    <row r="82817" spans="1:9" x14ac:dyDescent="0.25">
      <c r="A82817" t="s">
        <v>74</v>
      </c>
      <c r="B82817" t="s">
        <v>1042</v>
      </c>
      <c r="C82817" t="s">
        <v>32</v>
      </c>
      <c r="D82817" t="s">
        <v>33</v>
      </c>
      <c r="E82817" t="s">
        <v>148</v>
      </c>
      <c r="F82817" t="s">
        <v>270</v>
      </c>
      <c r="G82817" t="s">
        <v>447</v>
      </c>
      <c r="H82817" t="s">
        <v>593</v>
      </c>
      <c r="I82817" s="6">
        <v>-14930.729780800008</v>
      </c>
    </row>
    <row r="82818" spans="1:9" x14ac:dyDescent="0.25">
      <c r="A82818" t="s">
        <v>74</v>
      </c>
      <c r="B82818" t="s">
        <v>1042</v>
      </c>
      <c r="C82818" t="s">
        <v>32</v>
      </c>
      <c r="D82818" t="s">
        <v>33</v>
      </c>
      <c r="E82818" t="s">
        <v>148</v>
      </c>
      <c r="F82818" t="s">
        <v>270</v>
      </c>
      <c r="G82818" t="s">
        <v>448</v>
      </c>
      <c r="H82818" t="s">
        <v>594</v>
      </c>
      <c r="I82818" s="6">
        <v>-30798.887616400007</v>
      </c>
    </row>
    <row r="82819" spans="1:9" x14ac:dyDescent="0.25">
      <c r="A82819" t="s">
        <v>74</v>
      </c>
      <c r="B82819" t="s">
        <v>1042</v>
      </c>
      <c r="C82819" t="s">
        <v>32</v>
      </c>
      <c r="D82819" t="s">
        <v>33</v>
      </c>
      <c r="E82819" t="s">
        <v>148</v>
      </c>
      <c r="F82819" t="s">
        <v>270</v>
      </c>
      <c r="G82819" t="s">
        <v>449</v>
      </c>
      <c r="H82819" t="s">
        <v>595</v>
      </c>
      <c r="I82819" s="6">
        <v>-32013.563825799989</v>
      </c>
    </row>
    <row r="82820" spans="1:9" x14ac:dyDescent="0.25">
      <c r="A82820" t="s">
        <v>74</v>
      </c>
      <c r="B82820" t="s">
        <v>1042</v>
      </c>
      <c r="C82820" t="s">
        <v>32</v>
      </c>
      <c r="D82820" t="s">
        <v>33</v>
      </c>
      <c r="E82820" t="s">
        <v>149</v>
      </c>
      <c r="F82820" t="s">
        <v>271</v>
      </c>
      <c r="G82820" t="s">
        <v>450</v>
      </c>
      <c r="H82820" t="s">
        <v>596</v>
      </c>
      <c r="I82820" s="6">
        <v>17207.377819800007</v>
      </c>
    </row>
    <row r="82821" spans="1:9" x14ac:dyDescent="0.25">
      <c r="A82821" t="s">
        <v>74</v>
      </c>
      <c r="B82821" t="s">
        <v>1042</v>
      </c>
      <c r="C82821" t="s">
        <v>32</v>
      </c>
      <c r="D82821" t="s">
        <v>33</v>
      </c>
      <c r="E82821" t="s">
        <v>150</v>
      </c>
      <c r="F82821" t="s">
        <v>272</v>
      </c>
      <c r="G82821" t="s">
        <v>451</v>
      </c>
      <c r="H82821" t="s">
        <v>272</v>
      </c>
      <c r="I82821" s="6">
        <v>-452948.99555090012</v>
      </c>
    </row>
    <row r="82822" spans="1:9" x14ac:dyDescent="0.25">
      <c r="A82822" t="s">
        <v>74</v>
      </c>
      <c r="B82822" t="s">
        <v>1042</v>
      </c>
      <c r="C82822" t="s">
        <v>34</v>
      </c>
      <c r="D82822" t="s">
        <v>35</v>
      </c>
      <c r="E82822" t="s">
        <v>151</v>
      </c>
      <c r="F82822" t="s">
        <v>273</v>
      </c>
      <c r="G82822" t="s">
        <v>151</v>
      </c>
      <c r="H82822" t="s">
        <v>273</v>
      </c>
      <c r="I82822" s="6">
        <v>-3697248.3903133003</v>
      </c>
    </row>
    <row r="82823" spans="1:9" x14ac:dyDescent="0.25">
      <c r="A82823" t="s">
        <v>74</v>
      </c>
      <c r="B82823" t="s">
        <v>1042</v>
      </c>
      <c r="C82823" t="s">
        <v>34</v>
      </c>
      <c r="D82823" t="s">
        <v>35</v>
      </c>
      <c r="E82823" t="s">
        <v>153</v>
      </c>
      <c r="F82823" t="s">
        <v>275</v>
      </c>
      <c r="G82823" t="s">
        <v>153</v>
      </c>
      <c r="H82823" t="s">
        <v>275</v>
      </c>
      <c r="I82823" s="6">
        <v>-72872.874829400011</v>
      </c>
    </row>
    <row r="82824" spans="1:9" x14ac:dyDescent="0.25">
      <c r="A82824" t="s">
        <v>74</v>
      </c>
      <c r="B82824" t="s">
        <v>1042</v>
      </c>
      <c r="C82824" t="s">
        <v>36</v>
      </c>
      <c r="D82824" t="s">
        <v>37</v>
      </c>
      <c r="E82824" t="s">
        <v>158</v>
      </c>
      <c r="F82824" t="s">
        <v>280</v>
      </c>
      <c r="G82824" t="s">
        <v>158</v>
      </c>
      <c r="H82824" t="s">
        <v>280</v>
      </c>
      <c r="I82824" s="6">
        <v>-245006.4295614</v>
      </c>
    </row>
    <row r="82825" spans="1:9" x14ac:dyDescent="0.25">
      <c r="A82825" t="s">
        <v>74</v>
      </c>
      <c r="B82825" t="s">
        <v>1042</v>
      </c>
      <c r="C82825" t="s">
        <v>38</v>
      </c>
      <c r="D82825" t="s">
        <v>39</v>
      </c>
      <c r="E82825" t="s">
        <v>226</v>
      </c>
      <c r="F82825" t="s">
        <v>226</v>
      </c>
      <c r="G82825" t="s">
        <v>717</v>
      </c>
      <c r="H82825" t="s">
        <v>39</v>
      </c>
      <c r="I82825" s="6">
        <v>38686.303105899999</v>
      </c>
    </row>
    <row r="82826" spans="1:9" x14ac:dyDescent="0.25">
      <c r="A82826" t="s">
        <v>74</v>
      </c>
      <c r="B82826" t="s">
        <v>1042</v>
      </c>
      <c r="C82826" t="s">
        <v>42</v>
      </c>
      <c r="D82826" t="s">
        <v>43</v>
      </c>
      <c r="E82826" t="s">
        <v>162</v>
      </c>
      <c r="F82826" t="s">
        <v>283</v>
      </c>
      <c r="G82826" t="s">
        <v>453</v>
      </c>
      <c r="H82826" t="s">
        <v>598</v>
      </c>
      <c r="I82826" s="6">
        <v>-91762.263049600093</v>
      </c>
    </row>
    <row r="82827" spans="1:9" x14ac:dyDescent="0.25">
      <c r="A82827" t="s">
        <v>74</v>
      </c>
      <c r="B82827" t="s">
        <v>1042</v>
      </c>
      <c r="C82827" t="s">
        <v>42</v>
      </c>
      <c r="D82827" t="s">
        <v>43</v>
      </c>
      <c r="E82827" t="s">
        <v>162</v>
      </c>
      <c r="F82827" t="s">
        <v>283</v>
      </c>
      <c r="G82827" t="s">
        <v>455</v>
      </c>
      <c r="H82827" t="s">
        <v>600</v>
      </c>
      <c r="I82827" s="6">
        <v>-49304.488482000008</v>
      </c>
    </row>
    <row r="82828" spans="1:9" x14ac:dyDescent="0.25">
      <c r="A82828" t="s">
        <v>74</v>
      </c>
      <c r="B82828" t="s">
        <v>1042</v>
      </c>
      <c r="C82828" t="s">
        <v>42</v>
      </c>
      <c r="D82828" t="s">
        <v>43</v>
      </c>
      <c r="E82828" t="s">
        <v>162</v>
      </c>
      <c r="F82828" t="s">
        <v>283</v>
      </c>
      <c r="G82828" t="s">
        <v>456</v>
      </c>
      <c r="H82828" t="s">
        <v>601</v>
      </c>
      <c r="I82828" s="6">
        <v>-155210.92143450002</v>
      </c>
    </row>
    <row r="82829" spans="1:9" x14ac:dyDescent="0.25">
      <c r="A82829" t="s">
        <v>74</v>
      </c>
      <c r="B82829" t="s">
        <v>1042</v>
      </c>
      <c r="C82829" t="s">
        <v>42</v>
      </c>
      <c r="D82829" t="s">
        <v>43</v>
      </c>
      <c r="E82829" t="s">
        <v>162</v>
      </c>
      <c r="F82829" t="s">
        <v>283</v>
      </c>
      <c r="G82829" t="s">
        <v>457</v>
      </c>
      <c r="H82829" t="s">
        <v>602</v>
      </c>
      <c r="I82829" s="6">
        <v>-8787.4630549000012</v>
      </c>
    </row>
    <row r="82830" spans="1:9" x14ac:dyDescent="0.25">
      <c r="A82830" t="s">
        <v>74</v>
      </c>
      <c r="B82830" t="s">
        <v>1042</v>
      </c>
      <c r="C82830" t="s">
        <v>42</v>
      </c>
      <c r="D82830" t="s">
        <v>43</v>
      </c>
      <c r="E82830" t="s">
        <v>162</v>
      </c>
      <c r="F82830" t="s">
        <v>283</v>
      </c>
      <c r="G82830" t="s">
        <v>458</v>
      </c>
      <c r="H82830" t="s">
        <v>603</v>
      </c>
      <c r="I82830" s="6">
        <v>-17611.598108800012</v>
      </c>
    </row>
    <row r="82831" spans="1:9" x14ac:dyDescent="0.25">
      <c r="A82831" t="s">
        <v>74</v>
      </c>
      <c r="B82831" t="s">
        <v>1042</v>
      </c>
      <c r="C82831" t="s">
        <v>42</v>
      </c>
      <c r="D82831" t="s">
        <v>43</v>
      </c>
      <c r="E82831" t="s">
        <v>162</v>
      </c>
      <c r="F82831" t="s">
        <v>283</v>
      </c>
      <c r="G82831" t="s">
        <v>459</v>
      </c>
      <c r="H82831" t="s">
        <v>604</v>
      </c>
      <c r="I82831" s="6">
        <v>-407761.09471299994</v>
      </c>
    </row>
    <row r="82832" spans="1:9" x14ac:dyDescent="0.25">
      <c r="A82832" t="s">
        <v>74</v>
      </c>
      <c r="B82832" t="s">
        <v>1042</v>
      </c>
      <c r="C82832" t="s">
        <v>42</v>
      </c>
      <c r="D82832" t="s">
        <v>43</v>
      </c>
      <c r="E82832" t="s">
        <v>162</v>
      </c>
      <c r="F82832" t="s">
        <v>283</v>
      </c>
      <c r="G82832" t="s">
        <v>460</v>
      </c>
      <c r="H82832" t="s">
        <v>605</v>
      </c>
      <c r="I82832" s="6">
        <v>-26735.229711100012</v>
      </c>
    </row>
    <row r="82833" spans="1:9" x14ac:dyDescent="0.25">
      <c r="A82833" t="s">
        <v>74</v>
      </c>
      <c r="B82833" t="s">
        <v>1042</v>
      </c>
      <c r="C82833" t="s">
        <v>42</v>
      </c>
      <c r="D82833" t="s">
        <v>43</v>
      </c>
      <c r="E82833" t="s">
        <v>162</v>
      </c>
      <c r="F82833" t="s">
        <v>283</v>
      </c>
      <c r="G82833" t="s">
        <v>461</v>
      </c>
      <c r="H82833" t="s">
        <v>606</v>
      </c>
      <c r="I82833" s="6">
        <v>-2344.4567112</v>
      </c>
    </row>
    <row r="82834" spans="1:9" x14ac:dyDescent="0.25">
      <c r="A82834" t="s">
        <v>74</v>
      </c>
      <c r="B82834" t="s">
        <v>1042</v>
      </c>
      <c r="C82834" t="s">
        <v>42</v>
      </c>
      <c r="D82834" t="s">
        <v>43</v>
      </c>
      <c r="E82834" t="s">
        <v>162</v>
      </c>
      <c r="F82834" t="s">
        <v>283</v>
      </c>
      <c r="G82834" t="s">
        <v>462</v>
      </c>
      <c r="H82834" t="s">
        <v>607</v>
      </c>
      <c r="I82834" s="6">
        <v>-191292.81476340009</v>
      </c>
    </row>
    <row r="82835" spans="1:9" x14ac:dyDescent="0.25">
      <c r="A82835" t="s">
        <v>74</v>
      </c>
      <c r="B82835" t="s">
        <v>1042</v>
      </c>
      <c r="C82835" t="s">
        <v>42</v>
      </c>
      <c r="D82835" t="s">
        <v>43</v>
      </c>
      <c r="E82835" t="s">
        <v>162</v>
      </c>
      <c r="F82835" t="s">
        <v>283</v>
      </c>
      <c r="G82835" t="s">
        <v>463</v>
      </c>
      <c r="H82835" t="s">
        <v>608</v>
      </c>
      <c r="I82835" s="6">
        <v>-105451.43555900005</v>
      </c>
    </row>
    <row r="82836" spans="1:9" x14ac:dyDescent="0.25">
      <c r="A82836" t="s">
        <v>74</v>
      </c>
      <c r="B82836" t="s">
        <v>1042</v>
      </c>
      <c r="C82836" t="s">
        <v>42</v>
      </c>
      <c r="D82836" t="s">
        <v>43</v>
      </c>
      <c r="E82836" t="s">
        <v>162</v>
      </c>
      <c r="F82836" t="s">
        <v>283</v>
      </c>
      <c r="G82836" t="s">
        <v>464</v>
      </c>
      <c r="H82836" t="s">
        <v>609</v>
      </c>
      <c r="I82836" s="6">
        <v>-1025946.9081341005</v>
      </c>
    </row>
    <row r="82837" spans="1:9" x14ac:dyDescent="0.25">
      <c r="A82837" t="s">
        <v>74</v>
      </c>
      <c r="B82837" t="s">
        <v>1042</v>
      </c>
      <c r="C82837" t="s">
        <v>42</v>
      </c>
      <c r="D82837" t="s">
        <v>43</v>
      </c>
      <c r="E82837" t="s">
        <v>162</v>
      </c>
      <c r="F82837" t="s">
        <v>283</v>
      </c>
      <c r="G82837" t="s">
        <v>465</v>
      </c>
      <c r="H82837" t="s">
        <v>610</v>
      </c>
      <c r="I82837" s="6">
        <v>-5.1743691999884014</v>
      </c>
    </row>
    <row r="82838" spans="1:9" x14ac:dyDescent="0.25">
      <c r="A82838" t="s">
        <v>74</v>
      </c>
      <c r="B82838" t="s">
        <v>1042</v>
      </c>
      <c r="C82838" t="s">
        <v>52</v>
      </c>
      <c r="D82838" t="s">
        <v>53</v>
      </c>
      <c r="E82838" t="s">
        <v>162</v>
      </c>
      <c r="F82838" t="s">
        <v>283</v>
      </c>
      <c r="G82838" t="s">
        <v>467</v>
      </c>
      <c r="H82838" t="s">
        <v>612</v>
      </c>
      <c r="I82838" s="6">
        <v>-3578720.5428943015</v>
      </c>
    </row>
    <row r="82839" spans="1:9" x14ac:dyDescent="0.25">
      <c r="A82839" t="s">
        <v>74</v>
      </c>
      <c r="B82839" t="s">
        <v>1042</v>
      </c>
      <c r="C82839" t="s">
        <v>52</v>
      </c>
      <c r="D82839" t="s">
        <v>53</v>
      </c>
      <c r="E82839" t="s">
        <v>162</v>
      </c>
      <c r="F82839" t="s">
        <v>283</v>
      </c>
      <c r="G82839" t="s">
        <v>468</v>
      </c>
      <c r="H82839" t="s">
        <v>613</v>
      </c>
      <c r="I82839" s="6">
        <v>-19443.393061100018</v>
      </c>
    </row>
    <row r="82840" spans="1:9" x14ac:dyDescent="0.25">
      <c r="A82840" t="s">
        <v>74</v>
      </c>
      <c r="B82840" t="s">
        <v>1042</v>
      </c>
      <c r="C82840" t="s">
        <v>44</v>
      </c>
      <c r="D82840" t="s">
        <v>45</v>
      </c>
      <c r="E82840" t="s">
        <v>163</v>
      </c>
      <c r="F82840" t="s">
        <v>284</v>
      </c>
      <c r="G82840" t="s">
        <v>163</v>
      </c>
      <c r="H82840" t="s">
        <v>284</v>
      </c>
      <c r="I82840" s="6">
        <v>0.94762050000558828</v>
      </c>
    </row>
    <row r="82841" spans="1:9" x14ac:dyDescent="0.25">
      <c r="A82841" t="s">
        <v>74</v>
      </c>
      <c r="B82841" t="s">
        <v>1042</v>
      </c>
      <c r="C82841" t="s">
        <v>44</v>
      </c>
      <c r="D82841" t="s">
        <v>45</v>
      </c>
      <c r="E82841" t="s">
        <v>164</v>
      </c>
      <c r="F82841" t="s">
        <v>285</v>
      </c>
      <c r="G82841" t="s">
        <v>164</v>
      </c>
      <c r="H82841" t="s">
        <v>285</v>
      </c>
      <c r="I82841" s="6">
        <v>-270168.14403339999</v>
      </c>
    </row>
    <row r="82842" spans="1:9" x14ac:dyDescent="0.25">
      <c r="A82842" t="s">
        <v>74</v>
      </c>
      <c r="B82842" t="s">
        <v>1042</v>
      </c>
      <c r="C82842" t="s">
        <v>44</v>
      </c>
      <c r="D82842" t="s">
        <v>45</v>
      </c>
      <c r="E82842" t="s">
        <v>165</v>
      </c>
      <c r="F82842" t="s">
        <v>286</v>
      </c>
      <c r="G82842" t="s">
        <v>165</v>
      </c>
      <c r="H82842" t="s">
        <v>286</v>
      </c>
      <c r="I82842" s="6">
        <v>9.7169400000439096E-2</v>
      </c>
    </row>
    <row r="82843" spans="1:9" x14ac:dyDescent="0.25">
      <c r="A82843" t="s">
        <v>74</v>
      </c>
      <c r="B82843" t="s">
        <v>1042</v>
      </c>
      <c r="C82843" t="s">
        <v>44</v>
      </c>
      <c r="D82843" t="s">
        <v>45</v>
      </c>
      <c r="E82843" t="s">
        <v>166</v>
      </c>
      <c r="F82843" t="s">
        <v>287</v>
      </c>
      <c r="G82843" t="s">
        <v>166</v>
      </c>
      <c r="H82843" t="s">
        <v>287</v>
      </c>
      <c r="I82843" s="6">
        <v>0.36635490000116999</v>
      </c>
    </row>
    <row r="82844" spans="1:9" x14ac:dyDescent="0.25">
      <c r="A82844" t="s">
        <v>74</v>
      </c>
      <c r="B82844" t="s">
        <v>1042</v>
      </c>
      <c r="C82844" t="s">
        <v>54</v>
      </c>
      <c r="D82844" t="s">
        <v>55</v>
      </c>
      <c r="E82844" t="s">
        <v>169</v>
      </c>
      <c r="F82844" t="s">
        <v>290</v>
      </c>
      <c r="G82844" t="s">
        <v>169</v>
      </c>
      <c r="H82844" t="s">
        <v>290</v>
      </c>
      <c r="I82844" s="6">
        <v>3668569.4018879002</v>
      </c>
    </row>
    <row r="82845" spans="1:9" x14ac:dyDescent="0.25">
      <c r="A82845" t="s">
        <v>74</v>
      </c>
      <c r="B82845" t="s">
        <v>1042</v>
      </c>
      <c r="C82845" t="s">
        <v>46</v>
      </c>
      <c r="D82845" t="s">
        <v>47</v>
      </c>
      <c r="E82845" t="s">
        <v>171</v>
      </c>
      <c r="F82845" t="s">
        <v>292</v>
      </c>
      <c r="G82845" t="s">
        <v>171</v>
      </c>
      <c r="H82845" t="s">
        <v>882</v>
      </c>
      <c r="I82845" s="6">
        <v>-475618.11883720022</v>
      </c>
    </row>
    <row r="82846" spans="1:9" x14ac:dyDescent="0.25">
      <c r="A82846" t="s">
        <v>74</v>
      </c>
      <c r="B82846" t="s">
        <v>1042</v>
      </c>
      <c r="C82846" t="s">
        <v>46</v>
      </c>
      <c r="D82846" t="s">
        <v>47</v>
      </c>
      <c r="E82846" t="s">
        <v>172</v>
      </c>
      <c r="F82846" t="s">
        <v>293</v>
      </c>
      <c r="G82846" t="s">
        <v>172</v>
      </c>
      <c r="H82846" t="s">
        <v>293</v>
      </c>
      <c r="I82846" s="6">
        <v>-20897.6376948</v>
      </c>
    </row>
    <row r="82847" spans="1:9" x14ac:dyDescent="0.25">
      <c r="A82847" t="s">
        <v>74</v>
      </c>
      <c r="B82847" t="s">
        <v>1042</v>
      </c>
      <c r="C82847" t="s">
        <v>46</v>
      </c>
      <c r="D82847" t="s">
        <v>47</v>
      </c>
      <c r="E82847" t="s">
        <v>173</v>
      </c>
      <c r="F82847" t="s">
        <v>294</v>
      </c>
      <c r="G82847" t="s">
        <v>173</v>
      </c>
      <c r="H82847" t="s">
        <v>294</v>
      </c>
      <c r="I82847" s="6">
        <v>-667543.00048490101</v>
      </c>
    </row>
    <row r="82848" spans="1:9" x14ac:dyDescent="0.25">
      <c r="A82848" t="s">
        <v>74</v>
      </c>
      <c r="B82848" t="s">
        <v>1042</v>
      </c>
      <c r="C82848" t="s">
        <v>46</v>
      </c>
      <c r="D82848" t="s">
        <v>47</v>
      </c>
      <c r="E82848" t="s">
        <v>174</v>
      </c>
      <c r="F82848" t="s">
        <v>295</v>
      </c>
      <c r="G82848" t="s">
        <v>174</v>
      </c>
      <c r="H82848" t="s">
        <v>295</v>
      </c>
      <c r="I82848" s="6">
        <v>667473</v>
      </c>
    </row>
    <row r="82849" spans="1:9" x14ac:dyDescent="0.25">
      <c r="A82849" t="s">
        <v>74</v>
      </c>
      <c r="B82849" t="s">
        <v>1042</v>
      </c>
      <c r="C82849" t="s">
        <v>48</v>
      </c>
      <c r="D82849" t="s">
        <v>49</v>
      </c>
      <c r="E82849" t="s">
        <v>176</v>
      </c>
      <c r="F82849" t="s">
        <v>297</v>
      </c>
      <c r="G82849" t="s">
        <v>176</v>
      </c>
      <c r="H82849" t="s">
        <v>297</v>
      </c>
      <c r="I82849" s="6">
        <v>-26413.782842599998</v>
      </c>
    </row>
    <row r="82850" spans="1:9" x14ac:dyDescent="0.25">
      <c r="A82850" t="s">
        <v>74</v>
      </c>
      <c r="B82850" t="s">
        <v>1042</v>
      </c>
      <c r="C82850" t="s">
        <v>48</v>
      </c>
      <c r="D82850" t="s">
        <v>49</v>
      </c>
      <c r="E82850" t="s">
        <v>177</v>
      </c>
      <c r="F82850" t="s">
        <v>298</v>
      </c>
      <c r="G82850" t="s">
        <v>177</v>
      </c>
      <c r="H82850" t="s">
        <v>298</v>
      </c>
      <c r="I82850" s="6">
        <v>-0.24117270000118649</v>
      </c>
    </row>
    <row r="82851" spans="1:9" x14ac:dyDescent="0.25">
      <c r="A82851" t="s">
        <v>74</v>
      </c>
      <c r="B82851" t="s">
        <v>1042</v>
      </c>
      <c r="C82851" t="s">
        <v>48</v>
      </c>
      <c r="D82851" t="s">
        <v>49</v>
      </c>
      <c r="E82851" t="s">
        <v>178</v>
      </c>
      <c r="F82851" t="s">
        <v>299</v>
      </c>
      <c r="G82851" t="s">
        <v>178</v>
      </c>
      <c r="H82851" t="s">
        <v>299</v>
      </c>
      <c r="I82851" s="6">
        <v>57527.396564199997</v>
      </c>
    </row>
    <row r="82852" spans="1:9" x14ac:dyDescent="0.25">
      <c r="A82852" t="s">
        <v>74</v>
      </c>
      <c r="B82852" t="s">
        <v>1042</v>
      </c>
      <c r="C82852" t="s">
        <v>56</v>
      </c>
      <c r="D82852" t="s">
        <v>57</v>
      </c>
      <c r="E82852" t="s">
        <v>180</v>
      </c>
      <c r="F82852" t="s">
        <v>301</v>
      </c>
      <c r="G82852" t="s">
        <v>180</v>
      </c>
      <c r="H82852" t="s">
        <v>301</v>
      </c>
      <c r="I82852" s="6">
        <v>-896271.2895755003</v>
      </c>
    </row>
    <row r="82853" spans="1:9" x14ac:dyDescent="0.25">
      <c r="A82853" t="s">
        <v>74</v>
      </c>
      <c r="B82853" t="s">
        <v>1042</v>
      </c>
      <c r="C82853" t="s">
        <v>56</v>
      </c>
      <c r="D82853" t="s">
        <v>57</v>
      </c>
      <c r="E82853" t="s">
        <v>181</v>
      </c>
      <c r="F82853" t="s">
        <v>302</v>
      </c>
      <c r="G82853" t="s">
        <v>181</v>
      </c>
      <c r="H82853" t="s">
        <v>302</v>
      </c>
      <c r="I82853" s="6">
        <v>-2204.6919877</v>
      </c>
    </row>
    <row r="82854" spans="1:9" x14ac:dyDescent="0.25">
      <c r="A82854" t="s">
        <v>74</v>
      </c>
      <c r="B82854" t="s">
        <v>1042</v>
      </c>
      <c r="C82854" t="s">
        <v>56</v>
      </c>
      <c r="D82854" t="s">
        <v>57</v>
      </c>
      <c r="E82854" t="s">
        <v>182</v>
      </c>
      <c r="F82854" t="s">
        <v>303</v>
      </c>
      <c r="G82854" t="s">
        <v>182</v>
      </c>
      <c r="H82854" t="s">
        <v>303</v>
      </c>
      <c r="I82854" s="6">
        <v>-6551.1854597000001</v>
      </c>
    </row>
    <row r="82855" spans="1:9" x14ac:dyDescent="0.25">
      <c r="A82855" t="s">
        <v>74</v>
      </c>
      <c r="B82855" t="s">
        <v>1042</v>
      </c>
      <c r="C82855" t="s">
        <v>50</v>
      </c>
      <c r="D82855" t="s">
        <v>51</v>
      </c>
      <c r="E82855" t="s">
        <v>185</v>
      </c>
      <c r="F82855" t="s">
        <v>51</v>
      </c>
      <c r="G82855" t="s">
        <v>185</v>
      </c>
      <c r="H82855" t="s">
        <v>51</v>
      </c>
      <c r="I82855" s="6">
        <v>-427788.69134909619</v>
      </c>
    </row>
    <row r="82856" spans="1:9" x14ac:dyDescent="0.25">
      <c r="A82856" t="s">
        <v>74</v>
      </c>
      <c r="B82856" t="s">
        <v>1042</v>
      </c>
      <c r="C82856" t="s">
        <v>66</v>
      </c>
      <c r="D82856" t="s">
        <v>67</v>
      </c>
      <c r="E82856" t="s">
        <v>187</v>
      </c>
      <c r="F82856" t="s">
        <v>307</v>
      </c>
      <c r="G82856" t="s">
        <v>187</v>
      </c>
      <c r="H82856" t="s">
        <v>307</v>
      </c>
      <c r="I82856" s="6">
        <v>-179247</v>
      </c>
    </row>
    <row r="82857" spans="1:9" x14ac:dyDescent="0.25">
      <c r="A82857" t="s">
        <v>74</v>
      </c>
      <c r="B82857" t="s">
        <v>1043</v>
      </c>
      <c r="C82857" t="s">
        <v>10</v>
      </c>
      <c r="D82857" t="s">
        <v>11</v>
      </c>
      <c r="E82857" t="s">
        <v>85</v>
      </c>
      <c r="F82857" t="s">
        <v>206</v>
      </c>
      <c r="G82857" t="s">
        <v>85</v>
      </c>
      <c r="H82857" t="s">
        <v>206</v>
      </c>
      <c r="I82857" s="6">
        <v>92793493.799106777</v>
      </c>
    </row>
    <row r="82858" spans="1:9" x14ac:dyDescent="0.25">
      <c r="A82858" t="s">
        <v>74</v>
      </c>
      <c r="B82858" t="s">
        <v>1043</v>
      </c>
      <c r="C82858" t="s">
        <v>10</v>
      </c>
      <c r="D82858" t="s">
        <v>11</v>
      </c>
      <c r="E82858" t="s">
        <v>86</v>
      </c>
      <c r="F82858" t="s">
        <v>207</v>
      </c>
      <c r="G82858" t="s">
        <v>86</v>
      </c>
      <c r="H82858" t="s">
        <v>207</v>
      </c>
      <c r="I82858" s="6">
        <v>-2250169.529322397</v>
      </c>
    </row>
    <row r="82859" spans="1:9" x14ac:dyDescent="0.25">
      <c r="A82859" t="s">
        <v>74</v>
      </c>
      <c r="B82859" t="s">
        <v>1043</v>
      </c>
      <c r="C82859" t="s">
        <v>12</v>
      </c>
      <c r="D82859" t="s">
        <v>13</v>
      </c>
      <c r="E82859" t="s">
        <v>89</v>
      </c>
      <c r="F82859" t="s">
        <v>210</v>
      </c>
      <c r="G82859" t="s">
        <v>89</v>
      </c>
      <c r="H82859" t="s">
        <v>210</v>
      </c>
      <c r="I82859" s="6">
        <v>4916905.6804012042</v>
      </c>
    </row>
    <row r="82860" spans="1:9" x14ac:dyDescent="0.25">
      <c r="A82860" t="s">
        <v>74</v>
      </c>
      <c r="B82860" t="s">
        <v>1043</v>
      </c>
      <c r="C82860" t="s">
        <v>12</v>
      </c>
      <c r="D82860" t="s">
        <v>13</v>
      </c>
      <c r="E82860" t="s">
        <v>90</v>
      </c>
      <c r="F82860" t="s">
        <v>211</v>
      </c>
      <c r="G82860" t="s">
        <v>90</v>
      </c>
      <c r="H82860" t="s">
        <v>211</v>
      </c>
      <c r="I82860" s="6">
        <v>-84937970.047990218</v>
      </c>
    </row>
    <row r="82861" spans="1:9" x14ac:dyDescent="0.25">
      <c r="A82861" t="s">
        <v>74</v>
      </c>
      <c r="B82861" t="s">
        <v>1043</v>
      </c>
      <c r="C82861" t="s">
        <v>12</v>
      </c>
      <c r="D82861" t="s">
        <v>13</v>
      </c>
      <c r="E82861" t="s">
        <v>91</v>
      </c>
      <c r="F82861" t="s">
        <v>212</v>
      </c>
      <c r="G82861" t="s">
        <v>91</v>
      </c>
      <c r="H82861" t="s">
        <v>212</v>
      </c>
      <c r="I82861" s="6">
        <v>2.6172598751145415E-2</v>
      </c>
    </row>
    <row r="82862" spans="1:9" x14ac:dyDescent="0.25">
      <c r="A82862" t="s">
        <v>74</v>
      </c>
      <c r="B82862" t="s">
        <v>1043</v>
      </c>
      <c r="C82862" t="s">
        <v>12</v>
      </c>
      <c r="D82862" t="s">
        <v>13</v>
      </c>
      <c r="E82862" t="s">
        <v>95</v>
      </c>
      <c r="F82862" t="s">
        <v>216</v>
      </c>
      <c r="G82862" t="s">
        <v>95</v>
      </c>
      <c r="H82862" t="s">
        <v>216</v>
      </c>
      <c r="I82862" s="6">
        <v>-2590936.8965787995</v>
      </c>
    </row>
    <row r="82863" spans="1:9" x14ac:dyDescent="0.25">
      <c r="A82863" t="s">
        <v>74</v>
      </c>
      <c r="B82863" t="s">
        <v>1043</v>
      </c>
      <c r="C82863" t="s">
        <v>12</v>
      </c>
      <c r="D82863" t="s">
        <v>13</v>
      </c>
      <c r="E82863" t="s">
        <v>96</v>
      </c>
      <c r="F82863" t="s">
        <v>217</v>
      </c>
      <c r="G82863" t="s">
        <v>96</v>
      </c>
      <c r="H82863" t="s">
        <v>217</v>
      </c>
      <c r="I82863" s="6">
        <v>19132.398179999862</v>
      </c>
    </row>
    <row r="82864" spans="1:9" x14ac:dyDescent="0.25">
      <c r="A82864" t="s">
        <v>74</v>
      </c>
      <c r="B82864" t="s">
        <v>1043</v>
      </c>
      <c r="C82864" t="s">
        <v>12</v>
      </c>
      <c r="D82864" t="s">
        <v>13</v>
      </c>
      <c r="E82864" t="s">
        <v>98</v>
      </c>
      <c r="F82864" t="s">
        <v>219</v>
      </c>
      <c r="G82864" t="s">
        <v>98</v>
      </c>
      <c r="H82864" t="s">
        <v>219</v>
      </c>
      <c r="I82864" s="6">
        <v>116.85526839999963</v>
      </c>
    </row>
    <row r="82865" spans="1:9" x14ac:dyDescent="0.25">
      <c r="A82865" t="s">
        <v>74</v>
      </c>
      <c r="B82865" t="s">
        <v>1043</v>
      </c>
      <c r="C82865" t="s">
        <v>12</v>
      </c>
      <c r="D82865" t="s">
        <v>13</v>
      </c>
      <c r="E82865" t="s">
        <v>105</v>
      </c>
      <c r="F82865" t="s">
        <v>227</v>
      </c>
      <c r="G82865" t="s">
        <v>105</v>
      </c>
      <c r="H82865" t="s">
        <v>227</v>
      </c>
      <c r="I82865" s="6">
        <v>91927.731063200015</v>
      </c>
    </row>
    <row r="82866" spans="1:9" x14ac:dyDescent="0.25">
      <c r="A82866" t="s">
        <v>74</v>
      </c>
      <c r="B82866" t="s">
        <v>1043</v>
      </c>
      <c r="C82866" t="s">
        <v>12</v>
      </c>
      <c r="D82866" t="s">
        <v>13</v>
      </c>
      <c r="E82866" t="s">
        <v>99</v>
      </c>
      <c r="F82866" t="s">
        <v>220</v>
      </c>
      <c r="G82866" t="s">
        <v>99</v>
      </c>
      <c r="H82866" t="s">
        <v>220</v>
      </c>
      <c r="I82866" s="6">
        <v>-59107.158494999974</v>
      </c>
    </row>
    <row r="82867" spans="1:9" x14ac:dyDescent="0.25">
      <c r="A82867" t="s">
        <v>74</v>
      </c>
      <c r="B82867" t="s">
        <v>1043</v>
      </c>
      <c r="C82867" t="s">
        <v>16</v>
      </c>
      <c r="D82867" t="s">
        <v>17</v>
      </c>
      <c r="E82867" t="s">
        <v>226</v>
      </c>
      <c r="F82867" t="s">
        <v>226</v>
      </c>
      <c r="G82867" t="s">
        <v>662</v>
      </c>
      <c r="H82867" t="s">
        <v>17</v>
      </c>
      <c r="I82867" s="6">
        <v>-1381822.9363731993</v>
      </c>
    </row>
    <row r="82868" spans="1:9" x14ac:dyDescent="0.25">
      <c r="A82868" t="s">
        <v>74</v>
      </c>
      <c r="B82868" t="s">
        <v>1043</v>
      </c>
      <c r="C82868" t="s">
        <v>18</v>
      </c>
      <c r="D82868" t="s">
        <v>19</v>
      </c>
      <c r="E82868" t="s">
        <v>106</v>
      </c>
      <c r="F82868" t="s">
        <v>228</v>
      </c>
      <c r="G82868" t="s">
        <v>106</v>
      </c>
      <c r="H82868" t="s">
        <v>228</v>
      </c>
      <c r="I82868" s="6">
        <v>-1160763.0818769997</v>
      </c>
    </row>
    <row r="82869" spans="1:9" x14ac:dyDescent="0.25">
      <c r="A82869" t="s">
        <v>74</v>
      </c>
      <c r="B82869" t="s">
        <v>1043</v>
      </c>
      <c r="C82869" t="s">
        <v>20</v>
      </c>
      <c r="D82869" t="s">
        <v>21</v>
      </c>
      <c r="E82869" t="s">
        <v>107</v>
      </c>
      <c r="F82869" t="s">
        <v>229</v>
      </c>
      <c r="G82869" t="s">
        <v>325</v>
      </c>
      <c r="H82869" t="s">
        <v>480</v>
      </c>
      <c r="I82869" s="6">
        <v>6137.640459799888</v>
      </c>
    </row>
    <row r="82870" spans="1:9" x14ac:dyDescent="0.25">
      <c r="A82870" t="s">
        <v>74</v>
      </c>
      <c r="B82870" t="s">
        <v>1043</v>
      </c>
      <c r="C82870" t="s">
        <v>20</v>
      </c>
      <c r="D82870" t="s">
        <v>21</v>
      </c>
      <c r="E82870" t="s">
        <v>107</v>
      </c>
      <c r="F82870" t="s">
        <v>229</v>
      </c>
      <c r="G82870" t="s">
        <v>326</v>
      </c>
      <c r="H82870" t="s">
        <v>481</v>
      </c>
      <c r="I82870" s="6">
        <v>11257501.666994195</v>
      </c>
    </row>
    <row r="82871" spans="1:9" x14ac:dyDescent="0.25">
      <c r="A82871" t="s">
        <v>74</v>
      </c>
      <c r="B82871" t="s">
        <v>1043</v>
      </c>
      <c r="C82871" t="s">
        <v>20</v>
      </c>
      <c r="D82871" t="s">
        <v>21</v>
      </c>
      <c r="E82871" t="s">
        <v>107</v>
      </c>
      <c r="F82871" t="s">
        <v>229</v>
      </c>
      <c r="G82871" t="s">
        <v>327</v>
      </c>
      <c r="H82871" t="s">
        <v>482</v>
      </c>
      <c r="I82871" s="6">
        <v>-1882271.3456895999</v>
      </c>
    </row>
    <row r="82872" spans="1:9" x14ac:dyDescent="0.25">
      <c r="A82872" t="s">
        <v>74</v>
      </c>
      <c r="B82872" t="s">
        <v>1043</v>
      </c>
      <c r="C82872" t="s">
        <v>20</v>
      </c>
      <c r="D82872" t="s">
        <v>21</v>
      </c>
      <c r="E82872" t="s">
        <v>107</v>
      </c>
      <c r="F82872" t="s">
        <v>229</v>
      </c>
      <c r="G82872" t="s">
        <v>329</v>
      </c>
      <c r="H82872" t="s">
        <v>484</v>
      </c>
      <c r="I82872" s="6">
        <v>131032.20675660009</v>
      </c>
    </row>
    <row r="82873" spans="1:9" x14ac:dyDescent="0.25">
      <c r="A82873" t="s">
        <v>74</v>
      </c>
      <c r="B82873" t="s">
        <v>1043</v>
      </c>
      <c r="C82873" t="s">
        <v>20</v>
      </c>
      <c r="D82873" t="s">
        <v>21</v>
      </c>
      <c r="E82873" t="s">
        <v>107</v>
      </c>
      <c r="F82873" t="s">
        <v>229</v>
      </c>
      <c r="G82873" t="s">
        <v>330</v>
      </c>
      <c r="H82873" t="s">
        <v>485</v>
      </c>
      <c r="I82873" s="6">
        <v>3663237.3877338017</v>
      </c>
    </row>
    <row r="82874" spans="1:9" x14ac:dyDescent="0.25">
      <c r="A82874" t="s">
        <v>74</v>
      </c>
      <c r="B82874" t="s">
        <v>1043</v>
      </c>
      <c r="C82874" t="s">
        <v>20</v>
      </c>
      <c r="D82874" t="s">
        <v>21</v>
      </c>
      <c r="E82874" t="s">
        <v>107</v>
      </c>
      <c r="F82874" t="s">
        <v>229</v>
      </c>
      <c r="G82874" t="s">
        <v>333</v>
      </c>
      <c r="H82874" t="s">
        <v>488</v>
      </c>
      <c r="I82874" s="6">
        <v>771127.46129100013</v>
      </c>
    </row>
    <row r="82875" spans="1:9" x14ac:dyDescent="0.25">
      <c r="A82875" t="s">
        <v>74</v>
      </c>
      <c r="B82875" t="s">
        <v>1043</v>
      </c>
      <c r="C82875" t="s">
        <v>20</v>
      </c>
      <c r="D82875" t="s">
        <v>21</v>
      </c>
      <c r="E82875" t="s">
        <v>107</v>
      </c>
      <c r="F82875" t="s">
        <v>229</v>
      </c>
      <c r="G82875" t="s">
        <v>334</v>
      </c>
      <c r="H82875" t="s">
        <v>489</v>
      </c>
      <c r="I82875" s="6">
        <v>32264.772069000002</v>
      </c>
    </row>
    <row r="82876" spans="1:9" x14ac:dyDescent="0.25">
      <c r="A82876" t="s">
        <v>74</v>
      </c>
      <c r="B82876" t="s">
        <v>1043</v>
      </c>
      <c r="C82876" t="s">
        <v>20</v>
      </c>
      <c r="D82876" t="s">
        <v>21</v>
      </c>
      <c r="E82876" t="s">
        <v>107</v>
      </c>
      <c r="F82876" t="s">
        <v>229</v>
      </c>
      <c r="G82876" t="s">
        <v>335</v>
      </c>
      <c r="H82876" t="s">
        <v>490</v>
      </c>
      <c r="I82876" s="6">
        <v>1018.0589099999996</v>
      </c>
    </row>
    <row r="82877" spans="1:9" x14ac:dyDescent="0.25">
      <c r="A82877" t="s">
        <v>74</v>
      </c>
      <c r="B82877" t="s">
        <v>1043</v>
      </c>
      <c r="C82877" t="s">
        <v>20</v>
      </c>
      <c r="D82877" t="s">
        <v>21</v>
      </c>
      <c r="E82877" t="s">
        <v>107</v>
      </c>
      <c r="F82877" t="s">
        <v>229</v>
      </c>
      <c r="G82877" t="s">
        <v>336</v>
      </c>
      <c r="H82877" t="s">
        <v>491</v>
      </c>
      <c r="I82877" s="6">
        <v>105544.64757379993</v>
      </c>
    </row>
    <row r="82878" spans="1:9" x14ac:dyDescent="0.25">
      <c r="A82878" t="s">
        <v>74</v>
      </c>
      <c r="B82878" t="s">
        <v>1043</v>
      </c>
      <c r="C82878" t="s">
        <v>20</v>
      </c>
      <c r="D82878" t="s">
        <v>21</v>
      </c>
      <c r="E82878" t="s">
        <v>107</v>
      </c>
      <c r="F82878" t="s">
        <v>229</v>
      </c>
      <c r="G82878" t="s">
        <v>625</v>
      </c>
      <c r="H82878" t="s">
        <v>635</v>
      </c>
      <c r="I82878" s="6">
        <v>189196.57476500011</v>
      </c>
    </row>
    <row r="82879" spans="1:9" x14ac:dyDescent="0.25">
      <c r="A82879" t="s">
        <v>74</v>
      </c>
      <c r="B82879" t="s">
        <v>1043</v>
      </c>
      <c r="C82879" t="s">
        <v>20</v>
      </c>
      <c r="D82879" t="s">
        <v>21</v>
      </c>
      <c r="E82879" t="s">
        <v>108</v>
      </c>
      <c r="F82879" t="s">
        <v>230</v>
      </c>
      <c r="G82879" t="s">
        <v>338</v>
      </c>
      <c r="H82879" t="s">
        <v>493</v>
      </c>
      <c r="I82879" s="6">
        <v>288678.13446939999</v>
      </c>
    </row>
    <row r="82880" spans="1:9" x14ac:dyDescent="0.25">
      <c r="A82880" t="s">
        <v>74</v>
      </c>
      <c r="B82880" t="s">
        <v>1043</v>
      </c>
      <c r="C82880" t="s">
        <v>20</v>
      </c>
      <c r="D82880" t="s">
        <v>21</v>
      </c>
      <c r="E82880" t="s">
        <v>108</v>
      </c>
      <c r="F82880" t="s">
        <v>230</v>
      </c>
      <c r="G82880" t="s">
        <v>628</v>
      </c>
      <c r="H82880" t="s">
        <v>638</v>
      </c>
      <c r="I82880" s="6">
        <v>980859.74982019945</v>
      </c>
    </row>
    <row r="82881" spans="1:9" x14ac:dyDescent="0.25">
      <c r="A82881" t="s">
        <v>74</v>
      </c>
      <c r="B82881" t="s">
        <v>1043</v>
      </c>
      <c r="C82881" t="s">
        <v>22</v>
      </c>
      <c r="D82881" t="s">
        <v>23</v>
      </c>
      <c r="E82881" t="s">
        <v>226</v>
      </c>
      <c r="F82881" t="s">
        <v>226</v>
      </c>
      <c r="G82881" t="s">
        <v>663</v>
      </c>
      <c r="H82881" t="s">
        <v>842</v>
      </c>
      <c r="I82881" s="6">
        <v>-986433.80002999888</v>
      </c>
    </row>
    <row r="82882" spans="1:9" x14ac:dyDescent="0.25">
      <c r="A82882" t="s">
        <v>74</v>
      </c>
      <c r="B82882" t="s">
        <v>1043</v>
      </c>
      <c r="C82882" t="s">
        <v>22</v>
      </c>
      <c r="D82882" t="s">
        <v>23</v>
      </c>
      <c r="G82882" t="s">
        <v>664</v>
      </c>
      <c r="H82882" t="s">
        <v>843</v>
      </c>
      <c r="I82882" s="6">
        <v>47685.148526000034</v>
      </c>
    </row>
    <row r="82883" spans="1:9" x14ac:dyDescent="0.25">
      <c r="A82883" t="s">
        <v>74</v>
      </c>
      <c r="B82883" t="s">
        <v>1043</v>
      </c>
      <c r="C82883" t="s">
        <v>24</v>
      </c>
      <c r="D82883" t="s">
        <v>25</v>
      </c>
      <c r="E82883" t="s">
        <v>113</v>
      </c>
      <c r="F82883" t="s">
        <v>235</v>
      </c>
      <c r="G82883" t="s">
        <v>113</v>
      </c>
      <c r="H82883" t="s">
        <v>235</v>
      </c>
      <c r="I82883" s="6">
        <v>-97.627793600000075</v>
      </c>
    </row>
    <row r="82884" spans="1:9" x14ac:dyDescent="0.25">
      <c r="A82884" t="s">
        <v>74</v>
      </c>
      <c r="B82884" t="s">
        <v>1043</v>
      </c>
      <c r="C82884" t="s">
        <v>24</v>
      </c>
      <c r="D82884" t="s">
        <v>25</v>
      </c>
      <c r="E82884" t="s">
        <v>114</v>
      </c>
      <c r="F82884" t="s">
        <v>236</v>
      </c>
      <c r="G82884" t="s">
        <v>114</v>
      </c>
      <c r="H82884" t="s">
        <v>236</v>
      </c>
      <c r="I82884" s="6">
        <v>-16213.84797999999</v>
      </c>
    </row>
    <row r="82885" spans="1:9" x14ac:dyDescent="0.25">
      <c r="A82885" t="s">
        <v>74</v>
      </c>
      <c r="B82885" t="s">
        <v>1043</v>
      </c>
      <c r="C82885" t="s">
        <v>26</v>
      </c>
      <c r="D82885" t="s">
        <v>27</v>
      </c>
      <c r="E82885" t="s">
        <v>226</v>
      </c>
      <c r="F82885" t="s">
        <v>226</v>
      </c>
      <c r="G82885" t="s">
        <v>665</v>
      </c>
      <c r="H82885" t="s">
        <v>27</v>
      </c>
      <c r="I82885" s="6">
        <v>409576.7372270202</v>
      </c>
    </row>
    <row r="82886" spans="1:9" x14ac:dyDescent="0.25">
      <c r="A82886" t="s">
        <v>74</v>
      </c>
      <c r="B82886" t="s">
        <v>1043</v>
      </c>
      <c r="C82886" t="s">
        <v>28</v>
      </c>
      <c r="D82886" t="s">
        <v>29</v>
      </c>
      <c r="E82886" t="s">
        <v>119</v>
      </c>
      <c r="F82886" t="s">
        <v>241</v>
      </c>
      <c r="G82886" t="s">
        <v>666</v>
      </c>
      <c r="H82886" t="s">
        <v>241</v>
      </c>
      <c r="I82886" s="6">
        <v>-5141309.324009601</v>
      </c>
    </row>
    <row r="82887" spans="1:9" x14ac:dyDescent="0.25">
      <c r="A82887" t="s">
        <v>74</v>
      </c>
      <c r="B82887" t="s">
        <v>1043</v>
      </c>
      <c r="C82887" t="s">
        <v>28</v>
      </c>
      <c r="D82887" t="s">
        <v>29</v>
      </c>
      <c r="E82887" t="s">
        <v>120</v>
      </c>
      <c r="F82887" t="s">
        <v>242</v>
      </c>
      <c r="G82887" t="s">
        <v>339</v>
      </c>
      <c r="H82887" t="s">
        <v>494</v>
      </c>
      <c r="I82887" s="6">
        <v>-109911.77171559993</v>
      </c>
    </row>
    <row r="82888" spans="1:9" x14ac:dyDescent="0.25">
      <c r="A82888" t="s">
        <v>74</v>
      </c>
      <c r="B82888" t="s">
        <v>1043</v>
      </c>
      <c r="C82888" t="s">
        <v>28</v>
      </c>
      <c r="D82888" t="s">
        <v>29</v>
      </c>
      <c r="E82888" t="s">
        <v>120</v>
      </c>
      <c r="F82888" t="s">
        <v>242</v>
      </c>
      <c r="G82888" t="s">
        <v>341</v>
      </c>
      <c r="H82888" t="s">
        <v>496</v>
      </c>
      <c r="I82888" s="6">
        <v>-207757.60602999997</v>
      </c>
    </row>
    <row r="82889" spans="1:9" x14ac:dyDescent="0.25">
      <c r="A82889" t="s">
        <v>74</v>
      </c>
      <c r="B82889" t="s">
        <v>1043</v>
      </c>
      <c r="C82889" t="s">
        <v>28</v>
      </c>
      <c r="D82889" t="s">
        <v>29</v>
      </c>
      <c r="E82889" t="s">
        <v>121</v>
      </c>
      <c r="F82889" t="s">
        <v>243</v>
      </c>
      <c r="G82889" t="s">
        <v>344</v>
      </c>
      <c r="H82889" t="s">
        <v>499</v>
      </c>
      <c r="I82889" s="6">
        <v>-32617.929032400003</v>
      </c>
    </row>
    <row r="82890" spans="1:9" x14ac:dyDescent="0.25">
      <c r="A82890" t="s">
        <v>74</v>
      </c>
      <c r="B82890" t="s">
        <v>1043</v>
      </c>
      <c r="C82890" t="s">
        <v>28</v>
      </c>
      <c r="D82890" t="s">
        <v>29</v>
      </c>
      <c r="E82890" t="s">
        <v>121</v>
      </c>
      <c r="F82890" t="s">
        <v>243</v>
      </c>
      <c r="G82890" t="s">
        <v>345</v>
      </c>
      <c r="H82890" t="s">
        <v>500</v>
      </c>
      <c r="I82890" s="6">
        <v>-909766.25376499852</v>
      </c>
    </row>
    <row r="82891" spans="1:9" x14ac:dyDescent="0.25">
      <c r="A82891" t="s">
        <v>74</v>
      </c>
      <c r="B82891" t="s">
        <v>1043</v>
      </c>
      <c r="C82891" t="s">
        <v>28</v>
      </c>
      <c r="D82891" t="s">
        <v>29</v>
      </c>
      <c r="E82891" t="s">
        <v>121</v>
      </c>
      <c r="F82891" t="s">
        <v>243</v>
      </c>
      <c r="G82891" t="s">
        <v>349</v>
      </c>
      <c r="H82891" t="s">
        <v>504</v>
      </c>
      <c r="I82891" s="6">
        <v>-24.035170999999501</v>
      </c>
    </row>
    <row r="82892" spans="1:9" x14ac:dyDescent="0.25">
      <c r="A82892" t="s">
        <v>74</v>
      </c>
      <c r="B82892" t="s">
        <v>1043</v>
      </c>
      <c r="C82892" t="s">
        <v>28</v>
      </c>
      <c r="D82892" t="s">
        <v>29</v>
      </c>
      <c r="E82892" t="s">
        <v>121</v>
      </c>
      <c r="F82892" t="s">
        <v>243</v>
      </c>
      <c r="G82892" t="s">
        <v>352</v>
      </c>
      <c r="H82892" t="s">
        <v>507</v>
      </c>
      <c r="I82892" s="6">
        <v>-18942.029467400003</v>
      </c>
    </row>
    <row r="82893" spans="1:9" x14ac:dyDescent="0.25">
      <c r="A82893" t="s">
        <v>74</v>
      </c>
      <c r="B82893" t="s">
        <v>1043</v>
      </c>
      <c r="C82893" t="s">
        <v>28</v>
      </c>
      <c r="D82893" t="s">
        <v>29</v>
      </c>
      <c r="E82893" t="s">
        <v>123</v>
      </c>
      <c r="F82893" t="s">
        <v>245</v>
      </c>
      <c r="G82893" t="s">
        <v>355</v>
      </c>
      <c r="H82893" t="s">
        <v>508</v>
      </c>
      <c r="I82893" s="6">
        <v>-23027.673186399992</v>
      </c>
    </row>
    <row r="82894" spans="1:9" x14ac:dyDescent="0.25">
      <c r="A82894" t="s">
        <v>74</v>
      </c>
      <c r="B82894" t="s">
        <v>1043</v>
      </c>
      <c r="C82894" t="s">
        <v>28</v>
      </c>
      <c r="D82894" t="s">
        <v>29</v>
      </c>
      <c r="E82894" t="s">
        <v>123</v>
      </c>
      <c r="F82894" t="s">
        <v>245</v>
      </c>
      <c r="G82894" t="s">
        <v>793</v>
      </c>
      <c r="H82894" t="s">
        <v>892</v>
      </c>
      <c r="I82894" s="6">
        <v>-28154.194420799999</v>
      </c>
    </row>
    <row r="82895" spans="1:9" x14ac:dyDescent="0.25">
      <c r="A82895" t="s">
        <v>74</v>
      </c>
      <c r="B82895" t="s">
        <v>1043</v>
      </c>
      <c r="C82895" t="s">
        <v>28</v>
      </c>
      <c r="D82895" t="s">
        <v>29</v>
      </c>
      <c r="E82895" t="s">
        <v>124</v>
      </c>
      <c r="F82895" t="s">
        <v>246</v>
      </c>
      <c r="G82895" t="s">
        <v>358</v>
      </c>
      <c r="H82895" t="s">
        <v>511</v>
      </c>
      <c r="I82895" s="6">
        <v>-91091.108872999976</v>
      </c>
    </row>
    <row r="82896" spans="1:9" x14ac:dyDescent="0.25">
      <c r="A82896" t="s">
        <v>74</v>
      </c>
      <c r="B82896" t="s">
        <v>1043</v>
      </c>
      <c r="C82896" t="s">
        <v>28</v>
      </c>
      <c r="D82896" t="s">
        <v>29</v>
      </c>
      <c r="E82896" t="s">
        <v>124</v>
      </c>
      <c r="F82896" t="s">
        <v>246</v>
      </c>
      <c r="G82896" t="s">
        <v>362</v>
      </c>
      <c r="H82896" t="s">
        <v>515</v>
      </c>
      <c r="I82896" s="6">
        <v>-202697.39063040001</v>
      </c>
    </row>
    <row r="82897" spans="1:9" x14ac:dyDescent="0.25">
      <c r="A82897" t="s">
        <v>74</v>
      </c>
      <c r="B82897" t="s">
        <v>1043</v>
      </c>
      <c r="C82897" t="s">
        <v>28</v>
      </c>
      <c r="D82897" t="s">
        <v>29</v>
      </c>
      <c r="E82897" t="s">
        <v>124</v>
      </c>
      <c r="F82897" t="s">
        <v>246</v>
      </c>
      <c r="G82897" t="s">
        <v>363</v>
      </c>
      <c r="H82897" t="s">
        <v>516</v>
      </c>
      <c r="I82897" s="6">
        <v>-103695.43845320001</v>
      </c>
    </row>
    <row r="82898" spans="1:9" x14ac:dyDescent="0.25">
      <c r="A82898" t="s">
        <v>74</v>
      </c>
      <c r="B82898" t="s">
        <v>1043</v>
      </c>
      <c r="C82898" t="s">
        <v>28</v>
      </c>
      <c r="D82898" t="s">
        <v>29</v>
      </c>
      <c r="E82898" t="s">
        <v>126</v>
      </c>
      <c r="F82898" t="s">
        <v>248</v>
      </c>
      <c r="G82898" t="s">
        <v>367</v>
      </c>
      <c r="H82898" t="s">
        <v>520</v>
      </c>
      <c r="I82898" s="6">
        <v>-6063.7628207999987</v>
      </c>
    </row>
    <row r="82899" spans="1:9" x14ac:dyDescent="0.25">
      <c r="A82899" t="s">
        <v>74</v>
      </c>
      <c r="B82899" t="s">
        <v>1043</v>
      </c>
      <c r="C82899" t="s">
        <v>28</v>
      </c>
      <c r="D82899" t="s">
        <v>29</v>
      </c>
      <c r="E82899" t="s">
        <v>126</v>
      </c>
      <c r="F82899" t="s">
        <v>248</v>
      </c>
      <c r="G82899" t="s">
        <v>368</v>
      </c>
      <c r="H82899" t="s">
        <v>521</v>
      </c>
      <c r="I82899" s="6">
        <v>-3439.676241600002</v>
      </c>
    </row>
    <row r="82900" spans="1:9" x14ac:dyDescent="0.25">
      <c r="A82900" t="s">
        <v>74</v>
      </c>
      <c r="B82900" t="s">
        <v>1043</v>
      </c>
      <c r="C82900" t="s">
        <v>28</v>
      </c>
      <c r="D82900" t="s">
        <v>29</v>
      </c>
      <c r="E82900" t="s">
        <v>126</v>
      </c>
      <c r="F82900" t="s">
        <v>248</v>
      </c>
      <c r="G82900" t="s">
        <v>369</v>
      </c>
      <c r="H82900" t="s">
        <v>522</v>
      </c>
      <c r="I82900" s="6">
        <v>-202156.00975979993</v>
      </c>
    </row>
    <row r="82901" spans="1:9" x14ac:dyDescent="0.25">
      <c r="A82901" t="s">
        <v>74</v>
      </c>
      <c r="B82901" t="s">
        <v>1043</v>
      </c>
      <c r="C82901" t="s">
        <v>28</v>
      </c>
      <c r="D82901" t="s">
        <v>29</v>
      </c>
      <c r="E82901" t="s">
        <v>127</v>
      </c>
      <c r="F82901" t="s">
        <v>249</v>
      </c>
      <c r="G82901" t="s">
        <v>371</v>
      </c>
      <c r="H82901" t="s">
        <v>524</v>
      </c>
      <c r="I82901" s="6">
        <v>-19425.271132999995</v>
      </c>
    </row>
    <row r="82902" spans="1:9" x14ac:dyDescent="0.25">
      <c r="A82902" t="s">
        <v>74</v>
      </c>
      <c r="B82902" t="s">
        <v>1043</v>
      </c>
      <c r="C82902" t="s">
        <v>28</v>
      </c>
      <c r="D82902" t="s">
        <v>29</v>
      </c>
      <c r="E82902" t="s">
        <v>128</v>
      </c>
      <c r="F82902" t="s">
        <v>250</v>
      </c>
      <c r="G82902" t="s">
        <v>372</v>
      </c>
      <c r="H82902" t="s">
        <v>250</v>
      </c>
      <c r="I82902" s="6">
        <v>-144946.01326799998</v>
      </c>
    </row>
    <row r="82903" spans="1:9" x14ac:dyDescent="0.25">
      <c r="A82903" t="s">
        <v>74</v>
      </c>
      <c r="B82903" t="s">
        <v>1043</v>
      </c>
      <c r="C82903" t="s">
        <v>28</v>
      </c>
      <c r="D82903" t="s">
        <v>29</v>
      </c>
      <c r="E82903" t="s">
        <v>129</v>
      </c>
      <c r="F82903" t="s">
        <v>251</v>
      </c>
      <c r="G82903" t="s">
        <v>373</v>
      </c>
      <c r="H82903" t="s">
        <v>251</v>
      </c>
      <c r="I82903" s="6">
        <v>-29124.253728399999</v>
      </c>
    </row>
    <row r="82904" spans="1:9" x14ac:dyDescent="0.25">
      <c r="A82904" t="s">
        <v>74</v>
      </c>
      <c r="B82904" t="s">
        <v>1043</v>
      </c>
      <c r="C82904" t="s">
        <v>28</v>
      </c>
      <c r="D82904" t="s">
        <v>29</v>
      </c>
      <c r="E82904" t="s">
        <v>130</v>
      </c>
      <c r="F82904" t="s">
        <v>252</v>
      </c>
      <c r="G82904" t="s">
        <v>375</v>
      </c>
      <c r="H82904" t="s">
        <v>526</v>
      </c>
      <c r="I82904" s="6">
        <v>-170219.4638709999</v>
      </c>
    </row>
    <row r="82905" spans="1:9" x14ac:dyDescent="0.25">
      <c r="A82905" t="s">
        <v>74</v>
      </c>
      <c r="B82905" t="s">
        <v>1043</v>
      </c>
      <c r="C82905" t="s">
        <v>28</v>
      </c>
      <c r="D82905" t="s">
        <v>29</v>
      </c>
      <c r="E82905" t="s">
        <v>130</v>
      </c>
      <c r="F82905" t="s">
        <v>252</v>
      </c>
      <c r="G82905" t="s">
        <v>376</v>
      </c>
      <c r="H82905" t="s">
        <v>527</v>
      </c>
      <c r="I82905" s="6">
        <v>-143329.56724979993</v>
      </c>
    </row>
    <row r="82906" spans="1:9" x14ac:dyDescent="0.25">
      <c r="A82906" t="s">
        <v>74</v>
      </c>
      <c r="B82906" t="s">
        <v>1043</v>
      </c>
      <c r="C82906" t="s">
        <v>28</v>
      </c>
      <c r="D82906" t="s">
        <v>29</v>
      </c>
      <c r="E82906" t="s">
        <v>130</v>
      </c>
      <c r="F82906" t="s">
        <v>252</v>
      </c>
      <c r="G82906" t="s">
        <v>377</v>
      </c>
      <c r="H82906" t="s">
        <v>528</v>
      </c>
      <c r="I82906" s="6">
        <v>-2.01529019999992</v>
      </c>
    </row>
    <row r="82907" spans="1:9" x14ac:dyDescent="0.25">
      <c r="A82907" t="s">
        <v>74</v>
      </c>
      <c r="B82907" t="s">
        <v>1043</v>
      </c>
      <c r="C82907" t="s">
        <v>28</v>
      </c>
      <c r="D82907" t="s">
        <v>29</v>
      </c>
      <c r="E82907" t="s">
        <v>131</v>
      </c>
      <c r="F82907" t="s">
        <v>253</v>
      </c>
      <c r="G82907" t="s">
        <v>378</v>
      </c>
      <c r="H82907" t="s">
        <v>529</v>
      </c>
      <c r="I82907" s="6">
        <v>-2481.1811096000001</v>
      </c>
    </row>
    <row r="82908" spans="1:9" x14ac:dyDescent="0.25">
      <c r="A82908" t="s">
        <v>74</v>
      </c>
      <c r="B82908" t="s">
        <v>1043</v>
      </c>
      <c r="C82908" t="s">
        <v>30</v>
      </c>
      <c r="D82908" t="s">
        <v>31</v>
      </c>
      <c r="E82908" t="s">
        <v>132</v>
      </c>
      <c r="F82908" t="s">
        <v>254</v>
      </c>
      <c r="G82908" t="s">
        <v>669</v>
      </c>
      <c r="H82908" t="s">
        <v>846</v>
      </c>
      <c r="I82908" s="6">
        <v>-48119.969108999983</v>
      </c>
    </row>
    <row r="82909" spans="1:9" x14ac:dyDescent="0.25">
      <c r="A82909" t="s">
        <v>74</v>
      </c>
      <c r="B82909" t="s">
        <v>1043</v>
      </c>
      <c r="C82909" t="s">
        <v>30</v>
      </c>
      <c r="D82909" t="s">
        <v>31</v>
      </c>
      <c r="E82909" t="s">
        <v>132</v>
      </c>
      <c r="F82909" t="s">
        <v>254</v>
      </c>
      <c r="G82909" t="s">
        <v>671</v>
      </c>
      <c r="H82909" t="s">
        <v>848</v>
      </c>
      <c r="I82909" s="6">
        <v>-172943.33491939987</v>
      </c>
    </row>
    <row r="82910" spans="1:9" x14ac:dyDescent="0.25">
      <c r="A82910" t="s">
        <v>74</v>
      </c>
      <c r="B82910" t="s">
        <v>1043</v>
      </c>
      <c r="C82910" t="s">
        <v>30</v>
      </c>
      <c r="D82910" t="s">
        <v>31</v>
      </c>
      <c r="E82910" t="s">
        <v>132</v>
      </c>
      <c r="F82910" t="s">
        <v>254</v>
      </c>
      <c r="G82910" t="s">
        <v>674</v>
      </c>
      <c r="H82910" t="s">
        <v>851</v>
      </c>
      <c r="I82910" s="6">
        <v>-1056.3332048</v>
      </c>
    </row>
    <row r="82911" spans="1:9" x14ac:dyDescent="0.25">
      <c r="A82911" t="s">
        <v>74</v>
      </c>
      <c r="B82911" t="s">
        <v>1043</v>
      </c>
      <c r="C82911" t="s">
        <v>30</v>
      </c>
      <c r="D82911" t="s">
        <v>31</v>
      </c>
      <c r="E82911" t="s">
        <v>133</v>
      </c>
      <c r="F82911" t="s">
        <v>255</v>
      </c>
      <c r="G82911" t="s">
        <v>686</v>
      </c>
      <c r="H82911" t="s">
        <v>854</v>
      </c>
      <c r="I82911" s="6">
        <v>1748.7077280000001</v>
      </c>
    </row>
    <row r="82912" spans="1:9" x14ac:dyDescent="0.25">
      <c r="A82912" t="s">
        <v>74</v>
      </c>
      <c r="B82912" t="s">
        <v>1043</v>
      </c>
      <c r="C82912" t="s">
        <v>30</v>
      </c>
      <c r="D82912" t="s">
        <v>31</v>
      </c>
      <c r="E82912" t="s">
        <v>133</v>
      </c>
      <c r="F82912" t="s">
        <v>255</v>
      </c>
      <c r="G82912" t="s">
        <v>688</v>
      </c>
      <c r="H82912" t="s">
        <v>856</v>
      </c>
      <c r="I82912" s="6">
        <v>-109245.78</v>
      </c>
    </row>
    <row r="82913" spans="1:9" x14ac:dyDescent="0.25">
      <c r="A82913" t="s">
        <v>74</v>
      </c>
      <c r="B82913" t="s">
        <v>1043</v>
      </c>
      <c r="C82913" t="s">
        <v>30</v>
      </c>
      <c r="D82913" t="s">
        <v>31</v>
      </c>
      <c r="E82913" t="s">
        <v>133</v>
      </c>
      <c r="F82913" t="s">
        <v>255</v>
      </c>
      <c r="G82913" t="s">
        <v>689</v>
      </c>
      <c r="H82913" t="s">
        <v>857</v>
      </c>
      <c r="I82913" s="6">
        <v>-11765.171527</v>
      </c>
    </row>
    <row r="82914" spans="1:9" x14ac:dyDescent="0.25">
      <c r="A82914" t="s">
        <v>74</v>
      </c>
      <c r="B82914" t="s">
        <v>1043</v>
      </c>
      <c r="C82914" t="s">
        <v>30</v>
      </c>
      <c r="D82914" t="s">
        <v>31</v>
      </c>
      <c r="E82914" t="s">
        <v>133</v>
      </c>
      <c r="F82914" t="s">
        <v>255</v>
      </c>
      <c r="G82914" t="s">
        <v>690</v>
      </c>
      <c r="H82914" t="s">
        <v>858</v>
      </c>
      <c r="I82914" s="6">
        <v>1698.7977856</v>
      </c>
    </row>
    <row r="82915" spans="1:9" x14ac:dyDescent="0.25">
      <c r="A82915" t="s">
        <v>74</v>
      </c>
      <c r="B82915" t="s">
        <v>1043</v>
      </c>
      <c r="C82915" t="s">
        <v>30</v>
      </c>
      <c r="D82915" t="s">
        <v>31</v>
      </c>
      <c r="E82915" t="s">
        <v>133</v>
      </c>
      <c r="F82915" t="s">
        <v>255</v>
      </c>
      <c r="G82915" t="s">
        <v>691</v>
      </c>
      <c r="H82915" t="s">
        <v>859</v>
      </c>
      <c r="I82915" s="6">
        <v>-25257.026456200001</v>
      </c>
    </row>
    <row r="82916" spans="1:9" x14ac:dyDescent="0.25">
      <c r="A82916" t="s">
        <v>74</v>
      </c>
      <c r="B82916" t="s">
        <v>1043</v>
      </c>
      <c r="C82916" t="s">
        <v>30</v>
      </c>
      <c r="D82916" t="s">
        <v>31</v>
      </c>
      <c r="E82916" t="s">
        <v>133</v>
      </c>
      <c r="F82916" t="s">
        <v>255</v>
      </c>
      <c r="G82916" t="s">
        <v>703</v>
      </c>
      <c r="H82916" t="s">
        <v>871</v>
      </c>
      <c r="I82916" s="6">
        <v>-99336.330288000012</v>
      </c>
    </row>
    <row r="82917" spans="1:9" x14ac:dyDescent="0.25">
      <c r="A82917" t="s">
        <v>74</v>
      </c>
      <c r="B82917" t="s">
        <v>1043</v>
      </c>
      <c r="C82917" t="s">
        <v>30</v>
      </c>
      <c r="D82917" t="s">
        <v>31</v>
      </c>
      <c r="E82917" t="s">
        <v>133</v>
      </c>
      <c r="F82917" t="s">
        <v>255</v>
      </c>
      <c r="G82917" t="s">
        <v>706</v>
      </c>
      <c r="H82917" t="s">
        <v>642</v>
      </c>
      <c r="I82917" s="6">
        <v>-6424.7433819999997</v>
      </c>
    </row>
    <row r="82918" spans="1:9" x14ac:dyDescent="0.25">
      <c r="A82918" t="s">
        <v>74</v>
      </c>
      <c r="B82918" t="s">
        <v>1043</v>
      </c>
      <c r="C82918" t="s">
        <v>30</v>
      </c>
      <c r="D82918" t="s">
        <v>31</v>
      </c>
      <c r="E82918" t="s">
        <v>133</v>
      </c>
      <c r="F82918" t="s">
        <v>255</v>
      </c>
      <c r="G82918" t="s">
        <v>741</v>
      </c>
      <c r="H82918" t="s">
        <v>885</v>
      </c>
      <c r="I82918" s="6">
        <v>-44.257866599998998</v>
      </c>
    </row>
    <row r="82919" spans="1:9" x14ac:dyDescent="0.25">
      <c r="A82919" t="s">
        <v>74</v>
      </c>
      <c r="B82919" t="s">
        <v>1043</v>
      </c>
      <c r="C82919" t="s">
        <v>30</v>
      </c>
      <c r="D82919" t="s">
        <v>31</v>
      </c>
      <c r="E82919" t="s">
        <v>133</v>
      </c>
      <c r="F82919" t="s">
        <v>255</v>
      </c>
      <c r="G82919" t="s">
        <v>744</v>
      </c>
      <c r="H82919" t="s">
        <v>888</v>
      </c>
      <c r="I82919" s="6">
        <v>1.2388363999999701</v>
      </c>
    </row>
    <row r="82920" spans="1:9" x14ac:dyDescent="0.25">
      <c r="A82920" t="s">
        <v>74</v>
      </c>
      <c r="B82920" t="s">
        <v>1043</v>
      </c>
      <c r="C82920" t="s">
        <v>30</v>
      </c>
      <c r="D82920" t="s">
        <v>31</v>
      </c>
      <c r="E82920" t="s">
        <v>133</v>
      </c>
      <c r="F82920" t="s">
        <v>255</v>
      </c>
      <c r="G82920" t="s">
        <v>714</v>
      </c>
      <c r="H82920" t="s">
        <v>881</v>
      </c>
      <c r="I82920" s="6">
        <v>-172.3588652</v>
      </c>
    </row>
    <row r="82921" spans="1:9" x14ac:dyDescent="0.25">
      <c r="A82921" t="s">
        <v>74</v>
      </c>
      <c r="B82921" t="s">
        <v>1043</v>
      </c>
      <c r="C82921" t="s">
        <v>30</v>
      </c>
      <c r="D82921" t="s">
        <v>31</v>
      </c>
      <c r="E82921" t="s">
        <v>133</v>
      </c>
      <c r="F82921" t="s">
        <v>255</v>
      </c>
      <c r="G82921" t="s">
        <v>715</v>
      </c>
      <c r="H82921" t="s">
        <v>651</v>
      </c>
      <c r="I82921" s="6">
        <v>-23851.6394282</v>
      </c>
    </row>
    <row r="82922" spans="1:9" x14ac:dyDescent="0.25">
      <c r="A82922" t="s">
        <v>74</v>
      </c>
      <c r="B82922" t="s">
        <v>1043</v>
      </c>
      <c r="C82922" t="s">
        <v>32</v>
      </c>
      <c r="D82922" t="s">
        <v>33</v>
      </c>
      <c r="E82922" t="s">
        <v>135</v>
      </c>
      <c r="F82922" t="s">
        <v>257</v>
      </c>
      <c r="G82922" t="s">
        <v>135</v>
      </c>
      <c r="H82922" t="s">
        <v>257</v>
      </c>
      <c r="I82922" s="6">
        <v>-474018.49656119978</v>
      </c>
    </row>
    <row r="82923" spans="1:9" x14ac:dyDescent="0.25">
      <c r="A82923" t="s">
        <v>74</v>
      </c>
      <c r="B82923" t="s">
        <v>1043</v>
      </c>
      <c r="C82923" t="s">
        <v>32</v>
      </c>
      <c r="D82923" t="s">
        <v>33</v>
      </c>
      <c r="E82923" t="s">
        <v>136</v>
      </c>
      <c r="F82923" t="s">
        <v>258</v>
      </c>
      <c r="G82923" t="s">
        <v>382</v>
      </c>
      <c r="H82923" t="s">
        <v>533</v>
      </c>
      <c r="I82923" s="6">
        <v>-61059.850619399986</v>
      </c>
    </row>
    <row r="82924" spans="1:9" x14ac:dyDescent="0.25">
      <c r="A82924" t="s">
        <v>74</v>
      </c>
      <c r="B82924" t="s">
        <v>1043</v>
      </c>
      <c r="C82924" t="s">
        <v>32</v>
      </c>
      <c r="D82924" t="s">
        <v>33</v>
      </c>
      <c r="E82924" t="s">
        <v>136</v>
      </c>
      <c r="F82924" t="s">
        <v>258</v>
      </c>
      <c r="G82924" t="s">
        <v>383</v>
      </c>
      <c r="H82924" t="s">
        <v>534</v>
      </c>
      <c r="I82924" s="6">
        <v>9287.4661232000326</v>
      </c>
    </row>
    <row r="82925" spans="1:9" x14ac:dyDescent="0.25">
      <c r="A82925" t="s">
        <v>74</v>
      </c>
      <c r="B82925" t="s">
        <v>1043</v>
      </c>
      <c r="C82925" t="s">
        <v>32</v>
      </c>
      <c r="D82925" t="s">
        <v>33</v>
      </c>
      <c r="E82925" t="s">
        <v>136</v>
      </c>
      <c r="F82925" t="s">
        <v>258</v>
      </c>
      <c r="G82925" t="s">
        <v>384</v>
      </c>
      <c r="H82925" t="s">
        <v>535</v>
      </c>
      <c r="I82925" s="6">
        <v>-1094639.9672654003</v>
      </c>
    </row>
    <row r="82926" spans="1:9" x14ac:dyDescent="0.25">
      <c r="A82926" t="s">
        <v>74</v>
      </c>
      <c r="B82926" t="s">
        <v>1043</v>
      </c>
      <c r="C82926" t="s">
        <v>32</v>
      </c>
      <c r="D82926" t="s">
        <v>33</v>
      </c>
      <c r="E82926" t="s">
        <v>137</v>
      </c>
      <c r="F82926" t="s">
        <v>259</v>
      </c>
      <c r="G82926" t="s">
        <v>387</v>
      </c>
      <c r="H82926" t="s">
        <v>538</v>
      </c>
      <c r="I82926" s="6">
        <v>-206762.48892899996</v>
      </c>
    </row>
    <row r="82927" spans="1:9" x14ac:dyDescent="0.25">
      <c r="A82927" t="s">
        <v>74</v>
      </c>
      <c r="B82927" t="s">
        <v>1043</v>
      </c>
      <c r="C82927" t="s">
        <v>32</v>
      </c>
      <c r="D82927" t="s">
        <v>33</v>
      </c>
      <c r="E82927" t="s">
        <v>137</v>
      </c>
      <c r="F82927" t="s">
        <v>259</v>
      </c>
      <c r="G82927" t="s">
        <v>388</v>
      </c>
      <c r="H82927" t="s">
        <v>539</v>
      </c>
      <c r="I82927" s="6">
        <v>-5487.4546760000048</v>
      </c>
    </row>
    <row r="82928" spans="1:9" x14ac:dyDescent="0.25">
      <c r="A82928" t="s">
        <v>74</v>
      </c>
      <c r="B82928" t="s">
        <v>1043</v>
      </c>
      <c r="C82928" t="s">
        <v>32</v>
      </c>
      <c r="D82928" t="s">
        <v>33</v>
      </c>
      <c r="E82928" t="s">
        <v>137</v>
      </c>
      <c r="F82928" t="s">
        <v>259</v>
      </c>
      <c r="G82928" t="s">
        <v>389</v>
      </c>
      <c r="H82928" t="s">
        <v>540</v>
      </c>
      <c r="I82928" s="6">
        <v>-115953.37610760002</v>
      </c>
    </row>
    <row r="82929" spans="1:9" x14ac:dyDescent="0.25">
      <c r="A82929" t="s">
        <v>74</v>
      </c>
      <c r="B82929" t="s">
        <v>1043</v>
      </c>
      <c r="C82929" t="s">
        <v>32</v>
      </c>
      <c r="D82929" t="s">
        <v>33</v>
      </c>
      <c r="E82929" t="s">
        <v>137</v>
      </c>
      <c r="F82929" t="s">
        <v>259</v>
      </c>
      <c r="G82929" t="s">
        <v>390</v>
      </c>
      <c r="H82929" t="s">
        <v>541</v>
      </c>
      <c r="I82929" s="6">
        <v>-10790.749835999997</v>
      </c>
    </row>
    <row r="82930" spans="1:9" x14ac:dyDescent="0.25">
      <c r="A82930" t="s">
        <v>74</v>
      </c>
      <c r="B82930" t="s">
        <v>1043</v>
      </c>
      <c r="C82930" t="s">
        <v>32</v>
      </c>
      <c r="D82930" t="s">
        <v>33</v>
      </c>
      <c r="E82930" t="s">
        <v>137</v>
      </c>
      <c r="F82930" t="s">
        <v>259</v>
      </c>
      <c r="G82930" t="s">
        <v>391</v>
      </c>
      <c r="H82930" t="s">
        <v>542</v>
      </c>
      <c r="I82930" s="6">
        <v>-1056.2843351999961</v>
      </c>
    </row>
    <row r="82931" spans="1:9" x14ac:dyDescent="0.25">
      <c r="A82931" t="s">
        <v>74</v>
      </c>
      <c r="B82931" t="s">
        <v>1043</v>
      </c>
      <c r="C82931" t="s">
        <v>32</v>
      </c>
      <c r="D82931" t="s">
        <v>33</v>
      </c>
      <c r="E82931" t="s">
        <v>137</v>
      </c>
      <c r="F82931" t="s">
        <v>259</v>
      </c>
      <c r="G82931" t="s">
        <v>392</v>
      </c>
      <c r="H82931" t="s">
        <v>543</v>
      </c>
      <c r="I82931" s="6">
        <v>-8605.7934757999956</v>
      </c>
    </row>
    <row r="82932" spans="1:9" x14ac:dyDescent="0.25">
      <c r="A82932" t="s">
        <v>74</v>
      </c>
      <c r="B82932" t="s">
        <v>1043</v>
      </c>
      <c r="C82932" t="s">
        <v>32</v>
      </c>
      <c r="D82932" t="s">
        <v>33</v>
      </c>
      <c r="E82932" t="s">
        <v>138</v>
      </c>
      <c r="F82932" t="s">
        <v>260</v>
      </c>
      <c r="G82932" t="s">
        <v>395</v>
      </c>
      <c r="H82932" t="s">
        <v>546</v>
      </c>
      <c r="I82932" s="6">
        <v>-16689.204670999996</v>
      </c>
    </row>
    <row r="82933" spans="1:9" x14ac:dyDescent="0.25">
      <c r="A82933" t="s">
        <v>74</v>
      </c>
      <c r="B82933" t="s">
        <v>1043</v>
      </c>
      <c r="C82933" t="s">
        <v>32</v>
      </c>
      <c r="D82933" t="s">
        <v>33</v>
      </c>
      <c r="E82933" t="s">
        <v>138</v>
      </c>
      <c r="F82933" t="s">
        <v>260</v>
      </c>
      <c r="G82933" t="s">
        <v>396</v>
      </c>
      <c r="H82933" t="s">
        <v>547</v>
      </c>
      <c r="I82933" s="6">
        <v>-16535.330399599996</v>
      </c>
    </row>
    <row r="82934" spans="1:9" x14ac:dyDescent="0.25">
      <c r="A82934" t="s">
        <v>74</v>
      </c>
      <c r="B82934" t="s">
        <v>1043</v>
      </c>
      <c r="C82934" t="s">
        <v>32</v>
      </c>
      <c r="D82934" t="s">
        <v>33</v>
      </c>
      <c r="E82934" t="s">
        <v>138</v>
      </c>
      <c r="F82934" t="s">
        <v>260</v>
      </c>
      <c r="G82934" t="s">
        <v>397</v>
      </c>
      <c r="H82934" t="s">
        <v>548</v>
      </c>
      <c r="I82934" s="6">
        <v>-2638.9602762</v>
      </c>
    </row>
    <row r="82935" spans="1:9" x14ac:dyDescent="0.25">
      <c r="A82935" t="s">
        <v>74</v>
      </c>
      <c r="B82935" t="s">
        <v>1043</v>
      </c>
      <c r="C82935" t="s">
        <v>32</v>
      </c>
      <c r="D82935" t="s">
        <v>33</v>
      </c>
      <c r="E82935" t="s">
        <v>138</v>
      </c>
      <c r="F82935" t="s">
        <v>260</v>
      </c>
      <c r="G82935" t="s">
        <v>398</v>
      </c>
      <c r="H82935" t="s">
        <v>549</v>
      </c>
      <c r="I82935" s="6">
        <v>-65513.886947599953</v>
      </c>
    </row>
    <row r="82936" spans="1:9" x14ac:dyDescent="0.25">
      <c r="A82936" t="s">
        <v>74</v>
      </c>
      <c r="B82936" t="s">
        <v>1043</v>
      </c>
      <c r="C82936" t="s">
        <v>32</v>
      </c>
      <c r="D82936" t="s">
        <v>33</v>
      </c>
      <c r="E82936" t="s">
        <v>139</v>
      </c>
      <c r="F82936" t="s">
        <v>261</v>
      </c>
      <c r="G82936" t="s">
        <v>399</v>
      </c>
      <c r="H82936" t="s">
        <v>550</v>
      </c>
      <c r="I82936" s="6">
        <v>-16126.730506799984</v>
      </c>
    </row>
    <row r="82937" spans="1:9" x14ac:dyDescent="0.25">
      <c r="A82937" t="s">
        <v>74</v>
      </c>
      <c r="B82937" t="s">
        <v>1043</v>
      </c>
      <c r="C82937" t="s">
        <v>32</v>
      </c>
      <c r="D82937" t="s">
        <v>33</v>
      </c>
      <c r="E82937" t="s">
        <v>139</v>
      </c>
      <c r="F82937" t="s">
        <v>261</v>
      </c>
      <c r="G82937" t="s">
        <v>401</v>
      </c>
      <c r="H82937" t="s">
        <v>552</v>
      </c>
      <c r="I82937" s="6">
        <v>-4.3620999999999903E-2</v>
      </c>
    </row>
    <row r="82938" spans="1:9" x14ac:dyDescent="0.25">
      <c r="A82938" t="s">
        <v>74</v>
      </c>
      <c r="B82938" t="s">
        <v>1043</v>
      </c>
      <c r="C82938" t="s">
        <v>32</v>
      </c>
      <c r="D82938" t="s">
        <v>33</v>
      </c>
      <c r="E82938" t="s">
        <v>139</v>
      </c>
      <c r="F82938" t="s">
        <v>261</v>
      </c>
      <c r="G82938" t="s">
        <v>402</v>
      </c>
      <c r="H82938" t="s">
        <v>33</v>
      </c>
      <c r="I82938" s="6">
        <v>-98176.970050199961</v>
      </c>
    </row>
    <row r="82939" spans="1:9" x14ac:dyDescent="0.25">
      <c r="A82939" t="s">
        <v>74</v>
      </c>
      <c r="B82939" t="s">
        <v>1043</v>
      </c>
      <c r="C82939" t="s">
        <v>32</v>
      </c>
      <c r="D82939" t="s">
        <v>33</v>
      </c>
      <c r="E82939" t="s">
        <v>139</v>
      </c>
      <c r="F82939" t="s">
        <v>261</v>
      </c>
      <c r="G82939" t="s">
        <v>404</v>
      </c>
      <c r="H82939" t="s">
        <v>554</v>
      </c>
      <c r="I82939" s="6">
        <v>-43349.704742200003</v>
      </c>
    </row>
    <row r="82940" spans="1:9" x14ac:dyDescent="0.25">
      <c r="A82940" t="s">
        <v>74</v>
      </c>
      <c r="B82940" t="s">
        <v>1043</v>
      </c>
      <c r="C82940" t="s">
        <v>32</v>
      </c>
      <c r="D82940" t="s">
        <v>33</v>
      </c>
      <c r="E82940" t="s">
        <v>139</v>
      </c>
      <c r="F82940" t="s">
        <v>261</v>
      </c>
      <c r="G82940" t="s">
        <v>406</v>
      </c>
      <c r="H82940" t="s">
        <v>556</v>
      </c>
      <c r="I82940" s="6">
        <v>-17.265191799999663</v>
      </c>
    </row>
    <row r="82941" spans="1:9" x14ac:dyDescent="0.25">
      <c r="A82941" t="s">
        <v>74</v>
      </c>
      <c r="B82941" t="s">
        <v>1043</v>
      </c>
      <c r="C82941" t="s">
        <v>32</v>
      </c>
      <c r="D82941" t="s">
        <v>33</v>
      </c>
      <c r="E82941" t="s">
        <v>140</v>
      </c>
      <c r="F82941" t="s">
        <v>262</v>
      </c>
      <c r="G82941" t="s">
        <v>416</v>
      </c>
      <c r="H82941" t="s">
        <v>566</v>
      </c>
      <c r="I82941" s="6">
        <v>-45151.350892199975</v>
      </c>
    </row>
    <row r="82942" spans="1:9" x14ac:dyDescent="0.25">
      <c r="A82942" t="s">
        <v>74</v>
      </c>
      <c r="B82942" t="s">
        <v>1043</v>
      </c>
      <c r="C82942" t="s">
        <v>32</v>
      </c>
      <c r="D82942" t="s">
        <v>33</v>
      </c>
      <c r="E82942" t="s">
        <v>140</v>
      </c>
      <c r="F82942" t="s">
        <v>262</v>
      </c>
      <c r="G82942" t="s">
        <v>418</v>
      </c>
      <c r="H82942" t="s">
        <v>568</v>
      </c>
      <c r="I82942" s="6">
        <v>-350.58105480000035</v>
      </c>
    </row>
    <row r="82943" spans="1:9" x14ac:dyDescent="0.25">
      <c r="A82943" t="s">
        <v>74</v>
      </c>
      <c r="B82943" t="s">
        <v>1043</v>
      </c>
      <c r="C82943" t="s">
        <v>32</v>
      </c>
      <c r="D82943" t="s">
        <v>33</v>
      </c>
      <c r="E82943" t="s">
        <v>140</v>
      </c>
      <c r="F82943" t="s">
        <v>262</v>
      </c>
      <c r="G82943" t="s">
        <v>419</v>
      </c>
      <c r="H82943" t="s">
        <v>569</v>
      </c>
      <c r="I82943" s="6">
        <v>-6359.9009191999912</v>
      </c>
    </row>
    <row r="82944" spans="1:9" x14ac:dyDescent="0.25">
      <c r="A82944" t="s">
        <v>74</v>
      </c>
      <c r="B82944" t="s">
        <v>1043</v>
      </c>
      <c r="C82944" t="s">
        <v>32</v>
      </c>
      <c r="D82944" t="s">
        <v>33</v>
      </c>
      <c r="E82944" t="s">
        <v>140</v>
      </c>
      <c r="F82944" t="s">
        <v>262</v>
      </c>
      <c r="G82944" t="s">
        <v>420</v>
      </c>
      <c r="H82944" t="s">
        <v>570</v>
      </c>
      <c r="I82944" s="6">
        <v>-19.830106599999901</v>
      </c>
    </row>
    <row r="82945" spans="1:9" x14ac:dyDescent="0.25">
      <c r="A82945" t="s">
        <v>74</v>
      </c>
      <c r="B82945" t="s">
        <v>1043</v>
      </c>
      <c r="C82945" t="s">
        <v>32</v>
      </c>
      <c r="D82945" t="s">
        <v>33</v>
      </c>
      <c r="E82945" t="s">
        <v>140</v>
      </c>
      <c r="F82945" t="s">
        <v>262</v>
      </c>
      <c r="G82945" t="s">
        <v>422</v>
      </c>
      <c r="H82945" t="s">
        <v>572</v>
      </c>
      <c r="I82945" s="6">
        <v>-4120.3058873999989</v>
      </c>
    </row>
    <row r="82946" spans="1:9" x14ac:dyDescent="0.25">
      <c r="A82946" t="s">
        <v>74</v>
      </c>
      <c r="B82946" t="s">
        <v>1043</v>
      </c>
      <c r="C82946" t="s">
        <v>32</v>
      </c>
      <c r="D82946" t="s">
        <v>33</v>
      </c>
      <c r="E82946" t="s">
        <v>140</v>
      </c>
      <c r="F82946" t="s">
        <v>262</v>
      </c>
      <c r="G82946" t="s">
        <v>424</v>
      </c>
      <c r="H82946" t="s">
        <v>574</v>
      </c>
      <c r="I82946" s="6">
        <v>-3355.053582199997</v>
      </c>
    </row>
    <row r="82947" spans="1:9" x14ac:dyDescent="0.25">
      <c r="A82947" t="s">
        <v>74</v>
      </c>
      <c r="B82947" t="s">
        <v>1043</v>
      </c>
      <c r="C82947" t="s">
        <v>32</v>
      </c>
      <c r="D82947" t="s">
        <v>33</v>
      </c>
      <c r="E82947" t="s">
        <v>140</v>
      </c>
      <c r="F82947" t="s">
        <v>262</v>
      </c>
      <c r="G82947" t="s">
        <v>426</v>
      </c>
      <c r="H82947" t="s">
        <v>576</v>
      </c>
      <c r="I82947" s="6">
        <v>-8290.2153771999911</v>
      </c>
    </row>
    <row r="82948" spans="1:9" x14ac:dyDescent="0.25">
      <c r="A82948" t="s">
        <v>74</v>
      </c>
      <c r="B82948" t="s">
        <v>1043</v>
      </c>
      <c r="C82948" t="s">
        <v>32</v>
      </c>
      <c r="D82948" t="s">
        <v>33</v>
      </c>
      <c r="E82948" t="s">
        <v>140</v>
      </c>
      <c r="F82948" t="s">
        <v>262</v>
      </c>
      <c r="G82948" t="s">
        <v>427</v>
      </c>
      <c r="H82948" t="s">
        <v>577</v>
      </c>
      <c r="I82948" s="6">
        <v>-14484.542541800003</v>
      </c>
    </row>
    <row r="82949" spans="1:9" x14ac:dyDescent="0.25">
      <c r="A82949" t="s">
        <v>74</v>
      </c>
      <c r="B82949" t="s">
        <v>1043</v>
      </c>
      <c r="C82949" t="s">
        <v>32</v>
      </c>
      <c r="D82949" t="s">
        <v>33</v>
      </c>
      <c r="E82949" t="s">
        <v>141</v>
      </c>
      <c r="F82949" t="s">
        <v>263</v>
      </c>
      <c r="G82949" t="s">
        <v>429</v>
      </c>
      <c r="H82949" t="s">
        <v>263</v>
      </c>
      <c r="I82949" s="6">
        <v>-98076.546634799946</v>
      </c>
    </row>
    <row r="82950" spans="1:9" x14ac:dyDescent="0.25">
      <c r="A82950" t="s">
        <v>74</v>
      </c>
      <c r="B82950" t="s">
        <v>1043</v>
      </c>
      <c r="C82950" t="s">
        <v>32</v>
      </c>
      <c r="D82950" t="s">
        <v>33</v>
      </c>
      <c r="E82950" t="s">
        <v>142</v>
      </c>
      <c r="F82950" t="s">
        <v>264</v>
      </c>
      <c r="G82950" t="s">
        <v>430</v>
      </c>
      <c r="H82950" t="s">
        <v>579</v>
      </c>
      <c r="I82950" s="6">
        <v>-35741.631678399979</v>
      </c>
    </row>
    <row r="82951" spans="1:9" x14ac:dyDescent="0.25">
      <c r="A82951" t="s">
        <v>74</v>
      </c>
      <c r="B82951" t="s">
        <v>1043</v>
      </c>
      <c r="C82951" t="s">
        <v>32</v>
      </c>
      <c r="D82951" t="s">
        <v>33</v>
      </c>
      <c r="E82951" t="s">
        <v>143</v>
      </c>
      <c r="F82951" t="s">
        <v>265</v>
      </c>
      <c r="G82951" t="s">
        <v>431</v>
      </c>
      <c r="H82951" t="s">
        <v>580</v>
      </c>
      <c r="I82951" s="6">
        <v>-91417.197670199996</v>
      </c>
    </row>
    <row r="82952" spans="1:9" x14ac:dyDescent="0.25">
      <c r="A82952" t="s">
        <v>74</v>
      </c>
      <c r="B82952" t="s">
        <v>1043</v>
      </c>
      <c r="C82952" t="s">
        <v>32</v>
      </c>
      <c r="D82952" t="s">
        <v>33</v>
      </c>
      <c r="E82952" t="s">
        <v>143</v>
      </c>
      <c r="F82952" t="s">
        <v>265</v>
      </c>
      <c r="G82952" t="s">
        <v>432</v>
      </c>
      <c r="H82952" t="s">
        <v>581</v>
      </c>
      <c r="I82952" s="6">
        <v>-41918.691806999981</v>
      </c>
    </row>
    <row r="82953" spans="1:9" x14ac:dyDescent="0.25">
      <c r="A82953" t="s">
        <v>74</v>
      </c>
      <c r="B82953" t="s">
        <v>1043</v>
      </c>
      <c r="C82953" t="s">
        <v>32</v>
      </c>
      <c r="D82953" t="s">
        <v>33</v>
      </c>
      <c r="E82953" t="s">
        <v>143</v>
      </c>
      <c r="F82953" t="s">
        <v>265</v>
      </c>
      <c r="G82953" t="s">
        <v>433</v>
      </c>
      <c r="H82953" t="s">
        <v>582</v>
      </c>
      <c r="I82953" s="6">
        <v>-38828.546642599991</v>
      </c>
    </row>
    <row r="82954" spans="1:9" x14ac:dyDescent="0.25">
      <c r="A82954" t="s">
        <v>74</v>
      </c>
      <c r="B82954" t="s">
        <v>1043</v>
      </c>
      <c r="C82954" t="s">
        <v>32</v>
      </c>
      <c r="D82954" t="s">
        <v>33</v>
      </c>
      <c r="E82954" t="s">
        <v>143</v>
      </c>
      <c r="F82954" t="s">
        <v>265</v>
      </c>
      <c r="G82954" t="s">
        <v>631</v>
      </c>
      <c r="H82954" t="s">
        <v>653</v>
      </c>
      <c r="I82954" s="6">
        <v>-79317.244614399999</v>
      </c>
    </row>
    <row r="82955" spans="1:9" x14ac:dyDescent="0.25">
      <c r="A82955" t="s">
        <v>74</v>
      </c>
      <c r="B82955" t="s">
        <v>1043</v>
      </c>
      <c r="C82955" t="s">
        <v>32</v>
      </c>
      <c r="D82955" t="s">
        <v>33</v>
      </c>
      <c r="E82955" t="s">
        <v>143</v>
      </c>
      <c r="F82955" t="s">
        <v>265</v>
      </c>
      <c r="G82955" t="s">
        <v>633</v>
      </c>
      <c r="H82955" t="s">
        <v>655</v>
      </c>
      <c r="I82955" s="6">
        <v>-37954.007159000001</v>
      </c>
    </row>
    <row r="82956" spans="1:9" x14ac:dyDescent="0.25">
      <c r="A82956" t="s">
        <v>74</v>
      </c>
      <c r="B82956" t="s">
        <v>1043</v>
      </c>
      <c r="C82956" t="s">
        <v>32</v>
      </c>
      <c r="D82956" t="s">
        <v>33</v>
      </c>
      <c r="E82956" t="s">
        <v>143</v>
      </c>
      <c r="F82956" t="s">
        <v>265</v>
      </c>
      <c r="G82956" t="s">
        <v>634</v>
      </c>
      <c r="H82956" t="s">
        <v>656</v>
      </c>
      <c r="I82956" s="6">
        <v>-11119.842004</v>
      </c>
    </row>
    <row r="82957" spans="1:9" x14ac:dyDescent="0.25">
      <c r="A82957" t="s">
        <v>74</v>
      </c>
      <c r="B82957" t="s">
        <v>1043</v>
      </c>
      <c r="C82957" t="s">
        <v>32</v>
      </c>
      <c r="D82957" t="s">
        <v>33</v>
      </c>
      <c r="E82957" t="s">
        <v>144</v>
      </c>
      <c r="F82957" t="s">
        <v>266</v>
      </c>
      <c r="G82957" t="s">
        <v>434</v>
      </c>
      <c r="H82957" t="s">
        <v>266</v>
      </c>
      <c r="I82957" s="6">
        <v>-42084.221538799997</v>
      </c>
    </row>
    <row r="82958" spans="1:9" x14ac:dyDescent="0.25">
      <c r="A82958" t="s">
        <v>74</v>
      </c>
      <c r="B82958" t="s">
        <v>1043</v>
      </c>
      <c r="C82958" t="s">
        <v>32</v>
      </c>
      <c r="D82958" t="s">
        <v>33</v>
      </c>
      <c r="E82958" t="s">
        <v>145</v>
      </c>
      <c r="F82958" t="s">
        <v>267</v>
      </c>
      <c r="G82958" t="s">
        <v>435</v>
      </c>
      <c r="H82958" t="s">
        <v>583</v>
      </c>
      <c r="I82958" s="6">
        <v>-15659.032032000017</v>
      </c>
    </row>
    <row r="82959" spans="1:9" x14ac:dyDescent="0.25">
      <c r="A82959" t="s">
        <v>74</v>
      </c>
      <c r="B82959" t="s">
        <v>1043</v>
      </c>
      <c r="C82959" t="s">
        <v>32</v>
      </c>
      <c r="D82959" t="s">
        <v>33</v>
      </c>
      <c r="E82959" t="s">
        <v>145</v>
      </c>
      <c r="F82959" t="s">
        <v>267</v>
      </c>
      <c r="G82959" t="s">
        <v>436</v>
      </c>
      <c r="H82959" t="s">
        <v>584</v>
      </c>
      <c r="I82959" s="6">
        <v>-45888.923178600002</v>
      </c>
    </row>
    <row r="82960" spans="1:9" x14ac:dyDescent="0.25">
      <c r="A82960" t="s">
        <v>74</v>
      </c>
      <c r="B82960" t="s">
        <v>1043</v>
      </c>
      <c r="C82960" t="s">
        <v>32</v>
      </c>
      <c r="D82960" t="s">
        <v>33</v>
      </c>
      <c r="E82960" t="s">
        <v>145</v>
      </c>
      <c r="F82960" t="s">
        <v>267</v>
      </c>
      <c r="G82960" t="s">
        <v>437</v>
      </c>
      <c r="H82960" t="s">
        <v>585</v>
      </c>
      <c r="I82960" s="6">
        <v>-55061.302328400008</v>
      </c>
    </row>
    <row r="82961" spans="1:9" x14ac:dyDescent="0.25">
      <c r="A82961" t="s">
        <v>74</v>
      </c>
      <c r="B82961" t="s">
        <v>1043</v>
      </c>
      <c r="C82961" t="s">
        <v>32</v>
      </c>
      <c r="D82961" t="s">
        <v>33</v>
      </c>
      <c r="E82961" t="s">
        <v>145</v>
      </c>
      <c r="F82961" t="s">
        <v>267</v>
      </c>
      <c r="G82961" t="s">
        <v>438</v>
      </c>
      <c r="H82961" t="s">
        <v>586</v>
      </c>
      <c r="I82961" s="6">
        <v>-17088.228111199998</v>
      </c>
    </row>
    <row r="82962" spans="1:9" x14ac:dyDescent="0.25">
      <c r="A82962" t="s">
        <v>74</v>
      </c>
      <c r="B82962" t="s">
        <v>1043</v>
      </c>
      <c r="C82962" t="s">
        <v>32</v>
      </c>
      <c r="D82962" t="s">
        <v>33</v>
      </c>
      <c r="E82962" t="s">
        <v>146</v>
      </c>
      <c r="F82962" t="s">
        <v>268</v>
      </c>
      <c r="G82962" t="s">
        <v>440</v>
      </c>
      <c r="H82962" t="s">
        <v>588</v>
      </c>
      <c r="I82962" s="6">
        <v>-38413.561462800011</v>
      </c>
    </row>
    <row r="82963" spans="1:9" x14ac:dyDescent="0.25">
      <c r="A82963" t="s">
        <v>74</v>
      </c>
      <c r="B82963" t="s">
        <v>1043</v>
      </c>
      <c r="C82963" t="s">
        <v>32</v>
      </c>
      <c r="D82963" t="s">
        <v>33</v>
      </c>
      <c r="E82963" t="s">
        <v>147</v>
      </c>
      <c r="F82963" t="s">
        <v>269</v>
      </c>
      <c r="G82963" t="s">
        <v>443</v>
      </c>
      <c r="H82963" t="s">
        <v>269</v>
      </c>
      <c r="I82963" s="6">
        <v>-577422.15681700001</v>
      </c>
    </row>
    <row r="82964" spans="1:9" x14ac:dyDescent="0.25">
      <c r="A82964" t="s">
        <v>74</v>
      </c>
      <c r="B82964" t="s">
        <v>1043</v>
      </c>
      <c r="C82964" t="s">
        <v>32</v>
      </c>
      <c r="D82964" t="s">
        <v>33</v>
      </c>
      <c r="E82964" t="s">
        <v>148</v>
      </c>
      <c r="F82964" t="s">
        <v>270</v>
      </c>
      <c r="G82964" t="s">
        <v>445</v>
      </c>
      <c r="H82964" t="s">
        <v>591</v>
      </c>
      <c r="I82964" s="6">
        <v>-266836.19775779988</v>
      </c>
    </row>
    <row r="82965" spans="1:9" x14ac:dyDescent="0.25">
      <c r="A82965" t="s">
        <v>74</v>
      </c>
      <c r="B82965" t="s">
        <v>1043</v>
      </c>
      <c r="C82965" t="s">
        <v>32</v>
      </c>
      <c r="D82965" t="s">
        <v>33</v>
      </c>
      <c r="E82965" t="s">
        <v>148</v>
      </c>
      <c r="F82965" t="s">
        <v>270</v>
      </c>
      <c r="G82965" t="s">
        <v>446</v>
      </c>
      <c r="H82965" t="s">
        <v>592</v>
      </c>
      <c r="I82965" s="6">
        <v>7.2045342000000021</v>
      </c>
    </row>
    <row r="82966" spans="1:9" x14ac:dyDescent="0.25">
      <c r="A82966" t="s">
        <v>74</v>
      </c>
      <c r="B82966" t="s">
        <v>1043</v>
      </c>
      <c r="C82966" t="s">
        <v>32</v>
      </c>
      <c r="D82966" t="s">
        <v>33</v>
      </c>
      <c r="E82966" t="s">
        <v>148</v>
      </c>
      <c r="F82966" t="s">
        <v>270</v>
      </c>
      <c r="G82966" t="s">
        <v>447</v>
      </c>
      <c r="H82966" t="s">
        <v>593</v>
      </c>
      <c r="I82966" s="6">
        <v>-47429.078361799962</v>
      </c>
    </row>
    <row r="82967" spans="1:9" x14ac:dyDescent="0.25">
      <c r="A82967" t="s">
        <v>74</v>
      </c>
      <c r="B82967" t="s">
        <v>1043</v>
      </c>
      <c r="C82967" t="s">
        <v>32</v>
      </c>
      <c r="D82967" t="s">
        <v>33</v>
      </c>
      <c r="E82967" t="s">
        <v>148</v>
      </c>
      <c r="F82967" t="s">
        <v>270</v>
      </c>
      <c r="G82967" t="s">
        <v>448</v>
      </c>
      <c r="H82967" t="s">
        <v>594</v>
      </c>
      <c r="I82967" s="6">
        <v>-51303.765108600033</v>
      </c>
    </row>
    <row r="82968" spans="1:9" x14ac:dyDescent="0.25">
      <c r="A82968" t="s">
        <v>74</v>
      </c>
      <c r="B82968" t="s">
        <v>1043</v>
      </c>
      <c r="C82968" t="s">
        <v>32</v>
      </c>
      <c r="D82968" t="s">
        <v>33</v>
      </c>
      <c r="E82968" t="s">
        <v>148</v>
      </c>
      <c r="F82968" t="s">
        <v>270</v>
      </c>
      <c r="G82968" t="s">
        <v>449</v>
      </c>
      <c r="H82968" t="s">
        <v>595</v>
      </c>
      <c r="I82968" s="6">
        <v>-18828.512305199969</v>
      </c>
    </row>
    <row r="82969" spans="1:9" x14ac:dyDescent="0.25">
      <c r="A82969" t="s">
        <v>74</v>
      </c>
      <c r="B82969" t="s">
        <v>1043</v>
      </c>
      <c r="C82969" t="s">
        <v>32</v>
      </c>
      <c r="D82969" t="s">
        <v>33</v>
      </c>
      <c r="E82969" t="s">
        <v>149</v>
      </c>
      <c r="F82969" t="s">
        <v>271</v>
      </c>
      <c r="G82969" t="s">
        <v>450</v>
      </c>
      <c r="H82969" t="s">
        <v>596</v>
      </c>
      <c r="I82969" s="6">
        <v>12528.111470000003</v>
      </c>
    </row>
    <row r="82970" spans="1:9" x14ac:dyDescent="0.25">
      <c r="A82970" t="s">
        <v>74</v>
      </c>
      <c r="B82970" t="s">
        <v>1043</v>
      </c>
      <c r="C82970" t="s">
        <v>32</v>
      </c>
      <c r="D82970" t="s">
        <v>33</v>
      </c>
      <c r="E82970" t="s">
        <v>150</v>
      </c>
      <c r="F82970" t="s">
        <v>272</v>
      </c>
      <c r="G82970" t="s">
        <v>451</v>
      </c>
      <c r="H82970" t="s">
        <v>272</v>
      </c>
      <c r="I82970" s="6">
        <v>-611022.62873079989</v>
      </c>
    </row>
    <row r="82971" spans="1:9" x14ac:dyDescent="0.25">
      <c r="A82971" t="s">
        <v>74</v>
      </c>
      <c r="B82971" t="s">
        <v>1043</v>
      </c>
      <c r="C82971" t="s">
        <v>34</v>
      </c>
      <c r="D82971" t="s">
        <v>35</v>
      </c>
      <c r="E82971" t="s">
        <v>151</v>
      </c>
      <c r="F82971" t="s">
        <v>273</v>
      </c>
      <c r="G82971" t="s">
        <v>151</v>
      </c>
      <c r="H82971" t="s">
        <v>273</v>
      </c>
      <c r="I82971" s="6">
        <v>-2652320.3546881997</v>
      </c>
    </row>
    <row r="82972" spans="1:9" x14ac:dyDescent="0.25">
      <c r="A82972" t="s">
        <v>74</v>
      </c>
      <c r="B82972" t="s">
        <v>1043</v>
      </c>
      <c r="C82972" t="s">
        <v>36</v>
      </c>
      <c r="D82972" t="s">
        <v>37</v>
      </c>
      <c r="E82972" t="s">
        <v>158</v>
      </c>
      <c r="F82972" t="s">
        <v>280</v>
      </c>
      <c r="G82972" t="s">
        <v>158</v>
      </c>
      <c r="H82972" t="s">
        <v>280</v>
      </c>
      <c r="I82972" s="6">
        <v>-57796.247056799999</v>
      </c>
    </row>
    <row r="82973" spans="1:9" x14ac:dyDescent="0.25">
      <c r="A82973" t="s">
        <v>74</v>
      </c>
      <c r="B82973" t="s">
        <v>1043</v>
      </c>
      <c r="C82973" t="s">
        <v>42</v>
      </c>
      <c r="D82973" t="s">
        <v>43</v>
      </c>
      <c r="E82973" t="s">
        <v>160</v>
      </c>
      <c r="F82973" t="s">
        <v>281</v>
      </c>
      <c r="G82973" t="s">
        <v>160</v>
      </c>
      <c r="H82973" t="s">
        <v>281</v>
      </c>
      <c r="I82973" s="6">
        <v>-31171.46256</v>
      </c>
    </row>
    <row r="82974" spans="1:9" x14ac:dyDescent="0.25">
      <c r="A82974" t="s">
        <v>74</v>
      </c>
      <c r="B82974" t="s">
        <v>1043</v>
      </c>
      <c r="C82974" t="s">
        <v>42</v>
      </c>
      <c r="D82974" t="s">
        <v>43</v>
      </c>
      <c r="E82974" t="s">
        <v>162</v>
      </c>
      <c r="F82974" t="s">
        <v>283</v>
      </c>
      <c r="G82974" t="s">
        <v>455</v>
      </c>
      <c r="H82974" t="s">
        <v>600</v>
      </c>
      <c r="I82974" s="6">
        <v>-13780.388693599998</v>
      </c>
    </row>
    <row r="82975" spans="1:9" x14ac:dyDescent="0.25">
      <c r="A82975" t="s">
        <v>74</v>
      </c>
      <c r="B82975" t="s">
        <v>1043</v>
      </c>
      <c r="C82975" t="s">
        <v>42</v>
      </c>
      <c r="D82975" t="s">
        <v>43</v>
      </c>
      <c r="E82975" t="s">
        <v>162</v>
      </c>
      <c r="F82975" t="s">
        <v>283</v>
      </c>
      <c r="G82975" t="s">
        <v>456</v>
      </c>
      <c r="H82975" t="s">
        <v>601</v>
      </c>
      <c r="I82975" s="6">
        <v>-436098.91644299985</v>
      </c>
    </row>
    <row r="82976" spans="1:9" x14ac:dyDescent="0.25">
      <c r="A82976" t="s">
        <v>74</v>
      </c>
      <c r="B82976" t="s">
        <v>1043</v>
      </c>
      <c r="C82976" t="s">
        <v>42</v>
      </c>
      <c r="D82976" t="s">
        <v>43</v>
      </c>
      <c r="E82976" t="s">
        <v>162</v>
      </c>
      <c r="F82976" t="s">
        <v>283</v>
      </c>
      <c r="G82976" t="s">
        <v>457</v>
      </c>
      <c r="H82976" t="s">
        <v>602</v>
      </c>
      <c r="I82976" s="6">
        <v>-14313.4088238</v>
      </c>
    </row>
    <row r="82977" spans="1:9" x14ac:dyDescent="0.25">
      <c r="A82977" t="s">
        <v>74</v>
      </c>
      <c r="B82977" t="s">
        <v>1043</v>
      </c>
      <c r="C82977" t="s">
        <v>42</v>
      </c>
      <c r="D82977" t="s">
        <v>43</v>
      </c>
      <c r="E82977" t="s">
        <v>162</v>
      </c>
      <c r="F82977" t="s">
        <v>283</v>
      </c>
      <c r="G82977" t="s">
        <v>458</v>
      </c>
      <c r="H82977" t="s">
        <v>603</v>
      </c>
      <c r="I82977" s="6">
        <v>-10327.6788282</v>
      </c>
    </row>
    <row r="82978" spans="1:9" x14ac:dyDescent="0.25">
      <c r="A82978" t="s">
        <v>74</v>
      </c>
      <c r="B82978" t="s">
        <v>1043</v>
      </c>
      <c r="C82978" t="s">
        <v>42</v>
      </c>
      <c r="D82978" t="s">
        <v>43</v>
      </c>
      <c r="E82978" t="s">
        <v>162</v>
      </c>
      <c r="F82978" t="s">
        <v>283</v>
      </c>
      <c r="G82978" t="s">
        <v>459</v>
      </c>
      <c r="H82978" t="s">
        <v>604</v>
      </c>
      <c r="I82978" s="6">
        <v>-375937.04196059989</v>
      </c>
    </row>
    <row r="82979" spans="1:9" x14ac:dyDescent="0.25">
      <c r="A82979" t="s">
        <v>74</v>
      </c>
      <c r="B82979" t="s">
        <v>1043</v>
      </c>
      <c r="C82979" t="s">
        <v>42</v>
      </c>
      <c r="D82979" t="s">
        <v>43</v>
      </c>
      <c r="E82979" t="s">
        <v>162</v>
      </c>
      <c r="F82979" t="s">
        <v>283</v>
      </c>
      <c r="G82979" t="s">
        <v>460</v>
      </c>
      <c r="H82979" t="s">
        <v>605</v>
      </c>
      <c r="I82979" s="6">
        <v>-109789.37830539998</v>
      </c>
    </row>
    <row r="82980" spans="1:9" x14ac:dyDescent="0.25">
      <c r="A82980" t="s">
        <v>74</v>
      </c>
      <c r="B82980" t="s">
        <v>1043</v>
      </c>
      <c r="C82980" t="s">
        <v>42</v>
      </c>
      <c r="D82980" t="s">
        <v>43</v>
      </c>
      <c r="E82980" t="s">
        <v>162</v>
      </c>
      <c r="F82980" t="s">
        <v>283</v>
      </c>
      <c r="G82980" t="s">
        <v>461</v>
      </c>
      <c r="H82980" t="s">
        <v>606</v>
      </c>
      <c r="I82980" s="6">
        <v>-2474.3996400000001</v>
      </c>
    </row>
    <row r="82981" spans="1:9" x14ac:dyDescent="0.25">
      <c r="A82981" t="s">
        <v>74</v>
      </c>
      <c r="B82981" t="s">
        <v>1043</v>
      </c>
      <c r="C82981" t="s">
        <v>42</v>
      </c>
      <c r="D82981" t="s">
        <v>43</v>
      </c>
      <c r="E82981" t="s">
        <v>162</v>
      </c>
      <c r="F82981" t="s">
        <v>283</v>
      </c>
      <c r="G82981" t="s">
        <v>462</v>
      </c>
      <c r="H82981" t="s">
        <v>607</v>
      </c>
      <c r="I82981" s="6">
        <v>-265675.27633660001</v>
      </c>
    </row>
    <row r="82982" spans="1:9" x14ac:dyDescent="0.25">
      <c r="A82982" t="s">
        <v>74</v>
      </c>
      <c r="B82982" t="s">
        <v>1043</v>
      </c>
      <c r="C82982" t="s">
        <v>42</v>
      </c>
      <c r="D82982" t="s">
        <v>43</v>
      </c>
      <c r="E82982" t="s">
        <v>162</v>
      </c>
      <c r="F82982" t="s">
        <v>283</v>
      </c>
      <c r="G82982" t="s">
        <v>463</v>
      </c>
      <c r="H82982" t="s">
        <v>608</v>
      </c>
      <c r="I82982" s="6">
        <v>-118442.11374599997</v>
      </c>
    </row>
    <row r="82983" spans="1:9" x14ac:dyDescent="0.25">
      <c r="A82983" t="s">
        <v>74</v>
      </c>
      <c r="B82983" t="s">
        <v>1043</v>
      </c>
      <c r="C82983" t="s">
        <v>42</v>
      </c>
      <c r="D82983" t="s">
        <v>43</v>
      </c>
      <c r="E82983" t="s">
        <v>162</v>
      </c>
      <c r="F82983" t="s">
        <v>283</v>
      </c>
      <c r="G82983" t="s">
        <v>464</v>
      </c>
      <c r="H82983" t="s">
        <v>609</v>
      </c>
      <c r="I82983" s="6">
        <v>-671450.82606240013</v>
      </c>
    </row>
    <row r="82984" spans="1:9" x14ac:dyDescent="0.25">
      <c r="A82984" t="s">
        <v>74</v>
      </c>
      <c r="B82984" t="s">
        <v>1043</v>
      </c>
      <c r="C82984" t="s">
        <v>52</v>
      </c>
      <c r="D82984" t="s">
        <v>53</v>
      </c>
      <c r="E82984" t="s">
        <v>162</v>
      </c>
      <c r="F82984" t="s">
        <v>283</v>
      </c>
      <c r="G82984" t="s">
        <v>467</v>
      </c>
      <c r="H82984" t="s">
        <v>612</v>
      </c>
      <c r="I82984" s="6">
        <v>-416082.22609459999</v>
      </c>
    </row>
    <row r="82985" spans="1:9" x14ac:dyDescent="0.25">
      <c r="A82985" t="s">
        <v>74</v>
      </c>
      <c r="B82985" t="s">
        <v>1043</v>
      </c>
      <c r="C82985" t="s">
        <v>64</v>
      </c>
      <c r="D82985" t="s">
        <v>65</v>
      </c>
      <c r="E82985" t="s">
        <v>226</v>
      </c>
      <c r="F82985" t="s">
        <v>226</v>
      </c>
      <c r="G82985" t="s">
        <v>718</v>
      </c>
      <c r="H82985" t="s">
        <v>65</v>
      </c>
      <c r="I82985" s="6">
        <v>552198.33217999991</v>
      </c>
    </row>
    <row r="82986" spans="1:9" x14ac:dyDescent="0.25">
      <c r="A82986" t="s">
        <v>74</v>
      </c>
      <c r="B82986" t="s">
        <v>1043</v>
      </c>
      <c r="C82986" t="s">
        <v>62</v>
      </c>
      <c r="D82986" t="s">
        <v>63</v>
      </c>
      <c r="E82986" t="s">
        <v>226</v>
      </c>
      <c r="F82986" t="s">
        <v>226</v>
      </c>
      <c r="G82986" t="s">
        <v>719</v>
      </c>
      <c r="H82986" t="s">
        <v>848</v>
      </c>
      <c r="I82986" s="6">
        <v>-455.55937700000004</v>
      </c>
    </row>
    <row r="82987" spans="1:9" x14ac:dyDescent="0.25">
      <c r="A82987" t="s">
        <v>74</v>
      </c>
      <c r="B82987" t="s">
        <v>1043</v>
      </c>
      <c r="C82987" t="s">
        <v>62</v>
      </c>
      <c r="D82987" t="s">
        <v>63</v>
      </c>
      <c r="G82987" t="s">
        <v>720</v>
      </c>
      <c r="H82987" t="s">
        <v>871</v>
      </c>
      <c r="I82987" s="6">
        <v>-23969.847089399995</v>
      </c>
    </row>
    <row r="82988" spans="1:9" x14ac:dyDescent="0.25">
      <c r="A82988" t="s">
        <v>74</v>
      </c>
      <c r="B82988" t="s">
        <v>1043</v>
      </c>
      <c r="C82988" t="s">
        <v>62</v>
      </c>
      <c r="D82988" t="s">
        <v>63</v>
      </c>
      <c r="G82988" t="s">
        <v>797</v>
      </c>
      <c r="H82988" t="s">
        <v>526</v>
      </c>
      <c r="I82988" s="6">
        <v>-511.81689599999999</v>
      </c>
    </row>
    <row r="82989" spans="1:9" x14ac:dyDescent="0.25">
      <c r="A82989" t="s">
        <v>74</v>
      </c>
      <c r="B82989" t="s">
        <v>1043</v>
      </c>
      <c r="C82989" t="s">
        <v>62</v>
      </c>
      <c r="D82989" t="s">
        <v>63</v>
      </c>
      <c r="F82989" t="s">
        <v>226</v>
      </c>
      <c r="G82989" t="s">
        <v>721</v>
      </c>
      <c r="H82989" t="s">
        <v>257</v>
      </c>
      <c r="I82989" s="6">
        <v>-15702.022312399999</v>
      </c>
    </row>
    <row r="82990" spans="1:9" x14ac:dyDescent="0.25">
      <c r="A82990" t="s">
        <v>74</v>
      </c>
      <c r="B82990" t="s">
        <v>1043</v>
      </c>
      <c r="C82990" t="s">
        <v>62</v>
      </c>
      <c r="D82990" t="s">
        <v>63</v>
      </c>
      <c r="G82990" t="s">
        <v>745</v>
      </c>
      <c r="H82990" t="s">
        <v>579</v>
      </c>
      <c r="I82990" s="6">
        <v>-167.76220480000001</v>
      </c>
    </row>
    <row r="82991" spans="1:9" x14ac:dyDescent="0.25">
      <c r="A82991" t="s">
        <v>74</v>
      </c>
      <c r="B82991" t="s">
        <v>1043</v>
      </c>
      <c r="C82991" t="s">
        <v>62</v>
      </c>
      <c r="D82991" t="s">
        <v>63</v>
      </c>
      <c r="G82991" t="s">
        <v>755</v>
      </c>
      <c r="H82991" t="s">
        <v>580</v>
      </c>
      <c r="I82991" s="6">
        <v>-685.26595520000001</v>
      </c>
    </row>
    <row r="82992" spans="1:9" x14ac:dyDescent="0.25">
      <c r="A82992" t="s">
        <v>74</v>
      </c>
      <c r="B82992" t="s">
        <v>1043</v>
      </c>
      <c r="C82992" t="s">
        <v>62</v>
      </c>
      <c r="D82992" t="s">
        <v>63</v>
      </c>
      <c r="G82992" t="s">
        <v>756</v>
      </c>
      <c r="H82992" t="s">
        <v>581</v>
      </c>
      <c r="I82992" s="6">
        <v>-0.86369579999998802</v>
      </c>
    </row>
    <row r="82993" spans="1:9" x14ac:dyDescent="0.25">
      <c r="A82993" t="s">
        <v>74</v>
      </c>
      <c r="B82993" t="s">
        <v>1043</v>
      </c>
      <c r="C82993" t="s">
        <v>62</v>
      </c>
      <c r="D82993" t="s">
        <v>63</v>
      </c>
      <c r="G82993" t="s">
        <v>722</v>
      </c>
      <c r="H82993" t="s">
        <v>266</v>
      </c>
      <c r="I82993" s="6">
        <v>-8874.9999923999985</v>
      </c>
    </row>
    <row r="82994" spans="1:9" x14ac:dyDescent="0.25">
      <c r="A82994" t="s">
        <v>74</v>
      </c>
      <c r="B82994" t="s">
        <v>1043</v>
      </c>
      <c r="C82994" t="s">
        <v>62</v>
      </c>
      <c r="D82994" t="s">
        <v>63</v>
      </c>
      <c r="G82994" t="s">
        <v>762</v>
      </c>
      <c r="H82994" t="s">
        <v>263</v>
      </c>
      <c r="I82994" s="6">
        <v>-2762.2240959999999</v>
      </c>
    </row>
    <row r="82995" spans="1:9" x14ac:dyDescent="0.25">
      <c r="A82995" t="s">
        <v>74</v>
      </c>
      <c r="B82995" t="s">
        <v>1043</v>
      </c>
      <c r="C82995" t="s">
        <v>62</v>
      </c>
      <c r="D82995" t="s">
        <v>63</v>
      </c>
      <c r="G82995" t="s">
        <v>723</v>
      </c>
      <c r="H82995" t="s">
        <v>500</v>
      </c>
      <c r="I82995" s="6">
        <v>-7625.1021584000009</v>
      </c>
    </row>
    <row r="82996" spans="1:9" x14ac:dyDescent="0.25">
      <c r="A82996" t="s">
        <v>74</v>
      </c>
      <c r="B82996" t="s">
        <v>1043</v>
      </c>
      <c r="C82996" t="s">
        <v>62</v>
      </c>
      <c r="D82996" t="s">
        <v>63</v>
      </c>
      <c r="G82996" t="s">
        <v>724</v>
      </c>
      <c r="H82996" t="s">
        <v>241</v>
      </c>
      <c r="I82996" s="6">
        <v>-23752.911014000001</v>
      </c>
    </row>
    <row r="82997" spans="1:9" x14ac:dyDescent="0.25">
      <c r="A82997" t="s">
        <v>74</v>
      </c>
      <c r="B82997" t="s">
        <v>1043</v>
      </c>
      <c r="C82997" t="s">
        <v>62</v>
      </c>
      <c r="D82997" t="s">
        <v>63</v>
      </c>
      <c r="G82997" t="s">
        <v>747</v>
      </c>
      <c r="H82997" t="s">
        <v>511</v>
      </c>
      <c r="I82997" s="6">
        <v>-1.52673499999997</v>
      </c>
    </row>
    <row r="82998" spans="1:9" x14ac:dyDescent="0.25">
      <c r="A82998" t="s">
        <v>74</v>
      </c>
      <c r="B82998" t="s">
        <v>1043</v>
      </c>
      <c r="C82998" t="s">
        <v>62</v>
      </c>
      <c r="D82998" t="s">
        <v>63</v>
      </c>
      <c r="G82998" t="s">
        <v>765</v>
      </c>
      <c r="H82998" t="s">
        <v>527</v>
      </c>
      <c r="I82998" s="6">
        <v>-3629.0435611999992</v>
      </c>
    </row>
    <row r="82999" spans="1:9" x14ac:dyDescent="0.25">
      <c r="A82999" t="s">
        <v>74</v>
      </c>
      <c r="B82999" t="s">
        <v>1043</v>
      </c>
      <c r="C82999" t="s">
        <v>62</v>
      </c>
      <c r="D82999" t="s">
        <v>63</v>
      </c>
      <c r="G82999" t="s">
        <v>766</v>
      </c>
      <c r="H82999" t="s">
        <v>250</v>
      </c>
      <c r="I82999" s="6">
        <v>-4426.4356063999994</v>
      </c>
    </row>
    <row r="83000" spans="1:9" x14ac:dyDescent="0.25">
      <c r="A83000" t="s">
        <v>74</v>
      </c>
      <c r="B83000" t="s">
        <v>1043</v>
      </c>
      <c r="C83000" t="s">
        <v>62</v>
      </c>
      <c r="D83000" t="s">
        <v>63</v>
      </c>
      <c r="G83000" t="s">
        <v>798</v>
      </c>
      <c r="H83000" t="s">
        <v>508</v>
      </c>
      <c r="I83000" s="6">
        <v>-170.60563200000001</v>
      </c>
    </row>
    <row r="83001" spans="1:9" x14ac:dyDescent="0.25">
      <c r="A83001" t="s">
        <v>74</v>
      </c>
      <c r="B83001" t="s">
        <v>1043</v>
      </c>
      <c r="C83001" t="s">
        <v>62</v>
      </c>
      <c r="D83001" t="s">
        <v>63</v>
      </c>
      <c r="G83001" t="s">
        <v>767</v>
      </c>
      <c r="H83001" t="s">
        <v>522</v>
      </c>
      <c r="I83001" s="6">
        <v>-3275.8552946</v>
      </c>
    </row>
    <row r="83002" spans="1:9" x14ac:dyDescent="0.25">
      <c r="A83002" t="s">
        <v>74</v>
      </c>
      <c r="B83002" t="s">
        <v>1043</v>
      </c>
      <c r="C83002" t="s">
        <v>62</v>
      </c>
      <c r="D83002" t="s">
        <v>63</v>
      </c>
      <c r="G83002" t="s">
        <v>799</v>
      </c>
      <c r="H83002" t="s">
        <v>529</v>
      </c>
      <c r="I83002" s="6">
        <v>-11693.594359999999</v>
      </c>
    </row>
    <row r="83003" spans="1:9" x14ac:dyDescent="0.25">
      <c r="A83003" t="s">
        <v>74</v>
      </c>
      <c r="B83003" t="s">
        <v>1043</v>
      </c>
      <c r="C83003" t="s">
        <v>62</v>
      </c>
      <c r="D83003" t="s">
        <v>63</v>
      </c>
      <c r="G83003" t="s">
        <v>725</v>
      </c>
      <c r="H83003" t="s">
        <v>524</v>
      </c>
      <c r="I83003" s="6">
        <v>-21.243426999999809</v>
      </c>
    </row>
    <row r="83004" spans="1:9" x14ac:dyDescent="0.25">
      <c r="A83004" t="s">
        <v>74</v>
      </c>
      <c r="B83004" t="s">
        <v>1043</v>
      </c>
      <c r="C83004" t="s">
        <v>62</v>
      </c>
      <c r="D83004" t="s">
        <v>63</v>
      </c>
      <c r="G83004" t="s">
        <v>771</v>
      </c>
      <c r="H83004" t="s">
        <v>269</v>
      </c>
      <c r="I83004" s="6">
        <v>-795.39221739999994</v>
      </c>
    </row>
    <row r="83005" spans="1:9" x14ac:dyDescent="0.25">
      <c r="A83005" t="s">
        <v>74</v>
      </c>
      <c r="B83005" t="s">
        <v>1043</v>
      </c>
      <c r="C83005" t="s">
        <v>62</v>
      </c>
      <c r="D83005" t="s">
        <v>63</v>
      </c>
      <c r="G83005" t="s">
        <v>726</v>
      </c>
      <c r="H83005" t="s">
        <v>33</v>
      </c>
      <c r="I83005" s="6">
        <v>-7173.6439119999995</v>
      </c>
    </row>
    <row r="83006" spans="1:9" x14ac:dyDescent="0.25">
      <c r="A83006" t="s">
        <v>74</v>
      </c>
      <c r="B83006" t="s">
        <v>1043</v>
      </c>
      <c r="C83006" t="s">
        <v>62</v>
      </c>
      <c r="D83006" t="s">
        <v>63</v>
      </c>
      <c r="G83006" t="s">
        <v>727</v>
      </c>
      <c r="H83006" t="s">
        <v>285</v>
      </c>
      <c r="I83006" s="6">
        <v>-5.2257957999998901</v>
      </c>
    </row>
    <row r="83007" spans="1:9" x14ac:dyDescent="0.25">
      <c r="A83007" t="s">
        <v>74</v>
      </c>
      <c r="B83007" t="s">
        <v>1043</v>
      </c>
      <c r="C83007" t="s">
        <v>62</v>
      </c>
      <c r="D83007" t="s">
        <v>63</v>
      </c>
      <c r="G83007" t="s">
        <v>728</v>
      </c>
      <c r="H83007" t="s">
        <v>533</v>
      </c>
      <c r="I83007" s="6">
        <v>-3917.474952</v>
      </c>
    </row>
    <row r="83008" spans="1:9" x14ac:dyDescent="0.25">
      <c r="A83008" t="s">
        <v>74</v>
      </c>
      <c r="B83008" t="s">
        <v>1043</v>
      </c>
      <c r="C83008" t="s">
        <v>62</v>
      </c>
      <c r="D83008" t="s">
        <v>63</v>
      </c>
      <c r="G83008" t="s">
        <v>729</v>
      </c>
      <c r="H83008" t="s">
        <v>535</v>
      </c>
      <c r="I83008" s="6">
        <v>-7489.4545140000027</v>
      </c>
    </row>
    <row r="83009" spans="1:9" x14ac:dyDescent="0.25">
      <c r="A83009" t="s">
        <v>74</v>
      </c>
      <c r="B83009" t="s">
        <v>1043</v>
      </c>
      <c r="C83009" t="s">
        <v>62</v>
      </c>
      <c r="D83009" t="s">
        <v>63</v>
      </c>
      <c r="G83009" t="s">
        <v>730</v>
      </c>
      <c r="H83009" t="s">
        <v>540</v>
      </c>
      <c r="I83009" s="6">
        <v>-4200.3051936000011</v>
      </c>
    </row>
    <row r="83010" spans="1:9" x14ac:dyDescent="0.25">
      <c r="A83010" t="s">
        <v>74</v>
      </c>
      <c r="B83010" t="s">
        <v>1043</v>
      </c>
      <c r="C83010" t="s">
        <v>62</v>
      </c>
      <c r="D83010" t="s">
        <v>63</v>
      </c>
      <c r="G83010" t="s">
        <v>731</v>
      </c>
      <c r="H83010" t="s">
        <v>542</v>
      </c>
      <c r="I83010" s="6">
        <v>-7.3108795999998</v>
      </c>
    </row>
    <row r="83011" spans="1:9" x14ac:dyDescent="0.25">
      <c r="A83011" t="s">
        <v>74</v>
      </c>
      <c r="B83011" t="s">
        <v>1043</v>
      </c>
      <c r="C83011" t="s">
        <v>62</v>
      </c>
      <c r="D83011" t="s">
        <v>63</v>
      </c>
      <c r="G83011" t="s">
        <v>732</v>
      </c>
      <c r="H83011" t="s">
        <v>591</v>
      </c>
      <c r="I83011" s="6">
        <v>-7035.5753611999999</v>
      </c>
    </row>
    <row r="83012" spans="1:9" x14ac:dyDescent="0.25">
      <c r="A83012" t="s">
        <v>74</v>
      </c>
      <c r="B83012" t="s">
        <v>1043</v>
      </c>
      <c r="C83012" t="s">
        <v>62</v>
      </c>
      <c r="D83012" t="s">
        <v>63</v>
      </c>
      <c r="G83012" t="s">
        <v>733</v>
      </c>
      <c r="H83012" t="s">
        <v>593</v>
      </c>
      <c r="I83012" s="6">
        <v>625.84464880000053</v>
      </c>
    </row>
    <row r="83013" spans="1:9" x14ac:dyDescent="0.25">
      <c r="A83013" t="s">
        <v>74</v>
      </c>
      <c r="B83013" t="s">
        <v>1043</v>
      </c>
      <c r="C83013" t="s">
        <v>62</v>
      </c>
      <c r="D83013" t="s">
        <v>63</v>
      </c>
      <c r="G83013" t="s">
        <v>734</v>
      </c>
      <c r="H83013" t="s">
        <v>594</v>
      </c>
      <c r="I83013" s="6">
        <v>83.525490799997129</v>
      </c>
    </row>
    <row r="83014" spans="1:9" x14ac:dyDescent="0.25">
      <c r="A83014" t="s">
        <v>74</v>
      </c>
      <c r="B83014" t="s">
        <v>1043</v>
      </c>
      <c r="C83014" t="s">
        <v>62</v>
      </c>
      <c r="D83014" t="s">
        <v>63</v>
      </c>
      <c r="G83014" t="s">
        <v>735</v>
      </c>
      <c r="H83014" t="s">
        <v>595</v>
      </c>
      <c r="I83014" s="6">
        <v>-2.46022439999996</v>
      </c>
    </row>
    <row r="83015" spans="1:9" x14ac:dyDescent="0.25">
      <c r="A83015" t="s">
        <v>74</v>
      </c>
      <c r="B83015" t="s">
        <v>1043</v>
      </c>
      <c r="C83015" t="s">
        <v>62</v>
      </c>
      <c r="D83015" t="s">
        <v>63</v>
      </c>
      <c r="G83015" t="s">
        <v>736</v>
      </c>
      <c r="H83015" t="s">
        <v>653</v>
      </c>
      <c r="I83015" s="6">
        <v>-0.314071199999997</v>
      </c>
    </row>
    <row r="83016" spans="1:9" x14ac:dyDescent="0.25">
      <c r="A83016" t="s">
        <v>74</v>
      </c>
      <c r="B83016" t="s">
        <v>1043</v>
      </c>
      <c r="C83016" t="s">
        <v>62</v>
      </c>
      <c r="D83016" t="s">
        <v>63</v>
      </c>
      <c r="G83016" t="s">
        <v>737</v>
      </c>
      <c r="H83016" t="s">
        <v>655</v>
      </c>
      <c r="I83016" s="6">
        <v>-2.7045019999999895</v>
      </c>
    </row>
    <row r="83017" spans="1:9" x14ac:dyDescent="0.25">
      <c r="A83017" t="s">
        <v>74</v>
      </c>
      <c r="B83017" t="s">
        <v>1043</v>
      </c>
      <c r="C83017" t="s">
        <v>62</v>
      </c>
      <c r="D83017" t="s">
        <v>63</v>
      </c>
      <c r="G83017" t="s">
        <v>785</v>
      </c>
      <c r="H83017" t="s">
        <v>656</v>
      </c>
      <c r="I83017" s="6">
        <v>-767.72534399999995</v>
      </c>
    </row>
    <row r="83018" spans="1:9" x14ac:dyDescent="0.25">
      <c r="A83018" t="s">
        <v>74</v>
      </c>
      <c r="B83018" t="s">
        <v>1043</v>
      </c>
      <c r="C83018" t="s">
        <v>62</v>
      </c>
      <c r="D83018" t="s">
        <v>63</v>
      </c>
      <c r="G83018" t="s">
        <v>787</v>
      </c>
      <c r="H83018" t="s">
        <v>507</v>
      </c>
      <c r="I83018" s="6">
        <v>-2619.7215474</v>
      </c>
    </row>
    <row r="83019" spans="1:9" x14ac:dyDescent="0.25">
      <c r="A83019" t="s">
        <v>74</v>
      </c>
      <c r="B83019" t="s">
        <v>1043</v>
      </c>
      <c r="C83019" t="s">
        <v>44</v>
      </c>
      <c r="D83019" t="s">
        <v>45</v>
      </c>
      <c r="E83019" t="s">
        <v>163</v>
      </c>
      <c r="F83019" t="s">
        <v>284</v>
      </c>
      <c r="G83019" t="s">
        <v>163</v>
      </c>
      <c r="H83019" t="s">
        <v>284</v>
      </c>
      <c r="I83019" s="6">
        <v>-21.793051599994676</v>
      </c>
    </row>
    <row r="83020" spans="1:9" x14ac:dyDescent="0.25">
      <c r="A83020" t="s">
        <v>74</v>
      </c>
      <c r="B83020" t="s">
        <v>1043</v>
      </c>
      <c r="C83020" t="s">
        <v>44</v>
      </c>
      <c r="D83020" t="s">
        <v>45</v>
      </c>
      <c r="E83020" t="s">
        <v>164</v>
      </c>
      <c r="F83020" t="s">
        <v>285</v>
      </c>
      <c r="G83020" t="s">
        <v>164</v>
      </c>
      <c r="H83020" t="s">
        <v>285</v>
      </c>
      <c r="I83020" s="6">
        <v>-273404.61358240002</v>
      </c>
    </row>
    <row r="83021" spans="1:9" x14ac:dyDescent="0.25">
      <c r="A83021" t="s">
        <v>74</v>
      </c>
      <c r="B83021" t="s">
        <v>1043</v>
      </c>
      <c r="C83021" t="s">
        <v>44</v>
      </c>
      <c r="D83021" t="s">
        <v>45</v>
      </c>
      <c r="E83021" t="s">
        <v>165</v>
      </c>
      <c r="F83021" t="s">
        <v>286</v>
      </c>
      <c r="G83021" t="s">
        <v>165</v>
      </c>
      <c r="H83021" t="s">
        <v>286</v>
      </c>
      <c r="I83021" s="6">
        <v>-10843.602812999998</v>
      </c>
    </row>
    <row r="83022" spans="1:9" x14ac:dyDescent="0.25">
      <c r="A83022" t="s">
        <v>74</v>
      </c>
      <c r="B83022" t="s">
        <v>1043</v>
      </c>
      <c r="C83022" t="s">
        <v>44</v>
      </c>
      <c r="D83022" t="s">
        <v>45</v>
      </c>
      <c r="E83022" t="s">
        <v>167</v>
      </c>
      <c r="F83022" t="s">
        <v>288</v>
      </c>
      <c r="G83022" t="s">
        <v>167</v>
      </c>
      <c r="H83022" t="s">
        <v>288</v>
      </c>
      <c r="I83022" s="6">
        <v>-221.49235379999979</v>
      </c>
    </row>
    <row r="83023" spans="1:9" x14ac:dyDescent="0.25">
      <c r="A83023" t="s">
        <v>74</v>
      </c>
      <c r="B83023" t="s">
        <v>1043</v>
      </c>
      <c r="C83023" t="s">
        <v>44</v>
      </c>
      <c r="D83023" t="s">
        <v>45</v>
      </c>
      <c r="E83023" t="s">
        <v>168</v>
      </c>
      <c r="F83023" t="s">
        <v>289</v>
      </c>
      <c r="G83023" t="s">
        <v>168</v>
      </c>
      <c r="H83023" t="s">
        <v>289</v>
      </c>
      <c r="I83023" s="6">
        <v>14.586862399999861</v>
      </c>
    </row>
    <row r="83024" spans="1:9" x14ac:dyDescent="0.25">
      <c r="A83024" t="s">
        <v>74</v>
      </c>
      <c r="B83024" t="s">
        <v>1043</v>
      </c>
      <c r="C83024" t="s">
        <v>54</v>
      </c>
      <c r="D83024" t="s">
        <v>55</v>
      </c>
      <c r="E83024" t="s">
        <v>169</v>
      </c>
      <c r="F83024" t="s">
        <v>290</v>
      </c>
      <c r="G83024" t="s">
        <v>169</v>
      </c>
      <c r="H83024" t="s">
        <v>290</v>
      </c>
      <c r="I83024" s="6">
        <v>473712.59643859993</v>
      </c>
    </row>
    <row r="83025" spans="1:9" x14ac:dyDescent="0.25">
      <c r="A83025" t="s">
        <v>74</v>
      </c>
      <c r="B83025" t="s">
        <v>1043</v>
      </c>
      <c r="C83025" t="s">
        <v>46</v>
      </c>
      <c r="D83025" t="s">
        <v>47</v>
      </c>
      <c r="E83025" t="s">
        <v>171</v>
      </c>
      <c r="F83025" t="s">
        <v>292</v>
      </c>
      <c r="G83025" t="s">
        <v>171</v>
      </c>
      <c r="H83025" t="s">
        <v>882</v>
      </c>
      <c r="I83025" s="6">
        <v>-497340.59821020003</v>
      </c>
    </row>
    <row r="83026" spans="1:9" x14ac:dyDescent="0.25">
      <c r="A83026" t="s">
        <v>74</v>
      </c>
      <c r="B83026" t="s">
        <v>1043</v>
      </c>
      <c r="C83026" t="s">
        <v>46</v>
      </c>
      <c r="D83026" t="s">
        <v>47</v>
      </c>
      <c r="E83026" t="s">
        <v>173</v>
      </c>
      <c r="F83026" t="s">
        <v>294</v>
      </c>
      <c r="G83026" t="s">
        <v>173</v>
      </c>
      <c r="H83026" t="s">
        <v>294</v>
      </c>
      <c r="I83026" s="6">
        <v>-296007.497408</v>
      </c>
    </row>
    <row r="83027" spans="1:9" x14ac:dyDescent="0.25">
      <c r="A83027" t="s">
        <v>74</v>
      </c>
      <c r="B83027" t="s">
        <v>1043</v>
      </c>
      <c r="C83027" t="s">
        <v>46</v>
      </c>
      <c r="D83027" t="s">
        <v>47</v>
      </c>
      <c r="E83027" t="s">
        <v>174</v>
      </c>
      <c r="F83027" t="s">
        <v>295</v>
      </c>
      <c r="G83027" t="s">
        <v>174</v>
      </c>
      <c r="H83027" t="s">
        <v>295</v>
      </c>
      <c r="I83027" s="6">
        <v>298925</v>
      </c>
    </row>
    <row r="83028" spans="1:9" x14ac:dyDescent="0.25">
      <c r="A83028" t="s">
        <v>74</v>
      </c>
      <c r="B83028" t="s">
        <v>1043</v>
      </c>
      <c r="C83028" t="s">
        <v>48</v>
      </c>
      <c r="D83028" t="s">
        <v>49</v>
      </c>
      <c r="E83028" t="s">
        <v>175</v>
      </c>
      <c r="F83028" t="s">
        <v>296</v>
      </c>
      <c r="G83028" t="s">
        <v>175</v>
      </c>
      <c r="H83028" t="s">
        <v>296</v>
      </c>
      <c r="I83028" s="6">
        <v>-30008.144514200001</v>
      </c>
    </row>
    <row r="83029" spans="1:9" x14ac:dyDescent="0.25">
      <c r="A83029" t="s">
        <v>74</v>
      </c>
      <c r="B83029" t="s">
        <v>1043</v>
      </c>
      <c r="C83029" t="s">
        <v>48</v>
      </c>
      <c r="D83029" t="s">
        <v>49</v>
      </c>
      <c r="E83029" t="s">
        <v>176</v>
      </c>
      <c r="F83029" t="s">
        <v>297</v>
      </c>
      <c r="G83029" t="s">
        <v>176</v>
      </c>
      <c r="H83029" t="s">
        <v>297</v>
      </c>
      <c r="I83029" s="6">
        <v>84002.383297199995</v>
      </c>
    </row>
    <row r="83030" spans="1:9" x14ac:dyDescent="0.25">
      <c r="A83030" t="s">
        <v>74</v>
      </c>
      <c r="B83030" t="s">
        <v>1043</v>
      </c>
      <c r="C83030" t="s">
        <v>48</v>
      </c>
      <c r="D83030" t="s">
        <v>49</v>
      </c>
      <c r="E83030" t="s">
        <v>178</v>
      </c>
      <c r="F83030" t="s">
        <v>299</v>
      </c>
      <c r="G83030" t="s">
        <v>178</v>
      </c>
      <c r="H83030" t="s">
        <v>299</v>
      </c>
      <c r="I83030" s="6">
        <v>178908.08970139999</v>
      </c>
    </row>
    <row r="83031" spans="1:9" x14ac:dyDescent="0.25">
      <c r="A83031" t="s">
        <v>74</v>
      </c>
      <c r="B83031" t="s">
        <v>1043</v>
      </c>
      <c r="C83031" t="s">
        <v>48</v>
      </c>
      <c r="D83031" t="s">
        <v>49</v>
      </c>
      <c r="E83031" t="s">
        <v>179</v>
      </c>
      <c r="F83031" t="s">
        <v>300</v>
      </c>
      <c r="G83031" t="s">
        <v>179</v>
      </c>
      <c r="H83031" t="s">
        <v>300</v>
      </c>
      <c r="I83031" s="6">
        <v>9165.2086849999905</v>
      </c>
    </row>
    <row r="83032" spans="1:9" x14ac:dyDescent="0.25">
      <c r="A83032" t="s">
        <v>74</v>
      </c>
      <c r="B83032" t="s">
        <v>1043</v>
      </c>
      <c r="C83032" t="s">
        <v>56</v>
      </c>
      <c r="D83032" t="s">
        <v>57</v>
      </c>
      <c r="E83032" t="s">
        <v>180</v>
      </c>
      <c r="F83032" t="s">
        <v>301</v>
      </c>
      <c r="G83032" t="s">
        <v>180</v>
      </c>
      <c r="H83032" t="s">
        <v>301</v>
      </c>
      <c r="I83032" s="6">
        <v>-88368.712404999998</v>
      </c>
    </row>
    <row r="83033" spans="1:9" x14ac:dyDescent="0.25">
      <c r="A83033" t="s">
        <v>74</v>
      </c>
      <c r="B83033" t="s">
        <v>1043</v>
      </c>
      <c r="C83033" t="s">
        <v>58</v>
      </c>
      <c r="D83033" t="s">
        <v>59</v>
      </c>
      <c r="E83033" t="s">
        <v>183</v>
      </c>
      <c r="F83033" t="s">
        <v>304</v>
      </c>
      <c r="G83033" t="s">
        <v>183</v>
      </c>
      <c r="H83033" t="s">
        <v>304</v>
      </c>
      <c r="I83033" s="6">
        <v>-1116036.4161799999</v>
      </c>
    </row>
    <row r="83034" spans="1:9" x14ac:dyDescent="0.25">
      <c r="A83034" t="s">
        <v>74</v>
      </c>
      <c r="B83034" t="s">
        <v>1043</v>
      </c>
      <c r="C83034" t="s">
        <v>58</v>
      </c>
      <c r="D83034" t="s">
        <v>59</v>
      </c>
      <c r="E83034" t="s">
        <v>184</v>
      </c>
      <c r="F83034" t="s">
        <v>305</v>
      </c>
      <c r="G83034" t="s">
        <v>184</v>
      </c>
      <c r="H83034" t="s">
        <v>305</v>
      </c>
      <c r="I83034" s="6">
        <v>903626</v>
      </c>
    </row>
    <row r="83035" spans="1:9" x14ac:dyDescent="0.25">
      <c r="A83035" t="s">
        <v>74</v>
      </c>
      <c r="B83035" t="s">
        <v>1043</v>
      </c>
      <c r="C83035" t="s">
        <v>50</v>
      </c>
      <c r="D83035" t="s">
        <v>51</v>
      </c>
      <c r="E83035" t="s">
        <v>185</v>
      </c>
      <c r="F83035" t="s">
        <v>51</v>
      </c>
      <c r="G83035" t="s">
        <v>185</v>
      </c>
      <c r="H83035" t="s">
        <v>51</v>
      </c>
      <c r="I83035" s="6">
        <v>-409576.7372270195</v>
      </c>
    </row>
    <row r="83036" spans="1:9" x14ac:dyDescent="0.25">
      <c r="A83036" t="s">
        <v>74</v>
      </c>
      <c r="B83036" t="s">
        <v>1043</v>
      </c>
      <c r="C83036" t="s">
        <v>66</v>
      </c>
      <c r="D83036" t="s">
        <v>67</v>
      </c>
      <c r="E83036" t="s">
        <v>187</v>
      </c>
      <c r="F83036" t="s">
        <v>307</v>
      </c>
      <c r="G83036" t="s">
        <v>187</v>
      </c>
      <c r="H83036" t="s">
        <v>307</v>
      </c>
      <c r="I83036" s="6">
        <v>-288454.71758520033</v>
      </c>
    </row>
    <row r="83037" spans="1:9" x14ac:dyDescent="0.25">
      <c r="A83037" t="s">
        <v>74</v>
      </c>
      <c r="B83037" t="s">
        <v>1044</v>
      </c>
      <c r="C83037" t="s">
        <v>10</v>
      </c>
      <c r="D83037" t="s">
        <v>11</v>
      </c>
      <c r="E83037" t="s">
        <v>85</v>
      </c>
      <c r="F83037" t="s">
        <v>206</v>
      </c>
      <c r="G83037" t="s">
        <v>85</v>
      </c>
      <c r="H83037" t="s">
        <v>206</v>
      </c>
      <c r="I83037" s="6">
        <v>93071615.239608705</v>
      </c>
    </row>
    <row r="83038" spans="1:9" x14ac:dyDescent="0.25">
      <c r="A83038" t="s">
        <v>74</v>
      </c>
      <c r="B83038" t="s">
        <v>1044</v>
      </c>
      <c r="C83038" t="s">
        <v>10</v>
      </c>
      <c r="D83038" t="s">
        <v>11</v>
      </c>
      <c r="E83038" t="s">
        <v>86</v>
      </c>
      <c r="F83038" t="s">
        <v>207</v>
      </c>
      <c r="G83038" t="s">
        <v>86</v>
      </c>
      <c r="H83038" t="s">
        <v>207</v>
      </c>
      <c r="I83038" s="6">
        <v>-4151998.674397402</v>
      </c>
    </row>
    <row r="83039" spans="1:9" x14ac:dyDescent="0.25">
      <c r="A83039" t="s">
        <v>74</v>
      </c>
      <c r="B83039" t="s">
        <v>1044</v>
      </c>
      <c r="C83039" t="s">
        <v>10</v>
      </c>
      <c r="D83039" t="s">
        <v>11</v>
      </c>
      <c r="E83039" t="s">
        <v>87</v>
      </c>
      <c r="F83039" t="s">
        <v>208</v>
      </c>
      <c r="G83039" t="s">
        <v>87</v>
      </c>
      <c r="H83039" t="s">
        <v>208</v>
      </c>
      <c r="I83039" s="6">
        <v>-175361.5054902001</v>
      </c>
    </row>
    <row r="83040" spans="1:9" x14ac:dyDescent="0.25">
      <c r="A83040" t="s">
        <v>74</v>
      </c>
      <c r="B83040" t="s">
        <v>1044</v>
      </c>
      <c r="C83040" t="s">
        <v>12</v>
      </c>
      <c r="D83040" t="s">
        <v>13</v>
      </c>
      <c r="E83040" t="s">
        <v>89</v>
      </c>
      <c r="F83040" t="s">
        <v>210</v>
      </c>
      <c r="G83040" t="s">
        <v>89</v>
      </c>
      <c r="H83040" t="s">
        <v>210</v>
      </c>
      <c r="I83040" s="6">
        <v>11833068.266391013</v>
      </c>
    </row>
    <row r="83041" spans="1:9" x14ac:dyDescent="0.25">
      <c r="A83041" t="s">
        <v>74</v>
      </c>
      <c r="B83041" t="s">
        <v>1044</v>
      </c>
      <c r="C83041" t="s">
        <v>12</v>
      </c>
      <c r="D83041" t="s">
        <v>13</v>
      </c>
      <c r="E83041" t="s">
        <v>90</v>
      </c>
      <c r="F83041" t="s">
        <v>211</v>
      </c>
      <c r="G83041" t="s">
        <v>90</v>
      </c>
      <c r="H83041" t="s">
        <v>211</v>
      </c>
      <c r="I83041" s="6">
        <v>-89080593.152499795</v>
      </c>
    </row>
    <row r="83042" spans="1:9" x14ac:dyDescent="0.25">
      <c r="A83042" t="s">
        <v>74</v>
      </c>
      <c r="B83042" t="s">
        <v>1044</v>
      </c>
      <c r="C83042" t="s">
        <v>12</v>
      </c>
      <c r="D83042" t="s">
        <v>13</v>
      </c>
      <c r="E83042" t="s">
        <v>91</v>
      </c>
      <c r="F83042" t="s">
        <v>212</v>
      </c>
      <c r="G83042" t="s">
        <v>91</v>
      </c>
      <c r="H83042" t="s">
        <v>212</v>
      </c>
      <c r="I83042" s="6">
        <v>0.19833460127119906</v>
      </c>
    </row>
    <row r="83043" spans="1:9" x14ac:dyDescent="0.25">
      <c r="A83043" t="s">
        <v>74</v>
      </c>
      <c r="B83043" t="s">
        <v>1044</v>
      </c>
      <c r="C83043" t="s">
        <v>12</v>
      </c>
      <c r="D83043" t="s">
        <v>13</v>
      </c>
      <c r="E83043" t="s">
        <v>95</v>
      </c>
      <c r="F83043" t="s">
        <v>216</v>
      </c>
      <c r="G83043" t="s">
        <v>95</v>
      </c>
      <c r="H83043" t="s">
        <v>216</v>
      </c>
      <c r="I83043" s="6">
        <v>-587029.02934839972</v>
      </c>
    </row>
    <row r="83044" spans="1:9" x14ac:dyDescent="0.25">
      <c r="A83044" t="s">
        <v>74</v>
      </c>
      <c r="B83044" t="s">
        <v>1044</v>
      </c>
      <c r="C83044" t="s">
        <v>12</v>
      </c>
      <c r="D83044" t="s">
        <v>13</v>
      </c>
      <c r="E83044" t="s">
        <v>96</v>
      </c>
      <c r="F83044" t="s">
        <v>217</v>
      </c>
      <c r="G83044" t="s">
        <v>96</v>
      </c>
      <c r="H83044" t="s">
        <v>217</v>
      </c>
      <c r="I83044" s="6">
        <v>-402546.48069199995</v>
      </c>
    </row>
    <row r="83045" spans="1:9" x14ac:dyDescent="0.25">
      <c r="A83045" t="s">
        <v>74</v>
      </c>
      <c r="B83045" t="s">
        <v>1044</v>
      </c>
      <c r="C83045" t="s">
        <v>12</v>
      </c>
      <c r="D83045" t="s">
        <v>13</v>
      </c>
      <c r="E83045" t="s">
        <v>98</v>
      </c>
      <c r="F83045" t="s">
        <v>219</v>
      </c>
      <c r="G83045" t="s">
        <v>98</v>
      </c>
      <c r="H83045" t="s">
        <v>219</v>
      </c>
      <c r="I83045" s="6">
        <v>105893.47395719997</v>
      </c>
    </row>
    <row r="83046" spans="1:9" x14ac:dyDescent="0.25">
      <c r="A83046" t="s">
        <v>74</v>
      </c>
      <c r="B83046" t="s">
        <v>1044</v>
      </c>
      <c r="C83046" t="s">
        <v>12</v>
      </c>
      <c r="D83046" t="s">
        <v>13</v>
      </c>
      <c r="E83046" t="s">
        <v>105</v>
      </c>
      <c r="F83046" t="s">
        <v>227</v>
      </c>
      <c r="G83046" t="s">
        <v>105</v>
      </c>
      <c r="H83046" t="s">
        <v>227</v>
      </c>
      <c r="I83046" s="6">
        <v>-293239.7353855999</v>
      </c>
    </row>
    <row r="83047" spans="1:9" x14ac:dyDescent="0.25">
      <c r="A83047" t="s">
        <v>74</v>
      </c>
      <c r="B83047" t="s">
        <v>1044</v>
      </c>
      <c r="C83047" t="s">
        <v>12</v>
      </c>
      <c r="D83047" t="s">
        <v>13</v>
      </c>
      <c r="E83047" t="s">
        <v>99</v>
      </c>
      <c r="F83047" t="s">
        <v>220</v>
      </c>
      <c r="G83047" t="s">
        <v>99</v>
      </c>
      <c r="H83047" t="s">
        <v>220</v>
      </c>
      <c r="I83047" s="6">
        <v>33665.577241199979</v>
      </c>
    </row>
    <row r="83048" spans="1:9" x14ac:dyDescent="0.25">
      <c r="A83048" t="s">
        <v>74</v>
      </c>
      <c r="B83048" t="s">
        <v>1044</v>
      </c>
      <c r="C83048" t="s">
        <v>14</v>
      </c>
      <c r="D83048" t="s">
        <v>15</v>
      </c>
      <c r="E83048" t="s">
        <v>101</v>
      </c>
      <c r="F83048" t="s">
        <v>222</v>
      </c>
      <c r="G83048" t="s">
        <v>101</v>
      </c>
      <c r="H83048" t="s">
        <v>222</v>
      </c>
      <c r="I83048" s="6">
        <v>17112.567841199998</v>
      </c>
    </row>
    <row r="83049" spans="1:9" x14ac:dyDescent="0.25">
      <c r="A83049" t="s">
        <v>74</v>
      </c>
      <c r="B83049" t="s">
        <v>1044</v>
      </c>
      <c r="C83049" t="s">
        <v>14</v>
      </c>
      <c r="D83049" t="s">
        <v>15</v>
      </c>
      <c r="E83049" t="s">
        <v>103</v>
      </c>
      <c r="F83049" t="s">
        <v>224</v>
      </c>
      <c r="G83049" t="s">
        <v>103</v>
      </c>
      <c r="H83049" t="s">
        <v>224</v>
      </c>
      <c r="I83049" s="6">
        <v>552869.43024619995</v>
      </c>
    </row>
    <row r="83050" spans="1:9" x14ac:dyDescent="0.25">
      <c r="A83050" t="s">
        <v>74</v>
      </c>
      <c r="B83050" t="s">
        <v>1044</v>
      </c>
      <c r="C83050" t="s">
        <v>16</v>
      </c>
      <c r="D83050" t="s">
        <v>17</v>
      </c>
      <c r="E83050" t="s">
        <v>226</v>
      </c>
      <c r="F83050" t="s">
        <v>226</v>
      </c>
      <c r="G83050" t="s">
        <v>662</v>
      </c>
      <c r="H83050" t="s">
        <v>17</v>
      </c>
      <c r="I83050" s="6">
        <v>-932933.98523999983</v>
      </c>
    </row>
    <row r="83051" spans="1:9" x14ac:dyDescent="0.25">
      <c r="A83051" t="s">
        <v>74</v>
      </c>
      <c r="B83051" t="s">
        <v>1044</v>
      </c>
      <c r="C83051" t="s">
        <v>18</v>
      </c>
      <c r="D83051" t="s">
        <v>19</v>
      </c>
      <c r="E83051" t="s">
        <v>106</v>
      </c>
      <c r="F83051" t="s">
        <v>228</v>
      </c>
      <c r="G83051" t="s">
        <v>106</v>
      </c>
      <c r="H83051" t="s">
        <v>228</v>
      </c>
      <c r="I83051" s="6">
        <v>-182283.56669920019</v>
      </c>
    </row>
    <row r="83052" spans="1:9" x14ac:dyDescent="0.25">
      <c r="A83052" t="s">
        <v>74</v>
      </c>
      <c r="B83052" t="s">
        <v>1044</v>
      </c>
      <c r="C83052" t="s">
        <v>20</v>
      </c>
      <c r="D83052" t="s">
        <v>21</v>
      </c>
      <c r="E83052" t="s">
        <v>107</v>
      </c>
      <c r="F83052" t="s">
        <v>229</v>
      </c>
      <c r="G83052" t="s">
        <v>325</v>
      </c>
      <c r="H83052" t="s">
        <v>480</v>
      </c>
      <c r="I83052" s="6">
        <v>-480513.92021399923</v>
      </c>
    </row>
    <row r="83053" spans="1:9" x14ac:dyDescent="0.25">
      <c r="A83053" t="s">
        <v>74</v>
      </c>
      <c r="B83053" t="s">
        <v>1044</v>
      </c>
      <c r="C83053" t="s">
        <v>20</v>
      </c>
      <c r="D83053" t="s">
        <v>21</v>
      </c>
      <c r="E83053" t="s">
        <v>107</v>
      </c>
      <c r="F83053" t="s">
        <v>229</v>
      </c>
      <c r="G83053" t="s">
        <v>326</v>
      </c>
      <c r="H83053" t="s">
        <v>481</v>
      </c>
      <c r="I83053" s="6">
        <v>5187145.7040970055</v>
      </c>
    </row>
    <row r="83054" spans="1:9" x14ac:dyDescent="0.25">
      <c r="A83054" t="s">
        <v>74</v>
      </c>
      <c r="B83054" t="s">
        <v>1044</v>
      </c>
      <c r="C83054" t="s">
        <v>20</v>
      </c>
      <c r="D83054" t="s">
        <v>21</v>
      </c>
      <c r="E83054" t="s">
        <v>107</v>
      </c>
      <c r="F83054" t="s">
        <v>229</v>
      </c>
      <c r="G83054" t="s">
        <v>327</v>
      </c>
      <c r="H83054" t="s">
        <v>482</v>
      </c>
      <c r="I83054" s="6">
        <v>54851.56907520003</v>
      </c>
    </row>
    <row r="83055" spans="1:9" x14ac:dyDescent="0.25">
      <c r="A83055" t="s">
        <v>74</v>
      </c>
      <c r="B83055" t="s">
        <v>1044</v>
      </c>
      <c r="C83055" t="s">
        <v>20</v>
      </c>
      <c r="D83055" t="s">
        <v>21</v>
      </c>
      <c r="E83055" t="s">
        <v>107</v>
      </c>
      <c r="F83055" t="s">
        <v>229</v>
      </c>
      <c r="G83055" t="s">
        <v>328</v>
      </c>
      <c r="H83055" t="s">
        <v>483</v>
      </c>
      <c r="I83055" s="6">
        <v>55576.192847199978</v>
      </c>
    </row>
    <row r="83056" spans="1:9" x14ac:dyDescent="0.25">
      <c r="A83056" t="s">
        <v>74</v>
      </c>
      <c r="B83056" t="s">
        <v>1044</v>
      </c>
      <c r="C83056" t="s">
        <v>20</v>
      </c>
      <c r="D83056" t="s">
        <v>21</v>
      </c>
      <c r="E83056" t="s">
        <v>107</v>
      </c>
      <c r="F83056" t="s">
        <v>229</v>
      </c>
      <c r="G83056" t="s">
        <v>330</v>
      </c>
      <c r="H83056" t="s">
        <v>485</v>
      </c>
      <c r="I83056" s="6">
        <v>17886.908276600007</v>
      </c>
    </row>
    <row r="83057" spans="1:9" x14ac:dyDescent="0.25">
      <c r="A83057" t="s">
        <v>74</v>
      </c>
      <c r="B83057" t="s">
        <v>1044</v>
      </c>
      <c r="C83057" t="s">
        <v>20</v>
      </c>
      <c r="D83057" t="s">
        <v>21</v>
      </c>
      <c r="E83057" t="s">
        <v>107</v>
      </c>
      <c r="F83057" t="s">
        <v>229</v>
      </c>
      <c r="G83057" t="s">
        <v>332</v>
      </c>
      <c r="H83057" t="s">
        <v>487</v>
      </c>
      <c r="I83057" s="6">
        <v>565437.65089259972</v>
      </c>
    </row>
    <row r="83058" spans="1:9" x14ac:dyDescent="0.25">
      <c r="A83058" t="s">
        <v>74</v>
      </c>
      <c r="B83058" t="s">
        <v>1044</v>
      </c>
      <c r="C83058" t="s">
        <v>20</v>
      </c>
      <c r="D83058" t="s">
        <v>21</v>
      </c>
      <c r="E83058" t="s">
        <v>107</v>
      </c>
      <c r="F83058" t="s">
        <v>229</v>
      </c>
      <c r="G83058" t="s">
        <v>333</v>
      </c>
      <c r="H83058" t="s">
        <v>488</v>
      </c>
      <c r="I83058" s="6">
        <v>0.31048820000003097</v>
      </c>
    </row>
    <row r="83059" spans="1:9" x14ac:dyDescent="0.25">
      <c r="A83059" t="s">
        <v>74</v>
      </c>
      <c r="B83059" t="s">
        <v>1044</v>
      </c>
      <c r="C83059" t="s">
        <v>20</v>
      </c>
      <c r="D83059" t="s">
        <v>21</v>
      </c>
      <c r="E83059" t="s">
        <v>107</v>
      </c>
      <c r="F83059" t="s">
        <v>229</v>
      </c>
      <c r="G83059" t="s">
        <v>334</v>
      </c>
      <c r="H83059" t="s">
        <v>489</v>
      </c>
      <c r="I83059" s="6">
        <v>102045.6990606</v>
      </c>
    </row>
    <row r="83060" spans="1:9" x14ac:dyDescent="0.25">
      <c r="A83060" t="s">
        <v>74</v>
      </c>
      <c r="B83060" t="s">
        <v>1044</v>
      </c>
      <c r="C83060" t="s">
        <v>20</v>
      </c>
      <c r="D83060" t="s">
        <v>21</v>
      </c>
      <c r="E83060" t="s">
        <v>107</v>
      </c>
      <c r="F83060" t="s">
        <v>229</v>
      </c>
      <c r="G83060" t="s">
        <v>336</v>
      </c>
      <c r="H83060" t="s">
        <v>491</v>
      </c>
      <c r="I83060" s="6">
        <v>213246.83233079989</v>
      </c>
    </row>
    <row r="83061" spans="1:9" x14ac:dyDescent="0.25">
      <c r="A83061" t="s">
        <v>74</v>
      </c>
      <c r="B83061" t="s">
        <v>1044</v>
      </c>
      <c r="C83061" t="s">
        <v>20</v>
      </c>
      <c r="D83061" t="s">
        <v>21</v>
      </c>
      <c r="E83061" t="s">
        <v>107</v>
      </c>
      <c r="F83061" t="s">
        <v>229</v>
      </c>
      <c r="G83061" t="s">
        <v>625</v>
      </c>
      <c r="H83061" t="s">
        <v>635</v>
      </c>
      <c r="I83061" s="6">
        <v>-9.6904800000000402E-2</v>
      </c>
    </row>
    <row r="83062" spans="1:9" x14ac:dyDescent="0.25">
      <c r="A83062" t="s">
        <v>74</v>
      </c>
      <c r="B83062" t="s">
        <v>1044</v>
      </c>
      <c r="C83062" t="s">
        <v>20</v>
      </c>
      <c r="D83062" t="s">
        <v>21</v>
      </c>
      <c r="E83062" t="s">
        <v>107</v>
      </c>
      <c r="F83062" t="s">
        <v>229</v>
      </c>
      <c r="G83062" t="s">
        <v>626</v>
      </c>
      <c r="H83062" t="s">
        <v>636</v>
      </c>
      <c r="I83062" s="6">
        <v>29784.984498799997</v>
      </c>
    </row>
    <row r="83063" spans="1:9" x14ac:dyDescent="0.25">
      <c r="A83063" t="s">
        <v>74</v>
      </c>
      <c r="B83063" t="s">
        <v>1044</v>
      </c>
      <c r="C83063" t="s">
        <v>20</v>
      </c>
      <c r="D83063" t="s">
        <v>21</v>
      </c>
      <c r="E83063" t="s">
        <v>107</v>
      </c>
      <c r="F83063" t="s">
        <v>229</v>
      </c>
      <c r="G83063" t="s">
        <v>627</v>
      </c>
      <c r="H83063" t="s">
        <v>637</v>
      </c>
      <c r="I83063" s="6">
        <v>397.23647440000167</v>
      </c>
    </row>
    <row r="83064" spans="1:9" x14ac:dyDescent="0.25">
      <c r="A83064" t="s">
        <v>74</v>
      </c>
      <c r="B83064" t="s">
        <v>1044</v>
      </c>
      <c r="C83064" t="s">
        <v>20</v>
      </c>
      <c r="D83064" t="s">
        <v>21</v>
      </c>
      <c r="E83064" t="s">
        <v>108</v>
      </c>
      <c r="F83064" t="s">
        <v>230</v>
      </c>
      <c r="G83064" t="s">
        <v>338</v>
      </c>
      <c r="H83064" t="s">
        <v>493</v>
      </c>
      <c r="I83064" s="6">
        <v>21844.314619399993</v>
      </c>
    </row>
    <row r="83065" spans="1:9" x14ac:dyDescent="0.25">
      <c r="A83065" t="s">
        <v>74</v>
      </c>
      <c r="B83065" t="s">
        <v>1044</v>
      </c>
      <c r="C83065" t="s">
        <v>20</v>
      </c>
      <c r="D83065" t="s">
        <v>21</v>
      </c>
      <c r="E83065" t="s">
        <v>108</v>
      </c>
      <c r="F83065" t="s">
        <v>230</v>
      </c>
      <c r="G83065" t="s">
        <v>628</v>
      </c>
      <c r="H83065" t="s">
        <v>638</v>
      </c>
      <c r="I83065" s="6">
        <v>458673.12116979994</v>
      </c>
    </row>
    <row r="83066" spans="1:9" x14ac:dyDescent="0.25">
      <c r="A83066" t="s">
        <v>74</v>
      </c>
      <c r="B83066" t="s">
        <v>1044</v>
      </c>
      <c r="C83066" t="s">
        <v>20</v>
      </c>
      <c r="D83066" t="s">
        <v>21</v>
      </c>
      <c r="E83066" t="s">
        <v>108</v>
      </c>
      <c r="F83066" t="s">
        <v>230</v>
      </c>
      <c r="G83066" t="s">
        <v>629</v>
      </c>
      <c r="H83066" t="s">
        <v>639</v>
      </c>
      <c r="I83066" s="6">
        <v>77442.553960799982</v>
      </c>
    </row>
    <row r="83067" spans="1:9" x14ac:dyDescent="0.25">
      <c r="A83067" t="s">
        <v>74</v>
      </c>
      <c r="B83067" t="s">
        <v>1044</v>
      </c>
      <c r="C83067" t="s">
        <v>20</v>
      </c>
      <c r="D83067" t="s">
        <v>21</v>
      </c>
      <c r="E83067" t="s">
        <v>108</v>
      </c>
      <c r="F83067" t="s">
        <v>230</v>
      </c>
      <c r="G83067" t="s">
        <v>630</v>
      </c>
      <c r="H83067" t="s">
        <v>640</v>
      </c>
      <c r="I83067" s="6">
        <v>1576718.1519283995</v>
      </c>
    </row>
    <row r="83068" spans="1:9" x14ac:dyDescent="0.25">
      <c r="A83068" t="s">
        <v>74</v>
      </c>
      <c r="B83068" t="s">
        <v>1044</v>
      </c>
      <c r="C83068" t="s">
        <v>22</v>
      </c>
      <c r="D83068" t="s">
        <v>23</v>
      </c>
      <c r="E83068" t="s">
        <v>226</v>
      </c>
      <c r="F83068" t="s">
        <v>226</v>
      </c>
      <c r="G83068" t="s">
        <v>663</v>
      </c>
      <c r="H83068" t="s">
        <v>842</v>
      </c>
      <c r="I83068" s="6">
        <v>13148.808329400008</v>
      </c>
    </row>
    <row r="83069" spans="1:9" x14ac:dyDescent="0.25">
      <c r="A83069" t="s">
        <v>74</v>
      </c>
      <c r="B83069" t="s">
        <v>1044</v>
      </c>
      <c r="C83069" t="s">
        <v>22</v>
      </c>
      <c r="D83069" t="s">
        <v>23</v>
      </c>
      <c r="G83069" t="s">
        <v>664</v>
      </c>
      <c r="H83069" t="s">
        <v>843</v>
      </c>
      <c r="I83069" s="6">
        <v>-56819.089725000085</v>
      </c>
    </row>
    <row r="83070" spans="1:9" x14ac:dyDescent="0.25">
      <c r="A83070" t="s">
        <v>74</v>
      </c>
      <c r="B83070" t="s">
        <v>1044</v>
      </c>
      <c r="C83070" t="s">
        <v>24</v>
      </c>
      <c r="D83070" t="s">
        <v>25</v>
      </c>
      <c r="E83070" t="s">
        <v>113</v>
      </c>
      <c r="F83070" t="s">
        <v>235</v>
      </c>
      <c r="G83070" t="s">
        <v>113</v>
      </c>
      <c r="H83070" t="s">
        <v>235</v>
      </c>
      <c r="I83070" s="6">
        <v>0.160324999999998</v>
      </c>
    </row>
    <row r="83071" spans="1:9" x14ac:dyDescent="0.25">
      <c r="A83071" t="s">
        <v>74</v>
      </c>
      <c r="B83071" t="s">
        <v>1044</v>
      </c>
      <c r="C83071" t="s">
        <v>24</v>
      </c>
      <c r="D83071" t="s">
        <v>25</v>
      </c>
      <c r="E83071" t="s">
        <v>114</v>
      </c>
      <c r="F83071" t="s">
        <v>236</v>
      </c>
      <c r="G83071" t="s">
        <v>114</v>
      </c>
      <c r="H83071" t="s">
        <v>236</v>
      </c>
      <c r="I83071" s="6">
        <v>272.92981039999194</v>
      </c>
    </row>
    <row r="83072" spans="1:9" x14ac:dyDescent="0.25">
      <c r="A83072" t="s">
        <v>74</v>
      </c>
      <c r="B83072" t="s">
        <v>1044</v>
      </c>
      <c r="C83072" t="s">
        <v>24</v>
      </c>
      <c r="D83072" t="s">
        <v>25</v>
      </c>
      <c r="E83072" t="s">
        <v>117</v>
      </c>
      <c r="F83072" t="s">
        <v>239</v>
      </c>
      <c r="G83072" t="s">
        <v>117</v>
      </c>
      <c r="H83072" t="s">
        <v>239</v>
      </c>
      <c r="I83072" s="6">
        <v>121826.45061439999</v>
      </c>
    </row>
    <row r="83073" spans="1:9" x14ac:dyDescent="0.25">
      <c r="A83073" t="s">
        <v>74</v>
      </c>
      <c r="B83073" t="s">
        <v>1044</v>
      </c>
      <c r="C83073" t="s">
        <v>24</v>
      </c>
      <c r="D83073" t="s">
        <v>25</v>
      </c>
      <c r="E83073" t="s">
        <v>118</v>
      </c>
      <c r="F83073" t="s">
        <v>240</v>
      </c>
      <c r="G83073" t="s">
        <v>118</v>
      </c>
      <c r="H83073" t="s">
        <v>240</v>
      </c>
      <c r="I83073" s="6">
        <v>62453.855873399982</v>
      </c>
    </row>
    <row r="83074" spans="1:9" x14ac:dyDescent="0.25">
      <c r="A83074" t="s">
        <v>74</v>
      </c>
      <c r="B83074" t="s">
        <v>1044</v>
      </c>
      <c r="C83074" t="s">
        <v>26</v>
      </c>
      <c r="D83074" t="s">
        <v>27</v>
      </c>
      <c r="E83074" t="s">
        <v>226</v>
      </c>
      <c r="F83074" t="s">
        <v>226</v>
      </c>
      <c r="G83074" t="s">
        <v>665</v>
      </c>
      <c r="H83074" t="s">
        <v>27</v>
      </c>
      <c r="I83074" s="6">
        <v>973321.57785305043</v>
      </c>
    </row>
    <row r="83075" spans="1:9" x14ac:dyDescent="0.25">
      <c r="A83075" t="s">
        <v>74</v>
      </c>
      <c r="B83075" t="s">
        <v>1044</v>
      </c>
      <c r="C83075" t="s">
        <v>28</v>
      </c>
      <c r="D83075" t="s">
        <v>29</v>
      </c>
      <c r="E83075" t="s">
        <v>119</v>
      </c>
      <c r="F83075" t="s">
        <v>241</v>
      </c>
      <c r="G83075" t="s">
        <v>666</v>
      </c>
      <c r="H83075" t="s">
        <v>241</v>
      </c>
      <c r="I83075" s="6">
        <v>-3297410.3491128003</v>
      </c>
    </row>
    <row r="83076" spans="1:9" x14ac:dyDescent="0.25">
      <c r="A83076" t="s">
        <v>74</v>
      </c>
      <c r="B83076" t="s">
        <v>1044</v>
      </c>
      <c r="C83076" t="s">
        <v>28</v>
      </c>
      <c r="D83076" t="s">
        <v>29</v>
      </c>
      <c r="E83076" t="s">
        <v>120</v>
      </c>
      <c r="F83076" t="s">
        <v>242</v>
      </c>
      <c r="G83076" t="s">
        <v>339</v>
      </c>
      <c r="H83076" t="s">
        <v>494</v>
      </c>
      <c r="I83076" s="6">
        <v>10.7124875999999</v>
      </c>
    </row>
    <row r="83077" spans="1:9" x14ac:dyDescent="0.25">
      <c r="A83077" t="s">
        <v>74</v>
      </c>
      <c r="B83077" t="s">
        <v>1044</v>
      </c>
      <c r="C83077" t="s">
        <v>28</v>
      </c>
      <c r="D83077" t="s">
        <v>29</v>
      </c>
      <c r="E83077" t="s">
        <v>120</v>
      </c>
      <c r="F83077" t="s">
        <v>242</v>
      </c>
      <c r="G83077" t="s">
        <v>340</v>
      </c>
      <c r="H83077" t="s">
        <v>495</v>
      </c>
      <c r="I83077" s="6">
        <v>-17.854521600000094</v>
      </c>
    </row>
    <row r="83078" spans="1:9" x14ac:dyDescent="0.25">
      <c r="A83078" t="s">
        <v>74</v>
      </c>
      <c r="B83078" t="s">
        <v>1044</v>
      </c>
      <c r="C83078" t="s">
        <v>28</v>
      </c>
      <c r="D83078" t="s">
        <v>29</v>
      </c>
      <c r="E83078" t="s">
        <v>120</v>
      </c>
      <c r="F83078" t="s">
        <v>242</v>
      </c>
      <c r="G83078" t="s">
        <v>341</v>
      </c>
      <c r="H83078" t="s">
        <v>496</v>
      </c>
      <c r="I83078" s="6">
        <v>-123035.18019020002</v>
      </c>
    </row>
    <row r="83079" spans="1:9" x14ac:dyDescent="0.25">
      <c r="A83079" t="s">
        <v>74</v>
      </c>
      <c r="B83079" t="s">
        <v>1044</v>
      </c>
      <c r="C83079" t="s">
        <v>28</v>
      </c>
      <c r="D83079" t="s">
        <v>29</v>
      </c>
      <c r="E83079" t="s">
        <v>120</v>
      </c>
      <c r="F83079" t="s">
        <v>242</v>
      </c>
      <c r="G83079" t="s">
        <v>342</v>
      </c>
      <c r="H83079" t="s">
        <v>497</v>
      </c>
      <c r="I83079" s="6">
        <v>-1943.8306803999999</v>
      </c>
    </row>
    <row r="83080" spans="1:9" x14ac:dyDescent="0.25">
      <c r="A83080" t="s">
        <v>74</v>
      </c>
      <c r="B83080" t="s">
        <v>1044</v>
      </c>
      <c r="C83080" t="s">
        <v>28</v>
      </c>
      <c r="D83080" t="s">
        <v>29</v>
      </c>
      <c r="E83080" t="s">
        <v>121</v>
      </c>
      <c r="F83080" t="s">
        <v>243</v>
      </c>
      <c r="G83080" t="s">
        <v>343</v>
      </c>
      <c r="H83080" t="s">
        <v>498</v>
      </c>
      <c r="I83080" s="6">
        <v>-22964.835090199998</v>
      </c>
    </row>
    <row r="83081" spans="1:9" x14ac:dyDescent="0.25">
      <c r="A83081" t="s">
        <v>74</v>
      </c>
      <c r="B83081" t="s">
        <v>1044</v>
      </c>
      <c r="C83081" t="s">
        <v>28</v>
      </c>
      <c r="D83081" t="s">
        <v>29</v>
      </c>
      <c r="E83081" t="s">
        <v>121</v>
      </c>
      <c r="F83081" t="s">
        <v>243</v>
      </c>
      <c r="G83081" t="s">
        <v>344</v>
      </c>
      <c r="H83081" t="s">
        <v>499</v>
      </c>
      <c r="I83081" s="6">
        <v>-61050.935578600009</v>
      </c>
    </row>
    <row r="83082" spans="1:9" x14ac:dyDescent="0.25">
      <c r="A83082" t="s">
        <v>74</v>
      </c>
      <c r="B83082" t="s">
        <v>1044</v>
      </c>
      <c r="C83082" t="s">
        <v>28</v>
      </c>
      <c r="D83082" t="s">
        <v>29</v>
      </c>
      <c r="E83082" t="s">
        <v>121</v>
      </c>
      <c r="F83082" t="s">
        <v>243</v>
      </c>
      <c r="G83082" t="s">
        <v>345</v>
      </c>
      <c r="H83082" t="s">
        <v>500</v>
      </c>
      <c r="I83082" s="6">
        <v>-445961.34976419999</v>
      </c>
    </row>
    <row r="83083" spans="1:9" x14ac:dyDescent="0.25">
      <c r="A83083" t="s">
        <v>74</v>
      </c>
      <c r="B83083" t="s">
        <v>1044</v>
      </c>
      <c r="C83083" t="s">
        <v>28</v>
      </c>
      <c r="D83083" t="s">
        <v>29</v>
      </c>
      <c r="E83083" t="s">
        <v>121</v>
      </c>
      <c r="F83083" t="s">
        <v>243</v>
      </c>
      <c r="G83083" t="s">
        <v>347</v>
      </c>
      <c r="H83083" t="s">
        <v>502</v>
      </c>
      <c r="I83083" s="6">
        <v>-305082.17726219981</v>
      </c>
    </row>
    <row r="83084" spans="1:9" x14ac:dyDescent="0.25">
      <c r="A83084" t="s">
        <v>74</v>
      </c>
      <c r="B83084" t="s">
        <v>1044</v>
      </c>
      <c r="C83084" t="s">
        <v>28</v>
      </c>
      <c r="D83084" t="s">
        <v>29</v>
      </c>
      <c r="E83084" t="s">
        <v>121</v>
      </c>
      <c r="F83084" t="s">
        <v>243</v>
      </c>
      <c r="G83084" t="s">
        <v>349</v>
      </c>
      <c r="H83084" t="s">
        <v>504</v>
      </c>
      <c r="I83084" s="6">
        <v>-476.47332540000002</v>
      </c>
    </row>
    <row r="83085" spans="1:9" x14ac:dyDescent="0.25">
      <c r="A83085" t="s">
        <v>74</v>
      </c>
      <c r="B83085" t="s">
        <v>1044</v>
      </c>
      <c r="C83085" t="s">
        <v>28</v>
      </c>
      <c r="D83085" t="s">
        <v>29</v>
      </c>
      <c r="E83085" t="s">
        <v>123</v>
      </c>
      <c r="F83085" t="s">
        <v>245</v>
      </c>
      <c r="G83085" t="s">
        <v>354</v>
      </c>
      <c r="H83085" t="s">
        <v>245</v>
      </c>
      <c r="I83085" s="6">
        <v>8750.2373664000006</v>
      </c>
    </row>
    <row r="83086" spans="1:9" x14ac:dyDescent="0.25">
      <c r="A83086" t="s">
        <v>74</v>
      </c>
      <c r="B83086" t="s">
        <v>1044</v>
      </c>
      <c r="C83086" t="s">
        <v>28</v>
      </c>
      <c r="D83086" t="s">
        <v>29</v>
      </c>
      <c r="E83086" t="s">
        <v>123</v>
      </c>
      <c r="F83086" t="s">
        <v>245</v>
      </c>
      <c r="G83086" t="s">
        <v>355</v>
      </c>
      <c r="H83086" t="s">
        <v>508</v>
      </c>
      <c r="I83086" s="6">
        <v>-71896.680839200024</v>
      </c>
    </row>
    <row r="83087" spans="1:9" x14ac:dyDescent="0.25">
      <c r="A83087" t="s">
        <v>74</v>
      </c>
      <c r="B83087" t="s">
        <v>1044</v>
      </c>
      <c r="C83087" t="s">
        <v>28</v>
      </c>
      <c r="D83087" t="s">
        <v>29</v>
      </c>
      <c r="E83087" t="s">
        <v>123</v>
      </c>
      <c r="F83087" t="s">
        <v>245</v>
      </c>
      <c r="G83087" t="s">
        <v>793</v>
      </c>
      <c r="H83087" t="s">
        <v>892</v>
      </c>
      <c r="I83087" s="6">
        <v>-38716.636587200002</v>
      </c>
    </row>
    <row r="83088" spans="1:9" x14ac:dyDescent="0.25">
      <c r="A83088" t="s">
        <v>74</v>
      </c>
      <c r="B83088" t="s">
        <v>1044</v>
      </c>
      <c r="C83088" t="s">
        <v>28</v>
      </c>
      <c r="D83088" t="s">
        <v>29</v>
      </c>
      <c r="E83088" t="s">
        <v>124</v>
      </c>
      <c r="F83088" t="s">
        <v>246</v>
      </c>
      <c r="G83088" t="s">
        <v>358</v>
      </c>
      <c r="H83088" t="s">
        <v>511</v>
      </c>
      <c r="I83088" s="6">
        <v>-377675.42133900005</v>
      </c>
    </row>
    <row r="83089" spans="1:9" x14ac:dyDescent="0.25">
      <c r="A83089" t="s">
        <v>74</v>
      </c>
      <c r="B83089" t="s">
        <v>1044</v>
      </c>
      <c r="C83089" t="s">
        <v>28</v>
      </c>
      <c r="D83089" t="s">
        <v>29</v>
      </c>
      <c r="E83089" t="s">
        <v>124</v>
      </c>
      <c r="F83089" t="s">
        <v>246</v>
      </c>
      <c r="G83089" t="s">
        <v>362</v>
      </c>
      <c r="H83089" t="s">
        <v>515</v>
      </c>
      <c r="I83089" s="6">
        <v>-352599.80787720019</v>
      </c>
    </row>
    <row r="83090" spans="1:9" x14ac:dyDescent="0.25">
      <c r="A83090" t="s">
        <v>74</v>
      </c>
      <c r="B83090" t="s">
        <v>1044</v>
      </c>
      <c r="C83090" t="s">
        <v>28</v>
      </c>
      <c r="D83090" t="s">
        <v>29</v>
      </c>
      <c r="E83090" t="s">
        <v>124</v>
      </c>
      <c r="F83090" t="s">
        <v>246</v>
      </c>
      <c r="G83090" t="s">
        <v>363</v>
      </c>
      <c r="H83090" t="s">
        <v>516</v>
      </c>
      <c r="I83090" s="6">
        <v>-154080.94587539992</v>
      </c>
    </row>
    <row r="83091" spans="1:9" x14ac:dyDescent="0.25">
      <c r="A83091" t="s">
        <v>74</v>
      </c>
      <c r="B83091" t="s">
        <v>1044</v>
      </c>
      <c r="C83091" t="s">
        <v>28</v>
      </c>
      <c r="D83091" t="s">
        <v>29</v>
      </c>
      <c r="E83091" t="s">
        <v>124</v>
      </c>
      <c r="F83091" t="s">
        <v>246</v>
      </c>
      <c r="G83091" t="s">
        <v>364</v>
      </c>
      <c r="H83091" t="s">
        <v>517</v>
      </c>
      <c r="I83091" s="6">
        <v>1117.492256400001</v>
      </c>
    </row>
    <row r="83092" spans="1:9" x14ac:dyDescent="0.25">
      <c r="A83092" t="s">
        <v>74</v>
      </c>
      <c r="B83092" t="s">
        <v>1044</v>
      </c>
      <c r="C83092" t="s">
        <v>28</v>
      </c>
      <c r="D83092" t="s">
        <v>29</v>
      </c>
      <c r="E83092" t="s">
        <v>126</v>
      </c>
      <c r="F83092" t="s">
        <v>248</v>
      </c>
      <c r="G83092" t="s">
        <v>367</v>
      </c>
      <c r="H83092" t="s">
        <v>520</v>
      </c>
      <c r="I83092" s="6">
        <v>-86001</v>
      </c>
    </row>
    <row r="83093" spans="1:9" x14ac:dyDescent="0.25">
      <c r="A83093" t="s">
        <v>74</v>
      </c>
      <c r="B83093" t="s">
        <v>1044</v>
      </c>
      <c r="C83093" t="s">
        <v>28</v>
      </c>
      <c r="D83093" t="s">
        <v>29</v>
      </c>
      <c r="E83093" t="s">
        <v>126</v>
      </c>
      <c r="F83093" t="s">
        <v>248</v>
      </c>
      <c r="G83093" t="s">
        <v>368</v>
      </c>
      <c r="H83093" t="s">
        <v>521</v>
      </c>
      <c r="I83093" s="6">
        <v>-74233.048503999991</v>
      </c>
    </row>
    <row r="83094" spans="1:9" x14ac:dyDescent="0.25">
      <c r="A83094" t="s">
        <v>74</v>
      </c>
      <c r="B83094" t="s">
        <v>1044</v>
      </c>
      <c r="C83094" t="s">
        <v>28</v>
      </c>
      <c r="D83094" t="s">
        <v>29</v>
      </c>
      <c r="E83094" t="s">
        <v>126</v>
      </c>
      <c r="F83094" t="s">
        <v>248</v>
      </c>
      <c r="G83094" t="s">
        <v>369</v>
      </c>
      <c r="H83094" t="s">
        <v>522</v>
      </c>
      <c r="I83094" s="6">
        <v>-163815.27246200008</v>
      </c>
    </row>
    <row r="83095" spans="1:9" x14ac:dyDescent="0.25">
      <c r="A83095" t="s">
        <v>74</v>
      </c>
      <c r="B83095" t="s">
        <v>1044</v>
      </c>
      <c r="C83095" t="s">
        <v>28</v>
      </c>
      <c r="D83095" t="s">
        <v>29</v>
      </c>
      <c r="E83095" t="s">
        <v>127</v>
      </c>
      <c r="F83095" t="s">
        <v>249</v>
      </c>
      <c r="G83095" t="s">
        <v>370</v>
      </c>
      <c r="H83095" t="s">
        <v>523</v>
      </c>
      <c r="I83095" s="6">
        <v>-30720.4028684</v>
      </c>
    </row>
    <row r="83096" spans="1:9" x14ac:dyDescent="0.25">
      <c r="A83096" t="s">
        <v>74</v>
      </c>
      <c r="B83096" t="s">
        <v>1044</v>
      </c>
      <c r="C83096" t="s">
        <v>28</v>
      </c>
      <c r="D83096" t="s">
        <v>29</v>
      </c>
      <c r="E83096" t="s">
        <v>127</v>
      </c>
      <c r="F83096" t="s">
        <v>249</v>
      </c>
      <c r="G83096" t="s">
        <v>371</v>
      </c>
      <c r="H83096" t="s">
        <v>524</v>
      </c>
      <c r="I83096" s="6">
        <v>2837.4564963999997</v>
      </c>
    </row>
    <row r="83097" spans="1:9" x14ac:dyDescent="0.25">
      <c r="A83097" t="s">
        <v>74</v>
      </c>
      <c r="B83097" t="s">
        <v>1044</v>
      </c>
      <c r="C83097" t="s">
        <v>28</v>
      </c>
      <c r="D83097" t="s">
        <v>29</v>
      </c>
      <c r="E83097" t="s">
        <v>128</v>
      </c>
      <c r="F83097" t="s">
        <v>250</v>
      </c>
      <c r="G83097" t="s">
        <v>372</v>
      </c>
      <c r="H83097" t="s">
        <v>250</v>
      </c>
      <c r="I83097" s="6">
        <v>-30607.479402199999</v>
      </c>
    </row>
    <row r="83098" spans="1:9" x14ac:dyDescent="0.25">
      <c r="A83098" t="s">
        <v>74</v>
      </c>
      <c r="B83098" t="s">
        <v>1044</v>
      </c>
      <c r="C83098" t="s">
        <v>28</v>
      </c>
      <c r="D83098" t="s">
        <v>29</v>
      </c>
      <c r="E83098" t="s">
        <v>129</v>
      </c>
      <c r="F83098" t="s">
        <v>251</v>
      </c>
      <c r="G83098" t="s">
        <v>373</v>
      </c>
      <c r="H83098" t="s">
        <v>251</v>
      </c>
      <c r="I83098" s="6">
        <v>-146702.88136199999</v>
      </c>
    </row>
    <row r="83099" spans="1:9" x14ac:dyDescent="0.25">
      <c r="A83099" t="s">
        <v>74</v>
      </c>
      <c r="B83099" t="s">
        <v>1044</v>
      </c>
      <c r="C83099" t="s">
        <v>28</v>
      </c>
      <c r="D83099" t="s">
        <v>29</v>
      </c>
      <c r="E83099" t="s">
        <v>130</v>
      </c>
      <c r="F83099" t="s">
        <v>252</v>
      </c>
      <c r="G83099" t="s">
        <v>374</v>
      </c>
      <c r="H83099" t="s">
        <v>525</v>
      </c>
      <c r="I83099" s="6">
        <v>-60702.324215000022</v>
      </c>
    </row>
    <row r="83100" spans="1:9" x14ac:dyDescent="0.25">
      <c r="A83100" t="s">
        <v>74</v>
      </c>
      <c r="B83100" t="s">
        <v>1044</v>
      </c>
      <c r="C83100" t="s">
        <v>28</v>
      </c>
      <c r="D83100" t="s">
        <v>29</v>
      </c>
      <c r="E83100" t="s">
        <v>130</v>
      </c>
      <c r="F83100" t="s">
        <v>252</v>
      </c>
      <c r="G83100" t="s">
        <v>375</v>
      </c>
      <c r="H83100" t="s">
        <v>526</v>
      </c>
      <c r="I83100" s="6">
        <v>-947.01594000000034</v>
      </c>
    </row>
    <row r="83101" spans="1:9" x14ac:dyDescent="0.25">
      <c r="A83101" t="s">
        <v>74</v>
      </c>
      <c r="B83101" t="s">
        <v>1044</v>
      </c>
      <c r="C83101" t="s">
        <v>28</v>
      </c>
      <c r="D83101" t="s">
        <v>29</v>
      </c>
      <c r="E83101" t="s">
        <v>130</v>
      </c>
      <c r="F83101" t="s">
        <v>252</v>
      </c>
      <c r="G83101" t="s">
        <v>377</v>
      </c>
      <c r="H83101" t="s">
        <v>528</v>
      </c>
      <c r="I83101" s="6">
        <v>-95130.374778400001</v>
      </c>
    </row>
    <row r="83102" spans="1:9" x14ac:dyDescent="0.25">
      <c r="A83102" t="s">
        <v>74</v>
      </c>
      <c r="B83102" t="s">
        <v>1044</v>
      </c>
      <c r="C83102" t="s">
        <v>30</v>
      </c>
      <c r="D83102" t="s">
        <v>31</v>
      </c>
      <c r="E83102" t="s">
        <v>132</v>
      </c>
      <c r="F83102" t="s">
        <v>254</v>
      </c>
      <c r="G83102" t="s">
        <v>669</v>
      </c>
      <c r="H83102" t="s">
        <v>846</v>
      </c>
      <c r="I83102" s="6">
        <v>-49626.627411199996</v>
      </c>
    </row>
    <row r="83103" spans="1:9" x14ac:dyDescent="0.25">
      <c r="A83103" t="s">
        <v>74</v>
      </c>
      <c r="B83103" t="s">
        <v>1044</v>
      </c>
      <c r="C83103" t="s">
        <v>30</v>
      </c>
      <c r="D83103" t="s">
        <v>31</v>
      </c>
      <c r="E83103" t="s">
        <v>132</v>
      </c>
      <c r="F83103" t="s">
        <v>254</v>
      </c>
      <c r="G83103" t="s">
        <v>670</v>
      </c>
      <c r="H83103" t="s">
        <v>847</v>
      </c>
      <c r="I83103" s="6">
        <v>918.34199999999691</v>
      </c>
    </row>
    <row r="83104" spans="1:9" x14ac:dyDescent="0.25">
      <c r="A83104" t="s">
        <v>74</v>
      </c>
      <c r="B83104" t="s">
        <v>1044</v>
      </c>
      <c r="C83104" t="s">
        <v>30</v>
      </c>
      <c r="D83104" t="s">
        <v>31</v>
      </c>
      <c r="E83104" t="s">
        <v>132</v>
      </c>
      <c r="F83104" t="s">
        <v>254</v>
      </c>
      <c r="G83104" t="s">
        <v>671</v>
      </c>
      <c r="H83104" t="s">
        <v>848</v>
      </c>
      <c r="I83104" s="6">
        <v>-76039.358573799997</v>
      </c>
    </row>
    <row r="83105" spans="1:9" x14ac:dyDescent="0.25">
      <c r="A83105" t="s">
        <v>74</v>
      </c>
      <c r="B83105" t="s">
        <v>1044</v>
      </c>
      <c r="C83105" t="s">
        <v>30</v>
      </c>
      <c r="D83105" t="s">
        <v>31</v>
      </c>
      <c r="E83105" t="s">
        <v>132</v>
      </c>
      <c r="F83105" t="s">
        <v>254</v>
      </c>
      <c r="G83105" t="s">
        <v>673</v>
      </c>
      <c r="H83105" t="s">
        <v>850</v>
      </c>
      <c r="I83105" s="6">
        <v>-174444.73852580006</v>
      </c>
    </row>
    <row r="83106" spans="1:9" x14ac:dyDescent="0.25">
      <c r="A83106" t="s">
        <v>74</v>
      </c>
      <c r="B83106" t="s">
        <v>1044</v>
      </c>
      <c r="C83106" t="s">
        <v>30</v>
      </c>
      <c r="D83106" t="s">
        <v>31</v>
      </c>
      <c r="E83106" t="s">
        <v>132</v>
      </c>
      <c r="F83106" t="s">
        <v>254</v>
      </c>
      <c r="G83106" t="s">
        <v>674</v>
      </c>
      <c r="H83106" t="s">
        <v>851</v>
      </c>
      <c r="I83106" s="6">
        <v>-12551.8033232</v>
      </c>
    </row>
    <row r="83107" spans="1:9" x14ac:dyDescent="0.25">
      <c r="A83107" t="s">
        <v>74</v>
      </c>
      <c r="B83107" t="s">
        <v>1044</v>
      </c>
      <c r="C83107" t="s">
        <v>30</v>
      </c>
      <c r="D83107" t="s">
        <v>31</v>
      </c>
      <c r="E83107" t="s">
        <v>133</v>
      </c>
      <c r="F83107" t="s">
        <v>255</v>
      </c>
      <c r="G83107" t="s">
        <v>686</v>
      </c>
      <c r="H83107" t="s">
        <v>854</v>
      </c>
      <c r="I83107" s="6">
        <v>-19840.909691199999</v>
      </c>
    </row>
    <row r="83108" spans="1:9" x14ac:dyDescent="0.25">
      <c r="A83108" t="s">
        <v>74</v>
      </c>
      <c r="B83108" t="s">
        <v>1044</v>
      </c>
      <c r="C83108" t="s">
        <v>30</v>
      </c>
      <c r="D83108" t="s">
        <v>31</v>
      </c>
      <c r="E83108" t="s">
        <v>133</v>
      </c>
      <c r="F83108" t="s">
        <v>255</v>
      </c>
      <c r="G83108" t="s">
        <v>689</v>
      </c>
      <c r="H83108" t="s">
        <v>857</v>
      </c>
      <c r="I83108" s="6">
        <v>-16700.082706599998</v>
      </c>
    </row>
    <row r="83109" spans="1:9" x14ac:dyDescent="0.25">
      <c r="A83109" t="s">
        <v>74</v>
      </c>
      <c r="B83109" t="s">
        <v>1044</v>
      </c>
      <c r="C83109" t="s">
        <v>30</v>
      </c>
      <c r="D83109" t="s">
        <v>31</v>
      </c>
      <c r="E83109" t="s">
        <v>133</v>
      </c>
      <c r="F83109" t="s">
        <v>255</v>
      </c>
      <c r="G83109" t="s">
        <v>691</v>
      </c>
      <c r="H83109" t="s">
        <v>859</v>
      </c>
      <c r="I83109" s="6">
        <v>270.56334759999845</v>
      </c>
    </row>
    <row r="83110" spans="1:9" x14ac:dyDescent="0.25">
      <c r="A83110" t="s">
        <v>74</v>
      </c>
      <c r="B83110" t="s">
        <v>1044</v>
      </c>
      <c r="C83110" t="s">
        <v>30</v>
      </c>
      <c r="D83110" t="s">
        <v>31</v>
      </c>
      <c r="E83110" t="s">
        <v>133</v>
      </c>
      <c r="F83110" t="s">
        <v>255</v>
      </c>
      <c r="G83110" t="s">
        <v>697</v>
      </c>
      <c r="H83110" t="s">
        <v>865</v>
      </c>
      <c r="I83110" s="6">
        <v>-2258.1242262000001</v>
      </c>
    </row>
    <row r="83111" spans="1:9" x14ac:dyDescent="0.25">
      <c r="A83111" t="s">
        <v>74</v>
      </c>
      <c r="B83111" t="s">
        <v>1044</v>
      </c>
      <c r="C83111" t="s">
        <v>30</v>
      </c>
      <c r="D83111" t="s">
        <v>31</v>
      </c>
      <c r="E83111" t="s">
        <v>133</v>
      </c>
      <c r="F83111" t="s">
        <v>255</v>
      </c>
      <c r="G83111" t="s">
        <v>702</v>
      </c>
      <c r="H83111" t="s">
        <v>870</v>
      </c>
      <c r="I83111" s="6">
        <v>-182736.56951399997</v>
      </c>
    </row>
    <row r="83112" spans="1:9" x14ac:dyDescent="0.25">
      <c r="A83112" t="s">
        <v>74</v>
      </c>
      <c r="B83112" t="s">
        <v>1044</v>
      </c>
      <c r="C83112" t="s">
        <v>30</v>
      </c>
      <c r="D83112" t="s">
        <v>31</v>
      </c>
      <c r="E83112" t="s">
        <v>133</v>
      </c>
      <c r="F83112" t="s">
        <v>255</v>
      </c>
      <c r="G83112" t="s">
        <v>704</v>
      </c>
      <c r="H83112" t="s">
        <v>872</v>
      </c>
      <c r="I83112" s="6">
        <v>-142306.09285719995</v>
      </c>
    </row>
    <row r="83113" spans="1:9" x14ac:dyDescent="0.25">
      <c r="A83113" t="s">
        <v>74</v>
      </c>
      <c r="B83113" t="s">
        <v>1044</v>
      </c>
      <c r="C83113" t="s">
        <v>30</v>
      </c>
      <c r="D83113" t="s">
        <v>31</v>
      </c>
      <c r="E83113" t="s">
        <v>133</v>
      </c>
      <c r="F83113" t="s">
        <v>255</v>
      </c>
      <c r="G83113" t="s">
        <v>751</v>
      </c>
      <c r="H83113" t="s">
        <v>889</v>
      </c>
      <c r="I83113" s="6">
        <v>-17404.885654199999</v>
      </c>
    </row>
    <row r="83114" spans="1:9" x14ac:dyDescent="0.25">
      <c r="A83114" t="s">
        <v>74</v>
      </c>
      <c r="B83114" t="s">
        <v>1044</v>
      </c>
      <c r="C83114" t="s">
        <v>30</v>
      </c>
      <c r="D83114" t="s">
        <v>31</v>
      </c>
      <c r="E83114" t="s">
        <v>133</v>
      </c>
      <c r="F83114" t="s">
        <v>255</v>
      </c>
      <c r="G83114" t="s">
        <v>709</v>
      </c>
      <c r="H83114" t="s">
        <v>876</v>
      </c>
      <c r="I83114" s="6">
        <v>-20029.021054600002</v>
      </c>
    </row>
    <row r="83115" spans="1:9" x14ac:dyDescent="0.25">
      <c r="A83115" t="s">
        <v>74</v>
      </c>
      <c r="B83115" t="s">
        <v>1044</v>
      </c>
      <c r="C83115" t="s">
        <v>30</v>
      </c>
      <c r="D83115" t="s">
        <v>31</v>
      </c>
      <c r="E83115" t="s">
        <v>133</v>
      </c>
      <c r="F83115" t="s">
        <v>255</v>
      </c>
      <c r="G83115" t="s">
        <v>715</v>
      </c>
      <c r="H83115" t="s">
        <v>651</v>
      </c>
      <c r="I83115" s="6">
        <v>-68947.577482800029</v>
      </c>
    </row>
    <row r="83116" spans="1:9" x14ac:dyDescent="0.25">
      <c r="A83116" t="s">
        <v>74</v>
      </c>
      <c r="B83116" t="s">
        <v>1044</v>
      </c>
      <c r="C83116" t="s">
        <v>32</v>
      </c>
      <c r="D83116" t="s">
        <v>33</v>
      </c>
      <c r="E83116" t="s">
        <v>135</v>
      </c>
      <c r="F83116" t="s">
        <v>257</v>
      </c>
      <c r="G83116" t="s">
        <v>135</v>
      </c>
      <c r="H83116" t="s">
        <v>257</v>
      </c>
      <c r="I83116" s="6">
        <v>-113448.19645219999</v>
      </c>
    </row>
    <row r="83117" spans="1:9" x14ac:dyDescent="0.25">
      <c r="A83117" t="s">
        <v>74</v>
      </c>
      <c r="B83117" t="s">
        <v>1044</v>
      </c>
      <c r="C83117" t="s">
        <v>32</v>
      </c>
      <c r="D83117" t="s">
        <v>33</v>
      </c>
      <c r="E83117" t="s">
        <v>136</v>
      </c>
      <c r="F83117" t="s">
        <v>258</v>
      </c>
      <c r="G83117" t="s">
        <v>382</v>
      </c>
      <c r="H83117" t="s">
        <v>533</v>
      </c>
      <c r="I83117" s="6">
        <v>-25679.402280400001</v>
      </c>
    </row>
    <row r="83118" spans="1:9" x14ac:dyDescent="0.25">
      <c r="A83118" t="s">
        <v>74</v>
      </c>
      <c r="B83118" t="s">
        <v>1044</v>
      </c>
      <c r="C83118" t="s">
        <v>32</v>
      </c>
      <c r="D83118" t="s">
        <v>33</v>
      </c>
      <c r="E83118" t="s">
        <v>136</v>
      </c>
      <c r="F83118" t="s">
        <v>258</v>
      </c>
      <c r="G83118" t="s">
        <v>383</v>
      </c>
      <c r="H83118" t="s">
        <v>534</v>
      </c>
      <c r="I83118" s="6">
        <v>-6913.5055997999998</v>
      </c>
    </row>
    <row r="83119" spans="1:9" x14ac:dyDescent="0.25">
      <c r="A83119" t="s">
        <v>74</v>
      </c>
      <c r="B83119" t="s">
        <v>1044</v>
      </c>
      <c r="C83119" t="s">
        <v>32</v>
      </c>
      <c r="D83119" t="s">
        <v>33</v>
      </c>
      <c r="E83119" t="s">
        <v>136</v>
      </c>
      <c r="F83119" t="s">
        <v>258</v>
      </c>
      <c r="G83119" t="s">
        <v>384</v>
      </c>
      <c r="H83119" t="s">
        <v>535</v>
      </c>
      <c r="I83119" s="6">
        <v>-1259370.5372593999</v>
      </c>
    </row>
    <row r="83120" spans="1:9" x14ac:dyDescent="0.25">
      <c r="A83120" t="s">
        <v>74</v>
      </c>
      <c r="B83120" t="s">
        <v>1044</v>
      </c>
      <c r="C83120" t="s">
        <v>32</v>
      </c>
      <c r="D83120" t="s">
        <v>33</v>
      </c>
      <c r="E83120" t="s">
        <v>137</v>
      </c>
      <c r="F83120" t="s">
        <v>259</v>
      </c>
      <c r="G83120" t="s">
        <v>387</v>
      </c>
      <c r="H83120" t="s">
        <v>538</v>
      </c>
      <c r="I83120" s="6">
        <v>-46687.153536799997</v>
      </c>
    </row>
    <row r="83121" spans="1:9" x14ac:dyDescent="0.25">
      <c r="A83121" t="s">
        <v>74</v>
      </c>
      <c r="B83121" t="s">
        <v>1044</v>
      </c>
      <c r="C83121" t="s">
        <v>32</v>
      </c>
      <c r="D83121" t="s">
        <v>33</v>
      </c>
      <c r="E83121" t="s">
        <v>137</v>
      </c>
      <c r="F83121" t="s">
        <v>259</v>
      </c>
      <c r="G83121" t="s">
        <v>388</v>
      </c>
      <c r="H83121" t="s">
        <v>539</v>
      </c>
      <c r="I83121" s="6">
        <v>-3502.1313055999995</v>
      </c>
    </row>
    <row r="83122" spans="1:9" x14ac:dyDescent="0.25">
      <c r="A83122" t="s">
        <v>74</v>
      </c>
      <c r="B83122" t="s">
        <v>1044</v>
      </c>
      <c r="C83122" t="s">
        <v>32</v>
      </c>
      <c r="D83122" t="s">
        <v>33</v>
      </c>
      <c r="E83122" t="s">
        <v>137</v>
      </c>
      <c r="F83122" t="s">
        <v>259</v>
      </c>
      <c r="G83122" t="s">
        <v>389</v>
      </c>
      <c r="H83122" t="s">
        <v>540</v>
      </c>
      <c r="I83122" s="6">
        <v>-28643.901179800003</v>
      </c>
    </row>
    <row r="83123" spans="1:9" x14ac:dyDescent="0.25">
      <c r="A83123" t="s">
        <v>74</v>
      </c>
      <c r="B83123" t="s">
        <v>1044</v>
      </c>
      <c r="C83123" t="s">
        <v>32</v>
      </c>
      <c r="D83123" t="s">
        <v>33</v>
      </c>
      <c r="E83123" t="s">
        <v>137</v>
      </c>
      <c r="F83123" t="s">
        <v>259</v>
      </c>
      <c r="G83123" t="s">
        <v>390</v>
      </c>
      <c r="H83123" t="s">
        <v>541</v>
      </c>
      <c r="I83123" s="6">
        <v>-725.82852719999971</v>
      </c>
    </row>
    <row r="83124" spans="1:9" x14ac:dyDescent="0.25">
      <c r="A83124" t="s">
        <v>74</v>
      </c>
      <c r="B83124" t="s">
        <v>1044</v>
      </c>
      <c r="C83124" t="s">
        <v>32</v>
      </c>
      <c r="D83124" t="s">
        <v>33</v>
      </c>
      <c r="E83124" t="s">
        <v>137</v>
      </c>
      <c r="F83124" t="s">
        <v>259</v>
      </c>
      <c r="G83124" t="s">
        <v>391</v>
      </c>
      <c r="H83124" t="s">
        <v>542</v>
      </c>
      <c r="I83124" s="6">
        <v>-20528.969394799999</v>
      </c>
    </row>
    <row r="83125" spans="1:9" x14ac:dyDescent="0.25">
      <c r="A83125" t="s">
        <v>74</v>
      </c>
      <c r="B83125" t="s">
        <v>1044</v>
      </c>
      <c r="C83125" t="s">
        <v>32</v>
      </c>
      <c r="D83125" t="s">
        <v>33</v>
      </c>
      <c r="E83125" t="s">
        <v>137</v>
      </c>
      <c r="F83125" t="s">
        <v>259</v>
      </c>
      <c r="G83125" t="s">
        <v>392</v>
      </c>
      <c r="H83125" t="s">
        <v>543</v>
      </c>
      <c r="I83125" s="6">
        <v>-8071.4843694000001</v>
      </c>
    </row>
    <row r="83126" spans="1:9" x14ac:dyDescent="0.25">
      <c r="A83126" t="s">
        <v>74</v>
      </c>
      <c r="B83126" t="s">
        <v>1044</v>
      </c>
      <c r="C83126" t="s">
        <v>32</v>
      </c>
      <c r="D83126" t="s">
        <v>33</v>
      </c>
      <c r="E83126" t="s">
        <v>138</v>
      </c>
      <c r="F83126" t="s">
        <v>260</v>
      </c>
      <c r="G83126" t="s">
        <v>394</v>
      </c>
      <c r="H83126" t="s">
        <v>545</v>
      </c>
      <c r="I83126" s="6">
        <v>-44574.45727459999</v>
      </c>
    </row>
    <row r="83127" spans="1:9" x14ac:dyDescent="0.25">
      <c r="A83127" t="s">
        <v>74</v>
      </c>
      <c r="B83127" t="s">
        <v>1044</v>
      </c>
      <c r="C83127" t="s">
        <v>32</v>
      </c>
      <c r="D83127" t="s">
        <v>33</v>
      </c>
      <c r="E83127" t="s">
        <v>138</v>
      </c>
      <c r="F83127" t="s">
        <v>260</v>
      </c>
      <c r="G83127" t="s">
        <v>395</v>
      </c>
      <c r="H83127" t="s">
        <v>546</v>
      </c>
      <c r="I83127" s="6">
        <v>-16557.537429799995</v>
      </c>
    </row>
    <row r="83128" spans="1:9" x14ac:dyDescent="0.25">
      <c r="A83128" t="s">
        <v>74</v>
      </c>
      <c r="B83128" t="s">
        <v>1044</v>
      </c>
      <c r="C83128" t="s">
        <v>32</v>
      </c>
      <c r="D83128" t="s">
        <v>33</v>
      </c>
      <c r="E83128" t="s">
        <v>138</v>
      </c>
      <c r="F83128" t="s">
        <v>260</v>
      </c>
      <c r="G83128" t="s">
        <v>396</v>
      </c>
      <c r="H83128" t="s">
        <v>547</v>
      </c>
      <c r="I83128" s="6">
        <v>-18880.409945200005</v>
      </c>
    </row>
    <row r="83129" spans="1:9" x14ac:dyDescent="0.25">
      <c r="A83129" t="s">
        <v>74</v>
      </c>
      <c r="B83129" t="s">
        <v>1044</v>
      </c>
      <c r="C83129" t="s">
        <v>32</v>
      </c>
      <c r="D83129" t="s">
        <v>33</v>
      </c>
      <c r="E83129" t="s">
        <v>138</v>
      </c>
      <c r="F83129" t="s">
        <v>260</v>
      </c>
      <c r="G83129" t="s">
        <v>397</v>
      </c>
      <c r="H83129" t="s">
        <v>548</v>
      </c>
      <c r="I83129" s="6">
        <v>-36327.481662600003</v>
      </c>
    </row>
    <row r="83130" spans="1:9" x14ac:dyDescent="0.25">
      <c r="A83130" t="s">
        <v>74</v>
      </c>
      <c r="B83130" t="s">
        <v>1044</v>
      </c>
      <c r="C83130" t="s">
        <v>32</v>
      </c>
      <c r="D83130" t="s">
        <v>33</v>
      </c>
      <c r="E83130" t="s">
        <v>138</v>
      </c>
      <c r="F83130" t="s">
        <v>260</v>
      </c>
      <c r="G83130" t="s">
        <v>398</v>
      </c>
      <c r="H83130" t="s">
        <v>549</v>
      </c>
      <c r="I83130" s="6">
        <v>-128144.34279800006</v>
      </c>
    </row>
    <row r="83131" spans="1:9" x14ac:dyDescent="0.25">
      <c r="A83131" t="s">
        <v>74</v>
      </c>
      <c r="B83131" t="s">
        <v>1044</v>
      </c>
      <c r="C83131" t="s">
        <v>32</v>
      </c>
      <c r="D83131" t="s">
        <v>33</v>
      </c>
      <c r="E83131" t="s">
        <v>139</v>
      </c>
      <c r="F83131" t="s">
        <v>261</v>
      </c>
      <c r="G83131" t="s">
        <v>399</v>
      </c>
      <c r="H83131" t="s">
        <v>550</v>
      </c>
      <c r="I83131" s="6">
        <v>-4260.0563404000004</v>
      </c>
    </row>
    <row r="83132" spans="1:9" x14ac:dyDescent="0.25">
      <c r="A83132" t="s">
        <v>74</v>
      </c>
      <c r="B83132" t="s">
        <v>1044</v>
      </c>
      <c r="C83132" t="s">
        <v>32</v>
      </c>
      <c r="D83132" t="s">
        <v>33</v>
      </c>
      <c r="E83132" t="s">
        <v>139</v>
      </c>
      <c r="F83132" t="s">
        <v>261</v>
      </c>
      <c r="G83132" t="s">
        <v>400</v>
      </c>
      <c r="H83132" t="s">
        <v>551</v>
      </c>
      <c r="I83132" s="6">
        <v>56.542072799999964</v>
      </c>
    </row>
    <row r="83133" spans="1:9" x14ac:dyDescent="0.25">
      <c r="A83133" t="s">
        <v>74</v>
      </c>
      <c r="B83133" t="s">
        <v>1044</v>
      </c>
      <c r="C83133" t="s">
        <v>32</v>
      </c>
      <c r="D83133" t="s">
        <v>33</v>
      </c>
      <c r="E83133" t="s">
        <v>139</v>
      </c>
      <c r="F83133" t="s">
        <v>261</v>
      </c>
      <c r="G83133" t="s">
        <v>402</v>
      </c>
      <c r="H83133" t="s">
        <v>33</v>
      </c>
      <c r="I83133" s="6">
        <v>-417314.38015099976</v>
      </c>
    </row>
    <row r="83134" spans="1:9" x14ac:dyDescent="0.25">
      <c r="A83134" t="s">
        <v>74</v>
      </c>
      <c r="B83134" t="s">
        <v>1044</v>
      </c>
      <c r="C83134" t="s">
        <v>32</v>
      </c>
      <c r="D83134" t="s">
        <v>33</v>
      </c>
      <c r="E83134" t="s">
        <v>139</v>
      </c>
      <c r="F83134" t="s">
        <v>261</v>
      </c>
      <c r="G83134" t="s">
        <v>404</v>
      </c>
      <c r="H83134" t="s">
        <v>554</v>
      </c>
      <c r="I83134" s="6">
        <v>-19161.333311200004</v>
      </c>
    </row>
    <row r="83135" spans="1:9" x14ac:dyDescent="0.25">
      <c r="A83135" t="s">
        <v>74</v>
      </c>
      <c r="B83135" t="s">
        <v>1044</v>
      </c>
      <c r="C83135" t="s">
        <v>32</v>
      </c>
      <c r="D83135" t="s">
        <v>33</v>
      </c>
      <c r="E83135" t="s">
        <v>139</v>
      </c>
      <c r="F83135" t="s">
        <v>261</v>
      </c>
      <c r="G83135" t="s">
        <v>405</v>
      </c>
      <c r="H83135" t="s">
        <v>555</v>
      </c>
      <c r="I83135" s="6">
        <v>-25319.429597400002</v>
      </c>
    </row>
    <row r="83136" spans="1:9" x14ac:dyDescent="0.25">
      <c r="A83136" t="s">
        <v>74</v>
      </c>
      <c r="B83136" t="s">
        <v>1044</v>
      </c>
      <c r="C83136" t="s">
        <v>32</v>
      </c>
      <c r="D83136" t="s">
        <v>33</v>
      </c>
      <c r="E83136" t="s">
        <v>139</v>
      </c>
      <c r="F83136" t="s">
        <v>261</v>
      </c>
      <c r="G83136" t="s">
        <v>406</v>
      </c>
      <c r="H83136" t="s">
        <v>556</v>
      </c>
      <c r="I83136" s="6">
        <v>-433073.26980320009</v>
      </c>
    </row>
    <row r="83137" spans="1:9" x14ac:dyDescent="0.25">
      <c r="A83137" t="s">
        <v>74</v>
      </c>
      <c r="B83137" t="s">
        <v>1044</v>
      </c>
      <c r="C83137" t="s">
        <v>32</v>
      </c>
      <c r="D83137" t="s">
        <v>33</v>
      </c>
      <c r="E83137" t="s">
        <v>139</v>
      </c>
      <c r="F83137" t="s">
        <v>261</v>
      </c>
      <c r="G83137" t="s">
        <v>415</v>
      </c>
      <c r="H83137" t="s">
        <v>565</v>
      </c>
      <c r="I83137" s="6">
        <v>-18679.844379000031</v>
      </c>
    </row>
    <row r="83138" spans="1:9" x14ac:dyDescent="0.25">
      <c r="A83138" t="s">
        <v>74</v>
      </c>
      <c r="B83138" t="s">
        <v>1044</v>
      </c>
      <c r="C83138" t="s">
        <v>32</v>
      </c>
      <c r="D83138" t="s">
        <v>33</v>
      </c>
      <c r="E83138" t="s">
        <v>140</v>
      </c>
      <c r="F83138" t="s">
        <v>262</v>
      </c>
      <c r="G83138" t="s">
        <v>416</v>
      </c>
      <c r="H83138" t="s">
        <v>566</v>
      </c>
      <c r="I83138" s="6">
        <v>-50678.762131400006</v>
      </c>
    </row>
    <row r="83139" spans="1:9" x14ac:dyDescent="0.25">
      <c r="A83139" t="s">
        <v>74</v>
      </c>
      <c r="B83139" t="s">
        <v>1044</v>
      </c>
      <c r="C83139" t="s">
        <v>32</v>
      </c>
      <c r="D83139" t="s">
        <v>33</v>
      </c>
      <c r="E83139" t="s">
        <v>140</v>
      </c>
      <c r="F83139" t="s">
        <v>262</v>
      </c>
      <c r="G83139" t="s">
        <v>428</v>
      </c>
      <c r="H83139" t="s">
        <v>578</v>
      </c>
      <c r="I83139" s="6">
        <v>-70310.702155999999</v>
      </c>
    </row>
    <row r="83140" spans="1:9" x14ac:dyDescent="0.25">
      <c r="A83140" t="s">
        <v>74</v>
      </c>
      <c r="B83140" t="s">
        <v>1044</v>
      </c>
      <c r="C83140" t="s">
        <v>32</v>
      </c>
      <c r="D83140" t="s">
        <v>33</v>
      </c>
      <c r="E83140" t="s">
        <v>141</v>
      </c>
      <c r="F83140" t="s">
        <v>263</v>
      </c>
      <c r="G83140" t="s">
        <v>429</v>
      </c>
      <c r="H83140" t="s">
        <v>263</v>
      </c>
      <c r="I83140" s="6">
        <v>-47266.150340799999</v>
      </c>
    </row>
    <row r="83141" spans="1:9" x14ac:dyDescent="0.25">
      <c r="A83141" t="s">
        <v>74</v>
      </c>
      <c r="B83141" t="s">
        <v>1044</v>
      </c>
      <c r="C83141" t="s">
        <v>32</v>
      </c>
      <c r="D83141" t="s">
        <v>33</v>
      </c>
      <c r="E83141" t="s">
        <v>142</v>
      </c>
      <c r="F83141" t="s">
        <v>264</v>
      </c>
      <c r="G83141" t="s">
        <v>430</v>
      </c>
      <c r="H83141" t="s">
        <v>579</v>
      </c>
      <c r="I83141" s="6">
        <v>-21801.847687599999</v>
      </c>
    </row>
    <row r="83142" spans="1:9" x14ac:dyDescent="0.25">
      <c r="A83142" t="s">
        <v>74</v>
      </c>
      <c r="B83142" t="s">
        <v>1044</v>
      </c>
      <c r="C83142" t="s">
        <v>32</v>
      </c>
      <c r="D83142" t="s">
        <v>33</v>
      </c>
      <c r="E83142" t="s">
        <v>143</v>
      </c>
      <c r="F83142" t="s">
        <v>265</v>
      </c>
      <c r="G83142" t="s">
        <v>431</v>
      </c>
      <c r="H83142" t="s">
        <v>580</v>
      </c>
      <c r="I83142" s="6">
        <v>-54292.985157999996</v>
      </c>
    </row>
    <row r="83143" spans="1:9" x14ac:dyDescent="0.25">
      <c r="A83143" t="s">
        <v>74</v>
      </c>
      <c r="B83143" t="s">
        <v>1044</v>
      </c>
      <c r="C83143" t="s">
        <v>32</v>
      </c>
      <c r="D83143" t="s">
        <v>33</v>
      </c>
      <c r="E83143" t="s">
        <v>143</v>
      </c>
      <c r="F83143" t="s">
        <v>265</v>
      </c>
      <c r="G83143" t="s">
        <v>433</v>
      </c>
      <c r="H83143" t="s">
        <v>582</v>
      </c>
      <c r="I83143" s="6">
        <v>-15375.970420199996</v>
      </c>
    </row>
    <row r="83144" spans="1:9" x14ac:dyDescent="0.25">
      <c r="A83144" t="s">
        <v>74</v>
      </c>
      <c r="B83144" t="s">
        <v>1044</v>
      </c>
      <c r="C83144" t="s">
        <v>32</v>
      </c>
      <c r="D83144" t="s">
        <v>33</v>
      </c>
      <c r="E83144" t="s">
        <v>143</v>
      </c>
      <c r="F83144" t="s">
        <v>265</v>
      </c>
      <c r="G83144" t="s">
        <v>631</v>
      </c>
      <c r="H83144" t="s">
        <v>653</v>
      </c>
      <c r="I83144" s="6">
        <v>-52765.145101599999</v>
      </c>
    </row>
    <row r="83145" spans="1:9" x14ac:dyDescent="0.25">
      <c r="A83145" t="s">
        <v>74</v>
      </c>
      <c r="B83145" t="s">
        <v>1044</v>
      </c>
      <c r="C83145" t="s">
        <v>32</v>
      </c>
      <c r="D83145" t="s">
        <v>33</v>
      </c>
      <c r="E83145" t="s">
        <v>143</v>
      </c>
      <c r="F83145" t="s">
        <v>265</v>
      </c>
      <c r="G83145" t="s">
        <v>633</v>
      </c>
      <c r="H83145" t="s">
        <v>655</v>
      </c>
      <c r="I83145" s="6">
        <v>-31709.600455399999</v>
      </c>
    </row>
    <row r="83146" spans="1:9" x14ac:dyDescent="0.25">
      <c r="A83146" t="s">
        <v>74</v>
      </c>
      <c r="B83146" t="s">
        <v>1044</v>
      </c>
      <c r="C83146" t="s">
        <v>32</v>
      </c>
      <c r="D83146" t="s">
        <v>33</v>
      </c>
      <c r="E83146" t="s">
        <v>143</v>
      </c>
      <c r="F83146" t="s">
        <v>265</v>
      </c>
      <c r="G83146" t="s">
        <v>634</v>
      </c>
      <c r="H83146" t="s">
        <v>656</v>
      </c>
      <c r="I83146" s="6">
        <v>1756.1263058000004</v>
      </c>
    </row>
    <row r="83147" spans="1:9" x14ac:dyDescent="0.25">
      <c r="A83147" t="s">
        <v>74</v>
      </c>
      <c r="B83147" t="s">
        <v>1044</v>
      </c>
      <c r="C83147" t="s">
        <v>32</v>
      </c>
      <c r="D83147" t="s">
        <v>33</v>
      </c>
      <c r="E83147" t="s">
        <v>144</v>
      </c>
      <c r="F83147" t="s">
        <v>266</v>
      </c>
      <c r="G83147" t="s">
        <v>434</v>
      </c>
      <c r="H83147" t="s">
        <v>266</v>
      </c>
      <c r="I83147" s="6">
        <v>-44229.130081600008</v>
      </c>
    </row>
    <row r="83148" spans="1:9" x14ac:dyDescent="0.25">
      <c r="A83148" t="s">
        <v>74</v>
      </c>
      <c r="B83148" t="s">
        <v>1044</v>
      </c>
      <c r="C83148" t="s">
        <v>32</v>
      </c>
      <c r="D83148" t="s">
        <v>33</v>
      </c>
      <c r="E83148" t="s">
        <v>145</v>
      </c>
      <c r="F83148" t="s">
        <v>267</v>
      </c>
      <c r="G83148" t="s">
        <v>435</v>
      </c>
      <c r="H83148" t="s">
        <v>583</v>
      </c>
      <c r="I83148" s="6">
        <v>-44774.118078800013</v>
      </c>
    </row>
    <row r="83149" spans="1:9" x14ac:dyDescent="0.25">
      <c r="A83149" t="s">
        <v>74</v>
      </c>
      <c r="B83149" t="s">
        <v>1044</v>
      </c>
      <c r="C83149" t="s">
        <v>32</v>
      </c>
      <c r="D83149" t="s">
        <v>33</v>
      </c>
      <c r="E83149" t="s">
        <v>145</v>
      </c>
      <c r="F83149" t="s">
        <v>267</v>
      </c>
      <c r="G83149" t="s">
        <v>436</v>
      </c>
      <c r="H83149" t="s">
        <v>584</v>
      </c>
      <c r="I83149" s="6">
        <v>-18143.431400000005</v>
      </c>
    </row>
    <row r="83150" spans="1:9" x14ac:dyDescent="0.25">
      <c r="A83150" t="s">
        <v>74</v>
      </c>
      <c r="B83150" t="s">
        <v>1044</v>
      </c>
      <c r="C83150" t="s">
        <v>32</v>
      </c>
      <c r="D83150" t="s">
        <v>33</v>
      </c>
      <c r="E83150" t="s">
        <v>145</v>
      </c>
      <c r="F83150" t="s">
        <v>267</v>
      </c>
      <c r="G83150" t="s">
        <v>437</v>
      </c>
      <c r="H83150" t="s">
        <v>585</v>
      </c>
      <c r="I83150" s="6">
        <v>-64768</v>
      </c>
    </row>
    <row r="83151" spans="1:9" x14ac:dyDescent="0.25">
      <c r="A83151" t="s">
        <v>74</v>
      </c>
      <c r="B83151" t="s">
        <v>1044</v>
      </c>
      <c r="C83151" t="s">
        <v>32</v>
      </c>
      <c r="D83151" t="s">
        <v>33</v>
      </c>
      <c r="E83151" t="s">
        <v>145</v>
      </c>
      <c r="F83151" t="s">
        <v>267</v>
      </c>
      <c r="G83151" t="s">
        <v>438</v>
      </c>
      <c r="H83151" t="s">
        <v>586</v>
      </c>
      <c r="I83151" s="6">
        <v>-1698.4964727999998</v>
      </c>
    </row>
    <row r="83152" spans="1:9" x14ac:dyDescent="0.25">
      <c r="A83152" t="s">
        <v>74</v>
      </c>
      <c r="B83152" t="s">
        <v>1044</v>
      </c>
      <c r="C83152" t="s">
        <v>32</v>
      </c>
      <c r="D83152" t="s">
        <v>33</v>
      </c>
      <c r="E83152" t="s">
        <v>146</v>
      </c>
      <c r="F83152" t="s">
        <v>268</v>
      </c>
      <c r="G83152" t="s">
        <v>440</v>
      </c>
      <c r="H83152" t="s">
        <v>588</v>
      </c>
      <c r="I83152" s="6">
        <v>-22640.565106000002</v>
      </c>
    </row>
    <row r="83153" spans="1:9" x14ac:dyDescent="0.25">
      <c r="A83153" t="s">
        <v>74</v>
      </c>
      <c r="B83153" t="s">
        <v>1044</v>
      </c>
      <c r="C83153" t="s">
        <v>32</v>
      </c>
      <c r="D83153" t="s">
        <v>33</v>
      </c>
      <c r="E83153" t="s">
        <v>146</v>
      </c>
      <c r="F83153" t="s">
        <v>268</v>
      </c>
      <c r="G83153" t="s">
        <v>441</v>
      </c>
      <c r="H83153" t="s">
        <v>589</v>
      </c>
      <c r="I83153" s="6">
        <v>-5929.2144270000008</v>
      </c>
    </row>
    <row r="83154" spans="1:9" x14ac:dyDescent="0.25">
      <c r="A83154" t="s">
        <v>74</v>
      </c>
      <c r="B83154" t="s">
        <v>1044</v>
      </c>
      <c r="C83154" t="s">
        <v>32</v>
      </c>
      <c r="D83154" t="s">
        <v>33</v>
      </c>
      <c r="E83154" t="s">
        <v>146</v>
      </c>
      <c r="F83154" t="s">
        <v>268</v>
      </c>
      <c r="G83154" t="s">
        <v>442</v>
      </c>
      <c r="H83154" t="s">
        <v>268</v>
      </c>
      <c r="I83154" s="6">
        <v>-9593.8441999999995</v>
      </c>
    </row>
    <row r="83155" spans="1:9" x14ac:dyDescent="0.25">
      <c r="A83155" t="s">
        <v>74</v>
      </c>
      <c r="B83155" t="s">
        <v>1044</v>
      </c>
      <c r="C83155" t="s">
        <v>32</v>
      </c>
      <c r="D83155" t="s">
        <v>33</v>
      </c>
      <c r="E83155" t="s">
        <v>147</v>
      </c>
      <c r="F83155" t="s">
        <v>269</v>
      </c>
      <c r="G83155" t="s">
        <v>443</v>
      </c>
      <c r="H83155" t="s">
        <v>269</v>
      </c>
      <c r="I83155" s="6">
        <v>-320953.60240859992</v>
      </c>
    </row>
    <row r="83156" spans="1:9" x14ac:dyDescent="0.25">
      <c r="A83156" t="s">
        <v>74</v>
      </c>
      <c r="B83156" t="s">
        <v>1044</v>
      </c>
      <c r="C83156" t="s">
        <v>32</v>
      </c>
      <c r="D83156" t="s">
        <v>33</v>
      </c>
      <c r="E83156" t="s">
        <v>148</v>
      </c>
      <c r="F83156" t="s">
        <v>270</v>
      </c>
      <c r="G83156" t="s">
        <v>444</v>
      </c>
      <c r="H83156" t="s">
        <v>590</v>
      </c>
      <c r="I83156" s="6">
        <v>-65025.77582580001</v>
      </c>
    </row>
    <row r="83157" spans="1:9" x14ac:dyDescent="0.25">
      <c r="A83157" t="s">
        <v>74</v>
      </c>
      <c r="B83157" t="s">
        <v>1044</v>
      </c>
      <c r="C83157" t="s">
        <v>32</v>
      </c>
      <c r="D83157" t="s">
        <v>33</v>
      </c>
      <c r="E83157" t="s">
        <v>148</v>
      </c>
      <c r="F83157" t="s">
        <v>270</v>
      </c>
      <c r="G83157" t="s">
        <v>445</v>
      </c>
      <c r="H83157" t="s">
        <v>591</v>
      </c>
      <c r="I83157" s="6">
        <v>-155639.34155099999</v>
      </c>
    </row>
    <row r="83158" spans="1:9" x14ac:dyDescent="0.25">
      <c r="A83158" t="s">
        <v>74</v>
      </c>
      <c r="B83158" t="s">
        <v>1044</v>
      </c>
      <c r="C83158" t="s">
        <v>32</v>
      </c>
      <c r="D83158" t="s">
        <v>33</v>
      </c>
      <c r="E83158" t="s">
        <v>148</v>
      </c>
      <c r="F83158" t="s">
        <v>270</v>
      </c>
      <c r="G83158" t="s">
        <v>446</v>
      </c>
      <c r="H83158" t="s">
        <v>592</v>
      </c>
      <c r="I83158" s="6">
        <v>-8392.3064418000085</v>
      </c>
    </row>
    <row r="83159" spans="1:9" x14ac:dyDescent="0.25">
      <c r="A83159" t="s">
        <v>74</v>
      </c>
      <c r="B83159" t="s">
        <v>1044</v>
      </c>
      <c r="C83159" t="s">
        <v>32</v>
      </c>
      <c r="D83159" t="s">
        <v>33</v>
      </c>
      <c r="E83159" t="s">
        <v>148</v>
      </c>
      <c r="F83159" t="s">
        <v>270</v>
      </c>
      <c r="G83159" t="s">
        <v>447</v>
      </c>
      <c r="H83159" t="s">
        <v>593</v>
      </c>
      <c r="I83159" s="6">
        <v>-22986.195672599995</v>
      </c>
    </row>
    <row r="83160" spans="1:9" x14ac:dyDescent="0.25">
      <c r="A83160" t="s">
        <v>74</v>
      </c>
      <c r="B83160" t="s">
        <v>1044</v>
      </c>
      <c r="C83160" t="s">
        <v>32</v>
      </c>
      <c r="D83160" t="s">
        <v>33</v>
      </c>
      <c r="E83160" t="s">
        <v>148</v>
      </c>
      <c r="F83160" t="s">
        <v>270</v>
      </c>
      <c r="G83160" t="s">
        <v>448</v>
      </c>
      <c r="H83160" t="s">
        <v>594</v>
      </c>
      <c r="I83160" s="6">
        <v>-43138.5257146</v>
      </c>
    </row>
    <row r="83161" spans="1:9" x14ac:dyDescent="0.25">
      <c r="A83161" t="s">
        <v>74</v>
      </c>
      <c r="B83161" t="s">
        <v>1044</v>
      </c>
      <c r="C83161" t="s">
        <v>32</v>
      </c>
      <c r="D83161" t="s">
        <v>33</v>
      </c>
      <c r="E83161" t="s">
        <v>148</v>
      </c>
      <c r="F83161" t="s">
        <v>270</v>
      </c>
      <c r="G83161" t="s">
        <v>449</v>
      </c>
      <c r="H83161" t="s">
        <v>595</v>
      </c>
      <c r="I83161" s="6">
        <v>-30267.615048400006</v>
      </c>
    </row>
    <row r="83162" spans="1:9" x14ac:dyDescent="0.25">
      <c r="A83162" t="s">
        <v>74</v>
      </c>
      <c r="B83162" t="s">
        <v>1044</v>
      </c>
      <c r="C83162" t="s">
        <v>32</v>
      </c>
      <c r="D83162" t="s">
        <v>33</v>
      </c>
      <c r="E83162" t="s">
        <v>149</v>
      </c>
      <c r="F83162" t="s">
        <v>271</v>
      </c>
      <c r="G83162" t="s">
        <v>450</v>
      </c>
      <c r="H83162" t="s">
        <v>596</v>
      </c>
      <c r="I83162" s="6">
        <v>2598.4046163999997</v>
      </c>
    </row>
    <row r="83163" spans="1:9" x14ac:dyDescent="0.25">
      <c r="A83163" t="s">
        <v>74</v>
      </c>
      <c r="B83163" t="s">
        <v>1044</v>
      </c>
      <c r="C83163" t="s">
        <v>32</v>
      </c>
      <c r="D83163" t="s">
        <v>33</v>
      </c>
      <c r="E83163" t="s">
        <v>150</v>
      </c>
      <c r="F83163" t="s">
        <v>272</v>
      </c>
      <c r="G83163" t="s">
        <v>451</v>
      </c>
      <c r="H83163" t="s">
        <v>272</v>
      </c>
      <c r="I83163" s="6">
        <v>-722134.6575646</v>
      </c>
    </row>
    <row r="83164" spans="1:9" x14ac:dyDescent="0.25">
      <c r="A83164" t="s">
        <v>74</v>
      </c>
      <c r="B83164" t="s">
        <v>1044</v>
      </c>
      <c r="C83164" t="s">
        <v>34</v>
      </c>
      <c r="D83164" t="s">
        <v>35</v>
      </c>
      <c r="E83164" t="s">
        <v>151</v>
      </c>
      <c r="F83164" t="s">
        <v>273</v>
      </c>
      <c r="G83164" t="s">
        <v>151</v>
      </c>
      <c r="H83164" t="s">
        <v>273</v>
      </c>
      <c r="I83164" s="6">
        <v>-2126348.4994950001</v>
      </c>
    </row>
    <row r="83165" spans="1:9" x14ac:dyDescent="0.25">
      <c r="A83165" t="s">
        <v>74</v>
      </c>
      <c r="B83165" t="s">
        <v>1044</v>
      </c>
      <c r="C83165" t="s">
        <v>36</v>
      </c>
      <c r="D83165" t="s">
        <v>37</v>
      </c>
      <c r="E83165" t="s">
        <v>158</v>
      </c>
      <c r="F83165" t="s">
        <v>280</v>
      </c>
      <c r="G83165" t="s">
        <v>158</v>
      </c>
      <c r="H83165" t="s">
        <v>280</v>
      </c>
      <c r="I83165" s="6">
        <v>-202562.1097456</v>
      </c>
    </row>
    <row r="83166" spans="1:9" x14ac:dyDescent="0.25">
      <c r="A83166" t="s">
        <v>74</v>
      </c>
      <c r="B83166" t="s">
        <v>1044</v>
      </c>
      <c r="C83166" t="s">
        <v>42</v>
      </c>
      <c r="D83166" t="s">
        <v>43</v>
      </c>
      <c r="E83166" t="s">
        <v>162</v>
      </c>
      <c r="F83166" t="s">
        <v>283</v>
      </c>
      <c r="G83166" t="s">
        <v>453</v>
      </c>
      <c r="H83166" t="s">
        <v>598</v>
      </c>
      <c r="I83166" s="6">
        <v>-4374.1920314000008</v>
      </c>
    </row>
    <row r="83167" spans="1:9" x14ac:dyDescent="0.25">
      <c r="A83167" t="s">
        <v>74</v>
      </c>
      <c r="B83167" t="s">
        <v>1044</v>
      </c>
      <c r="C83167" t="s">
        <v>42</v>
      </c>
      <c r="D83167" t="s">
        <v>43</v>
      </c>
      <c r="E83167" t="s">
        <v>162</v>
      </c>
      <c r="F83167" t="s">
        <v>283</v>
      </c>
      <c r="G83167" t="s">
        <v>455</v>
      </c>
      <c r="H83167" t="s">
        <v>600</v>
      </c>
      <c r="I83167" s="6">
        <v>-11845.753597999999</v>
      </c>
    </row>
    <row r="83168" spans="1:9" x14ac:dyDescent="0.25">
      <c r="A83168" t="s">
        <v>74</v>
      </c>
      <c r="B83168" t="s">
        <v>1044</v>
      </c>
      <c r="C83168" t="s">
        <v>42</v>
      </c>
      <c r="D83168" t="s">
        <v>43</v>
      </c>
      <c r="E83168" t="s">
        <v>162</v>
      </c>
      <c r="F83168" t="s">
        <v>283</v>
      </c>
      <c r="G83168" t="s">
        <v>456</v>
      </c>
      <c r="H83168" t="s">
        <v>601</v>
      </c>
      <c r="I83168" s="6">
        <v>-304974.04647699994</v>
      </c>
    </row>
    <row r="83169" spans="1:9" x14ac:dyDescent="0.25">
      <c r="A83169" t="s">
        <v>74</v>
      </c>
      <c r="B83169" t="s">
        <v>1044</v>
      </c>
      <c r="C83169" t="s">
        <v>42</v>
      </c>
      <c r="D83169" t="s">
        <v>43</v>
      </c>
      <c r="E83169" t="s">
        <v>162</v>
      </c>
      <c r="F83169" t="s">
        <v>283</v>
      </c>
      <c r="G83169" t="s">
        <v>457</v>
      </c>
      <c r="H83169" t="s">
        <v>602</v>
      </c>
      <c r="I83169" s="6">
        <v>-11027.243011600001</v>
      </c>
    </row>
    <row r="83170" spans="1:9" x14ac:dyDescent="0.25">
      <c r="A83170" t="s">
        <v>74</v>
      </c>
      <c r="B83170" t="s">
        <v>1044</v>
      </c>
      <c r="C83170" t="s">
        <v>42</v>
      </c>
      <c r="D83170" t="s">
        <v>43</v>
      </c>
      <c r="E83170" t="s">
        <v>162</v>
      </c>
      <c r="F83170" t="s">
        <v>283</v>
      </c>
      <c r="G83170" t="s">
        <v>458</v>
      </c>
      <c r="H83170" t="s">
        <v>603</v>
      </c>
      <c r="I83170" s="6">
        <v>-5283.5519210000002</v>
      </c>
    </row>
    <row r="83171" spans="1:9" x14ac:dyDescent="0.25">
      <c r="A83171" t="s">
        <v>74</v>
      </c>
      <c r="B83171" t="s">
        <v>1044</v>
      </c>
      <c r="C83171" t="s">
        <v>42</v>
      </c>
      <c r="D83171" t="s">
        <v>43</v>
      </c>
      <c r="E83171" t="s">
        <v>162</v>
      </c>
      <c r="F83171" t="s">
        <v>283</v>
      </c>
      <c r="G83171" t="s">
        <v>459</v>
      </c>
      <c r="H83171" t="s">
        <v>604</v>
      </c>
      <c r="I83171" s="6">
        <v>-225177.67623760001</v>
      </c>
    </row>
    <row r="83172" spans="1:9" x14ac:dyDescent="0.25">
      <c r="A83172" t="s">
        <v>74</v>
      </c>
      <c r="B83172" t="s">
        <v>1044</v>
      </c>
      <c r="C83172" t="s">
        <v>42</v>
      </c>
      <c r="D83172" t="s">
        <v>43</v>
      </c>
      <c r="E83172" t="s">
        <v>162</v>
      </c>
      <c r="F83172" t="s">
        <v>283</v>
      </c>
      <c r="G83172" t="s">
        <v>460</v>
      </c>
      <c r="H83172" t="s">
        <v>605</v>
      </c>
      <c r="I83172" s="6">
        <v>-69924.282754399988</v>
      </c>
    </row>
    <row r="83173" spans="1:9" x14ac:dyDescent="0.25">
      <c r="A83173" t="s">
        <v>74</v>
      </c>
      <c r="B83173" t="s">
        <v>1044</v>
      </c>
      <c r="C83173" t="s">
        <v>42</v>
      </c>
      <c r="D83173" t="s">
        <v>43</v>
      </c>
      <c r="E83173" t="s">
        <v>162</v>
      </c>
      <c r="F83173" t="s">
        <v>283</v>
      </c>
      <c r="G83173" t="s">
        <v>462</v>
      </c>
      <c r="H83173" t="s">
        <v>607</v>
      </c>
      <c r="I83173" s="6">
        <v>-243747.45572140001</v>
      </c>
    </row>
    <row r="83174" spans="1:9" x14ac:dyDescent="0.25">
      <c r="A83174" t="s">
        <v>74</v>
      </c>
      <c r="B83174" t="s">
        <v>1044</v>
      </c>
      <c r="C83174" t="s">
        <v>42</v>
      </c>
      <c r="D83174" t="s">
        <v>43</v>
      </c>
      <c r="E83174" t="s">
        <v>162</v>
      </c>
      <c r="F83174" t="s">
        <v>283</v>
      </c>
      <c r="G83174" t="s">
        <v>463</v>
      </c>
      <c r="H83174" t="s">
        <v>608</v>
      </c>
      <c r="I83174" s="6">
        <v>-60339.411360599996</v>
      </c>
    </row>
    <row r="83175" spans="1:9" x14ac:dyDescent="0.25">
      <c r="A83175" t="s">
        <v>74</v>
      </c>
      <c r="B83175" t="s">
        <v>1044</v>
      </c>
      <c r="C83175" t="s">
        <v>42</v>
      </c>
      <c r="D83175" t="s">
        <v>43</v>
      </c>
      <c r="E83175" t="s">
        <v>162</v>
      </c>
      <c r="F83175" t="s">
        <v>283</v>
      </c>
      <c r="G83175" t="s">
        <v>464</v>
      </c>
      <c r="H83175" t="s">
        <v>609</v>
      </c>
      <c r="I83175" s="6">
        <v>-813507.2742788</v>
      </c>
    </row>
    <row r="83176" spans="1:9" x14ac:dyDescent="0.25">
      <c r="A83176" t="s">
        <v>74</v>
      </c>
      <c r="B83176" t="s">
        <v>1044</v>
      </c>
      <c r="C83176" t="s">
        <v>42</v>
      </c>
      <c r="D83176" t="s">
        <v>43</v>
      </c>
      <c r="E83176" t="s">
        <v>162</v>
      </c>
      <c r="F83176" t="s">
        <v>283</v>
      </c>
      <c r="G83176" t="s">
        <v>466</v>
      </c>
      <c r="H83176" t="s">
        <v>611</v>
      </c>
      <c r="I83176" s="6">
        <v>2.8226200001881807E-2</v>
      </c>
    </row>
    <row r="83177" spans="1:9" x14ac:dyDescent="0.25">
      <c r="A83177" t="s">
        <v>74</v>
      </c>
      <c r="B83177" t="s">
        <v>1044</v>
      </c>
      <c r="C83177" t="s">
        <v>52</v>
      </c>
      <c r="D83177" t="s">
        <v>53</v>
      </c>
      <c r="E83177" t="s">
        <v>162</v>
      </c>
      <c r="F83177" t="s">
        <v>283</v>
      </c>
      <c r="G83177" t="s">
        <v>467</v>
      </c>
      <c r="H83177" t="s">
        <v>612</v>
      </c>
      <c r="I83177" s="6">
        <v>-549645.4672518</v>
      </c>
    </row>
    <row r="83178" spans="1:9" x14ac:dyDescent="0.25">
      <c r="A83178" t="s">
        <v>74</v>
      </c>
      <c r="B83178" t="s">
        <v>1044</v>
      </c>
      <c r="C83178" t="s">
        <v>52</v>
      </c>
      <c r="D83178" t="s">
        <v>53</v>
      </c>
      <c r="E83178" t="s">
        <v>162</v>
      </c>
      <c r="F83178" t="s">
        <v>283</v>
      </c>
      <c r="G83178" t="s">
        <v>468</v>
      </c>
      <c r="H83178" t="s">
        <v>613</v>
      </c>
      <c r="I83178" s="6">
        <v>-19298.993402600001</v>
      </c>
    </row>
    <row r="83179" spans="1:9" x14ac:dyDescent="0.25">
      <c r="A83179" t="s">
        <v>74</v>
      </c>
      <c r="B83179" t="s">
        <v>1044</v>
      </c>
      <c r="C83179" t="s">
        <v>64</v>
      </c>
      <c r="D83179" t="s">
        <v>65</v>
      </c>
      <c r="E83179" t="s">
        <v>226</v>
      </c>
      <c r="F83179" t="s">
        <v>226</v>
      </c>
      <c r="G83179" t="s">
        <v>718</v>
      </c>
      <c r="H83179" t="s">
        <v>65</v>
      </c>
      <c r="I83179" s="6">
        <v>45733.255776399994</v>
      </c>
    </row>
    <row r="83180" spans="1:9" x14ac:dyDescent="0.25">
      <c r="A83180" t="s">
        <v>74</v>
      </c>
      <c r="B83180" t="s">
        <v>1044</v>
      </c>
      <c r="C83180" t="s">
        <v>62</v>
      </c>
      <c r="D83180" t="s">
        <v>63</v>
      </c>
      <c r="E83180" t="s">
        <v>226</v>
      </c>
      <c r="F83180" t="s">
        <v>226</v>
      </c>
      <c r="G83180" t="s">
        <v>770</v>
      </c>
      <c r="H83180" t="s">
        <v>515</v>
      </c>
      <c r="I83180" s="6">
        <v>-55.041089999999997</v>
      </c>
    </row>
    <row r="83181" spans="1:9" x14ac:dyDescent="0.25">
      <c r="A83181" t="s">
        <v>74</v>
      </c>
      <c r="B83181" t="s">
        <v>1044</v>
      </c>
      <c r="C83181" t="s">
        <v>62</v>
      </c>
      <c r="D83181" t="s">
        <v>63</v>
      </c>
      <c r="G83181" t="s">
        <v>734</v>
      </c>
      <c r="H83181" t="s">
        <v>594</v>
      </c>
      <c r="I83181" s="6">
        <v>423.39299999999997</v>
      </c>
    </row>
    <row r="83182" spans="1:9" x14ac:dyDescent="0.25">
      <c r="A83182" t="s">
        <v>74</v>
      </c>
      <c r="B83182" t="s">
        <v>1044</v>
      </c>
      <c r="C83182" t="s">
        <v>44</v>
      </c>
      <c r="D83182" t="s">
        <v>45</v>
      </c>
      <c r="E83182" t="s">
        <v>163</v>
      </c>
      <c r="F83182" t="s">
        <v>284</v>
      </c>
      <c r="G83182" t="s">
        <v>163</v>
      </c>
      <c r="H83182" t="s">
        <v>284</v>
      </c>
      <c r="I83182" s="6">
        <v>931.17174480000085</v>
      </c>
    </row>
    <row r="83183" spans="1:9" x14ac:dyDescent="0.25">
      <c r="A83183" t="s">
        <v>74</v>
      </c>
      <c r="B83183" t="s">
        <v>1044</v>
      </c>
      <c r="C83183" t="s">
        <v>44</v>
      </c>
      <c r="D83183" t="s">
        <v>45</v>
      </c>
      <c r="E83183" t="s">
        <v>164</v>
      </c>
      <c r="F83183" t="s">
        <v>285</v>
      </c>
      <c r="G83183" t="s">
        <v>164</v>
      </c>
      <c r="H83183" t="s">
        <v>285</v>
      </c>
      <c r="I83183" s="6">
        <v>-97866.274588200016</v>
      </c>
    </row>
    <row r="83184" spans="1:9" x14ac:dyDescent="0.25">
      <c r="A83184" t="s">
        <v>74</v>
      </c>
      <c r="B83184" t="s">
        <v>1044</v>
      </c>
      <c r="C83184" t="s">
        <v>44</v>
      </c>
      <c r="D83184" t="s">
        <v>45</v>
      </c>
      <c r="E83184" t="s">
        <v>165</v>
      </c>
      <c r="F83184" t="s">
        <v>286</v>
      </c>
      <c r="G83184" t="s">
        <v>165</v>
      </c>
      <c r="H83184" t="s">
        <v>286</v>
      </c>
      <c r="I83184" s="6">
        <v>290.6543040000011</v>
      </c>
    </row>
    <row r="83185" spans="1:9" x14ac:dyDescent="0.25">
      <c r="A83185" t="s">
        <v>74</v>
      </c>
      <c r="B83185" t="s">
        <v>1044</v>
      </c>
      <c r="C83185" t="s">
        <v>44</v>
      </c>
      <c r="D83185" t="s">
        <v>45</v>
      </c>
      <c r="E83185" t="s">
        <v>168</v>
      </c>
      <c r="F83185" t="s">
        <v>289</v>
      </c>
      <c r="G83185" t="s">
        <v>168</v>
      </c>
      <c r="H83185" t="s">
        <v>289</v>
      </c>
      <c r="I83185" s="6">
        <v>1078.5124619999999</v>
      </c>
    </row>
    <row r="83186" spans="1:9" x14ac:dyDescent="0.25">
      <c r="A83186" t="s">
        <v>74</v>
      </c>
      <c r="B83186" t="s">
        <v>1044</v>
      </c>
      <c r="C83186" t="s">
        <v>54</v>
      </c>
      <c r="D83186" t="s">
        <v>55</v>
      </c>
      <c r="E83186" t="s">
        <v>169</v>
      </c>
      <c r="F83186" t="s">
        <v>290</v>
      </c>
      <c r="G83186" t="s">
        <v>169</v>
      </c>
      <c r="H83186" t="s">
        <v>290</v>
      </c>
      <c r="I83186" s="6">
        <v>840570.89001359988</v>
      </c>
    </row>
    <row r="83187" spans="1:9" x14ac:dyDescent="0.25">
      <c r="A83187" t="s">
        <v>74</v>
      </c>
      <c r="B83187" t="s">
        <v>1044</v>
      </c>
      <c r="C83187" t="s">
        <v>54</v>
      </c>
      <c r="D83187" t="s">
        <v>55</v>
      </c>
      <c r="E83187" t="s">
        <v>170</v>
      </c>
      <c r="F83187" t="s">
        <v>291</v>
      </c>
      <c r="G83187" t="s">
        <v>170</v>
      </c>
      <c r="H83187" t="s">
        <v>291</v>
      </c>
      <c r="I83187" s="6">
        <v>29928.5720568</v>
      </c>
    </row>
    <row r="83188" spans="1:9" x14ac:dyDescent="0.25">
      <c r="A83188" t="s">
        <v>74</v>
      </c>
      <c r="B83188" t="s">
        <v>1044</v>
      </c>
      <c r="C83188" t="s">
        <v>46</v>
      </c>
      <c r="D83188" t="s">
        <v>47</v>
      </c>
      <c r="E83188" t="s">
        <v>171</v>
      </c>
      <c r="F83188" t="s">
        <v>292</v>
      </c>
      <c r="G83188" t="s">
        <v>171</v>
      </c>
      <c r="H83188" t="s">
        <v>882</v>
      </c>
      <c r="I83188" s="6">
        <v>-691393.97336960013</v>
      </c>
    </row>
    <row r="83189" spans="1:9" x14ac:dyDescent="0.25">
      <c r="A83189" t="s">
        <v>74</v>
      </c>
      <c r="B83189" t="s">
        <v>1044</v>
      </c>
      <c r="C83189" t="s">
        <v>48</v>
      </c>
      <c r="D83189" t="s">
        <v>49</v>
      </c>
      <c r="E83189" t="s">
        <v>176</v>
      </c>
      <c r="F83189" t="s">
        <v>297</v>
      </c>
      <c r="G83189" t="s">
        <v>176</v>
      </c>
      <c r="H83189" t="s">
        <v>297</v>
      </c>
      <c r="I83189" s="6">
        <v>31185.032237200001</v>
      </c>
    </row>
    <row r="83190" spans="1:9" x14ac:dyDescent="0.25">
      <c r="A83190" t="s">
        <v>74</v>
      </c>
      <c r="B83190" t="s">
        <v>1044</v>
      </c>
      <c r="C83190" t="s">
        <v>48</v>
      </c>
      <c r="D83190" t="s">
        <v>49</v>
      </c>
      <c r="E83190" t="s">
        <v>177</v>
      </c>
      <c r="F83190" t="s">
        <v>298</v>
      </c>
      <c r="G83190" t="s">
        <v>177</v>
      </c>
      <c r="H83190" t="s">
        <v>298</v>
      </c>
      <c r="I83190" s="6">
        <v>2963.5448472000098</v>
      </c>
    </row>
    <row r="83191" spans="1:9" x14ac:dyDescent="0.25">
      <c r="A83191" t="s">
        <v>74</v>
      </c>
      <c r="B83191" t="s">
        <v>1044</v>
      </c>
      <c r="C83191" t="s">
        <v>48</v>
      </c>
      <c r="D83191" t="s">
        <v>49</v>
      </c>
      <c r="E83191" t="s">
        <v>178</v>
      </c>
      <c r="F83191" t="s">
        <v>299</v>
      </c>
      <c r="G83191" t="s">
        <v>178</v>
      </c>
      <c r="H83191" t="s">
        <v>299</v>
      </c>
      <c r="I83191" s="6">
        <v>216874.84857480001</v>
      </c>
    </row>
    <row r="83192" spans="1:9" x14ac:dyDescent="0.25">
      <c r="A83192" t="s">
        <v>74</v>
      </c>
      <c r="B83192" t="s">
        <v>1044</v>
      </c>
      <c r="C83192" t="s">
        <v>56</v>
      </c>
      <c r="D83192" t="s">
        <v>57</v>
      </c>
      <c r="E83192" t="s">
        <v>180</v>
      </c>
      <c r="F83192" t="s">
        <v>301</v>
      </c>
      <c r="G83192" t="s">
        <v>180</v>
      </c>
      <c r="H83192" t="s">
        <v>301</v>
      </c>
      <c r="I83192" s="6">
        <v>-412370.36871299997</v>
      </c>
    </row>
    <row r="83193" spans="1:9" x14ac:dyDescent="0.25">
      <c r="A83193" t="s">
        <v>74</v>
      </c>
      <c r="B83193" t="s">
        <v>1044</v>
      </c>
      <c r="C83193" t="s">
        <v>56</v>
      </c>
      <c r="D83193" t="s">
        <v>57</v>
      </c>
      <c r="E83193" t="s">
        <v>181</v>
      </c>
      <c r="F83193" t="s">
        <v>302</v>
      </c>
      <c r="G83193" t="s">
        <v>181</v>
      </c>
      <c r="H83193" t="s">
        <v>302</v>
      </c>
      <c r="I83193" s="6">
        <v>-6321.2039812000003</v>
      </c>
    </row>
    <row r="83194" spans="1:9" x14ac:dyDescent="0.25">
      <c r="A83194" t="s">
        <v>74</v>
      </c>
      <c r="B83194" t="s">
        <v>1044</v>
      </c>
      <c r="C83194" t="s">
        <v>56</v>
      </c>
      <c r="D83194" t="s">
        <v>57</v>
      </c>
      <c r="E83194" t="s">
        <v>182</v>
      </c>
      <c r="F83194" t="s">
        <v>303</v>
      </c>
      <c r="G83194" t="s">
        <v>182</v>
      </c>
      <c r="H83194" t="s">
        <v>303</v>
      </c>
      <c r="I83194" s="6">
        <v>-24438.796166399999</v>
      </c>
    </row>
    <row r="83195" spans="1:9" x14ac:dyDescent="0.25">
      <c r="A83195" t="s">
        <v>74</v>
      </c>
      <c r="B83195" t="s">
        <v>1044</v>
      </c>
      <c r="C83195" t="s">
        <v>58</v>
      </c>
      <c r="D83195" t="s">
        <v>59</v>
      </c>
      <c r="E83195" t="s">
        <v>184</v>
      </c>
      <c r="F83195" t="s">
        <v>305</v>
      </c>
      <c r="G83195" t="s">
        <v>184</v>
      </c>
      <c r="H83195" t="s">
        <v>305</v>
      </c>
      <c r="I83195" s="6">
        <v>72492.324612800003</v>
      </c>
    </row>
    <row r="83196" spans="1:9" x14ac:dyDescent="0.25">
      <c r="A83196" t="s">
        <v>74</v>
      </c>
      <c r="B83196" t="s">
        <v>1044</v>
      </c>
      <c r="C83196" t="s">
        <v>50</v>
      </c>
      <c r="D83196" t="s">
        <v>51</v>
      </c>
      <c r="E83196" t="s">
        <v>185</v>
      </c>
      <c r="F83196" t="s">
        <v>51</v>
      </c>
      <c r="G83196" t="s">
        <v>185</v>
      </c>
      <c r="H83196" t="s">
        <v>51</v>
      </c>
      <c r="I83196" s="6">
        <v>-973321.57785305055</v>
      </c>
    </row>
    <row r="83197" spans="1:9" x14ac:dyDescent="0.25">
      <c r="A83197" t="s">
        <v>74</v>
      </c>
      <c r="B83197" t="s">
        <v>1044</v>
      </c>
      <c r="C83197" t="s">
        <v>66</v>
      </c>
      <c r="D83197" t="s">
        <v>67</v>
      </c>
      <c r="E83197" t="s">
        <v>186</v>
      </c>
      <c r="F83197" t="s">
        <v>306</v>
      </c>
      <c r="G83197" t="s">
        <v>186</v>
      </c>
      <c r="H83197" t="s">
        <v>306</v>
      </c>
      <c r="I83197" s="6">
        <v>53.787422400000203</v>
      </c>
    </row>
    <row r="83198" spans="1:9" x14ac:dyDescent="0.25">
      <c r="A83198" t="s">
        <v>74</v>
      </c>
      <c r="B83198" t="s">
        <v>1044</v>
      </c>
      <c r="C83198" t="s">
        <v>66</v>
      </c>
      <c r="D83198" t="s">
        <v>67</v>
      </c>
      <c r="E83198" t="s">
        <v>188</v>
      </c>
      <c r="F83198" t="s">
        <v>308</v>
      </c>
      <c r="G83198" t="s">
        <v>188</v>
      </c>
      <c r="H83198" t="s">
        <v>883</v>
      </c>
      <c r="I83198" s="6">
        <v>-1613344.500829</v>
      </c>
    </row>
    <row r="83199" spans="1:9" x14ac:dyDescent="0.25">
      <c r="A83199" t="s">
        <v>74</v>
      </c>
      <c r="B83199" t="s">
        <v>1045</v>
      </c>
      <c r="C83199" t="s">
        <v>10</v>
      </c>
      <c r="D83199" t="s">
        <v>11</v>
      </c>
      <c r="E83199" t="s">
        <v>85</v>
      </c>
      <c r="F83199" t="s">
        <v>206</v>
      </c>
      <c r="G83199" t="s">
        <v>85</v>
      </c>
      <c r="H83199" t="s">
        <v>206</v>
      </c>
      <c r="I83199" s="6">
        <v>35217837.851542406</v>
      </c>
    </row>
    <row r="83200" spans="1:9" x14ac:dyDescent="0.25">
      <c r="A83200" t="s">
        <v>74</v>
      </c>
      <c r="B83200" t="s">
        <v>1045</v>
      </c>
      <c r="C83200" t="s">
        <v>10</v>
      </c>
      <c r="D83200" t="s">
        <v>11</v>
      </c>
      <c r="E83200" t="s">
        <v>86</v>
      </c>
      <c r="F83200" t="s">
        <v>207</v>
      </c>
      <c r="G83200" t="s">
        <v>86</v>
      </c>
      <c r="H83200" t="s">
        <v>207</v>
      </c>
      <c r="I83200" s="6">
        <v>-319237.05831520003</v>
      </c>
    </row>
    <row r="83201" spans="1:9" x14ac:dyDescent="0.25">
      <c r="A83201" t="s">
        <v>74</v>
      </c>
      <c r="B83201" t="s">
        <v>1045</v>
      </c>
      <c r="C83201" t="s">
        <v>12</v>
      </c>
      <c r="D83201" t="s">
        <v>13</v>
      </c>
      <c r="E83201" t="s">
        <v>89</v>
      </c>
      <c r="F83201" t="s">
        <v>210</v>
      </c>
      <c r="G83201" t="s">
        <v>89</v>
      </c>
      <c r="H83201" t="s">
        <v>210</v>
      </c>
      <c r="I83201" s="6">
        <v>-2749991.0380071998</v>
      </c>
    </row>
    <row r="83202" spans="1:9" x14ac:dyDescent="0.25">
      <c r="A83202" t="s">
        <v>74</v>
      </c>
      <c r="B83202" t="s">
        <v>1045</v>
      </c>
      <c r="C83202" t="s">
        <v>12</v>
      </c>
      <c r="D83202" t="s">
        <v>13</v>
      </c>
      <c r="E83202" t="s">
        <v>90</v>
      </c>
      <c r="F83202" t="s">
        <v>211</v>
      </c>
      <c r="G83202" t="s">
        <v>90</v>
      </c>
      <c r="H83202" t="s">
        <v>211</v>
      </c>
      <c r="I83202" s="6">
        <v>-31663059.839400798</v>
      </c>
    </row>
    <row r="83203" spans="1:9" x14ac:dyDescent="0.25">
      <c r="A83203" t="s">
        <v>74</v>
      </c>
      <c r="B83203" t="s">
        <v>1045</v>
      </c>
      <c r="C83203" t="s">
        <v>12</v>
      </c>
      <c r="D83203" t="s">
        <v>13</v>
      </c>
      <c r="E83203" t="s">
        <v>91</v>
      </c>
      <c r="F83203" t="s">
        <v>212</v>
      </c>
      <c r="G83203" t="s">
        <v>91</v>
      </c>
      <c r="H83203" t="s">
        <v>212</v>
      </c>
      <c r="I83203" s="6">
        <v>3.2037871989887208</v>
      </c>
    </row>
    <row r="83204" spans="1:9" x14ac:dyDescent="0.25">
      <c r="A83204" t="s">
        <v>74</v>
      </c>
      <c r="B83204" t="s">
        <v>1045</v>
      </c>
      <c r="C83204" t="s">
        <v>12</v>
      </c>
      <c r="D83204" t="s">
        <v>13</v>
      </c>
      <c r="E83204" t="s">
        <v>94</v>
      </c>
      <c r="F83204" t="s">
        <v>215</v>
      </c>
      <c r="G83204" t="s">
        <v>94</v>
      </c>
      <c r="H83204" t="s">
        <v>215</v>
      </c>
      <c r="I83204" s="6">
        <v>-6504.8864255999988</v>
      </c>
    </row>
    <row r="83205" spans="1:9" x14ac:dyDescent="0.25">
      <c r="A83205" t="s">
        <v>74</v>
      </c>
      <c r="B83205" t="s">
        <v>1045</v>
      </c>
      <c r="C83205" t="s">
        <v>12</v>
      </c>
      <c r="D83205" t="s">
        <v>13</v>
      </c>
      <c r="E83205" t="s">
        <v>98</v>
      </c>
      <c r="F83205" t="s">
        <v>219</v>
      </c>
      <c r="G83205" t="s">
        <v>98</v>
      </c>
      <c r="H83205" t="s">
        <v>219</v>
      </c>
      <c r="I83205" s="6">
        <v>2318.18336</v>
      </c>
    </row>
    <row r="83206" spans="1:9" x14ac:dyDescent="0.25">
      <c r="A83206" t="s">
        <v>74</v>
      </c>
      <c r="B83206" t="s">
        <v>1045</v>
      </c>
      <c r="C83206" t="s">
        <v>12</v>
      </c>
      <c r="D83206" t="s">
        <v>13</v>
      </c>
      <c r="E83206" t="s">
        <v>105</v>
      </c>
      <c r="F83206" t="s">
        <v>227</v>
      </c>
      <c r="G83206" t="s">
        <v>105</v>
      </c>
      <c r="H83206" t="s">
        <v>227</v>
      </c>
      <c r="I83206" s="6">
        <v>503005.37418080011</v>
      </c>
    </row>
    <row r="83207" spans="1:9" x14ac:dyDescent="0.25">
      <c r="A83207" t="s">
        <v>74</v>
      </c>
      <c r="B83207" t="s">
        <v>1045</v>
      </c>
      <c r="C83207" t="s">
        <v>12</v>
      </c>
      <c r="D83207" t="s">
        <v>13</v>
      </c>
      <c r="E83207" t="s">
        <v>99</v>
      </c>
      <c r="F83207" t="s">
        <v>220</v>
      </c>
      <c r="G83207" t="s">
        <v>99</v>
      </c>
      <c r="H83207" t="s">
        <v>220</v>
      </c>
      <c r="I83207" s="6">
        <v>22810.512316799995</v>
      </c>
    </row>
    <row r="83208" spans="1:9" x14ac:dyDescent="0.25">
      <c r="A83208" t="s">
        <v>74</v>
      </c>
      <c r="B83208" t="s">
        <v>1045</v>
      </c>
      <c r="C83208" t="s">
        <v>14</v>
      </c>
      <c r="D83208" t="s">
        <v>15</v>
      </c>
      <c r="E83208" t="s">
        <v>101</v>
      </c>
      <c r="F83208" t="s">
        <v>222</v>
      </c>
      <c r="G83208" t="s">
        <v>101</v>
      </c>
      <c r="H83208" t="s">
        <v>222</v>
      </c>
      <c r="I83208" s="6">
        <v>465869.14156720001</v>
      </c>
    </row>
    <row r="83209" spans="1:9" x14ac:dyDescent="0.25">
      <c r="A83209" t="s">
        <v>74</v>
      </c>
      <c r="B83209" t="s">
        <v>1045</v>
      </c>
      <c r="C83209" t="s">
        <v>16</v>
      </c>
      <c r="D83209" t="s">
        <v>17</v>
      </c>
      <c r="E83209" t="s">
        <v>226</v>
      </c>
      <c r="F83209" t="s">
        <v>226</v>
      </c>
      <c r="G83209" t="s">
        <v>662</v>
      </c>
      <c r="H83209" t="s">
        <v>17</v>
      </c>
      <c r="I83209" s="6">
        <v>-178454.09274959989</v>
      </c>
    </row>
    <row r="83210" spans="1:9" x14ac:dyDescent="0.25">
      <c r="A83210" t="s">
        <v>74</v>
      </c>
      <c r="B83210" t="s">
        <v>1045</v>
      </c>
      <c r="C83210" t="s">
        <v>18</v>
      </c>
      <c r="D83210" t="s">
        <v>19</v>
      </c>
      <c r="E83210" t="s">
        <v>106</v>
      </c>
      <c r="F83210" t="s">
        <v>228</v>
      </c>
      <c r="G83210" t="s">
        <v>106</v>
      </c>
      <c r="H83210" t="s">
        <v>228</v>
      </c>
      <c r="I83210" s="6">
        <v>-202968.01437280019</v>
      </c>
    </row>
    <row r="83211" spans="1:9" x14ac:dyDescent="0.25">
      <c r="A83211" t="s">
        <v>74</v>
      </c>
      <c r="B83211" t="s">
        <v>1045</v>
      </c>
      <c r="C83211" t="s">
        <v>20</v>
      </c>
      <c r="D83211" t="s">
        <v>21</v>
      </c>
      <c r="E83211" t="s">
        <v>107</v>
      </c>
      <c r="F83211" t="s">
        <v>229</v>
      </c>
      <c r="G83211" t="s">
        <v>325</v>
      </c>
      <c r="H83211" t="s">
        <v>480</v>
      </c>
      <c r="I83211" s="6">
        <v>43688.782961599951</v>
      </c>
    </row>
    <row r="83212" spans="1:9" x14ac:dyDescent="0.25">
      <c r="A83212" t="s">
        <v>74</v>
      </c>
      <c r="B83212" t="s">
        <v>1045</v>
      </c>
      <c r="C83212" t="s">
        <v>20</v>
      </c>
      <c r="D83212" t="s">
        <v>21</v>
      </c>
      <c r="E83212" t="s">
        <v>107</v>
      </c>
      <c r="F83212" t="s">
        <v>229</v>
      </c>
      <c r="G83212" t="s">
        <v>326</v>
      </c>
      <c r="H83212" t="s">
        <v>481</v>
      </c>
      <c r="I83212" s="6">
        <v>1971988.9575127999</v>
      </c>
    </row>
    <row r="83213" spans="1:9" x14ac:dyDescent="0.25">
      <c r="A83213" t="s">
        <v>74</v>
      </c>
      <c r="B83213" t="s">
        <v>1045</v>
      </c>
      <c r="C83213" t="s">
        <v>20</v>
      </c>
      <c r="D83213" t="s">
        <v>21</v>
      </c>
      <c r="E83213" t="s">
        <v>107</v>
      </c>
      <c r="F83213" t="s">
        <v>229</v>
      </c>
      <c r="G83213" t="s">
        <v>327</v>
      </c>
      <c r="H83213" t="s">
        <v>482</v>
      </c>
      <c r="I83213" s="6">
        <v>41573.968969600028</v>
      </c>
    </row>
    <row r="83214" spans="1:9" x14ac:dyDescent="0.25">
      <c r="A83214" t="s">
        <v>74</v>
      </c>
      <c r="B83214" t="s">
        <v>1045</v>
      </c>
      <c r="C83214" t="s">
        <v>20</v>
      </c>
      <c r="D83214" t="s">
        <v>21</v>
      </c>
      <c r="E83214" t="s">
        <v>107</v>
      </c>
      <c r="F83214" t="s">
        <v>229</v>
      </c>
      <c r="G83214" t="s">
        <v>328</v>
      </c>
      <c r="H83214" t="s">
        <v>483</v>
      </c>
      <c r="I83214" s="6">
        <v>11269.5602872</v>
      </c>
    </row>
    <row r="83215" spans="1:9" x14ac:dyDescent="0.25">
      <c r="A83215" t="s">
        <v>74</v>
      </c>
      <c r="B83215" t="s">
        <v>1045</v>
      </c>
      <c r="C83215" t="s">
        <v>20</v>
      </c>
      <c r="D83215" t="s">
        <v>21</v>
      </c>
      <c r="E83215" t="s">
        <v>107</v>
      </c>
      <c r="F83215" t="s">
        <v>229</v>
      </c>
      <c r="G83215" t="s">
        <v>330</v>
      </c>
      <c r="H83215" t="s">
        <v>485</v>
      </c>
      <c r="I83215" s="6">
        <v>763988.33737759909</v>
      </c>
    </row>
    <row r="83216" spans="1:9" x14ac:dyDescent="0.25">
      <c r="A83216" t="s">
        <v>74</v>
      </c>
      <c r="B83216" t="s">
        <v>1045</v>
      </c>
      <c r="C83216" t="s">
        <v>20</v>
      </c>
      <c r="D83216" t="s">
        <v>21</v>
      </c>
      <c r="E83216" t="s">
        <v>107</v>
      </c>
      <c r="F83216" t="s">
        <v>229</v>
      </c>
      <c r="G83216" t="s">
        <v>331</v>
      </c>
      <c r="H83216" t="s">
        <v>486</v>
      </c>
      <c r="I83216" s="6">
        <v>168965.25199999986</v>
      </c>
    </row>
    <row r="83217" spans="1:9" x14ac:dyDescent="0.25">
      <c r="A83217" t="s">
        <v>74</v>
      </c>
      <c r="B83217" t="s">
        <v>1045</v>
      </c>
      <c r="C83217" t="s">
        <v>20</v>
      </c>
      <c r="D83217" t="s">
        <v>21</v>
      </c>
      <c r="E83217" t="s">
        <v>107</v>
      </c>
      <c r="F83217" t="s">
        <v>229</v>
      </c>
      <c r="G83217" t="s">
        <v>332</v>
      </c>
      <c r="H83217" t="s">
        <v>487</v>
      </c>
      <c r="I83217" s="6">
        <v>1956240.4838431978</v>
      </c>
    </row>
    <row r="83218" spans="1:9" x14ac:dyDescent="0.25">
      <c r="A83218" t="s">
        <v>74</v>
      </c>
      <c r="B83218" t="s">
        <v>1045</v>
      </c>
      <c r="C83218" t="s">
        <v>20</v>
      </c>
      <c r="D83218" t="s">
        <v>21</v>
      </c>
      <c r="E83218" t="s">
        <v>107</v>
      </c>
      <c r="F83218" t="s">
        <v>229</v>
      </c>
      <c r="G83218" t="s">
        <v>333</v>
      </c>
      <c r="H83218" t="s">
        <v>488</v>
      </c>
      <c r="I83218" s="6">
        <v>40130.908531200002</v>
      </c>
    </row>
    <row r="83219" spans="1:9" x14ac:dyDescent="0.25">
      <c r="A83219" t="s">
        <v>74</v>
      </c>
      <c r="B83219" t="s">
        <v>1045</v>
      </c>
      <c r="C83219" t="s">
        <v>20</v>
      </c>
      <c r="D83219" t="s">
        <v>21</v>
      </c>
      <c r="E83219" t="s">
        <v>107</v>
      </c>
      <c r="F83219" t="s">
        <v>229</v>
      </c>
      <c r="G83219" t="s">
        <v>336</v>
      </c>
      <c r="H83219" t="s">
        <v>491</v>
      </c>
      <c r="I83219" s="6">
        <v>246948</v>
      </c>
    </row>
    <row r="83220" spans="1:9" x14ac:dyDescent="0.25">
      <c r="A83220" t="s">
        <v>74</v>
      </c>
      <c r="B83220" t="s">
        <v>1045</v>
      </c>
      <c r="C83220" t="s">
        <v>20</v>
      </c>
      <c r="D83220" t="s">
        <v>21</v>
      </c>
      <c r="E83220" t="s">
        <v>107</v>
      </c>
      <c r="F83220" t="s">
        <v>229</v>
      </c>
      <c r="G83220" t="s">
        <v>625</v>
      </c>
      <c r="H83220" t="s">
        <v>635</v>
      </c>
      <c r="I83220" s="6">
        <v>36956.359689599994</v>
      </c>
    </row>
    <row r="83221" spans="1:9" x14ac:dyDescent="0.25">
      <c r="A83221" t="s">
        <v>74</v>
      </c>
      <c r="B83221" t="s">
        <v>1045</v>
      </c>
      <c r="C83221" t="s">
        <v>20</v>
      </c>
      <c r="D83221" t="s">
        <v>21</v>
      </c>
      <c r="E83221" t="s">
        <v>107</v>
      </c>
      <c r="F83221" t="s">
        <v>229</v>
      </c>
      <c r="G83221" t="s">
        <v>626</v>
      </c>
      <c r="H83221" t="s">
        <v>636</v>
      </c>
      <c r="I83221" s="6">
        <v>9716.5228167999994</v>
      </c>
    </row>
    <row r="83222" spans="1:9" x14ac:dyDescent="0.25">
      <c r="A83222" t="s">
        <v>74</v>
      </c>
      <c r="B83222" t="s">
        <v>1045</v>
      </c>
      <c r="C83222" t="s">
        <v>20</v>
      </c>
      <c r="D83222" t="s">
        <v>21</v>
      </c>
      <c r="E83222" t="s">
        <v>108</v>
      </c>
      <c r="F83222" t="s">
        <v>230</v>
      </c>
      <c r="G83222" t="s">
        <v>338</v>
      </c>
      <c r="H83222" t="s">
        <v>493</v>
      </c>
      <c r="I83222" s="6">
        <v>390813.28</v>
      </c>
    </row>
    <row r="83223" spans="1:9" x14ac:dyDescent="0.25">
      <c r="A83223" t="s">
        <v>74</v>
      </c>
      <c r="B83223" t="s">
        <v>1045</v>
      </c>
      <c r="C83223" t="s">
        <v>20</v>
      </c>
      <c r="D83223" t="s">
        <v>21</v>
      </c>
      <c r="E83223" t="s">
        <v>108</v>
      </c>
      <c r="F83223" t="s">
        <v>230</v>
      </c>
      <c r="G83223" t="s">
        <v>628</v>
      </c>
      <c r="H83223" t="s">
        <v>638</v>
      </c>
      <c r="I83223" s="6">
        <v>149039.86481839992</v>
      </c>
    </row>
    <row r="83224" spans="1:9" x14ac:dyDescent="0.25">
      <c r="A83224" t="s">
        <v>74</v>
      </c>
      <c r="B83224" t="s">
        <v>1045</v>
      </c>
      <c r="C83224" t="s">
        <v>22</v>
      </c>
      <c r="D83224" t="s">
        <v>23</v>
      </c>
      <c r="E83224" t="s">
        <v>226</v>
      </c>
      <c r="F83224" t="s">
        <v>226</v>
      </c>
      <c r="G83224" t="s">
        <v>663</v>
      </c>
      <c r="H83224" t="s">
        <v>842</v>
      </c>
      <c r="I83224" s="6">
        <v>-874.40505200000007</v>
      </c>
    </row>
    <row r="83225" spans="1:9" x14ac:dyDescent="0.25">
      <c r="A83225" t="s">
        <v>74</v>
      </c>
      <c r="B83225" t="s">
        <v>1045</v>
      </c>
      <c r="C83225" t="s">
        <v>22</v>
      </c>
      <c r="D83225" t="s">
        <v>23</v>
      </c>
      <c r="G83225" t="s">
        <v>664</v>
      </c>
      <c r="H83225" t="s">
        <v>843</v>
      </c>
      <c r="I83225" s="6">
        <v>40.019191999999997</v>
      </c>
    </row>
    <row r="83226" spans="1:9" x14ac:dyDescent="0.25">
      <c r="A83226" t="s">
        <v>74</v>
      </c>
      <c r="B83226" t="s">
        <v>1045</v>
      </c>
      <c r="C83226" t="s">
        <v>24</v>
      </c>
      <c r="D83226" t="s">
        <v>25</v>
      </c>
      <c r="E83226" t="s">
        <v>112</v>
      </c>
      <c r="F83226" t="s">
        <v>234</v>
      </c>
      <c r="G83226" t="s">
        <v>112</v>
      </c>
      <c r="H83226" t="s">
        <v>234</v>
      </c>
      <c r="I83226" s="6">
        <v>1001.9053736</v>
      </c>
    </row>
    <row r="83227" spans="1:9" x14ac:dyDescent="0.25">
      <c r="A83227" t="s">
        <v>74</v>
      </c>
      <c r="B83227" t="s">
        <v>1045</v>
      </c>
      <c r="C83227" t="s">
        <v>24</v>
      </c>
      <c r="D83227" t="s">
        <v>25</v>
      </c>
      <c r="E83227" t="s">
        <v>113</v>
      </c>
      <c r="F83227" t="s">
        <v>235</v>
      </c>
      <c r="G83227" t="s">
        <v>113</v>
      </c>
      <c r="H83227" t="s">
        <v>235</v>
      </c>
      <c r="I83227" s="6">
        <v>-26.129840799999993</v>
      </c>
    </row>
    <row r="83228" spans="1:9" x14ac:dyDescent="0.25">
      <c r="A83228" t="s">
        <v>74</v>
      </c>
      <c r="B83228" t="s">
        <v>1045</v>
      </c>
      <c r="C83228" t="s">
        <v>24</v>
      </c>
      <c r="D83228" t="s">
        <v>25</v>
      </c>
      <c r="E83228" t="s">
        <v>114</v>
      </c>
      <c r="F83228" t="s">
        <v>236</v>
      </c>
      <c r="G83228" t="s">
        <v>114</v>
      </c>
      <c r="H83228" t="s">
        <v>236</v>
      </c>
      <c r="I83228" s="6">
        <v>25611.20421919999</v>
      </c>
    </row>
    <row r="83229" spans="1:9" x14ac:dyDescent="0.25">
      <c r="A83229" t="s">
        <v>74</v>
      </c>
      <c r="B83229" t="s">
        <v>1045</v>
      </c>
      <c r="C83229" t="s">
        <v>24</v>
      </c>
      <c r="D83229" t="s">
        <v>25</v>
      </c>
      <c r="E83229" t="s">
        <v>117</v>
      </c>
      <c r="F83229" t="s">
        <v>239</v>
      </c>
      <c r="G83229" t="s">
        <v>117</v>
      </c>
      <c r="H83229" t="s">
        <v>239</v>
      </c>
      <c r="I83229" s="6">
        <v>22270.182397600001</v>
      </c>
    </row>
    <row r="83230" spans="1:9" x14ac:dyDescent="0.25">
      <c r="A83230" t="s">
        <v>74</v>
      </c>
      <c r="B83230" t="s">
        <v>1045</v>
      </c>
      <c r="C83230" t="s">
        <v>24</v>
      </c>
      <c r="D83230" t="s">
        <v>25</v>
      </c>
      <c r="E83230" t="s">
        <v>118</v>
      </c>
      <c r="F83230" t="s">
        <v>240</v>
      </c>
      <c r="G83230" t="s">
        <v>118</v>
      </c>
      <c r="H83230" t="s">
        <v>240</v>
      </c>
      <c r="I83230" s="6">
        <v>52762.244718399998</v>
      </c>
    </row>
    <row r="83231" spans="1:9" x14ac:dyDescent="0.25">
      <c r="A83231" t="s">
        <v>74</v>
      </c>
      <c r="B83231" t="s">
        <v>1045</v>
      </c>
      <c r="C83231" t="s">
        <v>26</v>
      </c>
      <c r="D83231" t="s">
        <v>27</v>
      </c>
      <c r="E83231" t="s">
        <v>226</v>
      </c>
      <c r="F83231" t="s">
        <v>226</v>
      </c>
      <c r="G83231" t="s">
        <v>665</v>
      </c>
      <c r="H83231" t="s">
        <v>27</v>
      </c>
      <c r="I83231" s="6">
        <v>49365.731035089419</v>
      </c>
    </row>
    <row r="83232" spans="1:9" x14ac:dyDescent="0.25">
      <c r="A83232" t="s">
        <v>74</v>
      </c>
      <c r="B83232" t="s">
        <v>1045</v>
      </c>
      <c r="C83232" t="s">
        <v>28</v>
      </c>
      <c r="D83232" t="s">
        <v>29</v>
      </c>
      <c r="E83232" t="s">
        <v>119</v>
      </c>
      <c r="F83232" t="s">
        <v>241</v>
      </c>
      <c r="G83232" t="s">
        <v>666</v>
      </c>
      <c r="H83232" t="s">
        <v>241</v>
      </c>
      <c r="I83232" s="6">
        <v>-1022340.0775176007</v>
      </c>
    </row>
    <row r="83233" spans="1:9" x14ac:dyDescent="0.25">
      <c r="A83233" t="s">
        <v>74</v>
      </c>
      <c r="B83233" t="s">
        <v>1045</v>
      </c>
      <c r="C83233" t="s">
        <v>28</v>
      </c>
      <c r="D83233" t="s">
        <v>29</v>
      </c>
      <c r="E83233" t="s">
        <v>120</v>
      </c>
      <c r="F83233" t="s">
        <v>242</v>
      </c>
      <c r="G83233" t="s">
        <v>339</v>
      </c>
      <c r="H83233" t="s">
        <v>494</v>
      </c>
      <c r="I83233" s="6">
        <v>-72700.244854399993</v>
      </c>
    </row>
    <row r="83234" spans="1:9" x14ac:dyDescent="0.25">
      <c r="A83234" t="s">
        <v>74</v>
      </c>
      <c r="B83234" t="s">
        <v>1045</v>
      </c>
      <c r="C83234" t="s">
        <v>28</v>
      </c>
      <c r="D83234" t="s">
        <v>29</v>
      </c>
      <c r="E83234" t="s">
        <v>120</v>
      </c>
      <c r="F83234" t="s">
        <v>242</v>
      </c>
      <c r="G83234" t="s">
        <v>340</v>
      </c>
      <c r="H83234" t="s">
        <v>495</v>
      </c>
      <c r="I83234" s="6">
        <v>-2981.0867576000001</v>
      </c>
    </row>
    <row r="83235" spans="1:9" x14ac:dyDescent="0.25">
      <c r="A83235" t="s">
        <v>74</v>
      </c>
      <c r="B83235" t="s">
        <v>1045</v>
      </c>
      <c r="C83235" t="s">
        <v>28</v>
      </c>
      <c r="D83235" t="s">
        <v>29</v>
      </c>
      <c r="E83235" t="s">
        <v>120</v>
      </c>
      <c r="F83235" t="s">
        <v>242</v>
      </c>
      <c r="G83235" t="s">
        <v>341</v>
      </c>
      <c r="H83235" t="s">
        <v>496</v>
      </c>
      <c r="I83235" s="6">
        <v>-63526.801259999993</v>
      </c>
    </row>
    <row r="83236" spans="1:9" x14ac:dyDescent="0.25">
      <c r="A83236" t="s">
        <v>74</v>
      </c>
      <c r="B83236" t="s">
        <v>1045</v>
      </c>
      <c r="C83236" t="s">
        <v>28</v>
      </c>
      <c r="D83236" t="s">
        <v>29</v>
      </c>
      <c r="E83236" t="s">
        <v>120</v>
      </c>
      <c r="F83236" t="s">
        <v>242</v>
      </c>
      <c r="G83236" t="s">
        <v>342</v>
      </c>
      <c r="H83236" t="s">
        <v>497</v>
      </c>
      <c r="I83236" s="6">
        <v>-83683.647543999992</v>
      </c>
    </row>
    <row r="83237" spans="1:9" x14ac:dyDescent="0.25">
      <c r="A83237" t="s">
        <v>74</v>
      </c>
      <c r="B83237" t="s">
        <v>1045</v>
      </c>
      <c r="C83237" t="s">
        <v>28</v>
      </c>
      <c r="D83237" t="s">
        <v>29</v>
      </c>
      <c r="E83237" t="s">
        <v>121</v>
      </c>
      <c r="F83237" t="s">
        <v>243</v>
      </c>
      <c r="G83237" t="s">
        <v>343</v>
      </c>
      <c r="H83237" t="s">
        <v>498</v>
      </c>
      <c r="I83237" s="6">
        <v>-10821.9886728</v>
      </c>
    </row>
    <row r="83238" spans="1:9" x14ac:dyDescent="0.25">
      <c r="A83238" t="s">
        <v>74</v>
      </c>
      <c r="B83238" t="s">
        <v>1045</v>
      </c>
      <c r="C83238" t="s">
        <v>28</v>
      </c>
      <c r="D83238" t="s">
        <v>29</v>
      </c>
      <c r="E83238" t="s">
        <v>121</v>
      </c>
      <c r="F83238" t="s">
        <v>243</v>
      </c>
      <c r="G83238" t="s">
        <v>344</v>
      </c>
      <c r="H83238" t="s">
        <v>499</v>
      </c>
      <c r="I83238" s="6">
        <v>-21429.028767199998</v>
      </c>
    </row>
    <row r="83239" spans="1:9" x14ac:dyDescent="0.25">
      <c r="A83239" t="s">
        <v>74</v>
      </c>
      <c r="B83239" t="s">
        <v>1045</v>
      </c>
      <c r="C83239" t="s">
        <v>28</v>
      </c>
      <c r="D83239" t="s">
        <v>29</v>
      </c>
      <c r="E83239" t="s">
        <v>121</v>
      </c>
      <c r="F83239" t="s">
        <v>243</v>
      </c>
      <c r="G83239" t="s">
        <v>345</v>
      </c>
      <c r="H83239" t="s">
        <v>500</v>
      </c>
      <c r="I83239" s="6">
        <v>-201634.08197520013</v>
      </c>
    </row>
    <row r="83240" spans="1:9" x14ac:dyDescent="0.25">
      <c r="A83240" t="s">
        <v>74</v>
      </c>
      <c r="B83240" t="s">
        <v>1045</v>
      </c>
      <c r="C83240" t="s">
        <v>28</v>
      </c>
      <c r="D83240" t="s">
        <v>29</v>
      </c>
      <c r="E83240" t="s">
        <v>121</v>
      </c>
      <c r="F83240" t="s">
        <v>243</v>
      </c>
      <c r="G83240" t="s">
        <v>346</v>
      </c>
      <c r="H83240" t="s">
        <v>501</v>
      </c>
      <c r="I83240" s="6">
        <v>0.54480000000000195</v>
      </c>
    </row>
    <row r="83241" spans="1:9" x14ac:dyDescent="0.25">
      <c r="A83241" t="s">
        <v>74</v>
      </c>
      <c r="B83241" t="s">
        <v>1045</v>
      </c>
      <c r="C83241" t="s">
        <v>28</v>
      </c>
      <c r="D83241" t="s">
        <v>29</v>
      </c>
      <c r="E83241" t="s">
        <v>121</v>
      </c>
      <c r="F83241" t="s">
        <v>243</v>
      </c>
      <c r="G83241" t="s">
        <v>350</v>
      </c>
      <c r="H83241" t="s">
        <v>505</v>
      </c>
      <c r="I83241" s="6">
        <v>3.8205007999999898</v>
      </c>
    </row>
    <row r="83242" spans="1:9" x14ac:dyDescent="0.25">
      <c r="A83242" t="s">
        <v>74</v>
      </c>
      <c r="B83242" t="s">
        <v>1045</v>
      </c>
      <c r="C83242" t="s">
        <v>28</v>
      </c>
      <c r="D83242" t="s">
        <v>29</v>
      </c>
      <c r="E83242" t="s">
        <v>123</v>
      </c>
      <c r="F83242" t="s">
        <v>245</v>
      </c>
      <c r="G83242" t="s">
        <v>355</v>
      </c>
      <c r="H83242" t="s">
        <v>508</v>
      </c>
      <c r="I83242" s="6">
        <v>-26892.016156000002</v>
      </c>
    </row>
    <row r="83243" spans="1:9" x14ac:dyDescent="0.25">
      <c r="A83243" t="s">
        <v>74</v>
      </c>
      <c r="B83243" t="s">
        <v>1045</v>
      </c>
      <c r="C83243" t="s">
        <v>28</v>
      </c>
      <c r="D83243" t="s">
        <v>29</v>
      </c>
      <c r="E83243" t="s">
        <v>123</v>
      </c>
      <c r="F83243" t="s">
        <v>245</v>
      </c>
      <c r="G83243" t="s">
        <v>793</v>
      </c>
      <c r="H83243" t="s">
        <v>892</v>
      </c>
      <c r="I83243" s="6">
        <v>-20222.879140000001</v>
      </c>
    </row>
    <row r="83244" spans="1:9" x14ac:dyDescent="0.25">
      <c r="A83244" t="s">
        <v>74</v>
      </c>
      <c r="B83244" t="s">
        <v>1045</v>
      </c>
      <c r="C83244" t="s">
        <v>28</v>
      </c>
      <c r="D83244" t="s">
        <v>29</v>
      </c>
      <c r="E83244" t="s">
        <v>124</v>
      </c>
      <c r="F83244" t="s">
        <v>246</v>
      </c>
      <c r="G83244" t="s">
        <v>358</v>
      </c>
      <c r="H83244" t="s">
        <v>511</v>
      </c>
      <c r="I83244" s="6">
        <v>-30009.435427999997</v>
      </c>
    </row>
    <row r="83245" spans="1:9" x14ac:dyDescent="0.25">
      <c r="A83245" t="s">
        <v>74</v>
      </c>
      <c r="B83245" t="s">
        <v>1045</v>
      </c>
      <c r="C83245" t="s">
        <v>28</v>
      </c>
      <c r="D83245" t="s">
        <v>29</v>
      </c>
      <c r="E83245" t="s">
        <v>124</v>
      </c>
      <c r="F83245" t="s">
        <v>246</v>
      </c>
      <c r="G83245" t="s">
        <v>360</v>
      </c>
      <c r="H83245" t="s">
        <v>513</v>
      </c>
      <c r="I83245" s="6">
        <v>-141.17983759999998</v>
      </c>
    </row>
    <row r="83246" spans="1:9" x14ac:dyDescent="0.25">
      <c r="A83246" t="s">
        <v>74</v>
      </c>
      <c r="B83246" t="s">
        <v>1045</v>
      </c>
      <c r="C83246" t="s">
        <v>28</v>
      </c>
      <c r="D83246" t="s">
        <v>29</v>
      </c>
      <c r="E83246" t="s">
        <v>124</v>
      </c>
      <c r="F83246" t="s">
        <v>246</v>
      </c>
      <c r="G83246" t="s">
        <v>362</v>
      </c>
      <c r="H83246" t="s">
        <v>515</v>
      </c>
      <c r="I83246" s="6">
        <v>-2618.5080423999998</v>
      </c>
    </row>
    <row r="83247" spans="1:9" x14ac:dyDescent="0.25">
      <c r="A83247" t="s">
        <v>74</v>
      </c>
      <c r="B83247" t="s">
        <v>1045</v>
      </c>
      <c r="C83247" t="s">
        <v>28</v>
      </c>
      <c r="D83247" t="s">
        <v>29</v>
      </c>
      <c r="E83247" t="s">
        <v>124</v>
      </c>
      <c r="F83247" t="s">
        <v>246</v>
      </c>
      <c r="G83247" t="s">
        <v>363</v>
      </c>
      <c r="H83247" t="s">
        <v>516</v>
      </c>
      <c r="I83247" s="6">
        <v>-56079.7445056</v>
      </c>
    </row>
    <row r="83248" spans="1:9" x14ac:dyDescent="0.25">
      <c r="A83248" t="s">
        <v>74</v>
      </c>
      <c r="B83248" t="s">
        <v>1045</v>
      </c>
      <c r="C83248" t="s">
        <v>28</v>
      </c>
      <c r="D83248" t="s">
        <v>29</v>
      </c>
      <c r="E83248" t="s">
        <v>126</v>
      </c>
      <c r="F83248" t="s">
        <v>248</v>
      </c>
      <c r="G83248" t="s">
        <v>367</v>
      </c>
      <c r="H83248" t="s">
        <v>520</v>
      </c>
      <c r="I83248" s="6">
        <v>-136934.09405920006</v>
      </c>
    </row>
    <row r="83249" spans="1:9" x14ac:dyDescent="0.25">
      <c r="A83249" t="s">
        <v>74</v>
      </c>
      <c r="B83249" t="s">
        <v>1045</v>
      </c>
      <c r="C83249" t="s">
        <v>28</v>
      </c>
      <c r="D83249" t="s">
        <v>29</v>
      </c>
      <c r="E83249" t="s">
        <v>126</v>
      </c>
      <c r="F83249" t="s">
        <v>248</v>
      </c>
      <c r="G83249" t="s">
        <v>369</v>
      </c>
      <c r="H83249" t="s">
        <v>522</v>
      </c>
      <c r="I83249" s="6">
        <v>-6513.4731344000129</v>
      </c>
    </row>
    <row r="83250" spans="1:9" x14ac:dyDescent="0.25">
      <c r="A83250" t="s">
        <v>74</v>
      </c>
      <c r="B83250" t="s">
        <v>1045</v>
      </c>
      <c r="C83250" t="s">
        <v>28</v>
      </c>
      <c r="D83250" t="s">
        <v>29</v>
      </c>
      <c r="E83250" t="s">
        <v>127</v>
      </c>
      <c r="F83250" t="s">
        <v>249</v>
      </c>
      <c r="G83250" t="s">
        <v>371</v>
      </c>
      <c r="H83250" t="s">
        <v>524</v>
      </c>
      <c r="I83250" s="6">
        <v>116.18150559999999</v>
      </c>
    </row>
    <row r="83251" spans="1:9" x14ac:dyDescent="0.25">
      <c r="A83251" t="s">
        <v>74</v>
      </c>
      <c r="B83251" t="s">
        <v>1045</v>
      </c>
      <c r="C83251" t="s">
        <v>28</v>
      </c>
      <c r="D83251" t="s">
        <v>29</v>
      </c>
      <c r="E83251" t="s">
        <v>128</v>
      </c>
      <c r="F83251" t="s">
        <v>250</v>
      </c>
      <c r="G83251" t="s">
        <v>372</v>
      </c>
      <c r="H83251" t="s">
        <v>250</v>
      </c>
      <c r="I83251" s="6">
        <v>-25514.864792800003</v>
      </c>
    </row>
    <row r="83252" spans="1:9" x14ac:dyDescent="0.25">
      <c r="A83252" t="s">
        <v>74</v>
      </c>
      <c r="B83252" t="s">
        <v>1045</v>
      </c>
      <c r="C83252" t="s">
        <v>28</v>
      </c>
      <c r="D83252" t="s">
        <v>29</v>
      </c>
      <c r="E83252" t="s">
        <v>129</v>
      </c>
      <c r="F83252" t="s">
        <v>251</v>
      </c>
      <c r="G83252" t="s">
        <v>373</v>
      </c>
      <c r="H83252" t="s">
        <v>251</v>
      </c>
      <c r="I83252" s="6">
        <v>-36378.645823999999</v>
      </c>
    </row>
    <row r="83253" spans="1:9" x14ac:dyDescent="0.25">
      <c r="A83253" t="s">
        <v>74</v>
      </c>
      <c r="B83253" t="s">
        <v>1045</v>
      </c>
      <c r="C83253" t="s">
        <v>28</v>
      </c>
      <c r="D83253" t="s">
        <v>29</v>
      </c>
      <c r="E83253" t="s">
        <v>130</v>
      </c>
      <c r="F83253" t="s">
        <v>252</v>
      </c>
      <c r="G83253" t="s">
        <v>374</v>
      </c>
      <c r="H83253" t="s">
        <v>525</v>
      </c>
      <c r="I83253" s="6">
        <v>-18076.626364</v>
      </c>
    </row>
    <row r="83254" spans="1:9" x14ac:dyDescent="0.25">
      <c r="A83254" t="s">
        <v>74</v>
      </c>
      <c r="B83254" t="s">
        <v>1045</v>
      </c>
      <c r="C83254" t="s">
        <v>28</v>
      </c>
      <c r="D83254" t="s">
        <v>29</v>
      </c>
      <c r="E83254" t="s">
        <v>130</v>
      </c>
      <c r="F83254" t="s">
        <v>252</v>
      </c>
      <c r="G83254" t="s">
        <v>375</v>
      </c>
      <c r="H83254" t="s">
        <v>526</v>
      </c>
      <c r="I83254" s="6">
        <v>-57619.120859199989</v>
      </c>
    </row>
    <row r="83255" spans="1:9" x14ac:dyDescent="0.25">
      <c r="A83255" t="s">
        <v>74</v>
      </c>
      <c r="B83255" t="s">
        <v>1045</v>
      </c>
      <c r="C83255" t="s">
        <v>28</v>
      </c>
      <c r="D83255" t="s">
        <v>29</v>
      </c>
      <c r="E83255" t="s">
        <v>130</v>
      </c>
      <c r="F83255" t="s">
        <v>252</v>
      </c>
      <c r="G83255" t="s">
        <v>376</v>
      </c>
      <c r="H83255" t="s">
        <v>527</v>
      </c>
      <c r="I83255" s="6">
        <v>-29275.290094399999</v>
      </c>
    </row>
    <row r="83256" spans="1:9" x14ac:dyDescent="0.25">
      <c r="A83256" t="s">
        <v>74</v>
      </c>
      <c r="B83256" t="s">
        <v>1045</v>
      </c>
      <c r="C83256" t="s">
        <v>28</v>
      </c>
      <c r="D83256" t="s">
        <v>29</v>
      </c>
      <c r="E83256" t="s">
        <v>130</v>
      </c>
      <c r="F83256" t="s">
        <v>252</v>
      </c>
      <c r="G83256" t="s">
        <v>377</v>
      </c>
      <c r="H83256" t="s">
        <v>528</v>
      </c>
      <c r="I83256" s="6">
        <v>-3520.1519911999999</v>
      </c>
    </row>
    <row r="83257" spans="1:9" x14ac:dyDescent="0.25">
      <c r="A83257" t="s">
        <v>74</v>
      </c>
      <c r="B83257" t="s">
        <v>1045</v>
      </c>
      <c r="C83257" t="s">
        <v>30</v>
      </c>
      <c r="D83257" t="s">
        <v>31</v>
      </c>
      <c r="E83257" t="s">
        <v>132</v>
      </c>
      <c r="F83257" t="s">
        <v>254</v>
      </c>
      <c r="G83257" t="s">
        <v>667</v>
      </c>
      <c r="H83257" t="s">
        <v>844</v>
      </c>
      <c r="I83257" s="6">
        <v>103.38361600000104</v>
      </c>
    </row>
    <row r="83258" spans="1:9" x14ac:dyDescent="0.25">
      <c r="A83258" t="s">
        <v>74</v>
      </c>
      <c r="B83258" t="s">
        <v>1045</v>
      </c>
      <c r="C83258" t="s">
        <v>30</v>
      </c>
      <c r="D83258" t="s">
        <v>31</v>
      </c>
      <c r="E83258" t="s">
        <v>132</v>
      </c>
      <c r="F83258" t="s">
        <v>254</v>
      </c>
      <c r="G83258" t="s">
        <v>669</v>
      </c>
      <c r="H83258" t="s">
        <v>846</v>
      </c>
      <c r="I83258" s="6">
        <v>-40993.563362400004</v>
      </c>
    </row>
    <row r="83259" spans="1:9" x14ac:dyDescent="0.25">
      <c r="A83259" t="s">
        <v>74</v>
      </c>
      <c r="B83259" t="s">
        <v>1045</v>
      </c>
      <c r="C83259" t="s">
        <v>30</v>
      </c>
      <c r="D83259" t="s">
        <v>31</v>
      </c>
      <c r="E83259" t="s">
        <v>132</v>
      </c>
      <c r="F83259" t="s">
        <v>254</v>
      </c>
      <c r="G83259" t="s">
        <v>670</v>
      </c>
      <c r="H83259" t="s">
        <v>847</v>
      </c>
      <c r="I83259" s="6">
        <v>274.45680160000143</v>
      </c>
    </row>
    <row r="83260" spans="1:9" x14ac:dyDescent="0.25">
      <c r="A83260" t="s">
        <v>74</v>
      </c>
      <c r="B83260" t="s">
        <v>1045</v>
      </c>
      <c r="C83260" t="s">
        <v>30</v>
      </c>
      <c r="D83260" t="s">
        <v>31</v>
      </c>
      <c r="E83260" t="s">
        <v>132</v>
      </c>
      <c r="F83260" t="s">
        <v>254</v>
      </c>
      <c r="G83260" t="s">
        <v>671</v>
      </c>
      <c r="H83260" t="s">
        <v>848</v>
      </c>
      <c r="I83260" s="6">
        <v>1850.5180544000279</v>
      </c>
    </row>
    <row r="83261" spans="1:9" x14ac:dyDescent="0.25">
      <c r="A83261" t="s">
        <v>74</v>
      </c>
      <c r="B83261" t="s">
        <v>1045</v>
      </c>
      <c r="C83261" t="s">
        <v>30</v>
      </c>
      <c r="D83261" t="s">
        <v>31</v>
      </c>
      <c r="E83261" t="s">
        <v>132</v>
      </c>
      <c r="F83261" t="s">
        <v>254</v>
      </c>
      <c r="G83261" t="s">
        <v>672</v>
      </c>
      <c r="H83261" t="s">
        <v>849</v>
      </c>
      <c r="I83261" s="6">
        <v>127.95535999999981</v>
      </c>
    </row>
    <row r="83262" spans="1:9" x14ac:dyDescent="0.25">
      <c r="A83262" t="s">
        <v>74</v>
      </c>
      <c r="B83262" t="s">
        <v>1045</v>
      </c>
      <c r="C83262" t="s">
        <v>30</v>
      </c>
      <c r="D83262" t="s">
        <v>31</v>
      </c>
      <c r="E83262" t="s">
        <v>132</v>
      </c>
      <c r="F83262" t="s">
        <v>254</v>
      </c>
      <c r="G83262" t="s">
        <v>673</v>
      </c>
      <c r="H83262" t="s">
        <v>850</v>
      </c>
      <c r="I83262" s="6">
        <v>-24881.748224000003</v>
      </c>
    </row>
    <row r="83263" spans="1:9" x14ac:dyDescent="0.25">
      <c r="A83263" t="s">
        <v>74</v>
      </c>
      <c r="B83263" t="s">
        <v>1045</v>
      </c>
      <c r="C83263" t="s">
        <v>30</v>
      </c>
      <c r="D83263" t="s">
        <v>31</v>
      </c>
      <c r="E83263" t="s">
        <v>132</v>
      </c>
      <c r="F83263" t="s">
        <v>254</v>
      </c>
      <c r="G83263" t="s">
        <v>674</v>
      </c>
      <c r="H83263" t="s">
        <v>851</v>
      </c>
      <c r="I83263" s="6">
        <v>-798</v>
      </c>
    </row>
    <row r="83264" spans="1:9" x14ac:dyDescent="0.25">
      <c r="A83264" t="s">
        <v>74</v>
      </c>
      <c r="B83264" t="s">
        <v>1045</v>
      </c>
      <c r="C83264" t="s">
        <v>30</v>
      </c>
      <c r="D83264" t="s">
        <v>31</v>
      </c>
      <c r="E83264" t="s">
        <v>133</v>
      </c>
      <c r="F83264" t="s">
        <v>255</v>
      </c>
      <c r="G83264" t="s">
        <v>679</v>
      </c>
      <c r="H83264" t="s">
        <v>644</v>
      </c>
      <c r="I83264" s="6">
        <v>-23435.944939200002</v>
      </c>
    </row>
    <row r="83265" spans="1:9" x14ac:dyDescent="0.25">
      <c r="A83265" t="s">
        <v>74</v>
      </c>
      <c r="B83265" t="s">
        <v>1045</v>
      </c>
      <c r="C83265" t="s">
        <v>30</v>
      </c>
      <c r="D83265" t="s">
        <v>31</v>
      </c>
      <c r="E83265" t="s">
        <v>133</v>
      </c>
      <c r="F83265" t="s">
        <v>255</v>
      </c>
      <c r="G83265" t="s">
        <v>738</v>
      </c>
      <c r="H83265" t="s">
        <v>657</v>
      </c>
      <c r="I83265" s="6">
        <v>222.23826640000021</v>
      </c>
    </row>
    <row r="83266" spans="1:9" x14ac:dyDescent="0.25">
      <c r="A83266" t="s">
        <v>74</v>
      </c>
      <c r="B83266" t="s">
        <v>1045</v>
      </c>
      <c r="C83266" t="s">
        <v>30</v>
      </c>
      <c r="D83266" t="s">
        <v>31</v>
      </c>
      <c r="E83266" t="s">
        <v>133</v>
      </c>
      <c r="F83266" t="s">
        <v>255</v>
      </c>
      <c r="G83266" t="s">
        <v>686</v>
      </c>
      <c r="H83266" t="s">
        <v>854</v>
      </c>
      <c r="I83266" s="6">
        <v>1322</v>
      </c>
    </row>
    <row r="83267" spans="1:9" x14ac:dyDescent="0.25">
      <c r="A83267" t="s">
        <v>74</v>
      </c>
      <c r="B83267" t="s">
        <v>1045</v>
      </c>
      <c r="C83267" t="s">
        <v>30</v>
      </c>
      <c r="D83267" t="s">
        <v>31</v>
      </c>
      <c r="E83267" t="s">
        <v>133</v>
      </c>
      <c r="F83267" t="s">
        <v>255</v>
      </c>
      <c r="G83267" t="s">
        <v>687</v>
      </c>
      <c r="H83267" t="s">
        <v>855</v>
      </c>
      <c r="I83267" s="6">
        <v>-11312.977475999982</v>
      </c>
    </row>
    <row r="83268" spans="1:9" x14ac:dyDescent="0.25">
      <c r="A83268" t="s">
        <v>74</v>
      </c>
      <c r="B83268" t="s">
        <v>1045</v>
      </c>
      <c r="C83268" t="s">
        <v>30</v>
      </c>
      <c r="D83268" t="s">
        <v>31</v>
      </c>
      <c r="E83268" t="s">
        <v>133</v>
      </c>
      <c r="F83268" t="s">
        <v>255</v>
      </c>
      <c r="G83268" t="s">
        <v>689</v>
      </c>
      <c r="H83268" t="s">
        <v>857</v>
      </c>
      <c r="I83268" s="6">
        <v>-5074.8179231999993</v>
      </c>
    </row>
    <row r="83269" spans="1:9" x14ac:dyDescent="0.25">
      <c r="A83269" t="s">
        <v>74</v>
      </c>
      <c r="B83269" t="s">
        <v>1045</v>
      </c>
      <c r="C83269" t="s">
        <v>30</v>
      </c>
      <c r="D83269" t="s">
        <v>31</v>
      </c>
      <c r="E83269" t="s">
        <v>133</v>
      </c>
      <c r="F83269" t="s">
        <v>255</v>
      </c>
      <c r="G83269" t="s">
        <v>690</v>
      </c>
      <c r="H83269" t="s">
        <v>858</v>
      </c>
      <c r="I83269" s="6">
        <v>1289</v>
      </c>
    </row>
    <row r="83270" spans="1:9" x14ac:dyDescent="0.25">
      <c r="A83270" t="s">
        <v>74</v>
      </c>
      <c r="B83270" t="s">
        <v>1045</v>
      </c>
      <c r="C83270" t="s">
        <v>30</v>
      </c>
      <c r="D83270" t="s">
        <v>31</v>
      </c>
      <c r="E83270" t="s">
        <v>133</v>
      </c>
      <c r="F83270" t="s">
        <v>255</v>
      </c>
      <c r="G83270" t="s">
        <v>691</v>
      </c>
      <c r="H83270" t="s">
        <v>859</v>
      </c>
      <c r="I83270" s="6">
        <v>-25468.6205152</v>
      </c>
    </row>
    <row r="83271" spans="1:9" x14ac:dyDescent="0.25">
      <c r="A83271" t="s">
        <v>74</v>
      </c>
      <c r="B83271" t="s">
        <v>1045</v>
      </c>
      <c r="C83271" t="s">
        <v>30</v>
      </c>
      <c r="D83271" t="s">
        <v>31</v>
      </c>
      <c r="E83271" t="s">
        <v>133</v>
      </c>
      <c r="F83271" t="s">
        <v>255</v>
      </c>
      <c r="G83271" t="s">
        <v>692</v>
      </c>
      <c r="H83271" t="s">
        <v>860</v>
      </c>
      <c r="I83271" s="6">
        <v>-6689.4071399999975</v>
      </c>
    </row>
    <row r="83272" spans="1:9" x14ac:dyDescent="0.25">
      <c r="A83272" t="s">
        <v>74</v>
      </c>
      <c r="B83272" t="s">
        <v>1045</v>
      </c>
      <c r="C83272" t="s">
        <v>30</v>
      </c>
      <c r="D83272" t="s">
        <v>31</v>
      </c>
      <c r="E83272" t="s">
        <v>133</v>
      </c>
      <c r="F83272" t="s">
        <v>255</v>
      </c>
      <c r="G83272" t="s">
        <v>693</v>
      </c>
      <c r="H83272" t="s">
        <v>861</v>
      </c>
      <c r="I83272" s="6">
        <v>-381.85028080000006</v>
      </c>
    </row>
    <row r="83273" spans="1:9" x14ac:dyDescent="0.25">
      <c r="A83273" t="s">
        <v>74</v>
      </c>
      <c r="B83273" t="s">
        <v>1045</v>
      </c>
      <c r="C83273" t="s">
        <v>30</v>
      </c>
      <c r="D83273" t="s">
        <v>31</v>
      </c>
      <c r="E83273" t="s">
        <v>133</v>
      </c>
      <c r="F83273" t="s">
        <v>255</v>
      </c>
      <c r="G83273" t="s">
        <v>695</v>
      </c>
      <c r="H83273" t="s">
        <v>863</v>
      </c>
      <c r="I83273" s="6">
        <v>-2.2449392000000001</v>
      </c>
    </row>
    <row r="83274" spans="1:9" x14ac:dyDescent="0.25">
      <c r="A83274" t="s">
        <v>74</v>
      </c>
      <c r="B83274" t="s">
        <v>1045</v>
      </c>
      <c r="C83274" t="s">
        <v>30</v>
      </c>
      <c r="D83274" t="s">
        <v>31</v>
      </c>
      <c r="E83274" t="s">
        <v>133</v>
      </c>
      <c r="F83274" t="s">
        <v>255</v>
      </c>
      <c r="G83274" t="s">
        <v>700</v>
      </c>
      <c r="H83274" t="s">
        <v>868</v>
      </c>
      <c r="I83274" s="6">
        <v>-17452.842215200002</v>
      </c>
    </row>
    <row r="83275" spans="1:9" x14ac:dyDescent="0.25">
      <c r="A83275" t="s">
        <v>74</v>
      </c>
      <c r="B83275" t="s">
        <v>1045</v>
      </c>
      <c r="C83275" t="s">
        <v>30</v>
      </c>
      <c r="D83275" t="s">
        <v>31</v>
      </c>
      <c r="E83275" t="s">
        <v>133</v>
      </c>
      <c r="F83275" t="s">
        <v>255</v>
      </c>
      <c r="G83275" t="s">
        <v>702</v>
      </c>
      <c r="H83275" t="s">
        <v>870</v>
      </c>
      <c r="I83275" s="6">
        <v>-53663.949803999989</v>
      </c>
    </row>
    <row r="83276" spans="1:9" x14ac:dyDescent="0.25">
      <c r="A83276" t="s">
        <v>74</v>
      </c>
      <c r="B83276" t="s">
        <v>1045</v>
      </c>
      <c r="C83276" t="s">
        <v>30</v>
      </c>
      <c r="D83276" t="s">
        <v>31</v>
      </c>
      <c r="E83276" t="s">
        <v>133</v>
      </c>
      <c r="F83276" t="s">
        <v>255</v>
      </c>
      <c r="G83276" t="s">
        <v>703</v>
      </c>
      <c r="H83276" t="s">
        <v>871</v>
      </c>
      <c r="I83276" s="6">
        <v>164.31567520000101</v>
      </c>
    </row>
    <row r="83277" spans="1:9" x14ac:dyDescent="0.25">
      <c r="A83277" t="s">
        <v>74</v>
      </c>
      <c r="B83277" t="s">
        <v>1045</v>
      </c>
      <c r="C83277" t="s">
        <v>30</v>
      </c>
      <c r="D83277" t="s">
        <v>31</v>
      </c>
      <c r="E83277" t="s">
        <v>133</v>
      </c>
      <c r="F83277" t="s">
        <v>255</v>
      </c>
      <c r="G83277" t="s">
        <v>704</v>
      </c>
      <c r="H83277" t="s">
        <v>872</v>
      </c>
      <c r="I83277" s="6">
        <v>-344.49795119999879</v>
      </c>
    </row>
    <row r="83278" spans="1:9" x14ac:dyDescent="0.25">
      <c r="A83278" t="s">
        <v>74</v>
      </c>
      <c r="B83278" t="s">
        <v>1045</v>
      </c>
      <c r="C83278" t="s">
        <v>30</v>
      </c>
      <c r="D83278" t="s">
        <v>31</v>
      </c>
      <c r="E83278" t="s">
        <v>133</v>
      </c>
      <c r="F83278" t="s">
        <v>255</v>
      </c>
      <c r="G83278" t="s">
        <v>708</v>
      </c>
      <c r="H83278" t="s">
        <v>875</v>
      </c>
      <c r="I83278" s="6">
        <v>-2005.4520000000002</v>
      </c>
    </row>
    <row r="83279" spans="1:9" x14ac:dyDescent="0.25">
      <c r="A83279" t="s">
        <v>74</v>
      </c>
      <c r="B83279" t="s">
        <v>1045</v>
      </c>
      <c r="C83279" t="s">
        <v>30</v>
      </c>
      <c r="D83279" t="s">
        <v>31</v>
      </c>
      <c r="E83279" t="s">
        <v>133</v>
      </c>
      <c r="F83279" t="s">
        <v>255</v>
      </c>
      <c r="G83279" t="s">
        <v>710</v>
      </c>
      <c r="H83279" t="s">
        <v>877</v>
      </c>
      <c r="I83279" s="6">
        <v>-15471.600000000002</v>
      </c>
    </row>
    <row r="83280" spans="1:9" x14ac:dyDescent="0.25">
      <c r="A83280" t="s">
        <v>74</v>
      </c>
      <c r="B83280" t="s">
        <v>1045</v>
      </c>
      <c r="C83280" t="s">
        <v>30</v>
      </c>
      <c r="D83280" t="s">
        <v>31</v>
      </c>
      <c r="E83280" t="s">
        <v>133</v>
      </c>
      <c r="F83280" t="s">
        <v>255</v>
      </c>
      <c r="G83280" t="s">
        <v>714</v>
      </c>
      <c r="H83280" t="s">
        <v>881</v>
      </c>
      <c r="I83280" s="6">
        <v>-130</v>
      </c>
    </row>
    <row r="83281" spans="1:9" x14ac:dyDescent="0.25">
      <c r="A83281" t="s">
        <v>74</v>
      </c>
      <c r="B83281" t="s">
        <v>1045</v>
      </c>
      <c r="C83281" t="s">
        <v>30</v>
      </c>
      <c r="D83281" t="s">
        <v>31</v>
      </c>
      <c r="E83281" t="s">
        <v>133</v>
      </c>
      <c r="F83281" t="s">
        <v>255</v>
      </c>
      <c r="G83281" t="s">
        <v>715</v>
      </c>
      <c r="H83281" t="s">
        <v>651</v>
      </c>
      <c r="I83281" s="6">
        <v>-17784</v>
      </c>
    </row>
    <row r="83282" spans="1:9" x14ac:dyDescent="0.25">
      <c r="A83282" t="s">
        <v>74</v>
      </c>
      <c r="B83282" t="s">
        <v>1045</v>
      </c>
      <c r="C83282" t="s">
        <v>30</v>
      </c>
      <c r="D83282" t="s">
        <v>31</v>
      </c>
      <c r="E83282" t="s">
        <v>134</v>
      </c>
      <c r="F83282" t="s">
        <v>256</v>
      </c>
      <c r="G83282" t="s">
        <v>716</v>
      </c>
      <c r="H83282" t="s">
        <v>652</v>
      </c>
      <c r="I83282" s="6">
        <v>-9286.0203016000014</v>
      </c>
    </row>
    <row r="83283" spans="1:9" x14ac:dyDescent="0.25">
      <c r="A83283" t="s">
        <v>74</v>
      </c>
      <c r="B83283" t="s">
        <v>1045</v>
      </c>
      <c r="C83283" t="s">
        <v>32</v>
      </c>
      <c r="D83283" t="s">
        <v>33</v>
      </c>
      <c r="E83283" t="s">
        <v>135</v>
      </c>
      <c r="F83283" t="s">
        <v>257</v>
      </c>
      <c r="G83283" t="s">
        <v>135</v>
      </c>
      <c r="H83283" t="s">
        <v>257</v>
      </c>
      <c r="I83283" s="6">
        <v>-100108.8259232</v>
      </c>
    </row>
    <row r="83284" spans="1:9" x14ac:dyDescent="0.25">
      <c r="A83284" t="s">
        <v>74</v>
      </c>
      <c r="B83284" t="s">
        <v>1045</v>
      </c>
      <c r="C83284" t="s">
        <v>32</v>
      </c>
      <c r="D83284" t="s">
        <v>33</v>
      </c>
      <c r="E83284" t="s">
        <v>136</v>
      </c>
      <c r="F83284" t="s">
        <v>258</v>
      </c>
      <c r="G83284" t="s">
        <v>382</v>
      </c>
      <c r="H83284" t="s">
        <v>533</v>
      </c>
      <c r="I83284" s="6">
        <v>-9795.7793711999984</v>
      </c>
    </row>
    <row r="83285" spans="1:9" x14ac:dyDescent="0.25">
      <c r="A83285" t="s">
        <v>74</v>
      </c>
      <c r="B83285" t="s">
        <v>1045</v>
      </c>
      <c r="C83285" t="s">
        <v>32</v>
      </c>
      <c r="D83285" t="s">
        <v>33</v>
      </c>
      <c r="E83285" t="s">
        <v>136</v>
      </c>
      <c r="F83285" t="s">
        <v>258</v>
      </c>
      <c r="G83285" t="s">
        <v>383</v>
      </c>
      <c r="H83285" t="s">
        <v>534</v>
      </c>
      <c r="I83285" s="6">
        <v>-16895.596079199997</v>
      </c>
    </row>
    <row r="83286" spans="1:9" x14ac:dyDescent="0.25">
      <c r="A83286" t="s">
        <v>74</v>
      </c>
      <c r="B83286" t="s">
        <v>1045</v>
      </c>
      <c r="C83286" t="s">
        <v>32</v>
      </c>
      <c r="D83286" t="s">
        <v>33</v>
      </c>
      <c r="E83286" t="s">
        <v>136</v>
      </c>
      <c r="F83286" t="s">
        <v>258</v>
      </c>
      <c r="G83286" t="s">
        <v>384</v>
      </c>
      <c r="H83286" t="s">
        <v>535</v>
      </c>
      <c r="I83286" s="6">
        <v>-820235.78775040025</v>
      </c>
    </row>
    <row r="83287" spans="1:9" x14ac:dyDescent="0.25">
      <c r="A83287" t="s">
        <v>74</v>
      </c>
      <c r="B83287" t="s">
        <v>1045</v>
      </c>
      <c r="C83287" t="s">
        <v>32</v>
      </c>
      <c r="D83287" t="s">
        <v>33</v>
      </c>
      <c r="E83287" t="s">
        <v>136</v>
      </c>
      <c r="F83287" t="s">
        <v>258</v>
      </c>
      <c r="G83287" t="s">
        <v>385</v>
      </c>
      <c r="H83287" t="s">
        <v>536</v>
      </c>
      <c r="I83287" s="6">
        <v>-71793.274555199998</v>
      </c>
    </row>
    <row r="83288" spans="1:9" x14ac:dyDescent="0.25">
      <c r="A83288" t="s">
        <v>74</v>
      </c>
      <c r="B83288" t="s">
        <v>1045</v>
      </c>
      <c r="C83288" t="s">
        <v>32</v>
      </c>
      <c r="D83288" t="s">
        <v>33</v>
      </c>
      <c r="E83288" t="s">
        <v>136</v>
      </c>
      <c r="F83288" t="s">
        <v>258</v>
      </c>
      <c r="G83288" t="s">
        <v>386</v>
      </c>
      <c r="H83288" t="s">
        <v>537</v>
      </c>
      <c r="I83288" s="6">
        <v>-267689.24558320001</v>
      </c>
    </row>
    <row r="83289" spans="1:9" x14ac:dyDescent="0.25">
      <c r="A83289" t="s">
        <v>74</v>
      </c>
      <c r="B83289" t="s">
        <v>1045</v>
      </c>
      <c r="C83289" t="s">
        <v>32</v>
      </c>
      <c r="D83289" t="s">
        <v>33</v>
      </c>
      <c r="E83289" t="s">
        <v>137</v>
      </c>
      <c r="F83289" t="s">
        <v>259</v>
      </c>
      <c r="G83289" t="s">
        <v>387</v>
      </c>
      <c r="H83289" t="s">
        <v>538</v>
      </c>
      <c r="I83289" s="6">
        <v>-44677.873708799998</v>
      </c>
    </row>
    <row r="83290" spans="1:9" x14ac:dyDescent="0.25">
      <c r="A83290" t="s">
        <v>74</v>
      </c>
      <c r="B83290" t="s">
        <v>1045</v>
      </c>
      <c r="C83290" t="s">
        <v>32</v>
      </c>
      <c r="D83290" t="s">
        <v>33</v>
      </c>
      <c r="E83290" t="s">
        <v>137</v>
      </c>
      <c r="F83290" t="s">
        <v>259</v>
      </c>
      <c r="G83290" t="s">
        <v>388</v>
      </c>
      <c r="H83290" t="s">
        <v>539</v>
      </c>
      <c r="I83290" s="6">
        <v>-1925.2277680000007</v>
      </c>
    </row>
    <row r="83291" spans="1:9" x14ac:dyDescent="0.25">
      <c r="A83291" t="s">
        <v>74</v>
      </c>
      <c r="B83291" t="s">
        <v>1045</v>
      </c>
      <c r="C83291" t="s">
        <v>32</v>
      </c>
      <c r="D83291" t="s">
        <v>33</v>
      </c>
      <c r="E83291" t="s">
        <v>137</v>
      </c>
      <c r="F83291" t="s">
        <v>259</v>
      </c>
      <c r="G83291" t="s">
        <v>389</v>
      </c>
      <c r="H83291" t="s">
        <v>540</v>
      </c>
      <c r="I83291" s="6">
        <v>-46418.053799999994</v>
      </c>
    </row>
    <row r="83292" spans="1:9" x14ac:dyDescent="0.25">
      <c r="A83292" t="s">
        <v>74</v>
      </c>
      <c r="B83292" t="s">
        <v>1045</v>
      </c>
      <c r="C83292" t="s">
        <v>32</v>
      </c>
      <c r="D83292" t="s">
        <v>33</v>
      </c>
      <c r="E83292" t="s">
        <v>137</v>
      </c>
      <c r="F83292" t="s">
        <v>259</v>
      </c>
      <c r="G83292" t="s">
        <v>390</v>
      </c>
      <c r="H83292" t="s">
        <v>541</v>
      </c>
      <c r="I83292" s="6">
        <v>-5924.0532207999995</v>
      </c>
    </row>
    <row r="83293" spans="1:9" x14ac:dyDescent="0.25">
      <c r="A83293" t="s">
        <v>74</v>
      </c>
      <c r="B83293" t="s">
        <v>1045</v>
      </c>
      <c r="C83293" t="s">
        <v>32</v>
      </c>
      <c r="D83293" t="s">
        <v>33</v>
      </c>
      <c r="E83293" t="s">
        <v>137</v>
      </c>
      <c r="F83293" t="s">
        <v>259</v>
      </c>
      <c r="G83293" t="s">
        <v>391</v>
      </c>
      <c r="H83293" t="s">
        <v>542</v>
      </c>
      <c r="I83293" s="6">
        <v>-22145.175039999995</v>
      </c>
    </row>
    <row r="83294" spans="1:9" x14ac:dyDescent="0.25">
      <c r="A83294" t="s">
        <v>74</v>
      </c>
      <c r="B83294" t="s">
        <v>1045</v>
      </c>
      <c r="C83294" t="s">
        <v>32</v>
      </c>
      <c r="D83294" t="s">
        <v>33</v>
      </c>
      <c r="E83294" t="s">
        <v>137</v>
      </c>
      <c r="F83294" t="s">
        <v>259</v>
      </c>
      <c r="G83294" t="s">
        <v>392</v>
      </c>
      <c r="H83294" t="s">
        <v>543</v>
      </c>
      <c r="I83294" s="6">
        <v>-8033.3771047999999</v>
      </c>
    </row>
    <row r="83295" spans="1:9" x14ac:dyDescent="0.25">
      <c r="A83295" t="s">
        <v>74</v>
      </c>
      <c r="B83295" t="s">
        <v>1045</v>
      </c>
      <c r="C83295" t="s">
        <v>32</v>
      </c>
      <c r="D83295" t="s">
        <v>33</v>
      </c>
      <c r="E83295" t="s">
        <v>138</v>
      </c>
      <c r="F83295" t="s">
        <v>260</v>
      </c>
      <c r="G83295" t="s">
        <v>394</v>
      </c>
      <c r="H83295" t="s">
        <v>545</v>
      </c>
      <c r="I83295" s="6">
        <v>-15817.766485600005</v>
      </c>
    </row>
    <row r="83296" spans="1:9" x14ac:dyDescent="0.25">
      <c r="A83296" t="s">
        <v>74</v>
      </c>
      <c r="B83296" t="s">
        <v>1045</v>
      </c>
      <c r="C83296" t="s">
        <v>32</v>
      </c>
      <c r="D83296" t="s">
        <v>33</v>
      </c>
      <c r="E83296" t="s">
        <v>138</v>
      </c>
      <c r="F83296" t="s">
        <v>260</v>
      </c>
      <c r="G83296" t="s">
        <v>395</v>
      </c>
      <c r="H83296" t="s">
        <v>546</v>
      </c>
      <c r="I83296" s="6">
        <v>-11199.307270400001</v>
      </c>
    </row>
    <row r="83297" spans="1:9" x14ac:dyDescent="0.25">
      <c r="A83297" t="s">
        <v>74</v>
      </c>
      <c r="B83297" t="s">
        <v>1045</v>
      </c>
      <c r="C83297" t="s">
        <v>32</v>
      </c>
      <c r="D83297" t="s">
        <v>33</v>
      </c>
      <c r="E83297" t="s">
        <v>138</v>
      </c>
      <c r="F83297" t="s">
        <v>260</v>
      </c>
      <c r="G83297" t="s">
        <v>396</v>
      </c>
      <c r="H83297" t="s">
        <v>547</v>
      </c>
      <c r="I83297" s="6">
        <v>-29125.922055199997</v>
      </c>
    </row>
    <row r="83298" spans="1:9" x14ac:dyDescent="0.25">
      <c r="A83298" t="s">
        <v>74</v>
      </c>
      <c r="B83298" t="s">
        <v>1045</v>
      </c>
      <c r="C83298" t="s">
        <v>32</v>
      </c>
      <c r="D83298" t="s">
        <v>33</v>
      </c>
      <c r="E83298" t="s">
        <v>138</v>
      </c>
      <c r="F83298" t="s">
        <v>260</v>
      </c>
      <c r="G83298" t="s">
        <v>397</v>
      </c>
      <c r="H83298" t="s">
        <v>548</v>
      </c>
      <c r="I83298" s="6">
        <v>-6106.1938303999996</v>
      </c>
    </row>
    <row r="83299" spans="1:9" x14ac:dyDescent="0.25">
      <c r="A83299" t="s">
        <v>74</v>
      </c>
      <c r="B83299" t="s">
        <v>1045</v>
      </c>
      <c r="C83299" t="s">
        <v>32</v>
      </c>
      <c r="D83299" t="s">
        <v>33</v>
      </c>
      <c r="E83299" t="s">
        <v>138</v>
      </c>
      <c r="F83299" t="s">
        <v>260</v>
      </c>
      <c r="G83299" t="s">
        <v>398</v>
      </c>
      <c r="H83299" t="s">
        <v>549</v>
      </c>
      <c r="I83299" s="6">
        <v>-135810.43629680001</v>
      </c>
    </row>
    <row r="83300" spans="1:9" x14ac:dyDescent="0.25">
      <c r="A83300" t="s">
        <v>74</v>
      </c>
      <c r="B83300" t="s">
        <v>1045</v>
      </c>
      <c r="C83300" t="s">
        <v>32</v>
      </c>
      <c r="D83300" t="s">
        <v>33</v>
      </c>
      <c r="E83300" t="s">
        <v>139</v>
      </c>
      <c r="F83300" t="s">
        <v>261</v>
      </c>
      <c r="G83300" t="s">
        <v>399</v>
      </c>
      <c r="H83300" t="s">
        <v>550</v>
      </c>
      <c r="I83300" s="6">
        <v>-12015.924243999998</v>
      </c>
    </row>
    <row r="83301" spans="1:9" x14ac:dyDescent="0.25">
      <c r="A83301" t="s">
        <v>74</v>
      </c>
      <c r="B83301" t="s">
        <v>1045</v>
      </c>
      <c r="C83301" t="s">
        <v>32</v>
      </c>
      <c r="D83301" t="s">
        <v>33</v>
      </c>
      <c r="E83301" t="s">
        <v>139</v>
      </c>
      <c r="F83301" t="s">
        <v>261</v>
      </c>
      <c r="G83301" t="s">
        <v>400</v>
      </c>
      <c r="H83301" t="s">
        <v>551</v>
      </c>
      <c r="I83301" s="6">
        <v>0.423128000000002</v>
      </c>
    </row>
    <row r="83302" spans="1:9" x14ac:dyDescent="0.25">
      <c r="A83302" t="s">
        <v>74</v>
      </c>
      <c r="B83302" t="s">
        <v>1045</v>
      </c>
      <c r="C83302" t="s">
        <v>32</v>
      </c>
      <c r="D83302" t="s">
        <v>33</v>
      </c>
      <c r="E83302" t="s">
        <v>139</v>
      </c>
      <c r="F83302" t="s">
        <v>261</v>
      </c>
      <c r="G83302" t="s">
        <v>402</v>
      </c>
      <c r="H83302" t="s">
        <v>33</v>
      </c>
      <c r="I83302" s="6">
        <v>-7863.6510527999908</v>
      </c>
    </row>
    <row r="83303" spans="1:9" x14ac:dyDescent="0.25">
      <c r="A83303" t="s">
        <v>74</v>
      </c>
      <c r="B83303" t="s">
        <v>1045</v>
      </c>
      <c r="C83303" t="s">
        <v>32</v>
      </c>
      <c r="D83303" t="s">
        <v>33</v>
      </c>
      <c r="E83303" t="s">
        <v>139</v>
      </c>
      <c r="F83303" t="s">
        <v>261</v>
      </c>
      <c r="G83303" t="s">
        <v>403</v>
      </c>
      <c r="H83303" t="s">
        <v>553</v>
      </c>
      <c r="I83303" s="6">
        <v>3554.2809768000002</v>
      </c>
    </row>
    <row r="83304" spans="1:9" x14ac:dyDescent="0.25">
      <c r="A83304" t="s">
        <v>74</v>
      </c>
      <c r="B83304" t="s">
        <v>1045</v>
      </c>
      <c r="C83304" t="s">
        <v>32</v>
      </c>
      <c r="D83304" t="s">
        <v>33</v>
      </c>
      <c r="E83304" t="s">
        <v>139</v>
      </c>
      <c r="F83304" t="s">
        <v>261</v>
      </c>
      <c r="G83304" t="s">
        <v>404</v>
      </c>
      <c r="H83304" t="s">
        <v>554</v>
      </c>
      <c r="I83304" s="6">
        <v>-9434.848</v>
      </c>
    </row>
    <row r="83305" spans="1:9" x14ac:dyDescent="0.25">
      <c r="A83305" t="s">
        <v>74</v>
      </c>
      <c r="B83305" t="s">
        <v>1045</v>
      </c>
      <c r="C83305" t="s">
        <v>32</v>
      </c>
      <c r="D83305" t="s">
        <v>33</v>
      </c>
      <c r="E83305" t="s">
        <v>139</v>
      </c>
      <c r="F83305" t="s">
        <v>261</v>
      </c>
      <c r="G83305" t="s">
        <v>406</v>
      </c>
      <c r="H83305" t="s">
        <v>556</v>
      </c>
      <c r="I83305" s="6">
        <v>-18093.905827199997</v>
      </c>
    </row>
    <row r="83306" spans="1:9" x14ac:dyDescent="0.25">
      <c r="A83306" t="s">
        <v>74</v>
      </c>
      <c r="B83306" t="s">
        <v>1045</v>
      </c>
      <c r="C83306" t="s">
        <v>32</v>
      </c>
      <c r="D83306" t="s">
        <v>33</v>
      </c>
      <c r="E83306" t="s">
        <v>139</v>
      </c>
      <c r="F83306" t="s">
        <v>261</v>
      </c>
      <c r="G83306" t="s">
        <v>407</v>
      </c>
      <c r="H83306" t="s">
        <v>557</v>
      </c>
      <c r="I83306" s="6">
        <v>-27962.953937600003</v>
      </c>
    </row>
    <row r="83307" spans="1:9" x14ac:dyDescent="0.25">
      <c r="A83307" t="s">
        <v>74</v>
      </c>
      <c r="B83307" t="s">
        <v>1045</v>
      </c>
      <c r="C83307" t="s">
        <v>32</v>
      </c>
      <c r="D83307" t="s">
        <v>33</v>
      </c>
      <c r="E83307" t="s">
        <v>139</v>
      </c>
      <c r="F83307" t="s">
        <v>261</v>
      </c>
      <c r="G83307" t="s">
        <v>412</v>
      </c>
      <c r="H83307" t="s">
        <v>562</v>
      </c>
      <c r="I83307" s="6">
        <v>-1393.7646583999999</v>
      </c>
    </row>
    <row r="83308" spans="1:9" x14ac:dyDescent="0.25">
      <c r="A83308" t="s">
        <v>74</v>
      </c>
      <c r="B83308" t="s">
        <v>1045</v>
      </c>
      <c r="C83308" t="s">
        <v>32</v>
      </c>
      <c r="D83308" t="s">
        <v>33</v>
      </c>
      <c r="E83308" t="s">
        <v>139</v>
      </c>
      <c r="F83308" t="s">
        <v>261</v>
      </c>
      <c r="G83308" t="s">
        <v>415</v>
      </c>
      <c r="H83308" t="s">
        <v>565</v>
      </c>
      <c r="I83308" s="6">
        <v>-2301.2740159999998</v>
      </c>
    </row>
    <row r="83309" spans="1:9" x14ac:dyDescent="0.25">
      <c r="A83309" t="s">
        <v>74</v>
      </c>
      <c r="B83309" t="s">
        <v>1045</v>
      </c>
      <c r="C83309" t="s">
        <v>32</v>
      </c>
      <c r="D83309" t="s">
        <v>33</v>
      </c>
      <c r="E83309" t="s">
        <v>140</v>
      </c>
      <c r="F83309" t="s">
        <v>262</v>
      </c>
      <c r="G83309" t="s">
        <v>416</v>
      </c>
      <c r="H83309" t="s">
        <v>566</v>
      </c>
      <c r="I83309" s="6">
        <v>-21107.624484</v>
      </c>
    </row>
    <row r="83310" spans="1:9" x14ac:dyDescent="0.25">
      <c r="A83310" t="s">
        <v>74</v>
      </c>
      <c r="B83310" t="s">
        <v>1045</v>
      </c>
      <c r="C83310" t="s">
        <v>32</v>
      </c>
      <c r="D83310" t="s">
        <v>33</v>
      </c>
      <c r="E83310" t="s">
        <v>140</v>
      </c>
      <c r="F83310" t="s">
        <v>262</v>
      </c>
      <c r="G83310" t="s">
        <v>417</v>
      </c>
      <c r="H83310" t="s">
        <v>567</v>
      </c>
      <c r="I83310" s="6">
        <v>-213.39303120000002</v>
      </c>
    </row>
    <row r="83311" spans="1:9" x14ac:dyDescent="0.25">
      <c r="A83311" t="s">
        <v>74</v>
      </c>
      <c r="B83311" t="s">
        <v>1045</v>
      </c>
      <c r="C83311" t="s">
        <v>32</v>
      </c>
      <c r="D83311" t="s">
        <v>33</v>
      </c>
      <c r="E83311" t="s">
        <v>140</v>
      </c>
      <c r="F83311" t="s">
        <v>262</v>
      </c>
      <c r="G83311" t="s">
        <v>418</v>
      </c>
      <c r="H83311" t="s">
        <v>568</v>
      </c>
      <c r="I83311" s="6">
        <v>-2191.5320688000002</v>
      </c>
    </row>
    <row r="83312" spans="1:9" x14ac:dyDescent="0.25">
      <c r="A83312" t="s">
        <v>74</v>
      </c>
      <c r="B83312" t="s">
        <v>1045</v>
      </c>
      <c r="C83312" t="s">
        <v>32</v>
      </c>
      <c r="D83312" t="s">
        <v>33</v>
      </c>
      <c r="E83312" t="s">
        <v>140</v>
      </c>
      <c r="F83312" t="s">
        <v>262</v>
      </c>
      <c r="G83312" t="s">
        <v>419</v>
      </c>
      <c r="H83312" t="s">
        <v>569</v>
      </c>
      <c r="I83312" s="6">
        <v>-812.2622808000001</v>
      </c>
    </row>
    <row r="83313" spans="1:9" x14ac:dyDescent="0.25">
      <c r="A83313" t="s">
        <v>74</v>
      </c>
      <c r="B83313" t="s">
        <v>1045</v>
      </c>
      <c r="C83313" t="s">
        <v>32</v>
      </c>
      <c r="D83313" t="s">
        <v>33</v>
      </c>
      <c r="E83313" t="s">
        <v>140</v>
      </c>
      <c r="F83313" t="s">
        <v>262</v>
      </c>
      <c r="G83313" t="s">
        <v>420</v>
      </c>
      <c r="H83313" t="s">
        <v>570</v>
      </c>
      <c r="I83313" s="6">
        <v>-388.5284072</v>
      </c>
    </row>
    <row r="83314" spans="1:9" x14ac:dyDescent="0.25">
      <c r="A83314" t="s">
        <v>74</v>
      </c>
      <c r="B83314" t="s">
        <v>1045</v>
      </c>
      <c r="C83314" t="s">
        <v>32</v>
      </c>
      <c r="D83314" t="s">
        <v>33</v>
      </c>
      <c r="E83314" t="s">
        <v>140</v>
      </c>
      <c r="F83314" t="s">
        <v>262</v>
      </c>
      <c r="G83314" t="s">
        <v>421</v>
      </c>
      <c r="H83314" t="s">
        <v>571</v>
      </c>
      <c r="I83314" s="6">
        <v>-97.270893599999994</v>
      </c>
    </row>
    <row r="83315" spans="1:9" x14ac:dyDescent="0.25">
      <c r="A83315" t="s">
        <v>74</v>
      </c>
      <c r="B83315" t="s">
        <v>1045</v>
      </c>
      <c r="C83315" t="s">
        <v>32</v>
      </c>
      <c r="D83315" t="s">
        <v>33</v>
      </c>
      <c r="E83315" t="s">
        <v>140</v>
      </c>
      <c r="F83315" t="s">
        <v>262</v>
      </c>
      <c r="G83315" t="s">
        <v>422</v>
      </c>
      <c r="H83315" t="s">
        <v>572</v>
      </c>
      <c r="I83315" s="6">
        <v>-2118.3266016000002</v>
      </c>
    </row>
    <row r="83316" spans="1:9" x14ac:dyDescent="0.25">
      <c r="A83316" t="s">
        <v>74</v>
      </c>
      <c r="B83316" t="s">
        <v>1045</v>
      </c>
      <c r="C83316" t="s">
        <v>32</v>
      </c>
      <c r="D83316" t="s">
        <v>33</v>
      </c>
      <c r="E83316" t="s">
        <v>140</v>
      </c>
      <c r="F83316" t="s">
        <v>262</v>
      </c>
      <c r="G83316" t="s">
        <v>423</v>
      </c>
      <c r="H83316" t="s">
        <v>573</v>
      </c>
      <c r="I83316" s="6">
        <v>-629.70159119999994</v>
      </c>
    </row>
    <row r="83317" spans="1:9" x14ac:dyDescent="0.25">
      <c r="A83317" t="s">
        <v>74</v>
      </c>
      <c r="B83317" t="s">
        <v>1045</v>
      </c>
      <c r="C83317" t="s">
        <v>32</v>
      </c>
      <c r="D83317" t="s">
        <v>33</v>
      </c>
      <c r="E83317" t="s">
        <v>140</v>
      </c>
      <c r="F83317" t="s">
        <v>262</v>
      </c>
      <c r="G83317" t="s">
        <v>424</v>
      </c>
      <c r="H83317" t="s">
        <v>574</v>
      </c>
      <c r="I83317" s="6">
        <v>-66.106101600000002</v>
      </c>
    </row>
    <row r="83318" spans="1:9" x14ac:dyDescent="0.25">
      <c r="A83318" t="s">
        <v>74</v>
      </c>
      <c r="B83318" t="s">
        <v>1045</v>
      </c>
      <c r="C83318" t="s">
        <v>32</v>
      </c>
      <c r="D83318" t="s">
        <v>33</v>
      </c>
      <c r="E83318" t="s">
        <v>140</v>
      </c>
      <c r="F83318" t="s">
        <v>262</v>
      </c>
      <c r="G83318" t="s">
        <v>425</v>
      </c>
      <c r="H83318" t="s">
        <v>575</v>
      </c>
      <c r="I83318" s="6">
        <v>-790.85665119999987</v>
      </c>
    </row>
    <row r="83319" spans="1:9" x14ac:dyDescent="0.25">
      <c r="A83319" t="s">
        <v>74</v>
      </c>
      <c r="B83319" t="s">
        <v>1045</v>
      </c>
      <c r="C83319" t="s">
        <v>32</v>
      </c>
      <c r="D83319" t="s">
        <v>33</v>
      </c>
      <c r="E83319" t="s">
        <v>140</v>
      </c>
      <c r="F83319" t="s">
        <v>262</v>
      </c>
      <c r="G83319" t="s">
        <v>426</v>
      </c>
      <c r="H83319" t="s">
        <v>576</v>
      </c>
      <c r="I83319" s="6">
        <v>-2452.0590671999998</v>
      </c>
    </row>
    <row r="83320" spans="1:9" x14ac:dyDescent="0.25">
      <c r="A83320" t="s">
        <v>74</v>
      </c>
      <c r="B83320" t="s">
        <v>1045</v>
      </c>
      <c r="C83320" t="s">
        <v>32</v>
      </c>
      <c r="D83320" t="s">
        <v>33</v>
      </c>
      <c r="E83320" t="s">
        <v>140</v>
      </c>
      <c r="F83320" t="s">
        <v>262</v>
      </c>
      <c r="G83320" t="s">
        <v>427</v>
      </c>
      <c r="H83320" t="s">
        <v>577</v>
      </c>
      <c r="I83320" s="6">
        <v>-6332.3295304000003</v>
      </c>
    </row>
    <row r="83321" spans="1:9" x14ac:dyDescent="0.25">
      <c r="A83321" t="s">
        <v>74</v>
      </c>
      <c r="B83321" t="s">
        <v>1045</v>
      </c>
      <c r="C83321" t="s">
        <v>32</v>
      </c>
      <c r="D83321" t="s">
        <v>33</v>
      </c>
      <c r="E83321" t="s">
        <v>140</v>
      </c>
      <c r="F83321" t="s">
        <v>262</v>
      </c>
      <c r="G83321" t="s">
        <v>428</v>
      </c>
      <c r="H83321" t="s">
        <v>578</v>
      </c>
      <c r="I83321" s="6">
        <v>-5771.0284904000009</v>
      </c>
    </row>
    <row r="83322" spans="1:9" x14ac:dyDescent="0.25">
      <c r="A83322" t="s">
        <v>74</v>
      </c>
      <c r="B83322" t="s">
        <v>1045</v>
      </c>
      <c r="C83322" t="s">
        <v>32</v>
      </c>
      <c r="D83322" t="s">
        <v>33</v>
      </c>
      <c r="E83322" t="s">
        <v>141</v>
      </c>
      <c r="F83322" t="s">
        <v>263</v>
      </c>
      <c r="G83322" t="s">
        <v>429</v>
      </c>
      <c r="H83322" t="s">
        <v>263</v>
      </c>
      <c r="I83322" s="6">
        <v>-20871.121705599999</v>
      </c>
    </row>
    <row r="83323" spans="1:9" x14ac:dyDescent="0.25">
      <c r="A83323" t="s">
        <v>74</v>
      </c>
      <c r="B83323" t="s">
        <v>1045</v>
      </c>
      <c r="C83323" t="s">
        <v>32</v>
      </c>
      <c r="D83323" t="s">
        <v>33</v>
      </c>
      <c r="E83323" t="s">
        <v>142</v>
      </c>
      <c r="F83323" t="s">
        <v>264</v>
      </c>
      <c r="G83323" t="s">
        <v>430</v>
      </c>
      <c r="H83323" t="s">
        <v>579</v>
      </c>
      <c r="I83323" s="6">
        <v>-8993.2763535999966</v>
      </c>
    </row>
    <row r="83324" spans="1:9" x14ac:dyDescent="0.25">
      <c r="A83324" t="s">
        <v>74</v>
      </c>
      <c r="B83324" t="s">
        <v>1045</v>
      </c>
      <c r="C83324" t="s">
        <v>32</v>
      </c>
      <c r="D83324" t="s">
        <v>33</v>
      </c>
      <c r="E83324" t="s">
        <v>143</v>
      </c>
      <c r="F83324" t="s">
        <v>265</v>
      </c>
      <c r="G83324" t="s">
        <v>431</v>
      </c>
      <c r="H83324" t="s">
        <v>580</v>
      </c>
      <c r="I83324" s="6">
        <v>-1692.3143823999997</v>
      </c>
    </row>
    <row r="83325" spans="1:9" x14ac:dyDescent="0.25">
      <c r="A83325" t="s">
        <v>74</v>
      </c>
      <c r="B83325" t="s">
        <v>1045</v>
      </c>
      <c r="C83325" t="s">
        <v>32</v>
      </c>
      <c r="D83325" t="s">
        <v>33</v>
      </c>
      <c r="E83325" t="s">
        <v>143</v>
      </c>
      <c r="F83325" t="s">
        <v>265</v>
      </c>
      <c r="G83325" t="s">
        <v>433</v>
      </c>
      <c r="H83325" t="s">
        <v>582</v>
      </c>
      <c r="I83325" s="6">
        <v>-14974.7551024</v>
      </c>
    </row>
    <row r="83326" spans="1:9" x14ac:dyDescent="0.25">
      <c r="A83326" t="s">
        <v>74</v>
      </c>
      <c r="B83326" t="s">
        <v>1045</v>
      </c>
      <c r="C83326" t="s">
        <v>32</v>
      </c>
      <c r="D83326" t="s">
        <v>33</v>
      </c>
      <c r="E83326" t="s">
        <v>143</v>
      </c>
      <c r="F83326" t="s">
        <v>265</v>
      </c>
      <c r="G83326" t="s">
        <v>631</v>
      </c>
      <c r="H83326" t="s">
        <v>653</v>
      </c>
      <c r="I83326" s="6">
        <v>-18874.011106399998</v>
      </c>
    </row>
    <row r="83327" spans="1:9" x14ac:dyDescent="0.25">
      <c r="A83327" t="s">
        <v>74</v>
      </c>
      <c r="B83327" t="s">
        <v>1045</v>
      </c>
      <c r="C83327" t="s">
        <v>32</v>
      </c>
      <c r="D83327" t="s">
        <v>33</v>
      </c>
      <c r="E83327" t="s">
        <v>143</v>
      </c>
      <c r="F83327" t="s">
        <v>265</v>
      </c>
      <c r="G83327" t="s">
        <v>633</v>
      </c>
      <c r="H83327" t="s">
        <v>655</v>
      </c>
      <c r="I83327" s="6">
        <v>-20121.685680000002</v>
      </c>
    </row>
    <row r="83328" spans="1:9" x14ac:dyDescent="0.25">
      <c r="A83328" t="s">
        <v>74</v>
      </c>
      <c r="B83328" t="s">
        <v>1045</v>
      </c>
      <c r="C83328" t="s">
        <v>32</v>
      </c>
      <c r="D83328" t="s">
        <v>33</v>
      </c>
      <c r="E83328" t="s">
        <v>143</v>
      </c>
      <c r="F83328" t="s">
        <v>265</v>
      </c>
      <c r="G83328" t="s">
        <v>634</v>
      </c>
      <c r="H83328" t="s">
        <v>656</v>
      </c>
      <c r="I83328" s="6">
        <v>-6384.8265287999984</v>
      </c>
    </row>
    <row r="83329" spans="1:9" x14ac:dyDescent="0.25">
      <c r="A83329" t="s">
        <v>74</v>
      </c>
      <c r="B83329" t="s">
        <v>1045</v>
      </c>
      <c r="C83329" t="s">
        <v>32</v>
      </c>
      <c r="D83329" t="s">
        <v>33</v>
      </c>
      <c r="E83329" t="s">
        <v>144</v>
      </c>
      <c r="F83329" t="s">
        <v>266</v>
      </c>
      <c r="G83329" t="s">
        <v>434</v>
      </c>
      <c r="H83329" t="s">
        <v>266</v>
      </c>
      <c r="I83329" s="6">
        <v>-23068.967046400001</v>
      </c>
    </row>
    <row r="83330" spans="1:9" x14ac:dyDescent="0.25">
      <c r="A83330" t="s">
        <v>74</v>
      </c>
      <c r="B83330" t="s">
        <v>1045</v>
      </c>
      <c r="C83330" t="s">
        <v>32</v>
      </c>
      <c r="D83330" t="s">
        <v>33</v>
      </c>
      <c r="E83330" t="s">
        <v>145</v>
      </c>
      <c r="F83330" t="s">
        <v>267</v>
      </c>
      <c r="G83330" t="s">
        <v>435</v>
      </c>
      <c r="H83330" t="s">
        <v>583</v>
      </c>
      <c r="I83330" s="6">
        <v>-5954.510284</v>
      </c>
    </row>
    <row r="83331" spans="1:9" x14ac:dyDescent="0.25">
      <c r="A83331" t="s">
        <v>74</v>
      </c>
      <c r="B83331" t="s">
        <v>1045</v>
      </c>
      <c r="C83331" t="s">
        <v>32</v>
      </c>
      <c r="D83331" t="s">
        <v>33</v>
      </c>
      <c r="E83331" t="s">
        <v>145</v>
      </c>
      <c r="F83331" t="s">
        <v>267</v>
      </c>
      <c r="G83331" t="s">
        <v>436</v>
      </c>
      <c r="H83331" t="s">
        <v>584</v>
      </c>
      <c r="I83331" s="6">
        <v>-3224.4562943999999</v>
      </c>
    </row>
    <row r="83332" spans="1:9" x14ac:dyDescent="0.25">
      <c r="A83332" t="s">
        <v>74</v>
      </c>
      <c r="B83332" t="s">
        <v>1045</v>
      </c>
      <c r="C83332" t="s">
        <v>32</v>
      </c>
      <c r="D83332" t="s">
        <v>33</v>
      </c>
      <c r="E83332" t="s">
        <v>145</v>
      </c>
      <c r="F83332" t="s">
        <v>267</v>
      </c>
      <c r="G83332" t="s">
        <v>437</v>
      </c>
      <c r="H83332" t="s">
        <v>585</v>
      </c>
      <c r="I83332" s="6">
        <v>-56227.999999999985</v>
      </c>
    </row>
    <row r="83333" spans="1:9" x14ac:dyDescent="0.25">
      <c r="A83333" t="s">
        <v>74</v>
      </c>
      <c r="B83333" t="s">
        <v>1045</v>
      </c>
      <c r="C83333" t="s">
        <v>32</v>
      </c>
      <c r="D83333" t="s">
        <v>33</v>
      </c>
      <c r="E83333" t="s">
        <v>145</v>
      </c>
      <c r="F83333" t="s">
        <v>267</v>
      </c>
      <c r="G83333" t="s">
        <v>438</v>
      </c>
      <c r="H83333" t="s">
        <v>586</v>
      </c>
      <c r="I83333" s="6">
        <v>-12281.4992336</v>
      </c>
    </row>
    <row r="83334" spans="1:9" x14ac:dyDescent="0.25">
      <c r="A83334" t="s">
        <v>74</v>
      </c>
      <c r="B83334" t="s">
        <v>1045</v>
      </c>
      <c r="C83334" t="s">
        <v>32</v>
      </c>
      <c r="D83334" t="s">
        <v>33</v>
      </c>
      <c r="E83334" t="s">
        <v>146</v>
      </c>
      <c r="F83334" t="s">
        <v>268</v>
      </c>
      <c r="G83334" t="s">
        <v>441</v>
      </c>
      <c r="H83334" t="s">
        <v>589</v>
      </c>
      <c r="I83334" s="6">
        <v>-3932.0494743999993</v>
      </c>
    </row>
    <row r="83335" spans="1:9" x14ac:dyDescent="0.25">
      <c r="A83335" t="s">
        <v>74</v>
      </c>
      <c r="B83335" t="s">
        <v>1045</v>
      </c>
      <c r="C83335" t="s">
        <v>32</v>
      </c>
      <c r="D83335" t="s">
        <v>33</v>
      </c>
      <c r="E83335" t="s">
        <v>146</v>
      </c>
      <c r="F83335" t="s">
        <v>268</v>
      </c>
      <c r="G83335" t="s">
        <v>442</v>
      </c>
      <c r="H83335" t="s">
        <v>268</v>
      </c>
      <c r="I83335" s="6">
        <v>-50961.878553600007</v>
      </c>
    </row>
    <row r="83336" spans="1:9" x14ac:dyDescent="0.25">
      <c r="A83336" t="s">
        <v>74</v>
      </c>
      <c r="B83336" t="s">
        <v>1045</v>
      </c>
      <c r="C83336" t="s">
        <v>32</v>
      </c>
      <c r="D83336" t="s">
        <v>33</v>
      </c>
      <c r="E83336" t="s">
        <v>147</v>
      </c>
      <c r="F83336" t="s">
        <v>269</v>
      </c>
      <c r="G83336" t="s">
        <v>443</v>
      </c>
      <c r="H83336" t="s">
        <v>269</v>
      </c>
      <c r="I83336" s="6">
        <v>-94040.603401599976</v>
      </c>
    </row>
    <row r="83337" spans="1:9" x14ac:dyDescent="0.25">
      <c r="A83337" t="s">
        <v>74</v>
      </c>
      <c r="B83337" t="s">
        <v>1045</v>
      </c>
      <c r="C83337" t="s">
        <v>32</v>
      </c>
      <c r="D83337" t="s">
        <v>33</v>
      </c>
      <c r="E83337" t="s">
        <v>148</v>
      </c>
      <c r="F83337" t="s">
        <v>270</v>
      </c>
      <c r="G83337" t="s">
        <v>444</v>
      </c>
      <c r="H83337" t="s">
        <v>590</v>
      </c>
      <c r="I83337" s="6">
        <v>64.286400000000896</v>
      </c>
    </row>
    <row r="83338" spans="1:9" x14ac:dyDescent="0.25">
      <c r="A83338" t="s">
        <v>74</v>
      </c>
      <c r="B83338" t="s">
        <v>1045</v>
      </c>
      <c r="C83338" t="s">
        <v>32</v>
      </c>
      <c r="D83338" t="s">
        <v>33</v>
      </c>
      <c r="E83338" t="s">
        <v>148</v>
      </c>
      <c r="F83338" t="s">
        <v>270</v>
      </c>
      <c r="G83338" t="s">
        <v>445</v>
      </c>
      <c r="H83338" t="s">
        <v>591</v>
      </c>
      <c r="I83338" s="6">
        <v>-51754.301050400005</v>
      </c>
    </row>
    <row r="83339" spans="1:9" x14ac:dyDescent="0.25">
      <c r="A83339" t="s">
        <v>74</v>
      </c>
      <c r="B83339" t="s">
        <v>1045</v>
      </c>
      <c r="C83339" t="s">
        <v>32</v>
      </c>
      <c r="D83339" t="s">
        <v>33</v>
      </c>
      <c r="E83339" t="s">
        <v>148</v>
      </c>
      <c r="F83339" t="s">
        <v>270</v>
      </c>
      <c r="G83339" t="s">
        <v>446</v>
      </c>
      <c r="H83339" t="s">
        <v>592</v>
      </c>
      <c r="I83339" s="6">
        <v>-4493.3758303999994</v>
      </c>
    </row>
    <row r="83340" spans="1:9" x14ac:dyDescent="0.25">
      <c r="A83340" t="s">
        <v>74</v>
      </c>
      <c r="B83340" t="s">
        <v>1045</v>
      </c>
      <c r="C83340" t="s">
        <v>32</v>
      </c>
      <c r="D83340" t="s">
        <v>33</v>
      </c>
      <c r="E83340" t="s">
        <v>148</v>
      </c>
      <c r="F83340" t="s">
        <v>270</v>
      </c>
      <c r="G83340" t="s">
        <v>447</v>
      </c>
      <c r="H83340" t="s">
        <v>593</v>
      </c>
      <c r="I83340" s="6">
        <v>-18356.890806399999</v>
      </c>
    </row>
    <row r="83341" spans="1:9" x14ac:dyDescent="0.25">
      <c r="A83341" t="s">
        <v>74</v>
      </c>
      <c r="B83341" t="s">
        <v>1045</v>
      </c>
      <c r="C83341" t="s">
        <v>32</v>
      </c>
      <c r="D83341" t="s">
        <v>33</v>
      </c>
      <c r="E83341" t="s">
        <v>148</v>
      </c>
      <c r="F83341" t="s">
        <v>270</v>
      </c>
      <c r="G83341" t="s">
        <v>448</v>
      </c>
      <c r="H83341" t="s">
        <v>594</v>
      </c>
      <c r="I83341" s="6">
        <v>-23566.786868800002</v>
      </c>
    </row>
    <row r="83342" spans="1:9" x14ac:dyDescent="0.25">
      <c r="A83342" t="s">
        <v>74</v>
      </c>
      <c r="B83342" t="s">
        <v>1045</v>
      </c>
      <c r="C83342" t="s">
        <v>32</v>
      </c>
      <c r="D83342" t="s">
        <v>33</v>
      </c>
      <c r="E83342" t="s">
        <v>148</v>
      </c>
      <c r="F83342" t="s">
        <v>270</v>
      </c>
      <c r="G83342" t="s">
        <v>449</v>
      </c>
      <c r="H83342" t="s">
        <v>595</v>
      </c>
      <c r="I83342" s="6">
        <v>-9784.8250351999977</v>
      </c>
    </row>
    <row r="83343" spans="1:9" x14ac:dyDescent="0.25">
      <c r="A83343" t="s">
        <v>74</v>
      </c>
      <c r="B83343" t="s">
        <v>1045</v>
      </c>
      <c r="C83343" t="s">
        <v>32</v>
      </c>
      <c r="D83343" t="s">
        <v>33</v>
      </c>
      <c r="E83343" t="s">
        <v>149</v>
      </c>
      <c r="F83343" t="s">
        <v>271</v>
      </c>
      <c r="G83343" t="s">
        <v>450</v>
      </c>
      <c r="H83343" t="s">
        <v>596</v>
      </c>
      <c r="I83343" s="6">
        <v>1940.0069023999995</v>
      </c>
    </row>
    <row r="83344" spans="1:9" x14ac:dyDescent="0.25">
      <c r="A83344" t="s">
        <v>74</v>
      </c>
      <c r="B83344" t="s">
        <v>1045</v>
      </c>
      <c r="C83344" t="s">
        <v>32</v>
      </c>
      <c r="D83344" t="s">
        <v>33</v>
      </c>
      <c r="E83344" t="s">
        <v>150</v>
      </c>
      <c r="F83344" t="s">
        <v>272</v>
      </c>
      <c r="G83344" t="s">
        <v>451</v>
      </c>
      <c r="H83344" t="s">
        <v>272</v>
      </c>
      <c r="I83344" s="6">
        <v>-266429.52353040001</v>
      </c>
    </row>
    <row r="83345" spans="1:9" x14ac:dyDescent="0.25">
      <c r="A83345" t="s">
        <v>74</v>
      </c>
      <c r="B83345" t="s">
        <v>1045</v>
      </c>
      <c r="C83345" t="s">
        <v>34</v>
      </c>
      <c r="D83345" t="s">
        <v>35</v>
      </c>
      <c r="E83345" t="s">
        <v>151</v>
      </c>
      <c r="F83345" t="s">
        <v>273</v>
      </c>
      <c r="G83345" t="s">
        <v>151</v>
      </c>
      <c r="H83345" t="s">
        <v>273</v>
      </c>
      <c r="I83345" s="6">
        <v>-1203589.2670535999</v>
      </c>
    </row>
    <row r="83346" spans="1:9" x14ac:dyDescent="0.25">
      <c r="A83346" t="s">
        <v>74</v>
      </c>
      <c r="B83346" t="s">
        <v>1045</v>
      </c>
      <c r="C83346" t="s">
        <v>36</v>
      </c>
      <c r="D83346" t="s">
        <v>37</v>
      </c>
      <c r="E83346" t="s">
        <v>154</v>
      </c>
      <c r="F83346" t="s">
        <v>276</v>
      </c>
      <c r="G83346" t="s">
        <v>154</v>
      </c>
      <c r="H83346" t="s">
        <v>276</v>
      </c>
      <c r="I83346" s="6">
        <v>3802.7808007999997</v>
      </c>
    </row>
    <row r="83347" spans="1:9" x14ac:dyDescent="0.25">
      <c r="A83347" t="s">
        <v>74</v>
      </c>
      <c r="B83347" t="s">
        <v>1045</v>
      </c>
      <c r="C83347" t="s">
        <v>36</v>
      </c>
      <c r="D83347" t="s">
        <v>37</v>
      </c>
      <c r="E83347" t="s">
        <v>158</v>
      </c>
      <c r="F83347" t="s">
        <v>280</v>
      </c>
      <c r="G83347" t="s">
        <v>158</v>
      </c>
      <c r="H83347" t="s">
        <v>280</v>
      </c>
      <c r="I83347" s="6">
        <v>-450611.4690104</v>
      </c>
    </row>
    <row r="83348" spans="1:9" x14ac:dyDescent="0.25">
      <c r="A83348" t="s">
        <v>74</v>
      </c>
      <c r="B83348" t="s">
        <v>1045</v>
      </c>
      <c r="C83348" t="s">
        <v>38</v>
      </c>
      <c r="D83348" t="s">
        <v>39</v>
      </c>
      <c r="E83348" t="s">
        <v>226</v>
      </c>
      <c r="F83348" t="s">
        <v>226</v>
      </c>
      <c r="G83348" t="s">
        <v>717</v>
      </c>
      <c r="H83348" t="s">
        <v>39</v>
      </c>
      <c r="I83348" s="6">
        <v>47964.383392800002</v>
      </c>
    </row>
    <row r="83349" spans="1:9" x14ac:dyDescent="0.25">
      <c r="A83349" t="s">
        <v>74</v>
      </c>
      <c r="B83349" t="s">
        <v>1045</v>
      </c>
      <c r="C83349" t="s">
        <v>42</v>
      </c>
      <c r="D83349" t="s">
        <v>43</v>
      </c>
      <c r="E83349" t="s">
        <v>162</v>
      </c>
      <c r="F83349" t="s">
        <v>283</v>
      </c>
      <c r="G83349" t="s">
        <v>455</v>
      </c>
      <c r="H83349" t="s">
        <v>600</v>
      </c>
      <c r="I83349" s="6">
        <v>-4640.9175672000001</v>
      </c>
    </row>
    <row r="83350" spans="1:9" x14ac:dyDescent="0.25">
      <c r="A83350" t="s">
        <v>74</v>
      </c>
      <c r="B83350" t="s">
        <v>1045</v>
      </c>
      <c r="C83350" t="s">
        <v>42</v>
      </c>
      <c r="D83350" t="s">
        <v>43</v>
      </c>
      <c r="E83350" t="s">
        <v>162</v>
      </c>
      <c r="F83350" t="s">
        <v>283</v>
      </c>
      <c r="G83350" t="s">
        <v>456</v>
      </c>
      <c r="H83350" t="s">
        <v>601</v>
      </c>
      <c r="I83350" s="6">
        <v>-108627.0230208</v>
      </c>
    </row>
    <row r="83351" spans="1:9" x14ac:dyDescent="0.25">
      <c r="A83351" t="s">
        <v>74</v>
      </c>
      <c r="B83351" t="s">
        <v>1045</v>
      </c>
      <c r="C83351" t="s">
        <v>42</v>
      </c>
      <c r="D83351" t="s">
        <v>43</v>
      </c>
      <c r="E83351" t="s">
        <v>162</v>
      </c>
      <c r="F83351" t="s">
        <v>283</v>
      </c>
      <c r="G83351" t="s">
        <v>457</v>
      </c>
      <c r="H83351" t="s">
        <v>602</v>
      </c>
      <c r="I83351" s="6">
        <v>-957.54745279999986</v>
      </c>
    </row>
    <row r="83352" spans="1:9" x14ac:dyDescent="0.25">
      <c r="A83352" t="s">
        <v>74</v>
      </c>
      <c r="B83352" t="s">
        <v>1045</v>
      </c>
      <c r="C83352" t="s">
        <v>42</v>
      </c>
      <c r="D83352" t="s">
        <v>43</v>
      </c>
      <c r="E83352" t="s">
        <v>162</v>
      </c>
      <c r="F83352" t="s">
        <v>283</v>
      </c>
      <c r="G83352" t="s">
        <v>458</v>
      </c>
      <c r="H83352" t="s">
        <v>603</v>
      </c>
      <c r="I83352" s="6">
        <v>-8697.8812696000005</v>
      </c>
    </row>
    <row r="83353" spans="1:9" x14ac:dyDescent="0.25">
      <c r="A83353" t="s">
        <v>74</v>
      </c>
      <c r="B83353" t="s">
        <v>1045</v>
      </c>
      <c r="C83353" t="s">
        <v>42</v>
      </c>
      <c r="D83353" t="s">
        <v>43</v>
      </c>
      <c r="E83353" t="s">
        <v>162</v>
      </c>
      <c r="F83353" t="s">
        <v>283</v>
      </c>
      <c r="G83353" t="s">
        <v>459</v>
      </c>
      <c r="H83353" t="s">
        <v>604</v>
      </c>
      <c r="I83353" s="6">
        <v>-125981.39891280001</v>
      </c>
    </row>
    <row r="83354" spans="1:9" x14ac:dyDescent="0.25">
      <c r="A83354" t="s">
        <v>74</v>
      </c>
      <c r="B83354" t="s">
        <v>1045</v>
      </c>
      <c r="C83354" t="s">
        <v>42</v>
      </c>
      <c r="D83354" t="s">
        <v>43</v>
      </c>
      <c r="E83354" t="s">
        <v>162</v>
      </c>
      <c r="F83354" t="s">
        <v>283</v>
      </c>
      <c r="G83354" t="s">
        <v>460</v>
      </c>
      <c r="H83354" t="s">
        <v>605</v>
      </c>
      <c r="I83354" s="6">
        <v>-11084.642044799999</v>
      </c>
    </row>
    <row r="83355" spans="1:9" x14ac:dyDescent="0.25">
      <c r="A83355" t="s">
        <v>74</v>
      </c>
      <c r="B83355" t="s">
        <v>1045</v>
      </c>
      <c r="C83355" t="s">
        <v>42</v>
      </c>
      <c r="D83355" t="s">
        <v>43</v>
      </c>
      <c r="E83355" t="s">
        <v>162</v>
      </c>
      <c r="F83355" t="s">
        <v>283</v>
      </c>
      <c r="G83355" t="s">
        <v>461</v>
      </c>
      <c r="H83355" t="s">
        <v>606</v>
      </c>
      <c r="I83355" s="6">
        <v>-7294.4681024000001</v>
      </c>
    </row>
    <row r="83356" spans="1:9" x14ac:dyDescent="0.25">
      <c r="A83356" t="s">
        <v>74</v>
      </c>
      <c r="B83356" t="s">
        <v>1045</v>
      </c>
      <c r="C83356" t="s">
        <v>42</v>
      </c>
      <c r="D83356" t="s">
        <v>43</v>
      </c>
      <c r="E83356" t="s">
        <v>162</v>
      </c>
      <c r="F83356" t="s">
        <v>283</v>
      </c>
      <c r="G83356" t="s">
        <v>462</v>
      </c>
      <c r="H83356" t="s">
        <v>607</v>
      </c>
      <c r="I83356" s="6">
        <v>-97987.491060000015</v>
      </c>
    </row>
    <row r="83357" spans="1:9" x14ac:dyDescent="0.25">
      <c r="A83357" t="s">
        <v>74</v>
      </c>
      <c r="B83357" t="s">
        <v>1045</v>
      </c>
      <c r="C83357" t="s">
        <v>42</v>
      </c>
      <c r="D83357" t="s">
        <v>43</v>
      </c>
      <c r="E83357" t="s">
        <v>162</v>
      </c>
      <c r="F83357" t="s">
        <v>283</v>
      </c>
      <c r="G83357" t="s">
        <v>463</v>
      </c>
      <c r="H83357" t="s">
        <v>608</v>
      </c>
      <c r="I83357" s="6">
        <v>-22724.257437599998</v>
      </c>
    </row>
    <row r="83358" spans="1:9" x14ac:dyDescent="0.25">
      <c r="A83358" t="s">
        <v>74</v>
      </c>
      <c r="B83358" t="s">
        <v>1045</v>
      </c>
      <c r="C83358" t="s">
        <v>42</v>
      </c>
      <c r="D83358" t="s">
        <v>43</v>
      </c>
      <c r="E83358" t="s">
        <v>162</v>
      </c>
      <c r="F83358" t="s">
        <v>283</v>
      </c>
      <c r="G83358" t="s">
        <v>464</v>
      </c>
      <c r="H83358" t="s">
        <v>609</v>
      </c>
      <c r="I83358" s="6">
        <v>-636741.16136079992</v>
      </c>
    </row>
    <row r="83359" spans="1:9" x14ac:dyDescent="0.25">
      <c r="A83359" t="s">
        <v>74</v>
      </c>
      <c r="B83359" t="s">
        <v>1045</v>
      </c>
      <c r="C83359" t="s">
        <v>52</v>
      </c>
      <c r="D83359" t="s">
        <v>53</v>
      </c>
      <c r="E83359" t="s">
        <v>162</v>
      </c>
      <c r="F83359" t="s">
        <v>283</v>
      </c>
      <c r="G83359" t="s">
        <v>467</v>
      </c>
      <c r="H83359" t="s">
        <v>612</v>
      </c>
      <c r="I83359" s="6">
        <v>-870419.37521760003</v>
      </c>
    </row>
    <row r="83360" spans="1:9" x14ac:dyDescent="0.25">
      <c r="A83360" t="s">
        <v>74</v>
      </c>
      <c r="B83360" t="s">
        <v>1045</v>
      </c>
      <c r="C83360" t="s">
        <v>62</v>
      </c>
      <c r="D83360" t="s">
        <v>63</v>
      </c>
      <c r="E83360" t="s">
        <v>226</v>
      </c>
      <c r="F83360" t="s">
        <v>226</v>
      </c>
      <c r="G83360" t="s">
        <v>749</v>
      </c>
      <c r="H83360" t="s">
        <v>547</v>
      </c>
      <c r="I83360" s="6">
        <v>-9.4432000000000293E-2</v>
      </c>
    </row>
    <row r="83361" spans="1:9" x14ac:dyDescent="0.25">
      <c r="A83361" t="s">
        <v>74</v>
      </c>
      <c r="B83361" t="s">
        <v>1045</v>
      </c>
      <c r="C83361" t="s">
        <v>44</v>
      </c>
      <c r="D83361" t="s">
        <v>45</v>
      </c>
      <c r="E83361" t="s">
        <v>163</v>
      </c>
      <c r="F83361" t="s">
        <v>284</v>
      </c>
      <c r="G83361" t="s">
        <v>163</v>
      </c>
      <c r="H83361" t="s">
        <v>284</v>
      </c>
      <c r="I83361" s="6">
        <v>60444.543168000011</v>
      </c>
    </row>
    <row r="83362" spans="1:9" x14ac:dyDescent="0.25">
      <c r="A83362" t="s">
        <v>74</v>
      </c>
      <c r="B83362" t="s">
        <v>1045</v>
      </c>
      <c r="C83362" t="s">
        <v>44</v>
      </c>
      <c r="D83362" t="s">
        <v>45</v>
      </c>
      <c r="E83362" t="s">
        <v>164</v>
      </c>
      <c r="F83362" t="s">
        <v>285</v>
      </c>
      <c r="G83362" t="s">
        <v>164</v>
      </c>
      <c r="H83362" t="s">
        <v>285</v>
      </c>
      <c r="I83362" s="6">
        <v>10113.696787199988</v>
      </c>
    </row>
    <row r="83363" spans="1:9" x14ac:dyDescent="0.25">
      <c r="A83363" t="s">
        <v>74</v>
      </c>
      <c r="B83363" t="s">
        <v>1045</v>
      </c>
      <c r="C83363" t="s">
        <v>44</v>
      </c>
      <c r="D83363" t="s">
        <v>45</v>
      </c>
      <c r="E83363" t="s">
        <v>165</v>
      </c>
      <c r="F83363" t="s">
        <v>286</v>
      </c>
      <c r="G83363" t="s">
        <v>165</v>
      </c>
      <c r="H83363" t="s">
        <v>286</v>
      </c>
      <c r="I83363" s="6">
        <v>3243.116122400017</v>
      </c>
    </row>
    <row r="83364" spans="1:9" x14ac:dyDescent="0.25">
      <c r="A83364" t="s">
        <v>74</v>
      </c>
      <c r="B83364" t="s">
        <v>1045</v>
      </c>
      <c r="C83364" t="s">
        <v>44</v>
      </c>
      <c r="D83364" t="s">
        <v>45</v>
      </c>
      <c r="E83364" t="s">
        <v>168</v>
      </c>
      <c r="F83364" t="s">
        <v>289</v>
      </c>
      <c r="G83364" t="s">
        <v>168</v>
      </c>
      <c r="H83364" t="s">
        <v>289</v>
      </c>
      <c r="I83364" s="6">
        <v>32835.698519199992</v>
      </c>
    </row>
    <row r="83365" spans="1:9" x14ac:dyDescent="0.25">
      <c r="A83365" t="s">
        <v>74</v>
      </c>
      <c r="B83365" t="s">
        <v>1045</v>
      </c>
      <c r="C83365" t="s">
        <v>60</v>
      </c>
      <c r="D83365" t="s">
        <v>61</v>
      </c>
      <c r="E83365" t="s">
        <v>192</v>
      </c>
      <c r="F83365" t="s">
        <v>312</v>
      </c>
      <c r="G83365" t="s">
        <v>192</v>
      </c>
      <c r="H83365" t="s">
        <v>312</v>
      </c>
      <c r="I83365" s="6">
        <v>-697.28443520000303</v>
      </c>
    </row>
    <row r="83366" spans="1:9" x14ac:dyDescent="0.25">
      <c r="A83366" t="s">
        <v>74</v>
      </c>
      <c r="B83366" t="s">
        <v>1045</v>
      </c>
      <c r="C83366" t="s">
        <v>54</v>
      </c>
      <c r="D83366" t="s">
        <v>55</v>
      </c>
      <c r="E83366" t="s">
        <v>169</v>
      </c>
      <c r="F83366" t="s">
        <v>290</v>
      </c>
      <c r="G83366" t="s">
        <v>169</v>
      </c>
      <c r="H83366" t="s">
        <v>290</v>
      </c>
      <c r="I83366" s="6">
        <v>1315956.7635352002</v>
      </c>
    </row>
    <row r="83367" spans="1:9" x14ac:dyDescent="0.25">
      <c r="A83367" t="s">
        <v>74</v>
      </c>
      <c r="B83367" t="s">
        <v>1045</v>
      </c>
      <c r="C83367" t="s">
        <v>46</v>
      </c>
      <c r="D83367" t="s">
        <v>47</v>
      </c>
      <c r="E83367" t="s">
        <v>171</v>
      </c>
      <c r="F83367" t="s">
        <v>292</v>
      </c>
      <c r="G83367" t="s">
        <v>171</v>
      </c>
      <c r="H83367" t="s">
        <v>882</v>
      </c>
      <c r="I83367" s="6">
        <v>-107948.7073656</v>
      </c>
    </row>
    <row r="83368" spans="1:9" x14ac:dyDescent="0.25">
      <c r="A83368" t="s">
        <v>74</v>
      </c>
      <c r="B83368" t="s">
        <v>1045</v>
      </c>
      <c r="C83368" t="s">
        <v>46</v>
      </c>
      <c r="D83368" t="s">
        <v>47</v>
      </c>
      <c r="E83368" t="s">
        <v>173</v>
      </c>
      <c r="F83368" t="s">
        <v>294</v>
      </c>
      <c r="G83368" t="s">
        <v>173</v>
      </c>
      <c r="H83368" t="s">
        <v>294</v>
      </c>
      <c r="I83368" s="6">
        <v>-1.0920800035819399E-2</v>
      </c>
    </row>
    <row r="83369" spans="1:9" x14ac:dyDescent="0.25">
      <c r="A83369" t="s">
        <v>74</v>
      </c>
      <c r="B83369" t="s">
        <v>1045</v>
      </c>
      <c r="C83369" t="s">
        <v>48</v>
      </c>
      <c r="D83369" t="s">
        <v>49</v>
      </c>
      <c r="E83369" t="s">
        <v>175</v>
      </c>
      <c r="F83369" t="s">
        <v>296</v>
      </c>
      <c r="G83369" t="s">
        <v>175</v>
      </c>
      <c r="H83369" t="s">
        <v>296</v>
      </c>
      <c r="I83369" s="6">
        <v>-299327.86096080003</v>
      </c>
    </row>
    <row r="83370" spans="1:9" x14ac:dyDescent="0.25">
      <c r="A83370" t="s">
        <v>74</v>
      </c>
      <c r="B83370" t="s">
        <v>1045</v>
      </c>
      <c r="C83370" t="s">
        <v>48</v>
      </c>
      <c r="D83370" t="s">
        <v>49</v>
      </c>
      <c r="E83370" t="s">
        <v>176</v>
      </c>
      <c r="F83370" t="s">
        <v>297</v>
      </c>
      <c r="G83370" t="s">
        <v>176</v>
      </c>
      <c r="H83370" t="s">
        <v>297</v>
      </c>
      <c r="I83370" s="6">
        <v>-719.64041919999795</v>
      </c>
    </row>
    <row r="83371" spans="1:9" x14ac:dyDescent="0.25">
      <c r="A83371" t="s">
        <v>74</v>
      </c>
      <c r="B83371" t="s">
        <v>1045</v>
      </c>
      <c r="C83371" t="s">
        <v>48</v>
      </c>
      <c r="D83371" t="s">
        <v>49</v>
      </c>
      <c r="E83371" t="s">
        <v>178</v>
      </c>
      <c r="F83371" t="s">
        <v>299</v>
      </c>
      <c r="G83371" t="s">
        <v>178</v>
      </c>
      <c r="H83371" t="s">
        <v>299</v>
      </c>
      <c r="I83371" s="6">
        <v>50664.4265208</v>
      </c>
    </row>
    <row r="83372" spans="1:9" x14ac:dyDescent="0.25">
      <c r="A83372" t="s">
        <v>74</v>
      </c>
      <c r="B83372" t="s">
        <v>1045</v>
      </c>
      <c r="C83372" t="s">
        <v>56</v>
      </c>
      <c r="D83372" t="s">
        <v>57</v>
      </c>
      <c r="E83372" t="s">
        <v>180</v>
      </c>
      <c r="F83372" t="s">
        <v>301</v>
      </c>
      <c r="G83372" t="s">
        <v>180</v>
      </c>
      <c r="H83372" t="s">
        <v>301</v>
      </c>
      <c r="I83372" s="6">
        <v>-823057.25218319986</v>
      </c>
    </row>
    <row r="83373" spans="1:9" x14ac:dyDescent="0.25">
      <c r="A83373" t="s">
        <v>74</v>
      </c>
      <c r="B83373" t="s">
        <v>1045</v>
      </c>
      <c r="C83373" t="s">
        <v>58</v>
      </c>
      <c r="D83373" t="s">
        <v>59</v>
      </c>
      <c r="E83373" t="s">
        <v>183</v>
      </c>
      <c r="F83373" t="s">
        <v>304</v>
      </c>
      <c r="G83373" t="s">
        <v>183</v>
      </c>
      <c r="H83373" t="s">
        <v>304</v>
      </c>
      <c r="I83373" s="6">
        <v>-77308.007136</v>
      </c>
    </row>
    <row r="83374" spans="1:9" x14ac:dyDescent="0.25">
      <c r="A83374" t="s">
        <v>74</v>
      </c>
      <c r="B83374" t="s">
        <v>1045</v>
      </c>
      <c r="C83374" t="s">
        <v>50</v>
      </c>
      <c r="D83374" t="s">
        <v>51</v>
      </c>
      <c r="E83374" t="s">
        <v>185</v>
      </c>
      <c r="F83374" t="s">
        <v>51</v>
      </c>
      <c r="G83374" t="s">
        <v>185</v>
      </c>
      <c r="H83374" t="s">
        <v>51</v>
      </c>
      <c r="I83374" s="6">
        <v>-49365.731035089353</v>
      </c>
    </row>
    <row r="83375" spans="1:9" x14ac:dyDescent="0.25">
      <c r="A83375" t="s">
        <v>74</v>
      </c>
      <c r="B83375" t="s">
        <v>1045</v>
      </c>
      <c r="C83375" t="s">
        <v>66</v>
      </c>
      <c r="D83375" t="s">
        <v>67</v>
      </c>
      <c r="E83375" t="s">
        <v>188</v>
      </c>
      <c r="F83375" t="s">
        <v>308</v>
      </c>
      <c r="G83375" t="s">
        <v>188</v>
      </c>
      <c r="H83375" t="s">
        <v>883</v>
      </c>
      <c r="I83375" s="6">
        <v>-143533.3084792</v>
      </c>
    </row>
    <row r="83376" spans="1:9" x14ac:dyDescent="0.25">
      <c r="A83376" t="s">
        <v>74</v>
      </c>
      <c r="B83376" t="s">
        <v>1046</v>
      </c>
      <c r="C83376" t="s">
        <v>10</v>
      </c>
      <c r="D83376" t="s">
        <v>11</v>
      </c>
      <c r="E83376" t="s">
        <v>85</v>
      </c>
      <c r="F83376" t="s">
        <v>206</v>
      </c>
      <c r="G83376" t="s">
        <v>85</v>
      </c>
      <c r="H83376" t="s">
        <v>206</v>
      </c>
      <c r="I83376" s="6">
        <v>19593306.504219785</v>
      </c>
    </row>
    <row r="83377" spans="1:9" x14ac:dyDescent="0.25">
      <c r="A83377" t="s">
        <v>74</v>
      </c>
      <c r="B83377" t="s">
        <v>1046</v>
      </c>
      <c r="C83377" t="s">
        <v>10</v>
      </c>
      <c r="D83377" t="s">
        <v>11</v>
      </c>
      <c r="E83377" t="s">
        <v>86</v>
      </c>
      <c r="F83377" t="s">
        <v>207</v>
      </c>
      <c r="G83377" t="s">
        <v>86</v>
      </c>
      <c r="H83377" t="s">
        <v>207</v>
      </c>
      <c r="I83377" s="6">
        <v>-28091.923707400005</v>
      </c>
    </row>
    <row r="83378" spans="1:9" x14ac:dyDescent="0.25">
      <c r="A83378" t="s">
        <v>74</v>
      </c>
      <c r="B83378" t="s">
        <v>1046</v>
      </c>
      <c r="C83378" t="s">
        <v>12</v>
      </c>
      <c r="D83378" t="s">
        <v>13</v>
      </c>
      <c r="E83378" t="s">
        <v>89</v>
      </c>
      <c r="F83378" t="s">
        <v>210</v>
      </c>
      <c r="G83378" t="s">
        <v>89</v>
      </c>
      <c r="H83378" t="s">
        <v>210</v>
      </c>
      <c r="I83378" s="6">
        <v>2246759.9681166005</v>
      </c>
    </row>
    <row r="83379" spans="1:9" x14ac:dyDescent="0.25">
      <c r="A83379" t="s">
        <v>74</v>
      </c>
      <c r="B83379" t="s">
        <v>1046</v>
      </c>
      <c r="C83379" t="s">
        <v>12</v>
      </c>
      <c r="D83379" t="s">
        <v>13</v>
      </c>
      <c r="E83379" t="s">
        <v>90</v>
      </c>
      <c r="F83379" t="s">
        <v>211</v>
      </c>
      <c r="G83379" t="s">
        <v>90</v>
      </c>
      <c r="H83379" t="s">
        <v>211</v>
      </c>
      <c r="I83379" s="6">
        <v>-20766969.600030188</v>
      </c>
    </row>
    <row r="83380" spans="1:9" x14ac:dyDescent="0.25">
      <c r="A83380" t="s">
        <v>74</v>
      </c>
      <c r="B83380" t="s">
        <v>1046</v>
      </c>
      <c r="C83380" t="s">
        <v>12</v>
      </c>
      <c r="D83380" t="s">
        <v>13</v>
      </c>
      <c r="E83380" t="s">
        <v>91</v>
      </c>
      <c r="F83380" t="s">
        <v>212</v>
      </c>
      <c r="G83380" t="s">
        <v>91</v>
      </c>
      <c r="H83380" t="s">
        <v>212</v>
      </c>
      <c r="I83380" s="6">
        <v>2.344299980904907E-3</v>
      </c>
    </row>
    <row r="83381" spans="1:9" x14ac:dyDescent="0.25">
      <c r="A83381" t="s">
        <v>74</v>
      </c>
      <c r="B83381" t="s">
        <v>1046</v>
      </c>
      <c r="C83381" t="s">
        <v>12</v>
      </c>
      <c r="D83381" t="s">
        <v>13</v>
      </c>
      <c r="E83381" t="s">
        <v>95</v>
      </c>
      <c r="F83381" t="s">
        <v>216</v>
      </c>
      <c r="G83381" t="s">
        <v>95</v>
      </c>
      <c r="H83381" t="s">
        <v>216</v>
      </c>
      <c r="I83381" s="6">
        <v>-771376.05419169983</v>
      </c>
    </row>
    <row r="83382" spans="1:9" x14ac:dyDescent="0.25">
      <c r="A83382" t="s">
        <v>74</v>
      </c>
      <c r="B83382" t="s">
        <v>1046</v>
      </c>
      <c r="C83382" t="s">
        <v>12</v>
      </c>
      <c r="D83382" t="s">
        <v>13</v>
      </c>
      <c r="E83382" t="s">
        <v>96</v>
      </c>
      <c r="F83382" t="s">
        <v>217</v>
      </c>
      <c r="G83382" t="s">
        <v>96</v>
      </c>
      <c r="H83382" t="s">
        <v>217</v>
      </c>
      <c r="I83382" s="6">
        <v>-14822.083328900007</v>
      </c>
    </row>
    <row r="83383" spans="1:9" x14ac:dyDescent="0.25">
      <c r="A83383" t="s">
        <v>74</v>
      </c>
      <c r="B83383" t="s">
        <v>1046</v>
      </c>
      <c r="C83383" t="s">
        <v>12</v>
      </c>
      <c r="D83383" t="s">
        <v>13</v>
      </c>
      <c r="E83383" t="s">
        <v>97</v>
      </c>
      <c r="F83383" t="s">
        <v>218</v>
      </c>
      <c r="G83383" t="s">
        <v>97</v>
      </c>
      <c r="H83383" t="s">
        <v>218</v>
      </c>
      <c r="I83383" s="6">
        <v>1679.242395600003</v>
      </c>
    </row>
    <row r="83384" spans="1:9" x14ac:dyDescent="0.25">
      <c r="A83384" t="s">
        <v>74</v>
      </c>
      <c r="B83384" t="s">
        <v>1046</v>
      </c>
      <c r="C83384" t="s">
        <v>12</v>
      </c>
      <c r="D83384" t="s">
        <v>13</v>
      </c>
      <c r="E83384" t="s">
        <v>98</v>
      </c>
      <c r="F83384" t="s">
        <v>219</v>
      </c>
      <c r="G83384" t="s">
        <v>98</v>
      </c>
      <c r="H83384" t="s">
        <v>219</v>
      </c>
      <c r="I83384" s="6">
        <v>559746.36957979971</v>
      </c>
    </row>
    <row r="83385" spans="1:9" x14ac:dyDescent="0.25">
      <c r="A83385" t="s">
        <v>74</v>
      </c>
      <c r="B83385" t="s">
        <v>1046</v>
      </c>
      <c r="C83385" t="s">
        <v>12</v>
      </c>
      <c r="D83385" t="s">
        <v>13</v>
      </c>
      <c r="E83385" t="s">
        <v>105</v>
      </c>
      <c r="F83385" t="s">
        <v>227</v>
      </c>
      <c r="G83385" t="s">
        <v>105</v>
      </c>
      <c r="H83385" t="s">
        <v>227</v>
      </c>
      <c r="I83385" s="6">
        <v>-110690.97092220007</v>
      </c>
    </row>
    <row r="83386" spans="1:9" x14ac:dyDescent="0.25">
      <c r="A83386" t="s">
        <v>74</v>
      </c>
      <c r="B83386" t="s">
        <v>1046</v>
      </c>
      <c r="C83386" t="s">
        <v>12</v>
      </c>
      <c r="D83386" t="s">
        <v>13</v>
      </c>
      <c r="E83386" t="s">
        <v>99</v>
      </c>
      <c r="F83386" t="s">
        <v>220</v>
      </c>
      <c r="G83386" t="s">
        <v>99</v>
      </c>
      <c r="H83386" t="s">
        <v>220</v>
      </c>
      <c r="I83386" s="6">
        <v>-15405.993708800008</v>
      </c>
    </row>
    <row r="83387" spans="1:9" x14ac:dyDescent="0.25">
      <c r="A83387" t="s">
        <v>74</v>
      </c>
      <c r="B83387" t="s">
        <v>1046</v>
      </c>
      <c r="C83387" t="s">
        <v>14</v>
      </c>
      <c r="D83387" t="s">
        <v>15</v>
      </c>
      <c r="E83387" t="s">
        <v>101</v>
      </c>
      <c r="F83387" t="s">
        <v>222</v>
      </c>
      <c r="G83387" t="s">
        <v>101</v>
      </c>
      <c r="H83387" t="s">
        <v>222</v>
      </c>
      <c r="I83387" s="6">
        <v>2797.6814694000059</v>
      </c>
    </row>
    <row r="83388" spans="1:9" x14ac:dyDescent="0.25">
      <c r="A83388" t="s">
        <v>74</v>
      </c>
      <c r="B83388" t="s">
        <v>1046</v>
      </c>
      <c r="C83388" t="s">
        <v>14</v>
      </c>
      <c r="D83388" t="s">
        <v>15</v>
      </c>
      <c r="E83388" t="s">
        <v>102</v>
      </c>
      <c r="F83388" t="s">
        <v>223</v>
      </c>
      <c r="G83388" t="s">
        <v>102</v>
      </c>
      <c r="H83388" t="s">
        <v>223</v>
      </c>
      <c r="I83388" s="6">
        <v>184440.47909840001</v>
      </c>
    </row>
    <row r="83389" spans="1:9" x14ac:dyDescent="0.25">
      <c r="A83389" t="s">
        <v>74</v>
      </c>
      <c r="B83389" t="s">
        <v>1046</v>
      </c>
      <c r="C83389" t="s">
        <v>16</v>
      </c>
      <c r="D83389" t="s">
        <v>17</v>
      </c>
      <c r="E83389" t="s">
        <v>226</v>
      </c>
      <c r="F83389" t="s">
        <v>226</v>
      </c>
      <c r="G83389" t="s">
        <v>662</v>
      </c>
      <c r="H83389" t="s">
        <v>17</v>
      </c>
      <c r="I83389" s="6">
        <v>-243589.17916130001</v>
      </c>
    </row>
    <row r="83390" spans="1:9" x14ac:dyDescent="0.25">
      <c r="A83390" t="s">
        <v>74</v>
      </c>
      <c r="B83390" t="s">
        <v>1046</v>
      </c>
      <c r="C83390" t="s">
        <v>18</v>
      </c>
      <c r="D83390" t="s">
        <v>19</v>
      </c>
      <c r="E83390" t="s">
        <v>106</v>
      </c>
      <c r="F83390" t="s">
        <v>228</v>
      </c>
      <c r="G83390" t="s">
        <v>106</v>
      </c>
      <c r="H83390" t="s">
        <v>228</v>
      </c>
      <c r="I83390" s="6">
        <v>-167778.81437670009</v>
      </c>
    </row>
    <row r="83391" spans="1:9" x14ac:dyDescent="0.25">
      <c r="A83391" t="s">
        <v>74</v>
      </c>
      <c r="B83391" t="s">
        <v>1046</v>
      </c>
      <c r="C83391" t="s">
        <v>20</v>
      </c>
      <c r="D83391" t="s">
        <v>21</v>
      </c>
      <c r="E83391" t="s">
        <v>107</v>
      </c>
      <c r="F83391" t="s">
        <v>229</v>
      </c>
      <c r="G83391" t="s">
        <v>325</v>
      </c>
      <c r="H83391" t="s">
        <v>480</v>
      </c>
      <c r="I83391" s="6">
        <v>-224994.53516310005</v>
      </c>
    </row>
    <row r="83392" spans="1:9" x14ac:dyDescent="0.25">
      <c r="A83392" t="s">
        <v>74</v>
      </c>
      <c r="B83392" t="s">
        <v>1046</v>
      </c>
      <c r="C83392" t="s">
        <v>20</v>
      </c>
      <c r="D83392" t="s">
        <v>21</v>
      </c>
      <c r="E83392" t="s">
        <v>107</v>
      </c>
      <c r="F83392" t="s">
        <v>229</v>
      </c>
      <c r="G83392" t="s">
        <v>326</v>
      </c>
      <c r="H83392" t="s">
        <v>481</v>
      </c>
      <c r="I83392" s="6">
        <v>1006567.4832954993</v>
      </c>
    </row>
    <row r="83393" spans="1:9" x14ac:dyDescent="0.25">
      <c r="A83393" t="s">
        <v>74</v>
      </c>
      <c r="B83393" t="s">
        <v>1046</v>
      </c>
      <c r="C83393" t="s">
        <v>20</v>
      </c>
      <c r="D83393" t="s">
        <v>21</v>
      </c>
      <c r="E83393" t="s">
        <v>107</v>
      </c>
      <c r="F83393" t="s">
        <v>229</v>
      </c>
      <c r="G83393" t="s">
        <v>327</v>
      </c>
      <c r="H83393" t="s">
        <v>482</v>
      </c>
      <c r="I83393" s="6">
        <v>63415.232290899992</v>
      </c>
    </row>
    <row r="83394" spans="1:9" x14ac:dyDescent="0.25">
      <c r="A83394" t="s">
        <v>74</v>
      </c>
      <c r="B83394" t="s">
        <v>1046</v>
      </c>
      <c r="C83394" t="s">
        <v>20</v>
      </c>
      <c r="D83394" t="s">
        <v>21</v>
      </c>
      <c r="E83394" t="s">
        <v>107</v>
      </c>
      <c r="F83394" t="s">
        <v>229</v>
      </c>
      <c r="G83394" t="s">
        <v>328</v>
      </c>
      <c r="H83394" t="s">
        <v>483</v>
      </c>
      <c r="I83394" s="6">
        <v>11686.479820799997</v>
      </c>
    </row>
    <row r="83395" spans="1:9" x14ac:dyDescent="0.25">
      <c r="A83395" t="s">
        <v>74</v>
      </c>
      <c r="B83395" t="s">
        <v>1046</v>
      </c>
      <c r="C83395" t="s">
        <v>20</v>
      </c>
      <c r="D83395" t="s">
        <v>21</v>
      </c>
      <c r="E83395" t="s">
        <v>107</v>
      </c>
      <c r="F83395" t="s">
        <v>229</v>
      </c>
      <c r="G83395" t="s">
        <v>329</v>
      </c>
      <c r="H83395" t="s">
        <v>484</v>
      </c>
      <c r="I83395" s="6">
        <v>8210.7996433999997</v>
      </c>
    </row>
    <row r="83396" spans="1:9" x14ac:dyDescent="0.25">
      <c r="A83396" t="s">
        <v>74</v>
      </c>
      <c r="B83396" t="s">
        <v>1046</v>
      </c>
      <c r="C83396" t="s">
        <v>20</v>
      </c>
      <c r="D83396" t="s">
        <v>21</v>
      </c>
      <c r="E83396" t="s">
        <v>107</v>
      </c>
      <c r="F83396" t="s">
        <v>229</v>
      </c>
      <c r="G83396" t="s">
        <v>330</v>
      </c>
      <c r="H83396" t="s">
        <v>485</v>
      </c>
      <c r="I83396" s="6">
        <v>85814.473080199998</v>
      </c>
    </row>
    <row r="83397" spans="1:9" x14ac:dyDescent="0.25">
      <c r="A83397" t="s">
        <v>74</v>
      </c>
      <c r="B83397" t="s">
        <v>1046</v>
      </c>
      <c r="C83397" t="s">
        <v>20</v>
      </c>
      <c r="D83397" t="s">
        <v>21</v>
      </c>
      <c r="E83397" t="s">
        <v>107</v>
      </c>
      <c r="F83397" t="s">
        <v>229</v>
      </c>
      <c r="G83397" t="s">
        <v>332</v>
      </c>
      <c r="H83397" t="s">
        <v>487</v>
      </c>
      <c r="I83397" s="6">
        <v>1542615.8702185003</v>
      </c>
    </row>
    <row r="83398" spans="1:9" x14ac:dyDescent="0.25">
      <c r="A83398" t="s">
        <v>74</v>
      </c>
      <c r="B83398" t="s">
        <v>1046</v>
      </c>
      <c r="C83398" t="s">
        <v>20</v>
      </c>
      <c r="D83398" t="s">
        <v>21</v>
      </c>
      <c r="E83398" t="s">
        <v>107</v>
      </c>
      <c r="F83398" t="s">
        <v>229</v>
      </c>
      <c r="G83398" t="s">
        <v>333</v>
      </c>
      <c r="H83398" t="s">
        <v>488</v>
      </c>
      <c r="I83398" s="6">
        <v>143674.60032630005</v>
      </c>
    </row>
    <row r="83399" spans="1:9" x14ac:dyDescent="0.25">
      <c r="A83399" t="s">
        <v>74</v>
      </c>
      <c r="B83399" t="s">
        <v>1046</v>
      </c>
      <c r="C83399" t="s">
        <v>20</v>
      </c>
      <c r="D83399" t="s">
        <v>21</v>
      </c>
      <c r="E83399" t="s">
        <v>107</v>
      </c>
      <c r="F83399" t="s">
        <v>229</v>
      </c>
      <c r="G83399" t="s">
        <v>334</v>
      </c>
      <c r="H83399" t="s">
        <v>489</v>
      </c>
      <c r="I83399" s="6">
        <v>38003.335221699999</v>
      </c>
    </row>
    <row r="83400" spans="1:9" x14ac:dyDescent="0.25">
      <c r="A83400" t="s">
        <v>74</v>
      </c>
      <c r="B83400" t="s">
        <v>1046</v>
      </c>
      <c r="C83400" t="s">
        <v>20</v>
      </c>
      <c r="D83400" t="s">
        <v>21</v>
      </c>
      <c r="E83400" t="s">
        <v>107</v>
      </c>
      <c r="F83400" t="s">
        <v>229</v>
      </c>
      <c r="G83400" t="s">
        <v>336</v>
      </c>
      <c r="H83400" t="s">
        <v>491</v>
      </c>
      <c r="I83400" s="6">
        <v>62801.012115099984</v>
      </c>
    </row>
    <row r="83401" spans="1:9" x14ac:dyDescent="0.25">
      <c r="A83401" t="s">
        <v>74</v>
      </c>
      <c r="B83401" t="s">
        <v>1046</v>
      </c>
      <c r="C83401" t="s">
        <v>20</v>
      </c>
      <c r="D83401" t="s">
        <v>21</v>
      </c>
      <c r="E83401" t="s">
        <v>107</v>
      </c>
      <c r="F83401" t="s">
        <v>229</v>
      </c>
      <c r="G83401" t="s">
        <v>625</v>
      </c>
      <c r="H83401" t="s">
        <v>635</v>
      </c>
      <c r="I83401" s="6">
        <v>31397.022734900002</v>
      </c>
    </row>
    <row r="83402" spans="1:9" x14ac:dyDescent="0.25">
      <c r="A83402" t="s">
        <v>74</v>
      </c>
      <c r="B83402" t="s">
        <v>1046</v>
      </c>
      <c r="C83402" t="s">
        <v>20</v>
      </c>
      <c r="D83402" t="s">
        <v>21</v>
      </c>
      <c r="E83402" t="s">
        <v>107</v>
      </c>
      <c r="F83402" t="s">
        <v>229</v>
      </c>
      <c r="G83402" t="s">
        <v>626</v>
      </c>
      <c r="H83402" t="s">
        <v>636</v>
      </c>
      <c r="I83402" s="6">
        <v>86749.3782297</v>
      </c>
    </row>
    <row r="83403" spans="1:9" x14ac:dyDescent="0.25">
      <c r="A83403" t="s">
        <v>74</v>
      </c>
      <c r="B83403" t="s">
        <v>1046</v>
      </c>
      <c r="C83403" t="s">
        <v>20</v>
      </c>
      <c r="D83403" t="s">
        <v>21</v>
      </c>
      <c r="E83403" t="s">
        <v>107</v>
      </c>
      <c r="F83403" t="s">
        <v>229</v>
      </c>
      <c r="G83403" t="s">
        <v>627</v>
      </c>
      <c r="H83403" t="s">
        <v>637</v>
      </c>
      <c r="I83403" s="6">
        <v>180533.794715</v>
      </c>
    </row>
    <row r="83404" spans="1:9" x14ac:dyDescent="0.25">
      <c r="A83404" t="s">
        <v>74</v>
      </c>
      <c r="B83404" t="s">
        <v>1046</v>
      </c>
      <c r="C83404" t="s">
        <v>20</v>
      </c>
      <c r="D83404" t="s">
        <v>21</v>
      </c>
      <c r="E83404" t="s">
        <v>108</v>
      </c>
      <c r="F83404" t="s">
        <v>230</v>
      </c>
      <c r="G83404" t="s">
        <v>338</v>
      </c>
      <c r="H83404" t="s">
        <v>493</v>
      </c>
      <c r="I83404" s="6">
        <v>116832.4724485</v>
      </c>
    </row>
    <row r="83405" spans="1:9" x14ac:dyDescent="0.25">
      <c r="A83405" t="s">
        <v>74</v>
      </c>
      <c r="B83405" t="s">
        <v>1046</v>
      </c>
      <c r="C83405" t="s">
        <v>20</v>
      </c>
      <c r="D83405" t="s">
        <v>21</v>
      </c>
      <c r="E83405" t="s">
        <v>108</v>
      </c>
      <c r="F83405" t="s">
        <v>230</v>
      </c>
      <c r="G83405" t="s">
        <v>628</v>
      </c>
      <c r="H83405" t="s">
        <v>638</v>
      </c>
      <c r="I83405" s="6">
        <v>-3082.0929931999999</v>
      </c>
    </row>
    <row r="83406" spans="1:9" x14ac:dyDescent="0.25">
      <c r="A83406" t="s">
        <v>74</v>
      </c>
      <c r="B83406" t="s">
        <v>1046</v>
      </c>
      <c r="C83406" t="s">
        <v>20</v>
      </c>
      <c r="D83406" t="s">
        <v>21</v>
      </c>
      <c r="E83406" t="s">
        <v>108</v>
      </c>
      <c r="F83406" t="s">
        <v>230</v>
      </c>
      <c r="G83406" t="s">
        <v>630</v>
      </c>
      <c r="H83406" t="s">
        <v>640</v>
      </c>
      <c r="I83406" s="6">
        <v>-2.4427000009836775E-3</v>
      </c>
    </row>
    <row r="83407" spans="1:9" x14ac:dyDescent="0.25">
      <c r="A83407" t="s">
        <v>74</v>
      </c>
      <c r="B83407" t="s">
        <v>1046</v>
      </c>
      <c r="C83407" t="s">
        <v>22</v>
      </c>
      <c r="D83407" t="s">
        <v>23</v>
      </c>
      <c r="E83407" t="s">
        <v>226</v>
      </c>
      <c r="F83407" t="s">
        <v>226</v>
      </c>
      <c r="G83407" t="s">
        <v>663</v>
      </c>
      <c r="H83407" t="s">
        <v>842</v>
      </c>
      <c r="I83407" s="6">
        <v>-38032.939624600003</v>
      </c>
    </row>
    <row r="83408" spans="1:9" x14ac:dyDescent="0.25">
      <c r="A83408" t="s">
        <v>74</v>
      </c>
      <c r="B83408" t="s">
        <v>1046</v>
      </c>
      <c r="C83408" t="s">
        <v>22</v>
      </c>
      <c r="D83408" t="s">
        <v>23</v>
      </c>
      <c r="G83408" t="s">
        <v>664</v>
      </c>
      <c r="H83408" t="s">
        <v>843</v>
      </c>
      <c r="I83408" s="6">
        <v>-6153.523077099997</v>
      </c>
    </row>
    <row r="83409" spans="1:9" x14ac:dyDescent="0.25">
      <c r="A83409" t="s">
        <v>74</v>
      </c>
      <c r="B83409" t="s">
        <v>1046</v>
      </c>
      <c r="C83409" t="s">
        <v>24</v>
      </c>
      <c r="D83409" t="s">
        <v>25</v>
      </c>
      <c r="E83409" t="s">
        <v>112</v>
      </c>
      <c r="F83409" t="s">
        <v>234</v>
      </c>
      <c r="G83409" t="s">
        <v>112</v>
      </c>
      <c r="H83409" t="s">
        <v>234</v>
      </c>
      <c r="I83409" s="6">
        <v>173384.77004780012</v>
      </c>
    </row>
    <row r="83410" spans="1:9" x14ac:dyDescent="0.25">
      <c r="A83410" t="s">
        <v>74</v>
      </c>
      <c r="B83410" t="s">
        <v>1046</v>
      </c>
      <c r="C83410" t="s">
        <v>24</v>
      </c>
      <c r="D83410" t="s">
        <v>25</v>
      </c>
      <c r="E83410" t="s">
        <v>114</v>
      </c>
      <c r="F83410" t="s">
        <v>236</v>
      </c>
      <c r="G83410" t="s">
        <v>114</v>
      </c>
      <c r="H83410" t="s">
        <v>236</v>
      </c>
      <c r="I83410" s="6">
        <v>170779.15798189997</v>
      </c>
    </row>
    <row r="83411" spans="1:9" x14ac:dyDescent="0.25">
      <c r="A83411" t="s">
        <v>74</v>
      </c>
      <c r="B83411" t="s">
        <v>1046</v>
      </c>
      <c r="C83411" t="s">
        <v>26</v>
      </c>
      <c r="D83411" t="s">
        <v>27</v>
      </c>
      <c r="E83411" t="s">
        <v>226</v>
      </c>
      <c r="F83411" t="s">
        <v>226</v>
      </c>
      <c r="G83411" t="s">
        <v>665</v>
      </c>
      <c r="H83411" t="s">
        <v>27</v>
      </c>
      <c r="I83411" s="6">
        <v>-14152.794418583289</v>
      </c>
    </row>
    <row r="83412" spans="1:9" x14ac:dyDescent="0.25">
      <c r="A83412" t="s">
        <v>74</v>
      </c>
      <c r="B83412" t="s">
        <v>1046</v>
      </c>
      <c r="C83412" t="s">
        <v>28</v>
      </c>
      <c r="D83412" t="s">
        <v>29</v>
      </c>
      <c r="E83412" t="s">
        <v>119</v>
      </c>
      <c r="F83412" t="s">
        <v>241</v>
      </c>
      <c r="G83412" t="s">
        <v>666</v>
      </c>
      <c r="H83412" t="s">
        <v>241</v>
      </c>
      <c r="I83412" s="6">
        <v>-1331468.9497293008</v>
      </c>
    </row>
    <row r="83413" spans="1:9" x14ac:dyDescent="0.25">
      <c r="A83413" t="s">
        <v>74</v>
      </c>
      <c r="B83413" t="s">
        <v>1046</v>
      </c>
      <c r="C83413" t="s">
        <v>28</v>
      </c>
      <c r="D83413" t="s">
        <v>29</v>
      </c>
      <c r="E83413" t="s">
        <v>120</v>
      </c>
      <c r="F83413" t="s">
        <v>242</v>
      </c>
      <c r="G83413" t="s">
        <v>341</v>
      </c>
      <c r="H83413" t="s">
        <v>496</v>
      </c>
      <c r="I83413" s="6">
        <v>-100911.9895298</v>
      </c>
    </row>
    <row r="83414" spans="1:9" x14ac:dyDescent="0.25">
      <c r="A83414" t="s">
        <v>74</v>
      </c>
      <c r="B83414" t="s">
        <v>1046</v>
      </c>
      <c r="C83414" t="s">
        <v>28</v>
      </c>
      <c r="D83414" t="s">
        <v>29</v>
      </c>
      <c r="E83414" t="s">
        <v>121</v>
      </c>
      <c r="F83414" t="s">
        <v>243</v>
      </c>
      <c r="G83414" t="s">
        <v>343</v>
      </c>
      <c r="H83414" t="s">
        <v>498</v>
      </c>
      <c r="I83414" s="6">
        <v>-7063.6910820000039</v>
      </c>
    </row>
    <row r="83415" spans="1:9" x14ac:dyDescent="0.25">
      <c r="A83415" t="s">
        <v>74</v>
      </c>
      <c r="B83415" t="s">
        <v>1046</v>
      </c>
      <c r="C83415" t="s">
        <v>28</v>
      </c>
      <c r="D83415" t="s">
        <v>29</v>
      </c>
      <c r="E83415" t="s">
        <v>121</v>
      </c>
      <c r="F83415" t="s">
        <v>243</v>
      </c>
      <c r="G83415" t="s">
        <v>344</v>
      </c>
      <c r="H83415" t="s">
        <v>499</v>
      </c>
      <c r="I83415" s="6">
        <v>-74342.154745100008</v>
      </c>
    </row>
    <row r="83416" spans="1:9" x14ac:dyDescent="0.25">
      <c r="A83416" t="s">
        <v>74</v>
      </c>
      <c r="B83416" t="s">
        <v>1046</v>
      </c>
      <c r="C83416" t="s">
        <v>28</v>
      </c>
      <c r="D83416" t="s">
        <v>29</v>
      </c>
      <c r="E83416" t="s">
        <v>121</v>
      </c>
      <c r="F83416" t="s">
        <v>243</v>
      </c>
      <c r="G83416" t="s">
        <v>345</v>
      </c>
      <c r="H83416" t="s">
        <v>500</v>
      </c>
      <c r="I83416" s="6">
        <v>-412054.61621670023</v>
      </c>
    </row>
    <row r="83417" spans="1:9" x14ac:dyDescent="0.25">
      <c r="A83417" t="s">
        <v>74</v>
      </c>
      <c r="B83417" t="s">
        <v>1046</v>
      </c>
      <c r="C83417" t="s">
        <v>28</v>
      </c>
      <c r="D83417" t="s">
        <v>29</v>
      </c>
      <c r="E83417" t="s">
        <v>121</v>
      </c>
      <c r="F83417" t="s">
        <v>243</v>
      </c>
      <c r="G83417" t="s">
        <v>350</v>
      </c>
      <c r="H83417" t="s">
        <v>505</v>
      </c>
      <c r="I83417" s="6">
        <v>-100.36800000000039</v>
      </c>
    </row>
    <row r="83418" spans="1:9" x14ac:dyDescent="0.25">
      <c r="A83418" t="s">
        <v>74</v>
      </c>
      <c r="B83418" t="s">
        <v>1046</v>
      </c>
      <c r="C83418" t="s">
        <v>28</v>
      </c>
      <c r="D83418" t="s">
        <v>29</v>
      </c>
      <c r="E83418" t="s">
        <v>121</v>
      </c>
      <c r="F83418" t="s">
        <v>243</v>
      </c>
      <c r="G83418" t="s">
        <v>351</v>
      </c>
      <c r="H83418" t="s">
        <v>506</v>
      </c>
      <c r="I83418" s="6">
        <v>-458.17915499999998</v>
      </c>
    </row>
    <row r="83419" spans="1:9" x14ac:dyDescent="0.25">
      <c r="A83419" t="s">
        <v>74</v>
      </c>
      <c r="B83419" t="s">
        <v>1046</v>
      </c>
      <c r="C83419" t="s">
        <v>28</v>
      </c>
      <c r="D83419" t="s">
        <v>29</v>
      </c>
      <c r="E83419" t="s">
        <v>123</v>
      </c>
      <c r="F83419" t="s">
        <v>245</v>
      </c>
      <c r="G83419" t="s">
        <v>354</v>
      </c>
      <c r="H83419" t="s">
        <v>245</v>
      </c>
      <c r="I83419" s="6">
        <v>-7571.3892521999996</v>
      </c>
    </row>
    <row r="83420" spans="1:9" x14ac:dyDescent="0.25">
      <c r="A83420" t="s">
        <v>74</v>
      </c>
      <c r="B83420" t="s">
        <v>1046</v>
      </c>
      <c r="C83420" t="s">
        <v>28</v>
      </c>
      <c r="D83420" t="s">
        <v>29</v>
      </c>
      <c r="E83420" t="s">
        <v>123</v>
      </c>
      <c r="F83420" t="s">
        <v>245</v>
      </c>
      <c r="G83420" t="s">
        <v>355</v>
      </c>
      <c r="H83420" t="s">
        <v>508</v>
      </c>
      <c r="I83420" s="6">
        <v>7697.5797725000002</v>
      </c>
    </row>
    <row r="83421" spans="1:9" x14ac:dyDescent="0.25">
      <c r="A83421" t="s">
        <v>74</v>
      </c>
      <c r="B83421" t="s">
        <v>1046</v>
      </c>
      <c r="C83421" t="s">
        <v>28</v>
      </c>
      <c r="D83421" t="s">
        <v>29</v>
      </c>
      <c r="E83421" t="s">
        <v>123</v>
      </c>
      <c r="F83421" t="s">
        <v>245</v>
      </c>
      <c r="G83421" t="s">
        <v>793</v>
      </c>
      <c r="H83421" t="s">
        <v>892</v>
      </c>
      <c r="I83421" s="6">
        <v>-10388.201125799998</v>
      </c>
    </row>
    <row r="83422" spans="1:9" x14ac:dyDescent="0.25">
      <c r="A83422" t="s">
        <v>74</v>
      </c>
      <c r="B83422" t="s">
        <v>1046</v>
      </c>
      <c r="C83422" t="s">
        <v>28</v>
      </c>
      <c r="D83422" t="s">
        <v>29</v>
      </c>
      <c r="E83422" t="s">
        <v>124</v>
      </c>
      <c r="F83422" t="s">
        <v>246</v>
      </c>
      <c r="G83422" t="s">
        <v>358</v>
      </c>
      <c r="H83422" t="s">
        <v>511</v>
      </c>
      <c r="I83422" s="6">
        <v>-6301.7365485</v>
      </c>
    </row>
    <row r="83423" spans="1:9" x14ac:dyDescent="0.25">
      <c r="A83423" t="s">
        <v>74</v>
      </c>
      <c r="B83423" t="s">
        <v>1046</v>
      </c>
      <c r="C83423" t="s">
        <v>28</v>
      </c>
      <c r="D83423" t="s">
        <v>29</v>
      </c>
      <c r="E83423" t="s">
        <v>124</v>
      </c>
      <c r="F83423" t="s">
        <v>246</v>
      </c>
      <c r="G83423" t="s">
        <v>362</v>
      </c>
      <c r="H83423" t="s">
        <v>515</v>
      </c>
      <c r="I83423" s="6">
        <v>-171441.5613958</v>
      </c>
    </row>
    <row r="83424" spans="1:9" x14ac:dyDescent="0.25">
      <c r="A83424" t="s">
        <v>74</v>
      </c>
      <c r="B83424" t="s">
        <v>1046</v>
      </c>
      <c r="C83424" t="s">
        <v>28</v>
      </c>
      <c r="D83424" t="s">
        <v>29</v>
      </c>
      <c r="E83424" t="s">
        <v>124</v>
      </c>
      <c r="F83424" t="s">
        <v>246</v>
      </c>
      <c r="G83424" t="s">
        <v>363</v>
      </c>
      <c r="H83424" t="s">
        <v>516</v>
      </c>
      <c r="I83424" s="6">
        <v>-24440.588965500014</v>
      </c>
    </row>
    <row r="83425" spans="1:9" x14ac:dyDescent="0.25">
      <c r="A83425" t="s">
        <v>74</v>
      </c>
      <c r="B83425" t="s">
        <v>1046</v>
      </c>
      <c r="C83425" t="s">
        <v>28</v>
      </c>
      <c r="D83425" t="s">
        <v>29</v>
      </c>
      <c r="E83425" t="s">
        <v>126</v>
      </c>
      <c r="F83425" t="s">
        <v>248</v>
      </c>
      <c r="G83425" t="s">
        <v>367</v>
      </c>
      <c r="H83425" t="s">
        <v>520</v>
      </c>
      <c r="I83425" s="6">
        <v>-15606.823528799998</v>
      </c>
    </row>
    <row r="83426" spans="1:9" x14ac:dyDescent="0.25">
      <c r="A83426" t="s">
        <v>74</v>
      </c>
      <c r="B83426" t="s">
        <v>1046</v>
      </c>
      <c r="C83426" t="s">
        <v>28</v>
      </c>
      <c r="D83426" t="s">
        <v>29</v>
      </c>
      <c r="E83426" t="s">
        <v>126</v>
      </c>
      <c r="F83426" t="s">
        <v>248</v>
      </c>
      <c r="G83426" t="s">
        <v>368</v>
      </c>
      <c r="H83426" t="s">
        <v>521</v>
      </c>
      <c r="I83426" s="6">
        <v>-11131.358011600003</v>
      </c>
    </row>
    <row r="83427" spans="1:9" x14ac:dyDescent="0.25">
      <c r="A83427" t="s">
        <v>74</v>
      </c>
      <c r="B83427" t="s">
        <v>1046</v>
      </c>
      <c r="C83427" t="s">
        <v>28</v>
      </c>
      <c r="D83427" t="s">
        <v>29</v>
      </c>
      <c r="E83427" t="s">
        <v>126</v>
      </c>
      <c r="F83427" t="s">
        <v>248</v>
      </c>
      <c r="G83427" t="s">
        <v>369</v>
      </c>
      <c r="H83427" t="s">
        <v>522</v>
      </c>
      <c r="I83427" s="6">
        <v>65044.396997200056</v>
      </c>
    </row>
    <row r="83428" spans="1:9" x14ac:dyDescent="0.25">
      <c r="A83428" t="s">
        <v>74</v>
      </c>
      <c r="B83428" t="s">
        <v>1046</v>
      </c>
      <c r="C83428" t="s">
        <v>28</v>
      </c>
      <c r="D83428" t="s">
        <v>29</v>
      </c>
      <c r="E83428" t="s">
        <v>127</v>
      </c>
      <c r="F83428" t="s">
        <v>249</v>
      </c>
      <c r="G83428" t="s">
        <v>370</v>
      </c>
      <c r="H83428" t="s">
        <v>523</v>
      </c>
      <c r="I83428" s="6">
        <v>-263.15490390000042</v>
      </c>
    </row>
    <row r="83429" spans="1:9" x14ac:dyDescent="0.25">
      <c r="A83429" t="s">
        <v>74</v>
      </c>
      <c r="B83429" t="s">
        <v>1046</v>
      </c>
      <c r="C83429" t="s">
        <v>28</v>
      </c>
      <c r="D83429" t="s">
        <v>29</v>
      </c>
      <c r="E83429" t="s">
        <v>128</v>
      </c>
      <c r="F83429" t="s">
        <v>250</v>
      </c>
      <c r="G83429" t="s">
        <v>372</v>
      </c>
      <c r="H83429" t="s">
        <v>250</v>
      </c>
      <c r="I83429" s="6">
        <v>-42942.957786700004</v>
      </c>
    </row>
    <row r="83430" spans="1:9" x14ac:dyDescent="0.25">
      <c r="A83430" t="s">
        <v>74</v>
      </c>
      <c r="B83430" t="s">
        <v>1046</v>
      </c>
      <c r="C83430" t="s">
        <v>28</v>
      </c>
      <c r="D83430" t="s">
        <v>29</v>
      </c>
      <c r="E83430" t="s">
        <v>130</v>
      </c>
      <c r="F83430" t="s">
        <v>252</v>
      </c>
      <c r="G83430" t="s">
        <v>374</v>
      </c>
      <c r="H83430" t="s">
        <v>525</v>
      </c>
      <c r="I83430" s="6">
        <v>-139342.36708840006</v>
      </c>
    </row>
    <row r="83431" spans="1:9" x14ac:dyDescent="0.25">
      <c r="A83431" t="s">
        <v>74</v>
      </c>
      <c r="B83431" t="s">
        <v>1046</v>
      </c>
      <c r="C83431" t="s">
        <v>28</v>
      </c>
      <c r="D83431" t="s">
        <v>29</v>
      </c>
      <c r="E83431" t="s">
        <v>130</v>
      </c>
      <c r="F83431" t="s">
        <v>252</v>
      </c>
      <c r="G83431" t="s">
        <v>375</v>
      </c>
      <c r="H83431" t="s">
        <v>526</v>
      </c>
      <c r="I83431" s="6">
        <v>-88896.534593499862</v>
      </c>
    </row>
    <row r="83432" spans="1:9" x14ac:dyDescent="0.25">
      <c r="A83432" t="s">
        <v>74</v>
      </c>
      <c r="B83432" t="s">
        <v>1046</v>
      </c>
      <c r="C83432" t="s">
        <v>28</v>
      </c>
      <c r="D83432" t="s">
        <v>29</v>
      </c>
      <c r="E83432" t="s">
        <v>130</v>
      </c>
      <c r="F83432" t="s">
        <v>252</v>
      </c>
      <c r="G83432" t="s">
        <v>377</v>
      </c>
      <c r="H83432" t="s">
        <v>528</v>
      </c>
      <c r="I83432" s="6">
        <v>-110.94351100000013</v>
      </c>
    </row>
    <row r="83433" spans="1:9" x14ac:dyDescent="0.25">
      <c r="A83433" t="s">
        <v>74</v>
      </c>
      <c r="B83433" t="s">
        <v>1046</v>
      </c>
      <c r="C83433" t="s">
        <v>28</v>
      </c>
      <c r="D83433" t="s">
        <v>29</v>
      </c>
      <c r="E83433" t="s">
        <v>131</v>
      </c>
      <c r="F83433" t="s">
        <v>253</v>
      </c>
      <c r="G83433" t="s">
        <v>378</v>
      </c>
      <c r="H83433" t="s">
        <v>529</v>
      </c>
      <c r="I83433" s="6">
        <v>0</v>
      </c>
    </row>
    <row r="83434" spans="1:9" x14ac:dyDescent="0.25">
      <c r="A83434" t="s">
        <v>74</v>
      </c>
      <c r="B83434" t="s">
        <v>1046</v>
      </c>
      <c r="C83434" t="s">
        <v>30</v>
      </c>
      <c r="D83434" t="s">
        <v>31</v>
      </c>
      <c r="E83434" t="s">
        <v>132</v>
      </c>
      <c r="F83434" t="s">
        <v>254</v>
      </c>
      <c r="G83434" t="s">
        <v>667</v>
      </c>
      <c r="H83434" t="s">
        <v>844</v>
      </c>
      <c r="I83434" s="6">
        <v>-14.927280000000025</v>
      </c>
    </row>
    <row r="83435" spans="1:9" x14ac:dyDescent="0.25">
      <c r="A83435" t="s">
        <v>74</v>
      </c>
      <c r="B83435" t="s">
        <v>1046</v>
      </c>
      <c r="C83435" t="s">
        <v>30</v>
      </c>
      <c r="D83435" t="s">
        <v>31</v>
      </c>
      <c r="E83435" t="s">
        <v>132</v>
      </c>
      <c r="F83435" t="s">
        <v>254</v>
      </c>
      <c r="G83435" t="s">
        <v>669</v>
      </c>
      <c r="H83435" t="s">
        <v>846</v>
      </c>
      <c r="I83435" s="6">
        <v>-96148.711194799995</v>
      </c>
    </row>
    <row r="83436" spans="1:9" x14ac:dyDescent="0.25">
      <c r="A83436" t="s">
        <v>74</v>
      </c>
      <c r="B83436" t="s">
        <v>1046</v>
      </c>
      <c r="C83436" t="s">
        <v>30</v>
      </c>
      <c r="D83436" t="s">
        <v>31</v>
      </c>
      <c r="E83436" t="s">
        <v>132</v>
      </c>
      <c r="F83436" t="s">
        <v>254</v>
      </c>
      <c r="G83436" t="s">
        <v>671</v>
      </c>
      <c r="H83436" t="s">
        <v>848</v>
      </c>
      <c r="I83436" s="6">
        <v>-2284.5296864000011</v>
      </c>
    </row>
    <row r="83437" spans="1:9" x14ac:dyDescent="0.25">
      <c r="A83437" t="s">
        <v>74</v>
      </c>
      <c r="B83437" t="s">
        <v>1046</v>
      </c>
      <c r="C83437" t="s">
        <v>30</v>
      </c>
      <c r="D83437" t="s">
        <v>31</v>
      </c>
      <c r="E83437" t="s">
        <v>132</v>
      </c>
      <c r="F83437" t="s">
        <v>254</v>
      </c>
      <c r="G83437" t="s">
        <v>672</v>
      </c>
      <c r="H83437" t="s">
        <v>849</v>
      </c>
      <c r="I83437" s="6">
        <v>-90.723175399999974</v>
      </c>
    </row>
    <row r="83438" spans="1:9" x14ac:dyDescent="0.25">
      <c r="A83438" t="s">
        <v>74</v>
      </c>
      <c r="B83438" t="s">
        <v>1046</v>
      </c>
      <c r="C83438" t="s">
        <v>30</v>
      </c>
      <c r="D83438" t="s">
        <v>31</v>
      </c>
      <c r="E83438" t="s">
        <v>132</v>
      </c>
      <c r="F83438" t="s">
        <v>254</v>
      </c>
      <c r="G83438" t="s">
        <v>673</v>
      </c>
      <c r="H83438" t="s">
        <v>850</v>
      </c>
      <c r="I83438" s="6">
        <v>-52819.516645299998</v>
      </c>
    </row>
    <row r="83439" spans="1:9" x14ac:dyDescent="0.25">
      <c r="A83439" t="s">
        <v>74</v>
      </c>
      <c r="B83439" t="s">
        <v>1046</v>
      </c>
      <c r="C83439" t="s">
        <v>30</v>
      </c>
      <c r="D83439" t="s">
        <v>31</v>
      </c>
      <c r="E83439" t="s">
        <v>133</v>
      </c>
      <c r="F83439" t="s">
        <v>255</v>
      </c>
      <c r="G83439" t="s">
        <v>686</v>
      </c>
      <c r="H83439" t="s">
        <v>854</v>
      </c>
      <c r="I83439" s="6">
        <v>-2748.7692579</v>
      </c>
    </row>
    <row r="83440" spans="1:9" x14ac:dyDescent="0.25">
      <c r="A83440" t="s">
        <v>74</v>
      </c>
      <c r="B83440" t="s">
        <v>1046</v>
      </c>
      <c r="C83440" t="s">
        <v>30</v>
      </c>
      <c r="D83440" t="s">
        <v>31</v>
      </c>
      <c r="E83440" t="s">
        <v>133</v>
      </c>
      <c r="F83440" t="s">
        <v>255</v>
      </c>
      <c r="G83440" t="s">
        <v>702</v>
      </c>
      <c r="H83440" t="s">
        <v>870</v>
      </c>
      <c r="I83440" s="6">
        <v>-47414.572797100001</v>
      </c>
    </row>
    <row r="83441" spans="1:9" x14ac:dyDescent="0.25">
      <c r="A83441" t="s">
        <v>74</v>
      </c>
      <c r="B83441" t="s">
        <v>1046</v>
      </c>
      <c r="C83441" t="s">
        <v>30</v>
      </c>
      <c r="D83441" t="s">
        <v>31</v>
      </c>
      <c r="E83441" t="s">
        <v>133</v>
      </c>
      <c r="F83441" t="s">
        <v>255</v>
      </c>
      <c r="G83441" t="s">
        <v>708</v>
      </c>
      <c r="H83441" t="s">
        <v>875</v>
      </c>
      <c r="I83441" s="6">
        <v>-2200.2404286000001</v>
      </c>
    </row>
    <row r="83442" spans="1:9" x14ac:dyDescent="0.25">
      <c r="A83442" t="s">
        <v>74</v>
      </c>
      <c r="B83442" t="s">
        <v>1046</v>
      </c>
      <c r="C83442" t="s">
        <v>30</v>
      </c>
      <c r="D83442" t="s">
        <v>31</v>
      </c>
      <c r="E83442" t="s">
        <v>133</v>
      </c>
      <c r="F83442" t="s">
        <v>255</v>
      </c>
      <c r="G83442" t="s">
        <v>715</v>
      </c>
      <c r="H83442" t="s">
        <v>651</v>
      </c>
      <c r="I83442" s="6">
        <v>-34274.558851599999</v>
      </c>
    </row>
    <row r="83443" spans="1:9" x14ac:dyDescent="0.25">
      <c r="A83443" t="s">
        <v>74</v>
      </c>
      <c r="B83443" t="s">
        <v>1046</v>
      </c>
      <c r="C83443" t="s">
        <v>32</v>
      </c>
      <c r="D83443" t="s">
        <v>33</v>
      </c>
      <c r="E83443" t="s">
        <v>135</v>
      </c>
      <c r="F83443" t="s">
        <v>257</v>
      </c>
      <c r="G83443" t="s">
        <v>135</v>
      </c>
      <c r="H83443" t="s">
        <v>257</v>
      </c>
      <c r="I83443" s="6">
        <v>-110157.20618530001</v>
      </c>
    </row>
    <row r="83444" spans="1:9" x14ac:dyDescent="0.25">
      <c r="A83444" t="s">
        <v>74</v>
      </c>
      <c r="B83444" t="s">
        <v>1046</v>
      </c>
      <c r="C83444" t="s">
        <v>32</v>
      </c>
      <c r="D83444" t="s">
        <v>33</v>
      </c>
      <c r="E83444" t="s">
        <v>136</v>
      </c>
      <c r="F83444" t="s">
        <v>258</v>
      </c>
      <c r="G83444" t="s">
        <v>382</v>
      </c>
      <c r="H83444" t="s">
        <v>533</v>
      </c>
      <c r="I83444" s="6">
        <v>-3676.0492654999998</v>
      </c>
    </row>
    <row r="83445" spans="1:9" x14ac:dyDescent="0.25">
      <c r="A83445" t="s">
        <v>74</v>
      </c>
      <c r="B83445" t="s">
        <v>1046</v>
      </c>
      <c r="C83445" t="s">
        <v>32</v>
      </c>
      <c r="D83445" t="s">
        <v>33</v>
      </c>
      <c r="E83445" t="s">
        <v>136</v>
      </c>
      <c r="F83445" t="s">
        <v>258</v>
      </c>
      <c r="G83445" t="s">
        <v>383</v>
      </c>
      <c r="H83445" t="s">
        <v>534</v>
      </c>
      <c r="I83445" s="6">
        <v>-18652.197243399998</v>
      </c>
    </row>
    <row r="83446" spans="1:9" x14ac:dyDescent="0.25">
      <c r="A83446" t="s">
        <v>74</v>
      </c>
      <c r="B83446" t="s">
        <v>1046</v>
      </c>
      <c r="C83446" t="s">
        <v>32</v>
      </c>
      <c r="D83446" t="s">
        <v>33</v>
      </c>
      <c r="E83446" t="s">
        <v>136</v>
      </c>
      <c r="F83446" t="s">
        <v>258</v>
      </c>
      <c r="G83446" t="s">
        <v>384</v>
      </c>
      <c r="H83446" t="s">
        <v>535</v>
      </c>
      <c r="I83446" s="6">
        <v>-487209.16163810005</v>
      </c>
    </row>
    <row r="83447" spans="1:9" x14ac:dyDescent="0.25">
      <c r="A83447" t="s">
        <v>74</v>
      </c>
      <c r="B83447" t="s">
        <v>1046</v>
      </c>
      <c r="C83447" t="s">
        <v>32</v>
      </c>
      <c r="D83447" t="s">
        <v>33</v>
      </c>
      <c r="E83447" t="s">
        <v>137</v>
      </c>
      <c r="F83447" t="s">
        <v>259</v>
      </c>
      <c r="G83447" t="s">
        <v>387</v>
      </c>
      <c r="H83447" t="s">
        <v>538</v>
      </c>
      <c r="I83447" s="6">
        <v>-72154.91432169998</v>
      </c>
    </row>
    <row r="83448" spans="1:9" x14ac:dyDescent="0.25">
      <c r="A83448" t="s">
        <v>74</v>
      </c>
      <c r="B83448" t="s">
        <v>1046</v>
      </c>
      <c r="C83448" t="s">
        <v>32</v>
      </c>
      <c r="D83448" t="s">
        <v>33</v>
      </c>
      <c r="E83448" t="s">
        <v>137</v>
      </c>
      <c r="F83448" t="s">
        <v>259</v>
      </c>
      <c r="G83448" t="s">
        <v>389</v>
      </c>
      <c r="H83448" t="s">
        <v>540</v>
      </c>
      <c r="I83448" s="6">
        <v>-19719.1945571</v>
      </c>
    </row>
    <row r="83449" spans="1:9" x14ac:dyDescent="0.25">
      <c r="A83449" t="s">
        <v>74</v>
      </c>
      <c r="B83449" t="s">
        <v>1046</v>
      </c>
      <c r="C83449" t="s">
        <v>32</v>
      </c>
      <c r="D83449" t="s">
        <v>33</v>
      </c>
      <c r="E83449" t="s">
        <v>137</v>
      </c>
      <c r="F83449" t="s">
        <v>259</v>
      </c>
      <c r="G83449" t="s">
        <v>390</v>
      </c>
      <c r="H83449" t="s">
        <v>541</v>
      </c>
      <c r="I83449" s="6">
        <v>-675.56297900000004</v>
      </c>
    </row>
    <row r="83450" spans="1:9" x14ac:dyDescent="0.25">
      <c r="A83450" t="s">
        <v>74</v>
      </c>
      <c r="B83450" t="s">
        <v>1046</v>
      </c>
      <c r="C83450" t="s">
        <v>32</v>
      </c>
      <c r="D83450" t="s">
        <v>33</v>
      </c>
      <c r="E83450" t="s">
        <v>137</v>
      </c>
      <c r="F83450" t="s">
        <v>259</v>
      </c>
      <c r="G83450" t="s">
        <v>391</v>
      </c>
      <c r="H83450" t="s">
        <v>542</v>
      </c>
      <c r="I83450" s="6">
        <v>-5886.3267374000006</v>
      </c>
    </row>
    <row r="83451" spans="1:9" x14ac:dyDescent="0.25">
      <c r="A83451" t="s">
        <v>74</v>
      </c>
      <c r="B83451" t="s">
        <v>1046</v>
      </c>
      <c r="C83451" t="s">
        <v>32</v>
      </c>
      <c r="D83451" t="s">
        <v>33</v>
      </c>
      <c r="E83451" t="s">
        <v>138</v>
      </c>
      <c r="F83451" t="s">
        <v>260</v>
      </c>
      <c r="G83451" t="s">
        <v>394</v>
      </c>
      <c r="H83451" t="s">
        <v>545</v>
      </c>
      <c r="I83451" s="6">
        <v>-41207.308829100002</v>
      </c>
    </row>
    <row r="83452" spans="1:9" x14ac:dyDescent="0.25">
      <c r="A83452" t="s">
        <v>74</v>
      </c>
      <c r="B83452" t="s">
        <v>1046</v>
      </c>
      <c r="C83452" t="s">
        <v>32</v>
      </c>
      <c r="D83452" t="s">
        <v>33</v>
      </c>
      <c r="E83452" t="s">
        <v>138</v>
      </c>
      <c r="F83452" t="s">
        <v>260</v>
      </c>
      <c r="G83452" t="s">
        <v>395</v>
      </c>
      <c r="H83452" t="s">
        <v>546</v>
      </c>
      <c r="I83452" s="6">
        <v>-1104.4776649000019</v>
      </c>
    </row>
    <row r="83453" spans="1:9" x14ac:dyDescent="0.25">
      <c r="A83453" t="s">
        <v>74</v>
      </c>
      <c r="B83453" t="s">
        <v>1046</v>
      </c>
      <c r="C83453" t="s">
        <v>32</v>
      </c>
      <c r="D83453" t="s">
        <v>33</v>
      </c>
      <c r="E83453" t="s">
        <v>138</v>
      </c>
      <c r="F83453" t="s">
        <v>260</v>
      </c>
      <c r="G83453" t="s">
        <v>396</v>
      </c>
      <c r="H83453" t="s">
        <v>547</v>
      </c>
      <c r="I83453" s="6">
        <v>-13732.962716100001</v>
      </c>
    </row>
    <row r="83454" spans="1:9" x14ac:dyDescent="0.25">
      <c r="A83454" t="s">
        <v>74</v>
      </c>
      <c r="B83454" t="s">
        <v>1046</v>
      </c>
      <c r="C83454" t="s">
        <v>32</v>
      </c>
      <c r="D83454" t="s">
        <v>33</v>
      </c>
      <c r="E83454" t="s">
        <v>138</v>
      </c>
      <c r="F83454" t="s">
        <v>260</v>
      </c>
      <c r="G83454" t="s">
        <v>397</v>
      </c>
      <c r="H83454" t="s">
        <v>548</v>
      </c>
      <c r="I83454" s="6">
        <v>-35600.3967433</v>
      </c>
    </row>
    <row r="83455" spans="1:9" x14ac:dyDescent="0.25">
      <c r="A83455" t="s">
        <v>74</v>
      </c>
      <c r="B83455" t="s">
        <v>1046</v>
      </c>
      <c r="C83455" t="s">
        <v>32</v>
      </c>
      <c r="D83455" t="s">
        <v>33</v>
      </c>
      <c r="E83455" t="s">
        <v>138</v>
      </c>
      <c r="F83455" t="s">
        <v>260</v>
      </c>
      <c r="G83455" t="s">
        <v>398</v>
      </c>
      <c r="H83455" t="s">
        <v>549</v>
      </c>
      <c r="I83455" s="6">
        <v>-92842.467200899991</v>
      </c>
    </row>
    <row r="83456" spans="1:9" x14ac:dyDescent="0.25">
      <c r="A83456" t="s">
        <v>74</v>
      </c>
      <c r="B83456" t="s">
        <v>1046</v>
      </c>
      <c r="C83456" t="s">
        <v>32</v>
      </c>
      <c r="D83456" t="s">
        <v>33</v>
      </c>
      <c r="E83456" t="s">
        <v>139</v>
      </c>
      <c r="F83456" t="s">
        <v>261</v>
      </c>
      <c r="G83456" t="s">
        <v>399</v>
      </c>
      <c r="H83456" t="s">
        <v>550</v>
      </c>
      <c r="I83456" s="6">
        <v>-1004.4813</v>
      </c>
    </row>
    <row r="83457" spans="1:9" x14ac:dyDescent="0.25">
      <c r="A83457" t="s">
        <v>74</v>
      </c>
      <c r="B83457" t="s">
        <v>1046</v>
      </c>
      <c r="C83457" t="s">
        <v>32</v>
      </c>
      <c r="D83457" t="s">
        <v>33</v>
      </c>
      <c r="E83457" t="s">
        <v>139</v>
      </c>
      <c r="F83457" t="s">
        <v>261</v>
      </c>
      <c r="G83457" t="s">
        <v>401</v>
      </c>
      <c r="H83457" t="s">
        <v>552</v>
      </c>
      <c r="I83457" s="6">
        <v>-377.47500000000002</v>
      </c>
    </row>
    <row r="83458" spans="1:9" x14ac:dyDescent="0.25">
      <c r="A83458" t="s">
        <v>74</v>
      </c>
      <c r="B83458" t="s">
        <v>1046</v>
      </c>
      <c r="C83458" t="s">
        <v>32</v>
      </c>
      <c r="D83458" t="s">
        <v>33</v>
      </c>
      <c r="E83458" t="s">
        <v>139</v>
      </c>
      <c r="F83458" t="s">
        <v>261</v>
      </c>
      <c r="G83458" t="s">
        <v>402</v>
      </c>
      <c r="H83458" t="s">
        <v>33</v>
      </c>
      <c r="I83458" s="6">
        <v>-35130.954574999996</v>
      </c>
    </row>
    <row r="83459" spans="1:9" x14ac:dyDescent="0.25">
      <c r="A83459" t="s">
        <v>74</v>
      </c>
      <c r="B83459" t="s">
        <v>1046</v>
      </c>
      <c r="C83459" t="s">
        <v>32</v>
      </c>
      <c r="D83459" t="s">
        <v>33</v>
      </c>
      <c r="E83459" t="s">
        <v>139</v>
      </c>
      <c r="F83459" t="s">
        <v>261</v>
      </c>
      <c r="G83459" t="s">
        <v>404</v>
      </c>
      <c r="H83459" t="s">
        <v>554</v>
      </c>
      <c r="I83459" s="6">
        <v>-4827.1063169999998</v>
      </c>
    </row>
    <row r="83460" spans="1:9" x14ac:dyDescent="0.25">
      <c r="A83460" t="s">
        <v>74</v>
      </c>
      <c r="B83460" t="s">
        <v>1046</v>
      </c>
      <c r="C83460" t="s">
        <v>32</v>
      </c>
      <c r="D83460" t="s">
        <v>33</v>
      </c>
      <c r="E83460" t="s">
        <v>139</v>
      </c>
      <c r="F83460" t="s">
        <v>261</v>
      </c>
      <c r="G83460" t="s">
        <v>411</v>
      </c>
      <c r="H83460" t="s">
        <v>561</v>
      </c>
      <c r="I83460" s="6">
        <v>-10055.1309198</v>
      </c>
    </row>
    <row r="83461" spans="1:9" x14ac:dyDescent="0.25">
      <c r="A83461" t="s">
        <v>74</v>
      </c>
      <c r="B83461" t="s">
        <v>1046</v>
      </c>
      <c r="C83461" t="s">
        <v>32</v>
      </c>
      <c r="D83461" t="s">
        <v>33</v>
      </c>
      <c r="E83461" t="s">
        <v>140</v>
      </c>
      <c r="F83461" t="s">
        <v>262</v>
      </c>
      <c r="G83461" t="s">
        <v>416</v>
      </c>
      <c r="H83461" t="s">
        <v>566</v>
      </c>
      <c r="I83461" s="6">
        <v>-12163.758853900001</v>
      </c>
    </row>
    <row r="83462" spans="1:9" x14ac:dyDescent="0.25">
      <c r="A83462" t="s">
        <v>74</v>
      </c>
      <c r="B83462" t="s">
        <v>1046</v>
      </c>
      <c r="C83462" t="s">
        <v>32</v>
      </c>
      <c r="D83462" t="s">
        <v>33</v>
      </c>
      <c r="E83462" t="s">
        <v>140</v>
      </c>
      <c r="F83462" t="s">
        <v>262</v>
      </c>
      <c r="G83462" t="s">
        <v>417</v>
      </c>
      <c r="H83462" t="s">
        <v>567</v>
      </c>
      <c r="I83462" s="6">
        <v>-46.338844800000018</v>
      </c>
    </row>
    <row r="83463" spans="1:9" x14ac:dyDescent="0.25">
      <c r="A83463" t="s">
        <v>74</v>
      </c>
      <c r="B83463" t="s">
        <v>1046</v>
      </c>
      <c r="C83463" t="s">
        <v>32</v>
      </c>
      <c r="D83463" t="s">
        <v>33</v>
      </c>
      <c r="E83463" t="s">
        <v>140</v>
      </c>
      <c r="F83463" t="s">
        <v>262</v>
      </c>
      <c r="G83463" t="s">
        <v>418</v>
      </c>
      <c r="H83463" t="s">
        <v>568</v>
      </c>
      <c r="I83463" s="6">
        <v>-243.983228</v>
      </c>
    </row>
    <row r="83464" spans="1:9" x14ac:dyDescent="0.25">
      <c r="A83464" t="s">
        <v>74</v>
      </c>
      <c r="B83464" t="s">
        <v>1046</v>
      </c>
      <c r="C83464" t="s">
        <v>32</v>
      </c>
      <c r="D83464" t="s">
        <v>33</v>
      </c>
      <c r="E83464" t="s">
        <v>140</v>
      </c>
      <c r="F83464" t="s">
        <v>262</v>
      </c>
      <c r="G83464" t="s">
        <v>419</v>
      </c>
      <c r="H83464" t="s">
        <v>569</v>
      </c>
      <c r="I83464" s="6">
        <v>-504.60845440000003</v>
      </c>
    </row>
    <row r="83465" spans="1:9" x14ac:dyDescent="0.25">
      <c r="A83465" t="s">
        <v>74</v>
      </c>
      <c r="B83465" t="s">
        <v>1046</v>
      </c>
      <c r="C83465" t="s">
        <v>32</v>
      </c>
      <c r="D83465" t="s">
        <v>33</v>
      </c>
      <c r="E83465" t="s">
        <v>140</v>
      </c>
      <c r="F83465" t="s">
        <v>262</v>
      </c>
      <c r="G83465" t="s">
        <v>420</v>
      </c>
      <c r="H83465" t="s">
        <v>570</v>
      </c>
      <c r="I83465" s="6">
        <v>-705.57590900000002</v>
      </c>
    </row>
    <row r="83466" spans="1:9" x14ac:dyDescent="0.25">
      <c r="A83466" t="s">
        <v>74</v>
      </c>
      <c r="B83466" t="s">
        <v>1046</v>
      </c>
      <c r="C83466" t="s">
        <v>32</v>
      </c>
      <c r="D83466" t="s">
        <v>33</v>
      </c>
      <c r="E83466" t="s">
        <v>140</v>
      </c>
      <c r="F83466" t="s">
        <v>262</v>
      </c>
      <c r="G83466" t="s">
        <v>421</v>
      </c>
      <c r="H83466" t="s">
        <v>571</v>
      </c>
      <c r="I83466" s="6">
        <v>-1242.2094772</v>
      </c>
    </row>
    <row r="83467" spans="1:9" x14ac:dyDescent="0.25">
      <c r="A83467" t="s">
        <v>74</v>
      </c>
      <c r="B83467" t="s">
        <v>1046</v>
      </c>
      <c r="C83467" t="s">
        <v>32</v>
      </c>
      <c r="D83467" t="s">
        <v>33</v>
      </c>
      <c r="E83467" t="s">
        <v>140</v>
      </c>
      <c r="F83467" t="s">
        <v>262</v>
      </c>
      <c r="G83467" t="s">
        <v>422</v>
      </c>
      <c r="H83467" t="s">
        <v>572</v>
      </c>
      <c r="I83467" s="6">
        <v>-1651.7091944000003</v>
      </c>
    </row>
    <row r="83468" spans="1:9" x14ac:dyDescent="0.25">
      <c r="A83468" t="s">
        <v>74</v>
      </c>
      <c r="B83468" t="s">
        <v>1046</v>
      </c>
      <c r="C83468" t="s">
        <v>32</v>
      </c>
      <c r="D83468" t="s">
        <v>33</v>
      </c>
      <c r="E83468" t="s">
        <v>140</v>
      </c>
      <c r="F83468" t="s">
        <v>262</v>
      </c>
      <c r="G83468" t="s">
        <v>423</v>
      </c>
      <c r="H83468" t="s">
        <v>573</v>
      </c>
      <c r="I83468" s="6">
        <v>-202.37509850000001</v>
      </c>
    </row>
    <row r="83469" spans="1:9" x14ac:dyDescent="0.25">
      <c r="A83469" t="s">
        <v>74</v>
      </c>
      <c r="B83469" t="s">
        <v>1046</v>
      </c>
      <c r="C83469" t="s">
        <v>32</v>
      </c>
      <c r="D83469" t="s">
        <v>33</v>
      </c>
      <c r="E83469" t="s">
        <v>140</v>
      </c>
      <c r="F83469" t="s">
        <v>262</v>
      </c>
      <c r="G83469" t="s">
        <v>424</v>
      </c>
      <c r="H83469" t="s">
        <v>574</v>
      </c>
      <c r="I83469" s="6">
        <v>-1395.8883000999999</v>
      </c>
    </row>
    <row r="83470" spans="1:9" x14ac:dyDescent="0.25">
      <c r="A83470" t="s">
        <v>74</v>
      </c>
      <c r="B83470" t="s">
        <v>1046</v>
      </c>
      <c r="C83470" t="s">
        <v>32</v>
      </c>
      <c r="D83470" t="s">
        <v>33</v>
      </c>
      <c r="E83470" t="s">
        <v>140</v>
      </c>
      <c r="F83470" t="s">
        <v>262</v>
      </c>
      <c r="G83470" t="s">
        <v>425</v>
      </c>
      <c r="H83470" t="s">
        <v>575</v>
      </c>
      <c r="I83470" s="6">
        <v>-5915.8008402999994</v>
      </c>
    </row>
    <row r="83471" spans="1:9" x14ac:dyDescent="0.25">
      <c r="A83471" t="s">
        <v>74</v>
      </c>
      <c r="B83471" t="s">
        <v>1046</v>
      </c>
      <c r="C83471" t="s">
        <v>32</v>
      </c>
      <c r="D83471" t="s">
        <v>33</v>
      </c>
      <c r="E83471" t="s">
        <v>140</v>
      </c>
      <c r="F83471" t="s">
        <v>262</v>
      </c>
      <c r="G83471" t="s">
        <v>426</v>
      </c>
      <c r="H83471" t="s">
        <v>576</v>
      </c>
      <c r="I83471" s="6">
        <v>-3945.9571879</v>
      </c>
    </row>
    <row r="83472" spans="1:9" x14ac:dyDescent="0.25">
      <c r="A83472" t="s">
        <v>74</v>
      </c>
      <c r="B83472" t="s">
        <v>1046</v>
      </c>
      <c r="C83472" t="s">
        <v>32</v>
      </c>
      <c r="D83472" t="s">
        <v>33</v>
      </c>
      <c r="E83472" t="s">
        <v>140</v>
      </c>
      <c r="F83472" t="s">
        <v>262</v>
      </c>
      <c r="G83472" t="s">
        <v>427</v>
      </c>
      <c r="H83472" t="s">
        <v>577</v>
      </c>
      <c r="I83472" s="6">
        <v>-1225.2875261000002</v>
      </c>
    </row>
    <row r="83473" spans="1:9" x14ac:dyDescent="0.25">
      <c r="A83473" t="s">
        <v>74</v>
      </c>
      <c r="B83473" t="s">
        <v>1046</v>
      </c>
      <c r="C83473" t="s">
        <v>32</v>
      </c>
      <c r="D83473" t="s">
        <v>33</v>
      </c>
      <c r="E83473" t="s">
        <v>140</v>
      </c>
      <c r="F83473" t="s">
        <v>262</v>
      </c>
      <c r="G83473" t="s">
        <v>428</v>
      </c>
      <c r="H83473" t="s">
        <v>578</v>
      </c>
      <c r="I83473" s="6">
        <v>-5086.9881867999993</v>
      </c>
    </row>
    <row r="83474" spans="1:9" x14ac:dyDescent="0.25">
      <c r="A83474" t="s">
        <v>74</v>
      </c>
      <c r="B83474" t="s">
        <v>1046</v>
      </c>
      <c r="C83474" t="s">
        <v>32</v>
      </c>
      <c r="D83474" t="s">
        <v>33</v>
      </c>
      <c r="E83474" t="s">
        <v>141</v>
      </c>
      <c r="F83474" t="s">
        <v>263</v>
      </c>
      <c r="G83474" t="s">
        <v>429</v>
      </c>
      <c r="H83474" t="s">
        <v>263</v>
      </c>
      <c r="I83474" s="6">
        <v>-57141.998097300006</v>
      </c>
    </row>
    <row r="83475" spans="1:9" x14ac:dyDescent="0.25">
      <c r="A83475" t="s">
        <v>74</v>
      </c>
      <c r="B83475" t="s">
        <v>1046</v>
      </c>
      <c r="C83475" t="s">
        <v>32</v>
      </c>
      <c r="D83475" t="s">
        <v>33</v>
      </c>
      <c r="E83475" t="s">
        <v>142</v>
      </c>
      <c r="F83475" t="s">
        <v>264</v>
      </c>
      <c r="G83475" t="s">
        <v>430</v>
      </c>
      <c r="H83475" t="s">
        <v>579</v>
      </c>
      <c r="I83475" s="6">
        <v>-32121.923836600003</v>
      </c>
    </row>
    <row r="83476" spans="1:9" x14ac:dyDescent="0.25">
      <c r="A83476" t="s">
        <v>74</v>
      </c>
      <c r="B83476" t="s">
        <v>1046</v>
      </c>
      <c r="C83476" t="s">
        <v>32</v>
      </c>
      <c r="D83476" t="s">
        <v>33</v>
      </c>
      <c r="E83476" t="s">
        <v>143</v>
      </c>
      <c r="F83476" t="s">
        <v>265</v>
      </c>
      <c r="G83476" t="s">
        <v>431</v>
      </c>
      <c r="H83476" t="s">
        <v>580</v>
      </c>
      <c r="I83476" s="6">
        <v>-15704.7777549</v>
      </c>
    </row>
    <row r="83477" spans="1:9" x14ac:dyDescent="0.25">
      <c r="A83477" t="s">
        <v>74</v>
      </c>
      <c r="B83477" t="s">
        <v>1046</v>
      </c>
      <c r="C83477" t="s">
        <v>32</v>
      </c>
      <c r="D83477" t="s">
        <v>33</v>
      </c>
      <c r="E83477" t="s">
        <v>143</v>
      </c>
      <c r="F83477" t="s">
        <v>265</v>
      </c>
      <c r="G83477" t="s">
        <v>432</v>
      </c>
      <c r="H83477" t="s">
        <v>581</v>
      </c>
      <c r="I83477" s="6">
        <v>-2264.510975100005</v>
      </c>
    </row>
    <row r="83478" spans="1:9" x14ac:dyDescent="0.25">
      <c r="A83478" t="s">
        <v>74</v>
      </c>
      <c r="B83478" t="s">
        <v>1046</v>
      </c>
      <c r="C83478" t="s">
        <v>32</v>
      </c>
      <c r="D83478" t="s">
        <v>33</v>
      </c>
      <c r="E83478" t="s">
        <v>143</v>
      </c>
      <c r="F83478" t="s">
        <v>265</v>
      </c>
      <c r="G83478" t="s">
        <v>433</v>
      </c>
      <c r="H83478" t="s">
        <v>582</v>
      </c>
      <c r="I83478" s="6">
        <v>-4586.7860932000012</v>
      </c>
    </row>
    <row r="83479" spans="1:9" x14ac:dyDescent="0.25">
      <c r="A83479" t="s">
        <v>74</v>
      </c>
      <c r="B83479" t="s">
        <v>1046</v>
      </c>
      <c r="C83479" t="s">
        <v>32</v>
      </c>
      <c r="D83479" t="s">
        <v>33</v>
      </c>
      <c r="E83479" t="s">
        <v>143</v>
      </c>
      <c r="F83479" t="s">
        <v>265</v>
      </c>
      <c r="G83479" t="s">
        <v>631</v>
      </c>
      <c r="H83479" t="s">
        <v>653</v>
      </c>
      <c r="I83479" s="6">
        <v>-1821.5743834999998</v>
      </c>
    </row>
    <row r="83480" spans="1:9" x14ac:dyDescent="0.25">
      <c r="A83480" t="s">
        <v>74</v>
      </c>
      <c r="B83480" t="s">
        <v>1046</v>
      </c>
      <c r="C83480" t="s">
        <v>32</v>
      </c>
      <c r="D83480" t="s">
        <v>33</v>
      </c>
      <c r="E83480" t="s">
        <v>143</v>
      </c>
      <c r="F83480" t="s">
        <v>265</v>
      </c>
      <c r="G83480" t="s">
        <v>633</v>
      </c>
      <c r="H83480" t="s">
        <v>655</v>
      </c>
      <c r="I83480" s="6">
        <v>-3781.6406138000002</v>
      </c>
    </row>
    <row r="83481" spans="1:9" x14ac:dyDescent="0.25">
      <c r="A83481" t="s">
        <v>74</v>
      </c>
      <c r="B83481" t="s">
        <v>1046</v>
      </c>
      <c r="C83481" t="s">
        <v>32</v>
      </c>
      <c r="D83481" t="s">
        <v>33</v>
      </c>
      <c r="E83481" t="s">
        <v>143</v>
      </c>
      <c r="F83481" t="s">
        <v>265</v>
      </c>
      <c r="G83481" t="s">
        <v>634</v>
      </c>
      <c r="H83481" t="s">
        <v>656</v>
      </c>
      <c r="I83481" s="6">
        <v>-1316.0399952000002</v>
      </c>
    </row>
    <row r="83482" spans="1:9" x14ac:dyDescent="0.25">
      <c r="A83482" t="s">
        <v>74</v>
      </c>
      <c r="B83482" t="s">
        <v>1046</v>
      </c>
      <c r="C83482" t="s">
        <v>32</v>
      </c>
      <c r="D83482" t="s">
        <v>33</v>
      </c>
      <c r="E83482" t="s">
        <v>144</v>
      </c>
      <c r="F83482" t="s">
        <v>266</v>
      </c>
      <c r="G83482" t="s">
        <v>434</v>
      </c>
      <c r="H83482" t="s">
        <v>266</v>
      </c>
      <c r="I83482" s="6">
        <v>-23001.797614499999</v>
      </c>
    </row>
    <row r="83483" spans="1:9" x14ac:dyDescent="0.25">
      <c r="A83483" t="s">
        <v>74</v>
      </c>
      <c r="B83483" t="s">
        <v>1046</v>
      </c>
      <c r="C83483" t="s">
        <v>32</v>
      </c>
      <c r="D83483" t="s">
        <v>33</v>
      </c>
      <c r="E83483" t="s">
        <v>145</v>
      </c>
      <c r="F83483" t="s">
        <v>267</v>
      </c>
      <c r="G83483" t="s">
        <v>435</v>
      </c>
      <c r="H83483" t="s">
        <v>583</v>
      </c>
      <c r="I83483" s="6">
        <v>-16076.62348</v>
      </c>
    </row>
    <row r="83484" spans="1:9" x14ac:dyDescent="0.25">
      <c r="A83484" t="s">
        <v>74</v>
      </c>
      <c r="B83484" t="s">
        <v>1046</v>
      </c>
      <c r="C83484" t="s">
        <v>32</v>
      </c>
      <c r="D83484" t="s">
        <v>33</v>
      </c>
      <c r="E83484" t="s">
        <v>145</v>
      </c>
      <c r="F83484" t="s">
        <v>267</v>
      </c>
      <c r="G83484" t="s">
        <v>436</v>
      </c>
      <c r="H83484" t="s">
        <v>584</v>
      </c>
      <c r="I83484" s="6">
        <v>-4403.875</v>
      </c>
    </row>
    <row r="83485" spans="1:9" x14ac:dyDescent="0.25">
      <c r="A83485" t="s">
        <v>74</v>
      </c>
      <c r="B83485" t="s">
        <v>1046</v>
      </c>
      <c r="C83485" t="s">
        <v>32</v>
      </c>
      <c r="D83485" t="s">
        <v>33</v>
      </c>
      <c r="E83485" t="s">
        <v>145</v>
      </c>
      <c r="F83485" t="s">
        <v>267</v>
      </c>
      <c r="G83485" t="s">
        <v>437</v>
      </c>
      <c r="H83485" t="s">
        <v>585</v>
      </c>
      <c r="I83485" s="6">
        <v>-42554.653921999998</v>
      </c>
    </row>
    <row r="83486" spans="1:9" x14ac:dyDescent="0.25">
      <c r="A83486" t="s">
        <v>74</v>
      </c>
      <c r="B83486" t="s">
        <v>1046</v>
      </c>
      <c r="C83486" t="s">
        <v>32</v>
      </c>
      <c r="D83486" t="s">
        <v>33</v>
      </c>
      <c r="E83486" t="s">
        <v>145</v>
      </c>
      <c r="F83486" t="s">
        <v>267</v>
      </c>
      <c r="G83486" t="s">
        <v>438</v>
      </c>
      <c r="H83486" t="s">
        <v>586</v>
      </c>
      <c r="I83486" s="6">
        <v>-7373.5209038000012</v>
      </c>
    </row>
    <row r="83487" spans="1:9" x14ac:dyDescent="0.25">
      <c r="A83487" t="s">
        <v>74</v>
      </c>
      <c r="B83487" t="s">
        <v>1046</v>
      </c>
      <c r="C83487" t="s">
        <v>32</v>
      </c>
      <c r="D83487" t="s">
        <v>33</v>
      </c>
      <c r="E83487" t="s">
        <v>146</v>
      </c>
      <c r="F83487" t="s">
        <v>268</v>
      </c>
      <c r="G83487" t="s">
        <v>442</v>
      </c>
      <c r="H83487" t="s">
        <v>268</v>
      </c>
      <c r="I83487" s="6">
        <v>-38335.441807299998</v>
      </c>
    </row>
    <row r="83488" spans="1:9" x14ac:dyDescent="0.25">
      <c r="A83488" t="s">
        <v>74</v>
      </c>
      <c r="B83488" t="s">
        <v>1046</v>
      </c>
      <c r="C83488" t="s">
        <v>32</v>
      </c>
      <c r="D83488" t="s">
        <v>33</v>
      </c>
      <c r="E83488" t="s">
        <v>147</v>
      </c>
      <c r="F83488" t="s">
        <v>269</v>
      </c>
      <c r="G83488" t="s">
        <v>443</v>
      </c>
      <c r="H83488" t="s">
        <v>269</v>
      </c>
      <c r="I83488" s="6">
        <v>-162305.59721969999</v>
      </c>
    </row>
    <row r="83489" spans="1:9" x14ac:dyDescent="0.25">
      <c r="A83489" t="s">
        <v>74</v>
      </c>
      <c r="B83489" t="s">
        <v>1046</v>
      </c>
      <c r="C83489" t="s">
        <v>32</v>
      </c>
      <c r="D83489" t="s">
        <v>33</v>
      </c>
      <c r="E83489" t="s">
        <v>148</v>
      </c>
      <c r="F83489" t="s">
        <v>270</v>
      </c>
      <c r="G83489" t="s">
        <v>445</v>
      </c>
      <c r="H83489" t="s">
        <v>591</v>
      </c>
      <c r="I83489" s="6">
        <v>-36007.784864599991</v>
      </c>
    </row>
    <row r="83490" spans="1:9" x14ac:dyDescent="0.25">
      <c r="A83490" t="s">
        <v>74</v>
      </c>
      <c r="B83490" t="s">
        <v>1046</v>
      </c>
      <c r="C83490" t="s">
        <v>32</v>
      </c>
      <c r="D83490" t="s">
        <v>33</v>
      </c>
      <c r="E83490" t="s">
        <v>148</v>
      </c>
      <c r="F83490" t="s">
        <v>270</v>
      </c>
      <c r="G83490" t="s">
        <v>446</v>
      </c>
      <c r="H83490" t="s">
        <v>592</v>
      </c>
      <c r="I83490" s="6">
        <v>-28564.379263799994</v>
      </c>
    </row>
    <row r="83491" spans="1:9" x14ac:dyDescent="0.25">
      <c r="A83491" t="s">
        <v>74</v>
      </c>
      <c r="B83491" t="s">
        <v>1046</v>
      </c>
      <c r="C83491" t="s">
        <v>32</v>
      </c>
      <c r="D83491" t="s">
        <v>33</v>
      </c>
      <c r="E83491" t="s">
        <v>148</v>
      </c>
      <c r="F83491" t="s">
        <v>270</v>
      </c>
      <c r="G83491" t="s">
        <v>447</v>
      </c>
      <c r="H83491" t="s">
        <v>593</v>
      </c>
      <c r="I83491" s="6">
        <v>-4037.6382020000001</v>
      </c>
    </row>
    <row r="83492" spans="1:9" x14ac:dyDescent="0.25">
      <c r="A83492" t="s">
        <v>74</v>
      </c>
      <c r="B83492" t="s">
        <v>1046</v>
      </c>
      <c r="C83492" t="s">
        <v>32</v>
      </c>
      <c r="D83492" t="s">
        <v>33</v>
      </c>
      <c r="E83492" t="s">
        <v>148</v>
      </c>
      <c r="F83492" t="s">
        <v>270</v>
      </c>
      <c r="G83492" t="s">
        <v>448</v>
      </c>
      <c r="H83492" t="s">
        <v>594</v>
      </c>
      <c r="I83492" s="6">
        <v>-1936.4984018000005</v>
      </c>
    </row>
    <row r="83493" spans="1:9" x14ac:dyDescent="0.25">
      <c r="A83493" t="s">
        <v>74</v>
      </c>
      <c r="B83493" t="s">
        <v>1046</v>
      </c>
      <c r="C83493" t="s">
        <v>32</v>
      </c>
      <c r="D83493" t="s">
        <v>33</v>
      </c>
      <c r="E83493" t="s">
        <v>148</v>
      </c>
      <c r="F83493" t="s">
        <v>270</v>
      </c>
      <c r="G83493" t="s">
        <v>449</v>
      </c>
      <c r="H83493" t="s">
        <v>595</v>
      </c>
      <c r="I83493" s="6">
        <v>-6397.1450089999998</v>
      </c>
    </row>
    <row r="83494" spans="1:9" x14ac:dyDescent="0.25">
      <c r="A83494" t="s">
        <v>74</v>
      </c>
      <c r="B83494" t="s">
        <v>1046</v>
      </c>
      <c r="C83494" t="s">
        <v>32</v>
      </c>
      <c r="D83494" t="s">
        <v>33</v>
      </c>
      <c r="E83494" t="s">
        <v>149</v>
      </c>
      <c r="F83494" t="s">
        <v>271</v>
      </c>
      <c r="G83494" t="s">
        <v>450</v>
      </c>
      <c r="H83494" t="s">
        <v>596</v>
      </c>
      <c r="I83494" s="6">
        <v>-995.36462150000023</v>
      </c>
    </row>
    <row r="83495" spans="1:9" x14ac:dyDescent="0.25">
      <c r="A83495" t="s">
        <v>74</v>
      </c>
      <c r="B83495" t="s">
        <v>1046</v>
      </c>
      <c r="C83495" t="s">
        <v>32</v>
      </c>
      <c r="D83495" t="s">
        <v>33</v>
      </c>
      <c r="E83495" t="s">
        <v>150</v>
      </c>
      <c r="F83495" t="s">
        <v>272</v>
      </c>
      <c r="G83495" t="s">
        <v>451</v>
      </c>
      <c r="H83495" t="s">
        <v>272</v>
      </c>
      <c r="I83495" s="6">
        <v>-53736.136721499999</v>
      </c>
    </row>
    <row r="83496" spans="1:9" x14ac:dyDescent="0.25">
      <c r="A83496" t="s">
        <v>74</v>
      </c>
      <c r="B83496" t="s">
        <v>1046</v>
      </c>
      <c r="C83496" t="s">
        <v>34</v>
      </c>
      <c r="D83496" t="s">
        <v>35</v>
      </c>
      <c r="E83496" t="s">
        <v>151</v>
      </c>
      <c r="F83496" t="s">
        <v>273</v>
      </c>
      <c r="G83496" t="s">
        <v>151</v>
      </c>
      <c r="H83496" t="s">
        <v>273</v>
      </c>
      <c r="I83496" s="6">
        <v>-405597.78363499994</v>
      </c>
    </row>
    <row r="83497" spans="1:9" x14ac:dyDescent="0.25">
      <c r="A83497" t="s">
        <v>74</v>
      </c>
      <c r="B83497" t="s">
        <v>1046</v>
      </c>
      <c r="C83497" t="s">
        <v>34</v>
      </c>
      <c r="D83497" t="s">
        <v>35</v>
      </c>
      <c r="E83497" t="s">
        <v>152</v>
      </c>
      <c r="F83497" t="s">
        <v>274</v>
      </c>
      <c r="G83497" t="s">
        <v>152</v>
      </c>
      <c r="H83497" t="s">
        <v>274</v>
      </c>
      <c r="I83497" s="6">
        <v>-47424.7508819</v>
      </c>
    </row>
    <row r="83498" spans="1:9" x14ac:dyDescent="0.25">
      <c r="A83498" t="s">
        <v>74</v>
      </c>
      <c r="B83498" t="s">
        <v>1046</v>
      </c>
      <c r="C83498" t="s">
        <v>36</v>
      </c>
      <c r="D83498" t="s">
        <v>37</v>
      </c>
      <c r="E83498" t="s">
        <v>158</v>
      </c>
      <c r="F83498" t="s">
        <v>280</v>
      </c>
      <c r="G83498" t="s">
        <v>158</v>
      </c>
      <c r="H83498" t="s">
        <v>280</v>
      </c>
      <c r="I83498" s="6">
        <v>-25658.942249</v>
      </c>
    </row>
    <row r="83499" spans="1:9" x14ac:dyDescent="0.25">
      <c r="A83499" t="s">
        <v>74</v>
      </c>
      <c r="B83499" t="s">
        <v>1046</v>
      </c>
      <c r="C83499" t="s">
        <v>42</v>
      </c>
      <c r="D83499" t="s">
        <v>43</v>
      </c>
      <c r="E83499" t="s">
        <v>162</v>
      </c>
      <c r="F83499" t="s">
        <v>283</v>
      </c>
      <c r="G83499" t="s">
        <v>455</v>
      </c>
      <c r="H83499" t="s">
        <v>600</v>
      </c>
      <c r="I83499" s="6">
        <v>-2365.8149481999999</v>
      </c>
    </row>
    <row r="83500" spans="1:9" x14ac:dyDescent="0.25">
      <c r="A83500" t="s">
        <v>74</v>
      </c>
      <c r="B83500" t="s">
        <v>1046</v>
      </c>
      <c r="C83500" t="s">
        <v>42</v>
      </c>
      <c r="D83500" t="s">
        <v>43</v>
      </c>
      <c r="E83500" t="s">
        <v>162</v>
      </c>
      <c r="F83500" t="s">
        <v>283</v>
      </c>
      <c r="G83500" t="s">
        <v>456</v>
      </c>
      <c r="H83500" t="s">
        <v>601</v>
      </c>
      <c r="I83500" s="6">
        <v>-36351.701659199993</v>
      </c>
    </row>
    <row r="83501" spans="1:9" x14ac:dyDescent="0.25">
      <c r="A83501" t="s">
        <v>74</v>
      </c>
      <c r="B83501" t="s">
        <v>1046</v>
      </c>
      <c r="C83501" t="s">
        <v>42</v>
      </c>
      <c r="D83501" t="s">
        <v>43</v>
      </c>
      <c r="E83501" t="s">
        <v>162</v>
      </c>
      <c r="F83501" t="s">
        <v>283</v>
      </c>
      <c r="G83501" t="s">
        <v>457</v>
      </c>
      <c r="H83501" t="s">
        <v>602</v>
      </c>
      <c r="I83501" s="6">
        <v>-1272.9843534999998</v>
      </c>
    </row>
    <row r="83502" spans="1:9" x14ac:dyDescent="0.25">
      <c r="A83502" t="s">
        <v>74</v>
      </c>
      <c r="B83502" t="s">
        <v>1046</v>
      </c>
      <c r="C83502" t="s">
        <v>42</v>
      </c>
      <c r="D83502" t="s">
        <v>43</v>
      </c>
      <c r="E83502" t="s">
        <v>162</v>
      </c>
      <c r="F83502" t="s">
        <v>283</v>
      </c>
      <c r="G83502" t="s">
        <v>458</v>
      </c>
      <c r="H83502" t="s">
        <v>603</v>
      </c>
      <c r="I83502" s="6">
        <v>-617.70754739999995</v>
      </c>
    </row>
    <row r="83503" spans="1:9" x14ac:dyDescent="0.25">
      <c r="A83503" t="s">
        <v>74</v>
      </c>
      <c r="B83503" t="s">
        <v>1046</v>
      </c>
      <c r="C83503" t="s">
        <v>42</v>
      </c>
      <c r="D83503" t="s">
        <v>43</v>
      </c>
      <c r="E83503" t="s">
        <v>162</v>
      </c>
      <c r="F83503" t="s">
        <v>283</v>
      </c>
      <c r="G83503" t="s">
        <v>459</v>
      </c>
      <c r="H83503" t="s">
        <v>604</v>
      </c>
      <c r="I83503" s="6">
        <v>-90757.669257299989</v>
      </c>
    </row>
    <row r="83504" spans="1:9" x14ac:dyDescent="0.25">
      <c r="A83504" t="s">
        <v>74</v>
      </c>
      <c r="B83504" t="s">
        <v>1046</v>
      </c>
      <c r="C83504" t="s">
        <v>42</v>
      </c>
      <c r="D83504" t="s">
        <v>43</v>
      </c>
      <c r="E83504" t="s">
        <v>162</v>
      </c>
      <c r="F83504" t="s">
        <v>283</v>
      </c>
      <c r="G83504" t="s">
        <v>460</v>
      </c>
      <c r="H83504" t="s">
        <v>605</v>
      </c>
      <c r="I83504" s="6">
        <v>-4567.3641988000008</v>
      </c>
    </row>
    <row r="83505" spans="1:9" x14ac:dyDescent="0.25">
      <c r="A83505" t="s">
        <v>74</v>
      </c>
      <c r="B83505" t="s">
        <v>1046</v>
      </c>
      <c r="C83505" t="s">
        <v>42</v>
      </c>
      <c r="D83505" t="s">
        <v>43</v>
      </c>
      <c r="E83505" t="s">
        <v>162</v>
      </c>
      <c r="F83505" t="s">
        <v>283</v>
      </c>
      <c r="G83505" t="s">
        <v>461</v>
      </c>
      <c r="H83505" t="s">
        <v>606</v>
      </c>
      <c r="I83505" s="6">
        <v>-5524.5627950999997</v>
      </c>
    </row>
    <row r="83506" spans="1:9" x14ac:dyDescent="0.25">
      <c r="A83506" t="s">
        <v>74</v>
      </c>
      <c r="B83506" t="s">
        <v>1046</v>
      </c>
      <c r="C83506" t="s">
        <v>42</v>
      </c>
      <c r="D83506" t="s">
        <v>43</v>
      </c>
      <c r="E83506" t="s">
        <v>162</v>
      </c>
      <c r="F83506" t="s">
        <v>283</v>
      </c>
      <c r="G83506" t="s">
        <v>462</v>
      </c>
      <c r="H83506" t="s">
        <v>607</v>
      </c>
      <c r="I83506" s="6">
        <v>-33255.951746499995</v>
      </c>
    </row>
    <row r="83507" spans="1:9" x14ac:dyDescent="0.25">
      <c r="A83507" t="s">
        <v>74</v>
      </c>
      <c r="B83507" t="s">
        <v>1046</v>
      </c>
      <c r="C83507" t="s">
        <v>42</v>
      </c>
      <c r="D83507" t="s">
        <v>43</v>
      </c>
      <c r="E83507" t="s">
        <v>162</v>
      </c>
      <c r="F83507" t="s">
        <v>283</v>
      </c>
      <c r="G83507" t="s">
        <v>463</v>
      </c>
      <c r="H83507" t="s">
        <v>608</v>
      </c>
      <c r="I83507" s="6">
        <v>-20054.021169</v>
      </c>
    </row>
    <row r="83508" spans="1:9" x14ac:dyDescent="0.25">
      <c r="A83508" t="s">
        <v>74</v>
      </c>
      <c r="B83508" t="s">
        <v>1046</v>
      </c>
      <c r="C83508" t="s">
        <v>42</v>
      </c>
      <c r="D83508" t="s">
        <v>43</v>
      </c>
      <c r="E83508" t="s">
        <v>162</v>
      </c>
      <c r="F83508" t="s">
        <v>283</v>
      </c>
      <c r="G83508" t="s">
        <v>464</v>
      </c>
      <c r="H83508" t="s">
        <v>609</v>
      </c>
      <c r="I83508" s="6">
        <v>-96071.707622300004</v>
      </c>
    </row>
    <row r="83509" spans="1:9" x14ac:dyDescent="0.25">
      <c r="A83509" t="s">
        <v>74</v>
      </c>
      <c r="B83509" t="s">
        <v>1046</v>
      </c>
      <c r="C83509" t="s">
        <v>42</v>
      </c>
      <c r="D83509" t="s">
        <v>43</v>
      </c>
      <c r="E83509" t="s">
        <v>162</v>
      </c>
      <c r="F83509" t="s">
        <v>283</v>
      </c>
      <c r="G83509" t="s">
        <v>465</v>
      </c>
      <c r="H83509" t="s">
        <v>610</v>
      </c>
      <c r="I83509" s="6">
        <v>-2.8421709430404007E-14</v>
      </c>
    </row>
    <row r="83510" spans="1:9" x14ac:dyDescent="0.25">
      <c r="A83510" t="s">
        <v>74</v>
      </c>
      <c r="B83510" t="s">
        <v>1046</v>
      </c>
      <c r="C83510" t="s">
        <v>52</v>
      </c>
      <c r="D83510" t="s">
        <v>53</v>
      </c>
      <c r="E83510" t="s">
        <v>162</v>
      </c>
      <c r="F83510" t="s">
        <v>283</v>
      </c>
      <c r="G83510" t="s">
        <v>467</v>
      </c>
      <c r="H83510" t="s">
        <v>612</v>
      </c>
      <c r="I83510" s="6">
        <v>-162219.23196840001</v>
      </c>
    </row>
    <row r="83511" spans="1:9" x14ac:dyDescent="0.25">
      <c r="A83511" t="s">
        <v>74</v>
      </c>
      <c r="B83511" t="s">
        <v>1046</v>
      </c>
      <c r="C83511" t="s">
        <v>64</v>
      </c>
      <c r="D83511" t="s">
        <v>65</v>
      </c>
      <c r="E83511" t="s">
        <v>226</v>
      </c>
      <c r="F83511" t="s">
        <v>226</v>
      </c>
      <c r="G83511" t="s">
        <v>718</v>
      </c>
      <c r="H83511" t="s">
        <v>65</v>
      </c>
      <c r="I83511" s="6">
        <v>-13662.052444900033</v>
      </c>
    </row>
    <row r="83512" spans="1:9" x14ac:dyDescent="0.25">
      <c r="A83512" t="s">
        <v>74</v>
      </c>
      <c r="B83512" t="s">
        <v>1046</v>
      </c>
      <c r="C83512" t="s">
        <v>62</v>
      </c>
      <c r="D83512" t="s">
        <v>63</v>
      </c>
      <c r="E83512" t="s">
        <v>226</v>
      </c>
      <c r="F83512" t="s">
        <v>226</v>
      </c>
      <c r="G83512" t="s">
        <v>752</v>
      </c>
      <c r="H83512" t="s">
        <v>846</v>
      </c>
      <c r="I83512" s="6">
        <v>-34.564648199999702</v>
      </c>
    </row>
    <row r="83513" spans="1:9" x14ac:dyDescent="0.25">
      <c r="A83513" t="s">
        <v>74</v>
      </c>
      <c r="B83513" t="s">
        <v>1046</v>
      </c>
      <c r="C83513" t="s">
        <v>62</v>
      </c>
      <c r="D83513" t="s">
        <v>63</v>
      </c>
      <c r="G83513" t="s">
        <v>753</v>
      </c>
      <c r="H83513" t="s">
        <v>870</v>
      </c>
      <c r="I83513" s="6">
        <v>-2088.8111875999998</v>
      </c>
    </row>
    <row r="83514" spans="1:9" x14ac:dyDescent="0.25">
      <c r="A83514" t="s">
        <v>74</v>
      </c>
      <c r="B83514" t="s">
        <v>1046</v>
      </c>
      <c r="C83514" t="s">
        <v>62</v>
      </c>
      <c r="D83514" t="s">
        <v>63</v>
      </c>
      <c r="G83514" t="s">
        <v>754</v>
      </c>
      <c r="H83514" t="s">
        <v>872</v>
      </c>
      <c r="I83514" s="6">
        <v>-98.4001475999994</v>
      </c>
    </row>
    <row r="83515" spans="1:9" x14ac:dyDescent="0.25">
      <c r="A83515" t="s">
        <v>74</v>
      </c>
      <c r="B83515" t="s">
        <v>1046</v>
      </c>
      <c r="C83515" t="s">
        <v>62</v>
      </c>
      <c r="D83515" t="s">
        <v>63</v>
      </c>
      <c r="F83515" t="s">
        <v>226</v>
      </c>
      <c r="G83515" t="s">
        <v>721</v>
      </c>
      <c r="H83515" t="s">
        <v>257</v>
      </c>
      <c r="I83515" s="6">
        <v>-163.04267460000099</v>
      </c>
    </row>
    <row r="83516" spans="1:9" x14ac:dyDescent="0.25">
      <c r="A83516" t="s">
        <v>74</v>
      </c>
      <c r="B83516" t="s">
        <v>1046</v>
      </c>
      <c r="C83516" t="s">
        <v>62</v>
      </c>
      <c r="D83516" t="s">
        <v>63</v>
      </c>
      <c r="G83516" t="s">
        <v>745</v>
      </c>
      <c r="H83516" t="s">
        <v>579</v>
      </c>
      <c r="I83516" s="6">
        <v>-36.900000000000098</v>
      </c>
    </row>
    <row r="83517" spans="1:9" x14ac:dyDescent="0.25">
      <c r="A83517" t="s">
        <v>74</v>
      </c>
      <c r="B83517" t="s">
        <v>1046</v>
      </c>
      <c r="C83517" t="s">
        <v>62</v>
      </c>
      <c r="D83517" t="s">
        <v>63</v>
      </c>
      <c r="G83517" t="s">
        <v>755</v>
      </c>
      <c r="H83517" t="s">
        <v>580</v>
      </c>
      <c r="I83517" s="6">
        <v>-8243.8289218000009</v>
      </c>
    </row>
    <row r="83518" spans="1:9" x14ac:dyDescent="0.25">
      <c r="A83518" t="s">
        <v>74</v>
      </c>
      <c r="B83518" t="s">
        <v>1046</v>
      </c>
      <c r="C83518" t="s">
        <v>62</v>
      </c>
      <c r="D83518" t="s">
        <v>63</v>
      </c>
      <c r="G83518" t="s">
        <v>722</v>
      </c>
      <c r="H83518" t="s">
        <v>266</v>
      </c>
      <c r="I83518" s="6">
        <v>1768.9190827999998</v>
      </c>
    </row>
    <row r="83519" spans="1:9" x14ac:dyDescent="0.25">
      <c r="A83519" t="s">
        <v>74</v>
      </c>
      <c r="B83519" t="s">
        <v>1046</v>
      </c>
      <c r="C83519" t="s">
        <v>62</v>
      </c>
      <c r="D83519" t="s">
        <v>63</v>
      </c>
      <c r="G83519" t="s">
        <v>758</v>
      </c>
      <c r="H83519" t="s">
        <v>583</v>
      </c>
      <c r="I83519" s="6">
        <v>-9.8400000000000301</v>
      </c>
    </row>
    <row r="83520" spans="1:9" x14ac:dyDescent="0.25">
      <c r="A83520" t="s">
        <v>74</v>
      </c>
      <c r="B83520" t="s">
        <v>1046</v>
      </c>
      <c r="C83520" t="s">
        <v>62</v>
      </c>
      <c r="D83520" t="s">
        <v>63</v>
      </c>
      <c r="G83520" t="s">
        <v>759</v>
      </c>
      <c r="H83520" t="s">
        <v>585</v>
      </c>
      <c r="I83520" s="6">
        <v>-50.7097020000001</v>
      </c>
    </row>
    <row r="83521" spans="1:9" x14ac:dyDescent="0.25">
      <c r="A83521" t="s">
        <v>74</v>
      </c>
      <c r="B83521" t="s">
        <v>1046</v>
      </c>
      <c r="C83521" t="s">
        <v>62</v>
      </c>
      <c r="D83521" t="s">
        <v>63</v>
      </c>
      <c r="G83521" t="s">
        <v>760</v>
      </c>
      <c r="H83521" t="s">
        <v>268</v>
      </c>
      <c r="I83521" s="6">
        <v>-3065.6201231</v>
      </c>
    </row>
    <row r="83522" spans="1:9" x14ac:dyDescent="0.25">
      <c r="A83522" t="s">
        <v>74</v>
      </c>
      <c r="B83522" t="s">
        <v>1046</v>
      </c>
      <c r="C83522" t="s">
        <v>62</v>
      </c>
      <c r="D83522" t="s">
        <v>63</v>
      </c>
      <c r="G83522" t="s">
        <v>762</v>
      </c>
      <c r="H83522" t="s">
        <v>263</v>
      </c>
      <c r="I83522" s="6">
        <v>-143.9518692</v>
      </c>
    </row>
    <row r="83523" spans="1:9" x14ac:dyDescent="0.25">
      <c r="A83523" t="s">
        <v>74</v>
      </c>
      <c r="B83523" t="s">
        <v>1046</v>
      </c>
      <c r="C83523" t="s">
        <v>62</v>
      </c>
      <c r="D83523" t="s">
        <v>63</v>
      </c>
      <c r="G83523" t="s">
        <v>723</v>
      </c>
      <c r="H83523" t="s">
        <v>500</v>
      </c>
      <c r="I83523" s="6">
        <v>-144.82430820000101</v>
      </c>
    </row>
    <row r="83524" spans="1:9" x14ac:dyDescent="0.25">
      <c r="A83524" t="s">
        <v>74</v>
      </c>
      <c r="B83524" t="s">
        <v>1046</v>
      </c>
      <c r="C83524" t="s">
        <v>62</v>
      </c>
      <c r="D83524" t="s">
        <v>63</v>
      </c>
      <c r="G83524" t="s">
        <v>724</v>
      </c>
      <c r="H83524" t="s">
        <v>241</v>
      </c>
      <c r="I83524" s="6">
        <v>-434.78650080000102</v>
      </c>
    </row>
    <row r="83525" spans="1:9" x14ac:dyDescent="0.25">
      <c r="A83525" t="s">
        <v>74</v>
      </c>
      <c r="B83525" t="s">
        <v>1046</v>
      </c>
      <c r="C83525" t="s">
        <v>62</v>
      </c>
      <c r="D83525" t="s">
        <v>63</v>
      </c>
      <c r="G83525" t="s">
        <v>770</v>
      </c>
      <c r="H83525" t="s">
        <v>515</v>
      </c>
      <c r="I83525" s="6">
        <v>-449.53948980000098</v>
      </c>
    </row>
    <row r="83526" spans="1:9" x14ac:dyDescent="0.25">
      <c r="A83526" t="s">
        <v>74</v>
      </c>
      <c r="B83526" t="s">
        <v>1046</v>
      </c>
      <c r="C83526" t="s">
        <v>62</v>
      </c>
      <c r="D83526" t="s">
        <v>63</v>
      </c>
      <c r="G83526" t="s">
        <v>771</v>
      </c>
      <c r="H83526" t="s">
        <v>269</v>
      </c>
      <c r="I83526" s="6">
        <v>-304.03333630000299</v>
      </c>
    </row>
    <row r="83527" spans="1:9" x14ac:dyDescent="0.25">
      <c r="A83527" t="s">
        <v>74</v>
      </c>
      <c r="B83527" t="s">
        <v>1046</v>
      </c>
      <c r="C83527" t="s">
        <v>62</v>
      </c>
      <c r="D83527" t="s">
        <v>63</v>
      </c>
      <c r="G83527" t="s">
        <v>726</v>
      </c>
      <c r="H83527" t="s">
        <v>33</v>
      </c>
      <c r="I83527" s="6">
        <v>-1526.70705</v>
      </c>
    </row>
    <row r="83528" spans="1:9" x14ac:dyDescent="0.25">
      <c r="A83528" t="s">
        <v>74</v>
      </c>
      <c r="B83528" t="s">
        <v>1046</v>
      </c>
      <c r="C83528" t="s">
        <v>62</v>
      </c>
      <c r="D83528" t="s">
        <v>63</v>
      </c>
      <c r="G83528" t="s">
        <v>748</v>
      </c>
      <c r="H83528" t="s">
        <v>538</v>
      </c>
      <c r="I83528" s="6">
        <v>-93.704499600000403</v>
      </c>
    </row>
    <row r="83529" spans="1:9" x14ac:dyDescent="0.25">
      <c r="A83529" t="s">
        <v>74</v>
      </c>
      <c r="B83529" t="s">
        <v>1046</v>
      </c>
      <c r="C83529" t="s">
        <v>62</v>
      </c>
      <c r="D83529" t="s">
        <v>63</v>
      </c>
      <c r="G83529" t="s">
        <v>730</v>
      </c>
      <c r="H83529" t="s">
        <v>540</v>
      </c>
      <c r="I83529" s="6">
        <v>-3047.4105249999998</v>
      </c>
    </row>
    <row r="83530" spans="1:9" x14ac:dyDescent="0.25">
      <c r="A83530" t="s">
        <v>74</v>
      </c>
      <c r="B83530" t="s">
        <v>1046</v>
      </c>
      <c r="C83530" t="s">
        <v>62</v>
      </c>
      <c r="D83530" t="s">
        <v>63</v>
      </c>
      <c r="G83530" t="s">
        <v>749</v>
      </c>
      <c r="H83530" t="s">
        <v>547</v>
      </c>
      <c r="I83530" s="6">
        <v>-20.858832000000099</v>
      </c>
    </row>
    <row r="83531" spans="1:9" x14ac:dyDescent="0.25">
      <c r="A83531" t="s">
        <v>74</v>
      </c>
      <c r="B83531" t="s">
        <v>1046</v>
      </c>
      <c r="C83531" t="s">
        <v>62</v>
      </c>
      <c r="D83531" t="s">
        <v>63</v>
      </c>
      <c r="G83531" t="s">
        <v>773</v>
      </c>
      <c r="H83531" t="s">
        <v>548</v>
      </c>
      <c r="I83531" s="6">
        <v>-149.38817400000201</v>
      </c>
    </row>
    <row r="83532" spans="1:9" x14ac:dyDescent="0.25">
      <c r="A83532" t="s">
        <v>74</v>
      </c>
      <c r="B83532" t="s">
        <v>1046</v>
      </c>
      <c r="C83532" t="s">
        <v>62</v>
      </c>
      <c r="D83532" t="s">
        <v>63</v>
      </c>
      <c r="G83532" t="s">
        <v>732</v>
      </c>
      <c r="H83532" t="s">
        <v>591</v>
      </c>
      <c r="I83532" s="6">
        <v>-1260.881085</v>
      </c>
    </row>
    <row r="83533" spans="1:9" x14ac:dyDescent="0.25">
      <c r="A83533" t="s">
        <v>74</v>
      </c>
      <c r="B83533" t="s">
        <v>1046</v>
      </c>
      <c r="C83533" t="s">
        <v>62</v>
      </c>
      <c r="D83533" t="s">
        <v>63</v>
      </c>
      <c r="G83533" t="s">
        <v>750</v>
      </c>
      <c r="H83533" t="s">
        <v>592</v>
      </c>
      <c r="I83533" s="6">
        <v>-11457.5770859</v>
      </c>
    </row>
    <row r="83534" spans="1:9" x14ac:dyDescent="0.25">
      <c r="A83534" t="s">
        <v>74</v>
      </c>
      <c r="B83534" t="s">
        <v>1046</v>
      </c>
      <c r="C83534" t="s">
        <v>62</v>
      </c>
      <c r="D83534" t="s">
        <v>63</v>
      </c>
      <c r="G83534" t="s">
        <v>733</v>
      </c>
      <c r="H83534" t="s">
        <v>593</v>
      </c>
      <c r="I83534" s="6">
        <v>-1689.1564116</v>
      </c>
    </row>
    <row r="83535" spans="1:9" x14ac:dyDescent="0.25">
      <c r="A83535" t="s">
        <v>74</v>
      </c>
      <c r="B83535" t="s">
        <v>1046</v>
      </c>
      <c r="C83535" t="s">
        <v>62</v>
      </c>
      <c r="D83535" t="s">
        <v>63</v>
      </c>
      <c r="G83535" t="s">
        <v>735</v>
      </c>
      <c r="H83535" t="s">
        <v>595</v>
      </c>
      <c r="I83535" s="6">
        <v>-14427.809068500001</v>
      </c>
    </row>
    <row r="83536" spans="1:9" x14ac:dyDescent="0.25">
      <c r="A83536" t="s">
        <v>74</v>
      </c>
      <c r="B83536" t="s">
        <v>1046</v>
      </c>
      <c r="C83536" t="s">
        <v>62</v>
      </c>
      <c r="D83536" t="s">
        <v>63</v>
      </c>
      <c r="G83536" t="s">
        <v>774</v>
      </c>
      <c r="H83536" t="s">
        <v>566</v>
      </c>
      <c r="I83536" s="6">
        <v>-4.9200000000000204</v>
      </c>
    </row>
    <row r="83537" spans="1:9" x14ac:dyDescent="0.25">
      <c r="A83537" t="s">
        <v>74</v>
      </c>
      <c r="B83537" t="s">
        <v>1046</v>
      </c>
      <c r="C83537" t="s">
        <v>62</v>
      </c>
      <c r="D83537" t="s">
        <v>63</v>
      </c>
      <c r="G83537" t="s">
        <v>775</v>
      </c>
      <c r="H83537" t="s">
        <v>568</v>
      </c>
      <c r="I83537" s="6">
        <v>-0.47945400000000399</v>
      </c>
    </row>
    <row r="83538" spans="1:9" x14ac:dyDescent="0.25">
      <c r="A83538" t="s">
        <v>74</v>
      </c>
      <c r="B83538" t="s">
        <v>1046</v>
      </c>
      <c r="C83538" t="s">
        <v>62</v>
      </c>
      <c r="D83538" t="s">
        <v>63</v>
      </c>
      <c r="G83538" t="s">
        <v>776</v>
      </c>
      <c r="H83538" t="s">
        <v>569</v>
      </c>
      <c r="I83538" s="6">
        <v>-0.47945400000000399</v>
      </c>
    </row>
    <row r="83539" spans="1:9" x14ac:dyDescent="0.25">
      <c r="A83539" t="s">
        <v>74</v>
      </c>
      <c r="B83539" t="s">
        <v>1046</v>
      </c>
      <c r="C83539" t="s">
        <v>62</v>
      </c>
      <c r="D83539" t="s">
        <v>63</v>
      </c>
      <c r="G83539" t="s">
        <v>777</v>
      </c>
      <c r="H83539" t="s">
        <v>571</v>
      </c>
      <c r="I83539" s="6">
        <v>-3.3456000000000201E-2</v>
      </c>
    </row>
    <row r="83540" spans="1:9" x14ac:dyDescent="0.25">
      <c r="A83540" t="s">
        <v>74</v>
      </c>
      <c r="B83540" t="s">
        <v>1046</v>
      </c>
      <c r="C83540" t="s">
        <v>62</v>
      </c>
      <c r="D83540" t="s">
        <v>63</v>
      </c>
      <c r="G83540" t="s">
        <v>778</v>
      </c>
      <c r="H83540" t="s">
        <v>572</v>
      </c>
      <c r="I83540" s="6">
        <v>-4.9200000000000204</v>
      </c>
    </row>
    <row r="83541" spans="1:9" x14ac:dyDescent="0.25">
      <c r="A83541" t="s">
        <v>74</v>
      </c>
      <c r="B83541" t="s">
        <v>1046</v>
      </c>
      <c r="C83541" t="s">
        <v>62</v>
      </c>
      <c r="D83541" t="s">
        <v>63</v>
      </c>
      <c r="G83541" t="s">
        <v>779</v>
      </c>
      <c r="H83541" t="s">
        <v>573</v>
      </c>
      <c r="I83541" s="6">
        <v>-0.59605799999999898</v>
      </c>
    </row>
    <row r="83542" spans="1:9" x14ac:dyDescent="0.25">
      <c r="A83542" t="s">
        <v>74</v>
      </c>
      <c r="B83542" t="s">
        <v>1046</v>
      </c>
      <c r="C83542" t="s">
        <v>62</v>
      </c>
      <c r="D83542" t="s">
        <v>63</v>
      </c>
      <c r="G83542" t="s">
        <v>780</v>
      </c>
      <c r="H83542" t="s">
        <v>574</v>
      </c>
      <c r="I83542" s="6">
        <v>-0.50011800000000095</v>
      </c>
    </row>
    <row r="83543" spans="1:9" x14ac:dyDescent="0.25">
      <c r="A83543" t="s">
        <v>74</v>
      </c>
      <c r="B83543" t="s">
        <v>1046</v>
      </c>
      <c r="C83543" t="s">
        <v>62</v>
      </c>
      <c r="D83543" t="s">
        <v>63</v>
      </c>
      <c r="G83543" t="s">
        <v>781</v>
      </c>
      <c r="H83543" t="s">
        <v>575</v>
      </c>
      <c r="I83543" s="6">
        <v>-24.599999999999898</v>
      </c>
    </row>
    <row r="83544" spans="1:9" x14ac:dyDescent="0.25">
      <c r="A83544" t="s">
        <v>74</v>
      </c>
      <c r="B83544" t="s">
        <v>1046</v>
      </c>
      <c r="C83544" t="s">
        <v>62</v>
      </c>
      <c r="D83544" t="s">
        <v>63</v>
      </c>
      <c r="G83544" t="s">
        <v>782</v>
      </c>
      <c r="H83544" t="s">
        <v>576</v>
      </c>
      <c r="I83544" s="6">
        <v>-12.3</v>
      </c>
    </row>
    <row r="83545" spans="1:9" x14ac:dyDescent="0.25">
      <c r="A83545" t="s">
        <v>74</v>
      </c>
      <c r="B83545" t="s">
        <v>1046</v>
      </c>
      <c r="C83545" t="s">
        <v>62</v>
      </c>
      <c r="D83545" t="s">
        <v>63</v>
      </c>
      <c r="G83545" t="s">
        <v>783</v>
      </c>
      <c r="H83545" t="s">
        <v>577</v>
      </c>
      <c r="I83545" s="6">
        <v>-2.4105539999999901</v>
      </c>
    </row>
    <row r="83546" spans="1:9" x14ac:dyDescent="0.25">
      <c r="A83546" t="s">
        <v>74</v>
      </c>
      <c r="B83546" t="s">
        <v>1046</v>
      </c>
      <c r="C83546" t="s">
        <v>62</v>
      </c>
      <c r="D83546" t="s">
        <v>63</v>
      </c>
      <c r="G83546" t="s">
        <v>784</v>
      </c>
      <c r="H83546" t="s">
        <v>578</v>
      </c>
      <c r="I83546" s="6">
        <v>-0.84747000000000094</v>
      </c>
    </row>
    <row r="83547" spans="1:9" x14ac:dyDescent="0.25">
      <c r="A83547" t="s">
        <v>74</v>
      </c>
      <c r="B83547" t="s">
        <v>1046</v>
      </c>
      <c r="C83547" t="s">
        <v>62</v>
      </c>
      <c r="D83547" t="s">
        <v>63</v>
      </c>
      <c r="G83547" t="s">
        <v>737</v>
      </c>
      <c r="H83547" t="s">
        <v>655</v>
      </c>
      <c r="I83547" s="6">
        <v>-9472.3320999999996</v>
      </c>
    </row>
    <row r="83548" spans="1:9" x14ac:dyDescent="0.25">
      <c r="A83548" t="s">
        <v>74</v>
      </c>
      <c r="B83548" t="s">
        <v>1046</v>
      </c>
      <c r="C83548" t="s">
        <v>62</v>
      </c>
      <c r="D83548" t="s">
        <v>63</v>
      </c>
      <c r="G83548" t="s">
        <v>785</v>
      </c>
      <c r="H83548" t="s">
        <v>656</v>
      </c>
      <c r="I83548" s="6">
        <v>-9784.0945568999996</v>
      </c>
    </row>
    <row r="83549" spans="1:9" x14ac:dyDescent="0.25">
      <c r="A83549" t="s">
        <v>74</v>
      </c>
      <c r="B83549" t="s">
        <v>1046</v>
      </c>
      <c r="C83549" t="s">
        <v>44</v>
      </c>
      <c r="D83549" t="s">
        <v>45</v>
      </c>
      <c r="E83549" t="s">
        <v>163</v>
      </c>
      <c r="F83549" t="s">
        <v>284</v>
      </c>
      <c r="G83549" t="s">
        <v>163</v>
      </c>
      <c r="H83549" t="s">
        <v>284</v>
      </c>
      <c r="I83549" s="6">
        <v>-499.36578119999922</v>
      </c>
    </row>
    <row r="83550" spans="1:9" x14ac:dyDescent="0.25">
      <c r="A83550" t="s">
        <v>74</v>
      </c>
      <c r="B83550" t="s">
        <v>1046</v>
      </c>
      <c r="C83550" t="s">
        <v>44</v>
      </c>
      <c r="D83550" t="s">
        <v>45</v>
      </c>
      <c r="E83550" t="s">
        <v>164</v>
      </c>
      <c r="F83550" t="s">
        <v>285</v>
      </c>
      <c r="G83550" t="s">
        <v>164</v>
      </c>
      <c r="H83550" t="s">
        <v>285</v>
      </c>
      <c r="I83550" s="6">
        <v>22329.37649190005</v>
      </c>
    </row>
    <row r="83551" spans="1:9" x14ac:dyDescent="0.25">
      <c r="A83551" t="s">
        <v>74</v>
      </c>
      <c r="B83551" t="s">
        <v>1046</v>
      </c>
      <c r="C83551" t="s">
        <v>54</v>
      </c>
      <c r="D83551" t="s">
        <v>55</v>
      </c>
      <c r="E83551" t="s">
        <v>169</v>
      </c>
      <c r="F83551" t="s">
        <v>290</v>
      </c>
      <c r="G83551" t="s">
        <v>169</v>
      </c>
      <c r="H83551" t="s">
        <v>290</v>
      </c>
      <c r="I83551" s="6">
        <v>298392.98910770001</v>
      </c>
    </row>
    <row r="83552" spans="1:9" x14ac:dyDescent="0.25">
      <c r="A83552" t="s">
        <v>74</v>
      </c>
      <c r="B83552" t="s">
        <v>1046</v>
      </c>
      <c r="C83552" t="s">
        <v>46</v>
      </c>
      <c r="D83552" t="s">
        <v>47</v>
      </c>
      <c r="E83552" t="s">
        <v>171</v>
      </c>
      <c r="F83552" t="s">
        <v>292</v>
      </c>
      <c r="G83552" t="s">
        <v>171</v>
      </c>
      <c r="H83552" t="s">
        <v>882</v>
      </c>
      <c r="I83552" s="6">
        <v>-75555.049255800011</v>
      </c>
    </row>
    <row r="83553" spans="1:9" x14ac:dyDescent="0.25">
      <c r="A83553" t="s">
        <v>74</v>
      </c>
      <c r="B83553" t="s">
        <v>1046</v>
      </c>
      <c r="C83553" t="s">
        <v>48</v>
      </c>
      <c r="D83553" t="s">
        <v>49</v>
      </c>
      <c r="E83553" t="s">
        <v>176</v>
      </c>
      <c r="F83553" t="s">
        <v>297</v>
      </c>
      <c r="G83553" t="s">
        <v>176</v>
      </c>
      <c r="H83553" t="s">
        <v>297</v>
      </c>
      <c r="I83553" s="6">
        <v>238079.03453150016</v>
      </c>
    </row>
    <row r="83554" spans="1:9" x14ac:dyDescent="0.25">
      <c r="A83554" t="s">
        <v>74</v>
      </c>
      <c r="B83554" t="s">
        <v>1046</v>
      </c>
      <c r="C83554" t="s">
        <v>56</v>
      </c>
      <c r="D83554" t="s">
        <v>57</v>
      </c>
      <c r="E83554" t="s">
        <v>180</v>
      </c>
      <c r="F83554" t="s">
        <v>301</v>
      </c>
      <c r="G83554" t="s">
        <v>180</v>
      </c>
      <c r="H83554" t="s">
        <v>301</v>
      </c>
      <c r="I83554" s="6">
        <v>-100375.8207307</v>
      </c>
    </row>
    <row r="83555" spans="1:9" x14ac:dyDescent="0.25">
      <c r="A83555" t="s">
        <v>74</v>
      </c>
      <c r="B83555" t="s">
        <v>1046</v>
      </c>
      <c r="C83555" t="s">
        <v>56</v>
      </c>
      <c r="D83555" t="s">
        <v>57</v>
      </c>
      <c r="E83555" t="s">
        <v>182</v>
      </c>
      <c r="F83555" t="s">
        <v>303</v>
      </c>
      <c r="G83555" t="s">
        <v>182</v>
      </c>
      <c r="H83555" t="s">
        <v>303</v>
      </c>
      <c r="I83555" s="6">
        <v>-795097.85335260001</v>
      </c>
    </row>
    <row r="83556" spans="1:9" x14ac:dyDescent="0.25">
      <c r="A83556" t="s">
        <v>74</v>
      </c>
      <c r="B83556" t="s">
        <v>1046</v>
      </c>
      <c r="C83556" t="s">
        <v>58</v>
      </c>
      <c r="D83556" t="s">
        <v>59</v>
      </c>
      <c r="E83556" t="s">
        <v>183</v>
      </c>
      <c r="F83556" t="s">
        <v>304</v>
      </c>
      <c r="G83556" t="s">
        <v>183</v>
      </c>
      <c r="H83556" t="s">
        <v>304</v>
      </c>
      <c r="I83556" s="6">
        <v>-137853.32230959999</v>
      </c>
    </row>
    <row r="83557" spans="1:9" x14ac:dyDescent="0.25">
      <c r="A83557" t="s">
        <v>74</v>
      </c>
      <c r="B83557" t="s">
        <v>1046</v>
      </c>
      <c r="C83557" t="s">
        <v>58</v>
      </c>
      <c r="D83557" t="s">
        <v>59</v>
      </c>
      <c r="E83557" t="s">
        <v>184</v>
      </c>
      <c r="F83557" t="s">
        <v>305</v>
      </c>
      <c r="G83557" t="s">
        <v>184</v>
      </c>
      <c r="H83557" t="s">
        <v>305</v>
      </c>
      <c r="I83557" s="6">
        <v>13164</v>
      </c>
    </row>
    <row r="83558" spans="1:9" x14ac:dyDescent="0.25">
      <c r="A83558" t="s">
        <v>74</v>
      </c>
      <c r="B83558" t="s">
        <v>1046</v>
      </c>
      <c r="C83558" t="s">
        <v>50</v>
      </c>
      <c r="D83558" t="s">
        <v>51</v>
      </c>
      <c r="E83558" t="s">
        <v>185</v>
      </c>
      <c r="F83558" t="s">
        <v>51</v>
      </c>
      <c r="G83558" t="s">
        <v>185</v>
      </c>
      <c r="H83558" t="s">
        <v>51</v>
      </c>
      <c r="I83558" s="6">
        <v>14152.794418583297</v>
      </c>
    </row>
    <row r="83559" spans="1:9" x14ac:dyDescent="0.25">
      <c r="A83559" t="s">
        <v>74</v>
      </c>
      <c r="B83559" t="s">
        <v>1047</v>
      </c>
      <c r="C83559" t="s">
        <v>10</v>
      </c>
      <c r="D83559" t="s">
        <v>11</v>
      </c>
      <c r="E83559" t="s">
        <v>85</v>
      </c>
      <c r="F83559" t="s">
        <v>206</v>
      </c>
      <c r="G83559" t="s">
        <v>85</v>
      </c>
      <c r="H83559" t="s">
        <v>206</v>
      </c>
      <c r="I83559" s="6">
        <v>11240166.167594098</v>
      </c>
    </row>
    <row r="83560" spans="1:9" x14ac:dyDescent="0.25">
      <c r="A83560" t="s">
        <v>74</v>
      </c>
      <c r="B83560" t="s">
        <v>1047</v>
      </c>
      <c r="C83560" t="s">
        <v>10</v>
      </c>
      <c r="D83560" t="s">
        <v>11</v>
      </c>
      <c r="E83560" t="s">
        <v>86</v>
      </c>
      <c r="F83560" t="s">
        <v>207</v>
      </c>
      <c r="G83560" t="s">
        <v>86</v>
      </c>
      <c r="H83560" t="s">
        <v>207</v>
      </c>
      <c r="I83560" s="6">
        <v>-18451.021652599989</v>
      </c>
    </row>
    <row r="83561" spans="1:9" x14ac:dyDescent="0.25">
      <c r="A83561" t="s">
        <v>74</v>
      </c>
      <c r="B83561" t="s">
        <v>1047</v>
      </c>
      <c r="C83561" t="s">
        <v>12</v>
      </c>
      <c r="D83561" t="s">
        <v>13</v>
      </c>
      <c r="E83561" t="s">
        <v>89</v>
      </c>
      <c r="F83561" t="s">
        <v>210</v>
      </c>
      <c r="G83561" t="s">
        <v>89</v>
      </c>
      <c r="H83561" t="s">
        <v>210</v>
      </c>
      <c r="I83561" s="6">
        <v>1083537.6483059002</v>
      </c>
    </row>
    <row r="83562" spans="1:9" x14ac:dyDescent="0.25">
      <c r="A83562" t="s">
        <v>74</v>
      </c>
      <c r="B83562" t="s">
        <v>1047</v>
      </c>
      <c r="C83562" t="s">
        <v>12</v>
      </c>
      <c r="D83562" t="s">
        <v>13</v>
      </c>
      <c r="E83562" t="s">
        <v>90</v>
      </c>
      <c r="F83562" t="s">
        <v>211</v>
      </c>
      <c r="G83562" t="s">
        <v>90</v>
      </c>
      <c r="H83562" t="s">
        <v>211</v>
      </c>
      <c r="I83562" s="6">
        <v>-10074365.798908005</v>
      </c>
    </row>
    <row r="83563" spans="1:9" x14ac:dyDescent="0.25">
      <c r="A83563" t="s">
        <v>74</v>
      </c>
      <c r="B83563" t="s">
        <v>1047</v>
      </c>
      <c r="C83563" t="s">
        <v>12</v>
      </c>
      <c r="D83563" t="s">
        <v>13</v>
      </c>
      <c r="E83563" t="s">
        <v>91</v>
      </c>
      <c r="F83563" t="s">
        <v>212</v>
      </c>
      <c r="G83563" t="s">
        <v>91</v>
      </c>
      <c r="H83563" t="s">
        <v>212</v>
      </c>
      <c r="I83563" s="6">
        <v>-3.9533999661216512E-3</v>
      </c>
    </row>
    <row r="83564" spans="1:9" x14ac:dyDescent="0.25">
      <c r="A83564" t="s">
        <v>74</v>
      </c>
      <c r="B83564" t="s">
        <v>1047</v>
      </c>
      <c r="C83564" t="s">
        <v>12</v>
      </c>
      <c r="D83564" t="s">
        <v>13</v>
      </c>
      <c r="E83564" t="s">
        <v>95</v>
      </c>
      <c r="F83564" t="s">
        <v>216</v>
      </c>
      <c r="G83564" t="s">
        <v>95</v>
      </c>
      <c r="H83564" t="s">
        <v>216</v>
      </c>
      <c r="I83564" s="6">
        <v>2.4976525000004424</v>
      </c>
    </row>
    <row r="83565" spans="1:9" x14ac:dyDescent="0.25">
      <c r="A83565" t="s">
        <v>74</v>
      </c>
      <c r="B83565" t="s">
        <v>1047</v>
      </c>
      <c r="C83565" t="s">
        <v>12</v>
      </c>
      <c r="D83565" t="s">
        <v>13</v>
      </c>
      <c r="E83565" t="s">
        <v>96</v>
      </c>
      <c r="F83565" t="s">
        <v>217</v>
      </c>
      <c r="G83565" t="s">
        <v>96</v>
      </c>
      <c r="H83565" t="s">
        <v>217</v>
      </c>
      <c r="I83565" s="6">
        <v>-21888.001739099971</v>
      </c>
    </row>
    <row r="83566" spans="1:9" x14ac:dyDescent="0.25">
      <c r="A83566" t="s">
        <v>74</v>
      </c>
      <c r="B83566" t="s">
        <v>1047</v>
      </c>
      <c r="C83566" t="s">
        <v>12</v>
      </c>
      <c r="D83566" t="s">
        <v>13</v>
      </c>
      <c r="E83566" t="s">
        <v>98</v>
      </c>
      <c r="F83566" t="s">
        <v>219</v>
      </c>
      <c r="G83566" t="s">
        <v>98</v>
      </c>
      <c r="H83566" t="s">
        <v>219</v>
      </c>
      <c r="I83566" s="6">
        <v>12634.544787299992</v>
      </c>
    </row>
    <row r="83567" spans="1:9" x14ac:dyDescent="0.25">
      <c r="A83567" t="s">
        <v>74</v>
      </c>
      <c r="B83567" t="s">
        <v>1047</v>
      </c>
      <c r="C83567" t="s">
        <v>12</v>
      </c>
      <c r="D83567" t="s">
        <v>13</v>
      </c>
      <c r="E83567" t="s">
        <v>105</v>
      </c>
      <c r="F83567" t="s">
        <v>227</v>
      </c>
      <c r="G83567" t="s">
        <v>105</v>
      </c>
      <c r="H83567" t="s">
        <v>227</v>
      </c>
      <c r="I83567" s="6">
        <v>-190051.51958139989</v>
      </c>
    </row>
    <row r="83568" spans="1:9" x14ac:dyDescent="0.25">
      <c r="A83568" t="s">
        <v>74</v>
      </c>
      <c r="B83568" t="s">
        <v>1047</v>
      </c>
      <c r="C83568" t="s">
        <v>12</v>
      </c>
      <c r="D83568" t="s">
        <v>13</v>
      </c>
      <c r="E83568" t="s">
        <v>99</v>
      </c>
      <c r="F83568" t="s">
        <v>220</v>
      </c>
      <c r="G83568" t="s">
        <v>99</v>
      </c>
      <c r="H83568" t="s">
        <v>220</v>
      </c>
      <c r="I83568" s="6">
        <v>-25898.231736599995</v>
      </c>
    </row>
    <row r="83569" spans="1:9" x14ac:dyDescent="0.25">
      <c r="A83569" t="s">
        <v>74</v>
      </c>
      <c r="B83569" t="s">
        <v>1047</v>
      </c>
      <c r="C83569" t="s">
        <v>14</v>
      </c>
      <c r="D83569" t="s">
        <v>15</v>
      </c>
      <c r="E83569" t="s">
        <v>101</v>
      </c>
      <c r="F83569" t="s">
        <v>222</v>
      </c>
      <c r="G83569" t="s">
        <v>101</v>
      </c>
      <c r="H83569" t="s">
        <v>222</v>
      </c>
      <c r="I83569" s="6">
        <v>13575.438298599998</v>
      </c>
    </row>
    <row r="83570" spans="1:9" x14ac:dyDescent="0.25">
      <c r="A83570" t="s">
        <v>74</v>
      </c>
      <c r="B83570" t="s">
        <v>1047</v>
      </c>
      <c r="C83570" t="s">
        <v>16</v>
      </c>
      <c r="D83570" t="s">
        <v>17</v>
      </c>
      <c r="E83570" t="s">
        <v>226</v>
      </c>
      <c r="F83570" t="s">
        <v>226</v>
      </c>
      <c r="G83570" t="s">
        <v>662</v>
      </c>
      <c r="H83570" t="s">
        <v>17</v>
      </c>
      <c r="I83570" s="6">
        <v>-155240.58896990001</v>
      </c>
    </row>
    <row r="83571" spans="1:9" x14ac:dyDescent="0.25">
      <c r="A83571" t="s">
        <v>74</v>
      </c>
      <c r="B83571" t="s">
        <v>1047</v>
      </c>
      <c r="C83571" t="s">
        <v>18</v>
      </c>
      <c r="D83571" t="s">
        <v>19</v>
      </c>
      <c r="E83571" t="s">
        <v>106</v>
      </c>
      <c r="F83571" t="s">
        <v>228</v>
      </c>
      <c r="G83571" t="s">
        <v>106</v>
      </c>
      <c r="H83571" t="s">
        <v>228</v>
      </c>
      <c r="I83571" s="6">
        <v>8594.701326700022</v>
      </c>
    </row>
    <row r="83572" spans="1:9" x14ac:dyDescent="0.25">
      <c r="A83572" t="s">
        <v>74</v>
      </c>
      <c r="B83572" t="s">
        <v>1047</v>
      </c>
      <c r="C83572" t="s">
        <v>20</v>
      </c>
      <c r="D83572" t="s">
        <v>21</v>
      </c>
      <c r="E83572" t="s">
        <v>107</v>
      </c>
      <c r="F83572" t="s">
        <v>229</v>
      </c>
      <c r="G83572" t="s">
        <v>325</v>
      </c>
      <c r="H83572" t="s">
        <v>480</v>
      </c>
      <c r="I83572" s="6">
        <v>-50094.312421700022</v>
      </c>
    </row>
    <row r="83573" spans="1:9" x14ac:dyDescent="0.25">
      <c r="A83573" t="s">
        <v>74</v>
      </c>
      <c r="B83573" t="s">
        <v>1047</v>
      </c>
      <c r="C83573" t="s">
        <v>20</v>
      </c>
      <c r="D83573" t="s">
        <v>21</v>
      </c>
      <c r="E83573" t="s">
        <v>107</v>
      </c>
      <c r="F83573" t="s">
        <v>229</v>
      </c>
      <c r="G83573" t="s">
        <v>326</v>
      </c>
      <c r="H83573" t="s">
        <v>481</v>
      </c>
      <c r="I83573" s="6">
        <v>562349.94799919997</v>
      </c>
    </row>
    <row r="83574" spans="1:9" x14ac:dyDescent="0.25">
      <c r="A83574" t="s">
        <v>74</v>
      </c>
      <c r="B83574" t="s">
        <v>1047</v>
      </c>
      <c r="C83574" t="s">
        <v>20</v>
      </c>
      <c r="D83574" t="s">
        <v>21</v>
      </c>
      <c r="E83574" t="s">
        <v>107</v>
      </c>
      <c r="F83574" t="s">
        <v>229</v>
      </c>
      <c r="G83574" t="s">
        <v>327</v>
      </c>
      <c r="H83574" t="s">
        <v>482</v>
      </c>
      <c r="I83574" s="6">
        <v>1909.7002902999993</v>
      </c>
    </row>
    <row r="83575" spans="1:9" x14ac:dyDescent="0.25">
      <c r="A83575" t="s">
        <v>74</v>
      </c>
      <c r="B83575" t="s">
        <v>1047</v>
      </c>
      <c r="C83575" t="s">
        <v>20</v>
      </c>
      <c r="D83575" t="s">
        <v>21</v>
      </c>
      <c r="E83575" t="s">
        <v>107</v>
      </c>
      <c r="F83575" t="s">
        <v>229</v>
      </c>
      <c r="G83575" t="s">
        <v>328</v>
      </c>
      <c r="H83575" t="s">
        <v>483</v>
      </c>
      <c r="I83575" s="6">
        <v>5642.459616099999</v>
      </c>
    </row>
    <row r="83576" spans="1:9" x14ac:dyDescent="0.25">
      <c r="A83576" t="s">
        <v>74</v>
      </c>
      <c r="B83576" t="s">
        <v>1047</v>
      </c>
      <c r="C83576" t="s">
        <v>20</v>
      </c>
      <c r="D83576" t="s">
        <v>21</v>
      </c>
      <c r="E83576" t="s">
        <v>107</v>
      </c>
      <c r="F83576" t="s">
        <v>229</v>
      </c>
      <c r="G83576" t="s">
        <v>332</v>
      </c>
      <c r="H83576" t="s">
        <v>487</v>
      </c>
      <c r="I83576" s="6">
        <v>20191.705492199999</v>
      </c>
    </row>
    <row r="83577" spans="1:9" x14ac:dyDescent="0.25">
      <c r="A83577" t="s">
        <v>74</v>
      </c>
      <c r="B83577" t="s">
        <v>1047</v>
      </c>
      <c r="C83577" t="s">
        <v>20</v>
      </c>
      <c r="D83577" t="s">
        <v>21</v>
      </c>
      <c r="E83577" t="s">
        <v>107</v>
      </c>
      <c r="F83577" t="s">
        <v>229</v>
      </c>
      <c r="G83577" t="s">
        <v>333</v>
      </c>
      <c r="H83577" t="s">
        <v>488</v>
      </c>
      <c r="I83577" s="6">
        <v>31318.331297599965</v>
      </c>
    </row>
    <row r="83578" spans="1:9" x14ac:dyDescent="0.25">
      <c r="A83578" t="s">
        <v>74</v>
      </c>
      <c r="B83578" t="s">
        <v>1047</v>
      </c>
      <c r="C83578" t="s">
        <v>20</v>
      </c>
      <c r="D83578" t="s">
        <v>21</v>
      </c>
      <c r="E83578" t="s">
        <v>107</v>
      </c>
      <c r="F83578" t="s">
        <v>229</v>
      </c>
      <c r="G83578" t="s">
        <v>334</v>
      </c>
      <c r="H83578" t="s">
        <v>489</v>
      </c>
      <c r="I83578" s="6">
        <v>14998.1225319</v>
      </c>
    </row>
    <row r="83579" spans="1:9" x14ac:dyDescent="0.25">
      <c r="A83579" t="s">
        <v>74</v>
      </c>
      <c r="B83579" t="s">
        <v>1047</v>
      </c>
      <c r="C83579" t="s">
        <v>20</v>
      </c>
      <c r="D83579" t="s">
        <v>21</v>
      </c>
      <c r="E83579" t="s">
        <v>107</v>
      </c>
      <c r="F83579" t="s">
        <v>229</v>
      </c>
      <c r="G83579" t="s">
        <v>336</v>
      </c>
      <c r="H83579" t="s">
        <v>491</v>
      </c>
      <c r="I83579" s="6">
        <v>11436.998023300001</v>
      </c>
    </row>
    <row r="83580" spans="1:9" x14ac:dyDescent="0.25">
      <c r="A83580" t="s">
        <v>74</v>
      </c>
      <c r="B83580" t="s">
        <v>1047</v>
      </c>
      <c r="C83580" t="s">
        <v>20</v>
      </c>
      <c r="D83580" t="s">
        <v>21</v>
      </c>
      <c r="E83580" t="s">
        <v>108</v>
      </c>
      <c r="F83580" t="s">
        <v>230</v>
      </c>
      <c r="G83580" t="s">
        <v>338</v>
      </c>
      <c r="H83580" t="s">
        <v>493</v>
      </c>
      <c r="I83580" s="6">
        <v>156306.8750536</v>
      </c>
    </row>
    <row r="83581" spans="1:9" x14ac:dyDescent="0.25">
      <c r="A83581" t="s">
        <v>74</v>
      </c>
      <c r="B83581" t="s">
        <v>1047</v>
      </c>
      <c r="C83581" t="s">
        <v>20</v>
      </c>
      <c r="D83581" t="s">
        <v>21</v>
      </c>
      <c r="E83581" t="s">
        <v>108</v>
      </c>
      <c r="F83581" t="s">
        <v>230</v>
      </c>
      <c r="G83581" t="s">
        <v>628</v>
      </c>
      <c r="H83581" t="s">
        <v>638</v>
      </c>
      <c r="I83581" s="6">
        <v>29899.295074199996</v>
      </c>
    </row>
    <row r="83582" spans="1:9" x14ac:dyDescent="0.25">
      <c r="A83582" t="s">
        <v>74</v>
      </c>
      <c r="B83582" t="s">
        <v>1047</v>
      </c>
      <c r="C83582" t="s">
        <v>22</v>
      </c>
      <c r="D83582" t="s">
        <v>23</v>
      </c>
      <c r="E83582" t="s">
        <v>226</v>
      </c>
      <c r="F83582" t="s">
        <v>226</v>
      </c>
      <c r="G83582" t="s">
        <v>663</v>
      </c>
      <c r="H83582" t="s">
        <v>842</v>
      </c>
      <c r="I83582" s="6">
        <v>-12908.849333200009</v>
      </c>
    </row>
    <row r="83583" spans="1:9" x14ac:dyDescent="0.25">
      <c r="A83583" t="s">
        <v>74</v>
      </c>
      <c r="B83583" t="s">
        <v>1047</v>
      </c>
      <c r="C83583" t="s">
        <v>24</v>
      </c>
      <c r="D83583" t="s">
        <v>25</v>
      </c>
      <c r="E83583" t="s">
        <v>112</v>
      </c>
      <c r="F83583" t="s">
        <v>234</v>
      </c>
      <c r="G83583" t="s">
        <v>112</v>
      </c>
      <c r="H83583" t="s">
        <v>234</v>
      </c>
      <c r="I83583" s="6">
        <v>14791.5</v>
      </c>
    </row>
    <row r="83584" spans="1:9" x14ac:dyDescent="0.25">
      <c r="A83584" t="s">
        <v>74</v>
      </c>
      <c r="B83584" t="s">
        <v>1047</v>
      </c>
      <c r="C83584" t="s">
        <v>24</v>
      </c>
      <c r="D83584" t="s">
        <v>25</v>
      </c>
      <c r="E83584" t="s">
        <v>114</v>
      </c>
      <c r="F83584" t="s">
        <v>236</v>
      </c>
      <c r="G83584" t="s">
        <v>114</v>
      </c>
      <c r="H83584" t="s">
        <v>236</v>
      </c>
      <c r="I83584" s="6">
        <v>3447.6835999999967</v>
      </c>
    </row>
    <row r="83585" spans="1:9" x14ac:dyDescent="0.25">
      <c r="A83585" t="s">
        <v>74</v>
      </c>
      <c r="B83585" t="s">
        <v>1047</v>
      </c>
      <c r="C83585" t="s">
        <v>26</v>
      </c>
      <c r="D83585" t="s">
        <v>27</v>
      </c>
      <c r="E83585" t="s">
        <v>226</v>
      </c>
      <c r="F83585" t="s">
        <v>226</v>
      </c>
      <c r="G83585" t="s">
        <v>665</v>
      </c>
      <c r="H83585" t="s">
        <v>27</v>
      </c>
      <c r="I83585" s="6">
        <v>109670.45591105684</v>
      </c>
    </row>
    <row r="83586" spans="1:9" x14ac:dyDescent="0.25">
      <c r="A83586" t="s">
        <v>74</v>
      </c>
      <c r="B83586" t="s">
        <v>1047</v>
      </c>
      <c r="C83586" t="s">
        <v>28</v>
      </c>
      <c r="D83586" t="s">
        <v>29</v>
      </c>
      <c r="E83586" t="s">
        <v>119</v>
      </c>
      <c r="F83586" t="s">
        <v>241</v>
      </c>
      <c r="G83586" t="s">
        <v>666</v>
      </c>
      <c r="H83586" t="s">
        <v>241</v>
      </c>
      <c r="I83586" s="6">
        <v>-356455.68354759977</v>
      </c>
    </row>
    <row r="83587" spans="1:9" x14ac:dyDescent="0.25">
      <c r="A83587" t="s">
        <v>74</v>
      </c>
      <c r="B83587" t="s">
        <v>1047</v>
      </c>
      <c r="C83587" t="s">
        <v>28</v>
      </c>
      <c r="D83587" t="s">
        <v>29</v>
      </c>
      <c r="E83587" t="s">
        <v>120</v>
      </c>
      <c r="F83587" t="s">
        <v>242</v>
      </c>
      <c r="G83587" t="s">
        <v>341</v>
      </c>
      <c r="H83587" t="s">
        <v>496</v>
      </c>
      <c r="I83587" s="6">
        <v>-27219.572582100001</v>
      </c>
    </row>
    <row r="83588" spans="1:9" x14ac:dyDescent="0.25">
      <c r="A83588" t="s">
        <v>74</v>
      </c>
      <c r="B83588" t="s">
        <v>1047</v>
      </c>
      <c r="C83588" t="s">
        <v>28</v>
      </c>
      <c r="D83588" t="s">
        <v>29</v>
      </c>
      <c r="E83588" t="s">
        <v>121</v>
      </c>
      <c r="F83588" t="s">
        <v>243</v>
      </c>
      <c r="G83588" t="s">
        <v>343</v>
      </c>
      <c r="H83588" t="s">
        <v>498</v>
      </c>
      <c r="I83588" s="6">
        <v>1.3940000000002299</v>
      </c>
    </row>
    <row r="83589" spans="1:9" x14ac:dyDescent="0.25">
      <c r="A83589" t="s">
        <v>74</v>
      </c>
      <c r="B83589" t="s">
        <v>1047</v>
      </c>
      <c r="C83589" t="s">
        <v>28</v>
      </c>
      <c r="D83589" t="s">
        <v>29</v>
      </c>
      <c r="E83589" t="s">
        <v>121</v>
      </c>
      <c r="F83589" t="s">
        <v>243</v>
      </c>
      <c r="G83589" t="s">
        <v>344</v>
      </c>
      <c r="H83589" t="s">
        <v>499</v>
      </c>
      <c r="I83589" s="6">
        <v>-33151.513774099985</v>
      </c>
    </row>
    <row r="83590" spans="1:9" x14ac:dyDescent="0.25">
      <c r="A83590" t="s">
        <v>74</v>
      </c>
      <c r="B83590" t="s">
        <v>1047</v>
      </c>
      <c r="C83590" t="s">
        <v>28</v>
      </c>
      <c r="D83590" t="s">
        <v>29</v>
      </c>
      <c r="E83590" t="s">
        <v>121</v>
      </c>
      <c r="F83590" t="s">
        <v>243</v>
      </c>
      <c r="G83590" t="s">
        <v>345</v>
      </c>
      <c r="H83590" t="s">
        <v>500</v>
      </c>
      <c r="I83590" s="6">
        <v>-232364.2494625999</v>
      </c>
    </row>
    <row r="83591" spans="1:9" x14ac:dyDescent="0.25">
      <c r="A83591" t="s">
        <v>74</v>
      </c>
      <c r="B83591" t="s">
        <v>1047</v>
      </c>
      <c r="C83591" t="s">
        <v>28</v>
      </c>
      <c r="D83591" t="s">
        <v>29</v>
      </c>
      <c r="E83591" t="s">
        <v>121</v>
      </c>
      <c r="F83591" t="s">
        <v>243</v>
      </c>
      <c r="G83591" t="s">
        <v>347</v>
      </c>
      <c r="H83591" t="s">
        <v>502</v>
      </c>
      <c r="I83591" s="6">
        <v>0.92500000000018201</v>
      </c>
    </row>
    <row r="83592" spans="1:9" x14ac:dyDescent="0.25">
      <c r="A83592" t="s">
        <v>74</v>
      </c>
      <c r="B83592" t="s">
        <v>1047</v>
      </c>
      <c r="C83592" t="s">
        <v>28</v>
      </c>
      <c r="D83592" t="s">
        <v>29</v>
      </c>
      <c r="E83592" t="s">
        <v>121</v>
      </c>
      <c r="F83592" t="s">
        <v>243</v>
      </c>
      <c r="G83592" t="s">
        <v>349</v>
      </c>
      <c r="H83592" t="s">
        <v>504</v>
      </c>
      <c r="I83592" s="6">
        <v>-1288.2048233</v>
      </c>
    </row>
    <row r="83593" spans="1:9" x14ac:dyDescent="0.25">
      <c r="A83593" t="s">
        <v>74</v>
      </c>
      <c r="B83593" t="s">
        <v>1047</v>
      </c>
      <c r="C83593" t="s">
        <v>28</v>
      </c>
      <c r="D83593" t="s">
        <v>29</v>
      </c>
      <c r="E83593" t="s">
        <v>123</v>
      </c>
      <c r="F83593" t="s">
        <v>245</v>
      </c>
      <c r="G83593" t="s">
        <v>355</v>
      </c>
      <c r="H83593" t="s">
        <v>508</v>
      </c>
      <c r="I83593" s="6">
        <v>-7370.4074551999993</v>
      </c>
    </row>
    <row r="83594" spans="1:9" x14ac:dyDescent="0.25">
      <c r="A83594" t="s">
        <v>74</v>
      </c>
      <c r="B83594" t="s">
        <v>1047</v>
      </c>
      <c r="C83594" t="s">
        <v>28</v>
      </c>
      <c r="D83594" t="s">
        <v>29</v>
      </c>
      <c r="E83594" t="s">
        <v>123</v>
      </c>
      <c r="F83594" t="s">
        <v>245</v>
      </c>
      <c r="G83594" t="s">
        <v>793</v>
      </c>
      <c r="H83594" t="s">
        <v>892</v>
      </c>
      <c r="I83594" s="6">
        <v>-4092.5511158999998</v>
      </c>
    </row>
    <row r="83595" spans="1:9" x14ac:dyDescent="0.25">
      <c r="A83595" t="s">
        <v>74</v>
      </c>
      <c r="B83595" t="s">
        <v>1047</v>
      </c>
      <c r="C83595" t="s">
        <v>28</v>
      </c>
      <c r="D83595" t="s">
        <v>29</v>
      </c>
      <c r="E83595" t="s">
        <v>124</v>
      </c>
      <c r="F83595" t="s">
        <v>246</v>
      </c>
      <c r="G83595" t="s">
        <v>358</v>
      </c>
      <c r="H83595" t="s">
        <v>511</v>
      </c>
      <c r="I83595" s="6">
        <v>-149102.9829228</v>
      </c>
    </row>
    <row r="83596" spans="1:9" x14ac:dyDescent="0.25">
      <c r="A83596" t="s">
        <v>74</v>
      </c>
      <c r="B83596" t="s">
        <v>1047</v>
      </c>
      <c r="C83596" t="s">
        <v>28</v>
      </c>
      <c r="D83596" t="s">
        <v>29</v>
      </c>
      <c r="E83596" t="s">
        <v>124</v>
      </c>
      <c r="F83596" t="s">
        <v>246</v>
      </c>
      <c r="G83596" t="s">
        <v>360</v>
      </c>
      <c r="H83596" t="s">
        <v>513</v>
      </c>
      <c r="I83596" s="6">
        <v>-9.881E-4</v>
      </c>
    </row>
    <row r="83597" spans="1:9" x14ac:dyDescent="0.25">
      <c r="A83597" t="s">
        <v>74</v>
      </c>
      <c r="B83597" t="s">
        <v>1047</v>
      </c>
      <c r="C83597" t="s">
        <v>28</v>
      </c>
      <c r="D83597" t="s">
        <v>29</v>
      </c>
      <c r="E83597" t="s">
        <v>124</v>
      </c>
      <c r="F83597" t="s">
        <v>246</v>
      </c>
      <c r="G83597" t="s">
        <v>362</v>
      </c>
      <c r="H83597" t="s">
        <v>515</v>
      </c>
      <c r="I83597" s="6">
        <v>-16795.429003000001</v>
      </c>
    </row>
    <row r="83598" spans="1:9" x14ac:dyDescent="0.25">
      <c r="A83598" t="s">
        <v>74</v>
      </c>
      <c r="B83598" t="s">
        <v>1047</v>
      </c>
      <c r="C83598" t="s">
        <v>28</v>
      </c>
      <c r="D83598" t="s">
        <v>29</v>
      </c>
      <c r="E83598" t="s">
        <v>124</v>
      </c>
      <c r="F83598" t="s">
        <v>246</v>
      </c>
      <c r="G83598" t="s">
        <v>363</v>
      </c>
      <c r="H83598" t="s">
        <v>516</v>
      </c>
      <c r="I83598" s="6">
        <v>-4511.4113409000001</v>
      </c>
    </row>
    <row r="83599" spans="1:9" x14ac:dyDescent="0.25">
      <c r="A83599" t="s">
        <v>74</v>
      </c>
      <c r="B83599" t="s">
        <v>1047</v>
      </c>
      <c r="C83599" t="s">
        <v>28</v>
      </c>
      <c r="D83599" t="s">
        <v>29</v>
      </c>
      <c r="E83599" t="s">
        <v>126</v>
      </c>
      <c r="F83599" t="s">
        <v>248</v>
      </c>
      <c r="G83599" t="s">
        <v>368</v>
      </c>
      <c r="H83599" t="s">
        <v>521</v>
      </c>
      <c r="I83599" s="6">
        <v>-7890.8467747000004</v>
      </c>
    </row>
    <row r="83600" spans="1:9" x14ac:dyDescent="0.25">
      <c r="A83600" t="s">
        <v>74</v>
      </c>
      <c r="B83600" t="s">
        <v>1047</v>
      </c>
      <c r="C83600" t="s">
        <v>28</v>
      </c>
      <c r="D83600" t="s">
        <v>29</v>
      </c>
      <c r="E83600" t="s">
        <v>126</v>
      </c>
      <c r="F83600" t="s">
        <v>248</v>
      </c>
      <c r="G83600" t="s">
        <v>369</v>
      </c>
      <c r="H83600" t="s">
        <v>522</v>
      </c>
      <c r="I83600" s="6">
        <v>53561.491097099984</v>
      </c>
    </row>
    <row r="83601" spans="1:9" x14ac:dyDescent="0.25">
      <c r="A83601" t="s">
        <v>74</v>
      </c>
      <c r="B83601" t="s">
        <v>1047</v>
      </c>
      <c r="C83601" t="s">
        <v>28</v>
      </c>
      <c r="D83601" t="s">
        <v>29</v>
      </c>
      <c r="E83601" t="s">
        <v>127</v>
      </c>
      <c r="F83601" t="s">
        <v>249</v>
      </c>
      <c r="G83601" t="s">
        <v>370</v>
      </c>
      <c r="H83601" t="s">
        <v>523</v>
      </c>
      <c r="I83601" s="6">
        <v>-31054.243280899998</v>
      </c>
    </row>
    <row r="83602" spans="1:9" x14ac:dyDescent="0.25">
      <c r="A83602" t="s">
        <v>74</v>
      </c>
      <c r="B83602" t="s">
        <v>1047</v>
      </c>
      <c r="C83602" t="s">
        <v>28</v>
      </c>
      <c r="D83602" t="s">
        <v>29</v>
      </c>
      <c r="E83602" t="s">
        <v>128</v>
      </c>
      <c r="F83602" t="s">
        <v>250</v>
      </c>
      <c r="G83602" t="s">
        <v>372</v>
      </c>
      <c r="H83602" t="s">
        <v>250</v>
      </c>
      <c r="I83602" s="6">
        <v>-3668.2331204999991</v>
      </c>
    </row>
    <row r="83603" spans="1:9" x14ac:dyDescent="0.25">
      <c r="A83603" t="s">
        <v>74</v>
      </c>
      <c r="B83603" t="s">
        <v>1047</v>
      </c>
      <c r="C83603" t="s">
        <v>28</v>
      </c>
      <c r="D83603" t="s">
        <v>29</v>
      </c>
      <c r="E83603" t="s">
        <v>129</v>
      </c>
      <c r="F83603" t="s">
        <v>251</v>
      </c>
      <c r="G83603" t="s">
        <v>373</v>
      </c>
      <c r="H83603" t="s">
        <v>251</v>
      </c>
      <c r="I83603" s="6">
        <v>-33145.4882</v>
      </c>
    </row>
    <row r="83604" spans="1:9" x14ac:dyDescent="0.25">
      <c r="A83604" t="s">
        <v>74</v>
      </c>
      <c r="B83604" t="s">
        <v>1047</v>
      </c>
      <c r="C83604" t="s">
        <v>28</v>
      </c>
      <c r="D83604" t="s">
        <v>29</v>
      </c>
      <c r="E83604" t="s">
        <v>130</v>
      </c>
      <c r="F83604" t="s">
        <v>252</v>
      </c>
      <c r="G83604" t="s">
        <v>374</v>
      </c>
      <c r="H83604" t="s">
        <v>525</v>
      </c>
      <c r="I83604" s="6">
        <v>-75516.306355599998</v>
      </c>
    </row>
    <row r="83605" spans="1:9" x14ac:dyDescent="0.25">
      <c r="A83605" t="s">
        <v>74</v>
      </c>
      <c r="B83605" t="s">
        <v>1047</v>
      </c>
      <c r="C83605" t="s">
        <v>28</v>
      </c>
      <c r="D83605" t="s">
        <v>29</v>
      </c>
      <c r="E83605" t="s">
        <v>130</v>
      </c>
      <c r="F83605" t="s">
        <v>252</v>
      </c>
      <c r="G83605" t="s">
        <v>377</v>
      </c>
      <c r="H83605" t="s">
        <v>528</v>
      </c>
      <c r="I83605" s="6">
        <v>-19621.134640999997</v>
      </c>
    </row>
    <row r="83606" spans="1:9" x14ac:dyDescent="0.25">
      <c r="A83606" t="s">
        <v>74</v>
      </c>
      <c r="B83606" t="s">
        <v>1047</v>
      </c>
      <c r="C83606" t="s">
        <v>28</v>
      </c>
      <c r="D83606" t="s">
        <v>29</v>
      </c>
      <c r="E83606" t="s">
        <v>131</v>
      </c>
      <c r="F83606" t="s">
        <v>253</v>
      </c>
      <c r="G83606" t="s">
        <v>470</v>
      </c>
      <c r="H83606" t="s">
        <v>615</v>
      </c>
      <c r="I83606" s="6">
        <v>-594.34214999999995</v>
      </c>
    </row>
    <row r="83607" spans="1:9" x14ac:dyDescent="0.25">
      <c r="A83607" t="s">
        <v>74</v>
      </c>
      <c r="B83607" t="s">
        <v>1047</v>
      </c>
      <c r="C83607" t="s">
        <v>30</v>
      </c>
      <c r="D83607" t="s">
        <v>31</v>
      </c>
      <c r="E83607" t="s">
        <v>132</v>
      </c>
      <c r="F83607" t="s">
        <v>254</v>
      </c>
      <c r="G83607" t="s">
        <v>670</v>
      </c>
      <c r="H83607" t="s">
        <v>847</v>
      </c>
      <c r="I83607" s="6">
        <v>19.639999500004258</v>
      </c>
    </row>
    <row r="83608" spans="1:9" x14ac:dyDescent="0.25">
      <c r="A83608" t="s">
        <v>74</v>
      </c>
      <c r="B83608" t="s">
        <v>1047</v>
      </c>
      <c r="C83608" t="s">
        <v>30</v>
      </c>
      <c r="D83608" t="s">
        <v>31</v>
      </c>
      <c r="E83608" t="s">
        <v>132</v>
      </c>
      <c r="F83608" t="s">
        <v>254</v>
      </c>
      <c r="G83608" t="s">
        <v>671</v>
      </c>
      <c r="H83608" t="s">
        <v>848</v>
      </c>
      <c r="I83608" s="6">
        <v>-168.65292779999734</v>
      </c>
    </row>
    <row r="83609" spans="1:9" x14ac:dyDescent="0.25">
      <c r="A83609" t="s">
        <v>74</v>
      </c>
      <c r="B83609" t="s">
        <v>1047</v>
      </c>
      <c r="C83609" t="s">
        <v>30</v>
      </c>
      <c r="D83609" t="s">
        <v>31</v>
      </c>
      <c r="E83609" t="s">
        <v>132</v>
      </c>
      <c r="F83609" t="s">
        <v>254</v>
      </c>
      <c r="G83609" t="s">
        <v>673</v>
      </c>
      <c r="H83609" t="s">
        <v>850</v>
      </c>
      <c r="I83609" s="6">
        <v>-8869.5437487999989</v>
      </c>
    </row>
    <row r="83610" spans="1:9" x14ac:dyDescent="0.25">
      <c r="A83610" t="s">
        <v>74</v>
      </c>
      <c r="B83610" t="s">
        <v>1047</v>
      </c>
      <c r="C83610" t="s">
        <v>30</v>
      </c>
      <c r="D83610" t="s">
        <v>31</v>
      </c>
      <c r="E83610" t="s">
        <v>132</v>
      </c>
      <c r="F83610" t="s">
        <v>254</v>
      </c>
      <c r="G83610" t="s">
        <v>674</v>
      </c>
      <c r="H83610" t="s">
        <v>851</v>
      </c>
      <c r="I83610" s="6">
        <v>-190.27347649999999</v>
      </c>
    </row>
    <row r="83611" spans="1:9" x14ac:dyDescent="0.25">
      <c r="A83611" t="s">
        <v>74</v>
      </c>
      <c r="B83611" t="s">
        <v>1047</v>
      </c>
      <c r="C83611" t="s">
        <v>30</v>
      </c>
      <c r="D83611" t="s">
        <v>31</v>
      </c>
      <c r="E83611" t="s">
        <v>133</v>
      </c>
      <c r="F83611" t="s">
        <v>255</v>
      </c>
      <c r="G83611" t="s">
        <v>680</v>
      </c>
      <c r="H83611" t="s">
        <v>645</v>
      </c>
      <c r="I83611" s="6">
        <v>9.7500000000010285</v>
      </c>
    </row>
    <row r="83612" spans="1:9" x14ac:dyDescent="0.25">
      <c r="A83612" t="s">
        <v>74</v>
      </c>
      <c r="B83612" t="s">
        <v>1047</v>
      </c>
      <c r="C83612" t="s">
        <v>30</v>
      </c>
      <c r="D83612" t="s">
        <v>31</v>
      </c>
      <c r="E83612" t="s">
        <v>133</v>
      </c>
      <c r="F83612" t="s">
        <v>255</v>
      </c>
      <c r="G83612" t="s">
        <v>738</v>
      </c>
      <c r="H83612" t="s">
        <v>657</v>
      </c>
      <c r="I83612" s="6">
        <v>-6419.4</v>
      </c>
    </row>
    <row r="83613" spans="1:9" x14ac:dyDescent="0.25">
      <c r="A83613" t="s">
        <v>74</v>
      </c>
      <c r="B83613" t="s">
        <v>1047</v>
      </c>
      <c r="C83613" t="s">
        <v>30</v>
      </c>
      <c r="D83613" t="s">
        <v>31</v>
      </c>
      <c r="E83613" t="s">
        <v>133</v>
      </c>
      <c r="F83613" t="s">
        <v>255</v>
      </c>
      <c r="G83613" t="s">
        <v>683</v>
      </c>
      <c r="H83613" t="s">
        <v>648</v>
      </c>
      <c r="I83613" s="6">
        <v>-794.00566949999654</v>
      </c>
    </row>
    <row r="83614" spans="1:9" x14ac:dyDescent="0.25">
      <c r="A83614" t="s">
        <v>74</v>
      </c>
      <c r="B83614" t="s">
        <v>1047</v>
      </c>
      <c r="C83614" t="s">
        <v>30</v>
      </c>
      <c r="D83614" t="s">
        <v>31</v>
      </c>
      <c r="E83614" t="s">
        <v>133</v>
      </c>
      <c r="F83614" t="s">
        <v>255</v>
      </c>
      <c r="G83614" t="s">
        <v>686</v>
      </c>
      <c r="H83614" t="s">
        <v>854</v>
      </c>
      <c r="I83614" s="6">
        <v>-35606.551037600002</v>
      </c>
    </row>
    <row r="83615" spans="1:9" x14ac:dyDescent="0.25">
      <c r="A83615" t="s">
        <v>74</v>
      </c>
      <c r="B83615" t="s">
        <v>1047</v>
      </c>
      <c r="C83615" t="s">
        <v>30</v>
      </c>
      <c r="D83615" t="s">
        <v>31</v>
      </c>
      <c r="E83615" t="s">
        <v>133</v>
      </c>
      <c r="F83615" t="s">
        <v>255</v>
      </c>
      <c r="G83615" t="s">
        <v>689</v>
      </c>
      <c r="H83615" t="s">
        <v>857</v>
      </c>
      <c r="I83615" s="6">
        <v>-7804.9780636999903</v>
      </c>
    </row>
    <row r="83616" spans="1:9" x14ac:dyDescent="0.25">
      <c r="A83616" t="s">
        <v>74</v>
      </c>
      <c r="B83616" t="s">
        <v>1047</v>
      </c>
      <c r="C83616" t="s">
        <v>30</v>
      </c>
      <c r="D83616" t="s">
        <v>31</v>
      </c>
      <c r="E83616" t="s">
        <v>133</v>
      </c>
      <c r="F83616" t="s">
        <v>255</v>
      </c>
      <c r="G83616" t="s">
        <v>690</v>
      </c>
      <c r="H83616" t="s">
        <v>858</v>
      </c>
      <c r="I83616" s="6">
        <v>307.42496340000002</v>
      </c>
    </row>
    <row r="83617" spans="1:9" x14ac:dyDescent="0.25">
      <c r="A83617" t="s">
        <v>74</v>
      </c>
      <c r="B83617" t="s">
        <v>1047</v>
      </c>
      <c r="C83617" t="s">
        <v>30</v>
      </c>
      <c r="D83617" t="s">
        <v>31</v>
      </c>
      <c r="E83617" t="s">
        <v>133</v>
      </c>
      <c r="F83617" t="s">
        <v>255</v>
      </c>
      <c r="G83617" t="s">
        <v>691</v>
      </c>
      <c r="H83617" t="s">
        <v>859</v>
      </c>
      <c r="I83617" s="6">
        <v>-4539.3655715000004</v>
      </c>
    </row>
    <row r="83618" spans="1:9" x14ac:dyDescent="0.25">
      <c r="A83618" t="s">
        <v>74</v>
      </c>
      <c r="B83618" t="s">
        <v>1047</v>
      </c>
      <c r="C83618" t="s">
        <v>30</v>
      </c>
      <c r="D83618" t="s">
        <v>31</v>
      </c>
      <c r="E83618" t="s">
        <v>133</v>
      </c>
      <c r="F83618" t="s">
        <v>255</v>
      </c>
      <c r="G83618" t="s">
        <v>694</v>
      </c>
      <c r="H83618" t="s">
        <v>862</v>
      </c>
      <c r="I83618" s="6">
        <v>3103.9434000000001</v>
      </c>
    </row>
    <row r="83619" spans="1:9" x14ac:dyDescent="0.25">
      <c r="A83619" t="s">
        <v>74</v>
      </c>
      <c r="B83619" t="s">
        <v>1047</v>
      </c>
      <c r="C83619" t="s">
        <v>30</v>
      </c>
      <c r="D83619" t="s">
        <v>31</v>
      </c>
      <c r="E83619" t="s">
        <v>133</v>
      </c>
      <c r="F83619" t="s">
        <v>255</v>
      </c>
      <c r="G83619" t="s">
        <v>702</v>
      </c>
      <c r="H83619" t="s">
        <v>870</v>
      </c>
      <c r="I83619" s="6">
        <v>-13497.986095099997</v>
      </c>
    </row>
    <row r="83620" spans="1:9" x14ac:dyDescent="0.25">
      <c r="A83620" t="s">
        <v>74</v>
      </c>
      <c r="B83620" t="s">
        <v>1047</v>
      </c>
      <c r="C83620" t="s">
        <v>30</v>
      </c>
      <c r="D83620" t="s">
        <v>31</v>
      </c>
      <c r="E83620" t="s">
        <v>133</v>
      </c>
      <c r="F83620" t="s">
        <v>255</v>
      </c>
      <c r="G83620" t="s">
        <v>704</v>
      </c>
      <c r="H83620" t="s">
        <v>872</v>
      </c>
      <c r="I83620" s="6">
        <v>3669.1816526000084</v>
      </c>
    </row>
    <row r="83621" spans="1:9" x14ac:dyDescent="0.25">
      <c r="A83621" t="s">
        <v>74</v>
      </c>
      <c r="B83621" t="s">
        <v>1047</v>
      </c>
      <c r="C83621" t="s">
        <v>30</v>
      </c>
      <c r="D83621" t="s">
        <v>31</v>
      </c>
      <c r="E83621" t="s">
        <v>133</v>
      </c>
      <c r="F83621" t="s">
        <v>255</v>
      </c>
      <c r="G83621" t="s">
        <v>741</v>
      </c>
      <c r="H83621" t="s">
        <v>885</v>
      </c>
      <c r="I83621" s="6">
        <v>0.86413050000010105</v>
      </c>
    </row>
    <row r="83622" spans="1:9" x14ac:dyDescent="0.25">
      <c r="A83622" t="s">
        <v>74</v>
      </c>
      <c r="B83622" t="s">
        <v>1047</v>
      </c>
      <c r="C83622" t="s">
        <v>30</v>
      </c>
      <c r="D83622" t="s">
        <v>31</v>
      </c>
      <c r="E83622" t="s">
        <v>133</v>
      </c>
      <c r="F83622" t="s">
        <v>255</v>
      </c>
      <c r="G83622" t="s">
        <v>709</v>
      </c>
      <c r="H83622" t="s">
        <v>876</v>
      </c>
      <c r="I83622" s="6">
        <v>-13261.8294888</v>
      </c>
    </row>
    <row r="83623" spans="1:9" x14ac:dyDescent="0.25">
      <c r="A83623" t="s">
        <v>74</v>
      </c>
      <c r="B83623" t="s">
        <v>1047</v>
      </c>
      <c r="C83623" t="s">
        <v>30</v>
      </c>
      <c r="D83623" t="s">
        <v>31</v>
      </c>
      <c r="E83623" t="s">
        <v>133</v>
      </c>
      <c r="F83623" t="s">
        <v>255</v>
      </c>
      <c r="G83623" t="s">
        <v>744</v>
      </c>
      <c r="H83623" t="s">
        <v>888</v>
      </c>
      <c r="I83623" s="6">
        <v>-2.4143000000002201E-2</v>
      </c>
    </row>
    <row r="83624" spans="1:9" x14ac:dyDescent="0.25">
      <c r="A83624" t="s">
        <v>74</v>
      </c>
      <c r="B83624" t="s">
        <v>1047</v>
      </c>
      <c r="C83624" t="s">
        <v>30</v>
      </c>
      <c r="D83624" t="s">
        <v>31</v>
      </c>
      <c r="E83624" t="s">
        <v>133</v>
      </c>
      <c r="F83624" t="s">
        <v>255</v>
      </c>
      <c r="G83624" t="s">
        <v>714</v>
      </c>
      <c r="H83624" t="s">
        <v>881</v>
      </c>
      <c r="I83624" s="6">
        <v>-30.997208199999999</v>
      </c>
    </row>
    <row r="83625" spans="1:9" x14ac:dyDescent="0.25">
      <c r="A83625" t="s">
        <v>74</v>
      </c>
      <c r="B83625" t="s">
        <v>1047</v>
      </c>
      <c r="C83625" t="s">
        <v>30</v>
      </c>
      <c r="D83625" t="s">
        <v>31</v>
      </c>
      <c r="E83625" t="s">
        <v>133</v>
      </c>
      <c r="F83625" t="s">
        <v>255</v>
      </c>
      <c r="G83625" t="s">
        <v>715</v>
      </c>
      <c r="H83625" t="s">
        <v>651</v>
      </c>
      <c r="I83625" s="6">
        <v>-5714.8713665999894</v>
      </c>
    </row>
    <row r="83626" spans="1:9" x14ac:dyDescent="0.25">
      <c r="A83626" t="s">
        <v>74</v>
      </c>
      <c r="B83626" t="s">
        <v>1047</v>
      </c>
      <c r="C83626" t="s">
        <v>32</v>
      </c>
      <c r="D83626" t="s">
        <v>33</v>
      </c>
      <c r="E83626" t="s">
        <v>135</v>
      </c>
      <c r="F83626" t="s">
        <v>257</v>
      </c>
      <c r="G83626" t="s">
        <v>135</v>
      </c>
      <c r="H83626" t="s">
        <v>257</v>
      </c>
      <c r="I83626" s="6">
        <v>-15655.111466799994</v>
      </c>
    </row>
    <row r="83627" spans="1:9" x14ac:dyDescent="0.25">
      <c r="A83627" t="s">
        <v>74</v>
      </c>
      <c r="B83627" t="s">
        <v>1047</v>
      </c>
      <c r="C83627" t="s">
        <v>32</v>
      </c>
      <c r="D83627" t="s">
        <v>33</v>
      </c>
      <c r="E83627" t="s">
        <v>136</v>
      </c>
      <c r="F83627" t="s">
        <v>258</v>
      </c>
      <c r="G83627" t="s">
        <v>382</v>
      </c>
      <c r="H83627" t="s">
        <v>533</v>
      </c>
      <c r="I83627" s="6">
        <v>-6853.0981014999998</v>
      </c>
    </row>
    <row r="83628" spans="1:9" x14ac:dyDescent="0.25">
      <c r="A83628" t="s">
        <v>74</v>
      </c>
      <c r="B83628" t="s">
        <v>1047</v>
      </c>
      <c r="C83628" t="s">
        <v>32</v>
      </c>
      <c r="D83628" t="s">
        <v>33</v>
      </c>
      <c r="E83628" t="s">
        <v>136</v>
      </c>
      <c r="F83628" t="s">
        <v>258</v>
      </c>
      <c r="G83628" t="s">
        <v>383</v>
      </c>
      <c r="H83628" t="s">
        <v>534</v>
      </c>
      <c r="I83628" s="6">
        <v>-5146.9696924</v>
      </c>
    </row>
    <row r="83629" spans="1:9" x14ac:dyDescent="0.25">
      <c r="A83629" t="s">
        <v>74</v>
      </c>
      <c r="B83629" t="s">
        <v>1047</v>
      </c>
      <c r="C83629" t="s">
        <v>32</v>
      </c>
      <c r="D83629" t="s">
        <v>33</v>
      </c>
      <c r="E83629" t="s">
        <v>136</v>
      </c>
      <c r="F83629" t="s">
        <v>258</v>
      </c>
      <c r="G83629" t="s">
        <v>384</v>
      </c>
      <c r="H83629" t="s">
        <v>535</v>
      </c>
      <c r="I83629" s="6">
        <v>-201981.64328399999</v>
      </c>
    </row>
    <row r="83630" spans="1:9" x14ac:dyDescent="0.25">
      <c r="A83630" t="s">
        <v>74</v>
      </c>
      <c r="B83630" t="s">
        <v>1047</v>
      </c>
      <c r="C83630" t="s">
        <v>32</v>
      </c>
      <c r="D83630" t="s">
        <v>33</v>
      </c>
      <c r="E83630" t="s">
        <v>137</v>
      </c>
      <c r="F83630" t="s">
        <v>259</v>
      </c>
      <c r="G83630" t="s">
        <v>387</v>
      </c>
      <c r="H83630" t="s">
        <v>538</v>
      </c>
      <c r="I83630" s="6">
        <v>-12977.679396199999</v>
      </c>
    </row>
    <row r="83631" spans="1:9" x14ac:dyDescent="0.25">
      <c r="A83631" t="s">
        <v>74</v>
      </c>
      <c r="B83631" t="s">
        <v>1047</v>
      </c>
      <c r="C83631" t="s">
        <v>32</v>
      </c>
      <c r="D83631" t="s">
        <v>33</v>
      </c>
      <c r="E83631" t="s">
        <v>137</v>
      </c>
      <c r="F83631" t="s">
        <v>259</v>
      </c>
      <c r="G83631" t="s">
        <v>389</v>
      </c>
      <c r="H83631" t="s">
        <v>540</v>
      </c>
      <c r="I83631" s="6">
        <v>-26487.767312099997</v>
      </c>
    </row>
    <row r="83632" spans="1:9" x14ac:dyDescent="0.25">
      <c r="A83632" t="s">
        <v>74</v>
      </c>
      <c r="B83632" t="s">
        <v>1047</v>
      </c>
      <c r="C83632" t="s">
        <v>32</v>
      </c>
      <c r="D83632" t="s">
        <v>33</v>
      </c>
      <c r="E83632" t="s">
        <v>137</v>
      </c>
      <c r="F83632" t="s">
        <v>259</v>
      </c>
      <c r="G83632" t="s">
        <v>391</v>
      </c>
      <c r="H83632" t="s">
        <v>542</v>
      </c>
      <c r="I83632" s="6">
        <v>-15214.526802599999</v>
      </c>
    </row>
    <row r="83633" spans="1:9" x14ac:dyDescent="0.25">
      <c r="A83633" t="s">
        <v>74</v>
      </c>
      <c r="B83633" t="s">
        <v>1047</v>
      </c>
      <c r="C83633" t="s">
        <v>32</v>
      </c>
      <c r="D83633" t="s">
        <v>33</v>
      </c>
      <c r="E83633" t="s">
        <v>137</v>
      </c>
      <c r="F83633" t="s">
        <v>259</v>
      </c>
      <c r="G83633" t="s">
        <v>392</v>
      </c>
      <c r="H83633" t="s">
        <v>543</v>
      </c>
      <c r="I83633" s="6">
        <v>-46409.143840100005</v>
      </c>
    </row>
    <row r="83634" spans="1:9" x14ac:dyDescent="0.25">
      <c r="A83634" t="s">
        <v>74</v>
      </c>
      <c r="B83634" t="s">
        <v>1047</v>
      </c>
      <c r="C83634" t="s">
        <v>32</v>
      </c>
      <c r="D83634" t="s">
        <v>33</v>
      </c>
      <c r="E83634" t="s">
        <v>138</v>
      </c>
      <c r="F83634" t="s">
        <v>260</v>
      </c>
      <c r="G83634" t="s">
        <v>394</v>
      </c>
      <c r="H83634" t="s">
        <v>545</v>
      </c>
      <c r="I83634" s="6">
        <v>4370.3886671000037</v>
      </c>
    </row>
    <row r="83635" spans="1:9" x14ac:dyDescent="0.25">
      <c r="A83635" t="s">
        <v>74</v>
      </c>
      <c r="B83635" t="s">
        <v>1047</v>
      </c>
      <c r="C83635" t="s">
        <v>32</v>
      </c>
      <c r="D83635" t="s">
        <v>33</v>
      </c>
      <c r="E83635" t="s">
        <v>138</v>
      </c>
      <c r="F83635" t="s">
        <v>260</v>
      </c>
      <c r="G83635" t="s">
        <v>395</v>
      </c>
      <c r="H83635" t="s">
        <v>546</v>
      </c>
      <c r="I83635" s="6">
        <v>-199.82528379999977</v>
      </c>
    </row>
    <row r="83636" spans="1:9" x14ac:dyDescent="0.25">
      <c r="A83636" t="s">
        <v>74</v>
      </c>
      <c r="B83636" t="s">
        <v>1047</v>
      </c>
      <c r="C83636" t="s">
        <v>32</v>
      </c>
      <c r="D83636" t="s">
        <v>33</v>
      </c>
      <c r="E83636" t="s">
        <v>138</v>
      </c>
      <c r="F83636" t="s">
        <v>260</v>
      </c>
      <c r="G83636" t="s">
        <v>397</v>
      </c>
      <c r="H83636" t="s">
        <v>548</v>
      </c>
      <c r="I83636" s="6">
        <v>-2975.9391329999999</v>
      </c>
    </row>
    <row r="83637" spans="1:9" x14ac:dyDescent="0.25">
      <c r="A83637" t="s">
        <v>74</v>
      </c>
      <c r="B83637" t="s">
        <v>1047</v>
      </c>
      <c r="C83637" t="s">
        <v>32</v>
      </c>
      <c r="D83637" t="s">
        <v>33</v>
      </c>
      <c r="E83637" t="s">
        <v>138</v>
      </c>
      <c r="F83637" t="s">
        <v>260</v>
      </c>
      <c r="G83637" t="s">
        <v>398</v>
      </c>
      <c r="H83637" t="s">
        <v>549</v>
      </c>
      <c r="I83637" s="6">
        <v>-15666.595385199989</v>
      </c>
    </row>
    <row r="83638" spans="1:9" x14ac:dyDescent="0.25">
      <c r="A83638" t="s">
        <v>74</v>
      </c>
      <c r="B83638" t="s">
        <v>1047</v>
      </c>
      <c r="C83638" t="s">
        <v>32</v>
      </c>
      <c r="D83638" t="s">
        <v>33</v>
      </c>
      <c r="E83638" t="s">
        <v>139</v>
      </c>
      <c r="F83638" t="s">
        <v>261</v>
      </c>
      <c r="G83638" t="s">
        <v>399</v>
      </c>
      <c r="H83638" t="s">
        <v>550</v>
      </c>
      <c r="I83638" s="6">
        <v>-5679.9084253000001</v>
      </c>
    </row>
    <row r="83639" spans="1:9" x14ac:dyDescent="0.25">
      <c r="A83639" t="s">
        <v>74</v>
      </c>
      <c r="B83639" t="s">
        <v>1047</v>
      </c>
      <c r="C83639" t="s">
        <v>32</v>
      </c>
      <c r="D83639" t="s">
        <v>33</v>
      </c>
      <c r="E83639" t="s">
        <v>139</v>
      </c>
      <c r="F83639" t="s">
        <v>261</v>
      </c>
      <c r="G83639" t="s">
        <v>401</v>
      </c>
      <c r="H83639" t="s">
        <v>552</v>
      </c>
      <c r="I83639" s="6">
        <v>-566.62295930000005</v>
      </c>
    </row>
    <row r="83640" spans="1:9" x14ac:dyDescent="0.25">
      <c r="A83640" t="s">
        <v>74</v>
      </c>
      <c r="B83640" t="s">
        <v>1047</v>
      </c>
      <c r="C83640" t="s">
        <v>32</v>
      </c>
      <c r="D83640" t="s">
        <v>33</v>
      </c>
      <c r="E83640" t="s">
        <v>139</v>
      </c>
      <c r="F83640" t="s">
        <v>261</v>
      </c>
      <c r="G83640" t="s">
        <v>402</v>
      </c>
      <c r="H83640" t="s">
        <v>33</v>
      </c>
      <c r="I83640" s="6">
        <v>-81872.433186700029</v>
      </c>
    </row>
    <row r="83641" spans="1:9" x14ac:dyDescent="0.25">
      <c r="A83641" t="s">
        <v>74</v>
      </c>
      <c r="B83641" t="s">
        <v>1047</v>
      </c>
      <c r="C83641" t="s">
        <v>32</v>
      </c>
      <c r="D83641" t="s">
        <v>33</v>
      </c>
      <c r="E83641" t="s">
        <v>139</v>
      </c>
      <c r="F83641" t="s">
        <v>261</v>
      </c>
      <c r="G83641" t="s">
        <v>404</v>
      </c>
      <c r="H83641" t="s">
        <v>554</v>
      </c>
      <c r="I83641" s="6">
        <v>-5.0000019768958737E-7</v>
      </c>
    </row>
    <row r="83642" spans="1:9" x14ac:dyDescent="0.25">
      <c r="A83642" t="s">
        <v>74</v>
      </c>
      <c r="B83642" t="s">
        <v>1047</v>
      </c>
      <c r="C83642" t="s">
        <v>32</v>
      </c>
      <c r="D83642" t="s">
        <v>33</v>
      </c>
      <c r="E83642" t="s">
        <v>139</v>
      </c>
      <c r="F83642" t="s">
        <v>261</v>
      </c>
      <c r="G83642" t="s">
        <v>405</v>
      </c>
      <c r="H83642" t="s">
        <v>555</v>
      </c>
      <c r="I83642" s="6">
        <v>-8285.8561484000002</v>
      </c>
    </row>
    <row r="83643" spans="1:9" x14ac:dyDescent="0.25">
      <c r="A83643" t="s">
        <v>74</v>
      </c>
      <c r="B83643" t="s">
        <v>1047</v>
      </c>
      <c r="C83643" t="s">
        <v>32</v>
      </c>
      <c r="D83643" t="s">
        <v>33</v>
      </c>
      <c r="E83643" t="s">
        <v>140</v>
      </c>
      <c r="F83643" t="s">
        <v>262</v>
      </c>
      <c r="G83643" t="s">
        <v>416</v>
      </c>
      <c r="H83643" t="s">
        <v>566</v>
      </c>
      <c r="I83643" s="6">
        <v>-6317.0791981000002</v>
      </c>
    </row>
    <row r="83644" spans="1:9" x14ac:dyDescent="0.25">
      <c r="A83644" t="s">
        <v>74</v>
      </c>
      <c r="B83644" t="s">
        <v>1047</v>
      </c>
      <c r="C83644" t="s">
        <v>32</v>
      </c>
      <c r="D83644" t="s">
        <v>33</v>
      </c>
      <c r="E83644" t="s">
        <v>140</v>
      </c>
      <c r="F83644" t="s">
        <v>262</v>
      </c>
      <c r="G83644" t="s">
        <v>417</v>
      </c>
      <c r="H83644" t="s">
        <v>567</v>
      </c>
      <c r="I83644" s="6">
        <v>-871.16906039999992</v>
      </c>
    </row>
    <row r="83645" spans="1:9" x14ac:dyDescent="0.25">
      <c r="A83645" t="s">
        <v>74</v>
      </c>
      <c r="B83645" t="s">
        <v>1047</v>
      </c>
      <c r="C83645" t="s">
        <v>32</v>
      </c>
      <c r="D83645" t="s">
        <v>33</v>
      </c>
      <c r="E83645" t="s">
        <v>140</v>
      </c>
      <c r="F83645" t="s">
        <v>262</v>
      </c>
      <c r="G83645" t="s">
        <v>418</v>
      </c>
      <c r="H83645" t="s">
        <v>568</v>
      </c>
      <c r="I83645" s="6">
        <v>-871.1700454999999</v>
      </c>
    </row>
    <row r="83646" spans="1:9" x14ac:dyDescent="0.25">
      <c r="A83646" t="s">
        <v>74</v>
      </c>
      <c r="B83646" t="s">
        <v>1047</v>
      </c>
      <c r="C83646" t="s">
        <v>32</v>
      </c>
      <c r="D83646" t="s">
        <v>33</v>
      </c>
      <c r="E83646" t="s">
        <v>140</v>
      </c>
      <c r="F83646" t="s">
        <v>262</v>
      </c>
      <c r="G83646" t="s">
        <v>419</v>
      </c>
      <c r="H83646" t="s">
        <v>569</v>
      </c>
      <c r="I83646" s="6">
        <v>-1153.0112299</v>
      </c>
    </row>
    <row r="83647" spans="1:9" x14ac:dyDescent="0.25">
      <c r="A83647" t="s">
        <v>74</v>
      </c>
      <c r="B83647" t="s">
        <v>1047</v>
      </c>
      <c r="C83647" t="s">
        <v>32</v>
      </c>
      <c r="D83647" t="s">
        <v>33</v>
      </c>
      <c r="E83647" t="s">
        <v>140</v>
      </c>
      <c r="F83647" t="s">
        <v>262</v>
      </c>
      <c r="G83647" t="s">
        <v>424</v>
      </c>
      <c r="H83647" t="s">
        <v>574</v>
      </c>
      <c r="I83647" s="6">
        <v>-7354.5485153000009</v>
      </c>
    </row>
    <row r="83648" spans="1:9" x14ac:dyDescent="0.25">
      <c r="A83648" t="s">
        <v>74</v>
      </c>
      <c r="B83648" t="s">
        <v>1047</v>
      </c>
      <c r="C83648" t="s">
        <v>32</v>
      </c>
      <c r="D83648" t="s">
        <v>33</v>
      </c>
      <c r="E83648" t="s">
        <v>140</v>
      </c>
      <c r="F83648" t="s">
        <v>262</v>
      </c>
      <c r="G83648" t="s">
        <v>425</v>
      </c>
      <c r="H83648" t="s">
        <v>575</v>
      </c>
      <c r="I83648" s="6">
        <v>-3717.3928773000002</v>
      </c>
    </row>
    <row r="83649" spans="1:9" x14ac:dyDescent="0.25">
      <c r="A83649" t="s">
        <v>74</v>
      </c>
      <c r="B83649" t="s">
        <v>1047</v>
      </c>
      <c r="C83649" t="s">
        <v>32</v>
      </c>
      <c r="D83649" t="s">
        <v>33</v>
      </c>
      <c r="E83649" t="s">
        <v>140</v>
      </c>
      <c r="F83649" t="s">
        <v>262</v>
      </c>
      <c r="G83649" t="s">
        <v>426</v>
      </c>
      <c r="H83649" t="s">
        <v>576</v>
      </c>
      <c r="I83649" s="6">
        <v>-563.68928000000005</v>
      </c>
    </row>
    <row r="83650" spans="1:9" x14ac:dyDescent="0.25">
      <c r="A83650" t="s">
        <v>74</v>
      </c>
      <c r="B83650" t="s">
        <v>1047</v>
      </c>
      <c r="C83650" t="s">
        <v>32</v>
      </c>
      <c r="D83650" t="s">
        <v>33</v>
      </c>
      <c r="E83650" t="s">
        <v>140</v>
      </c>
      <c r="F83650" t="s">
        <v>262</v>
      </c>
      <c r="G83650" t="s">
        <v>427</v>
      </c>
      <c r="H83650" t="s">
        <v>577</v>
      </c>
      <c r="I83650" s="6">
        <v>-13996.4677558</v>
      </c>
    </row>
    <row r="83651" spans="1:9" x14ac:dyDescent="0.25">
      <c r="A83651" t="s">
        <v>74</v>
      </c>
      <c r="B83651" t="s">
        <v>1047</v>
      </c>
      <c r="C83651" t="s">
        <v>32</v>
      </c>
      <c r="D83651" t="s">
        <v>33</v>
      </c>
      <c r="E83651" t="s">
        <v>140</v>
      </c>
      <c r="F83651" t="s">
        <v>262</v>
      </c>
      <c r="G83651" t="s">
        <v>428</v>
      </c>
      <c r="H83651" t="s">
        <v>578</v>
      </c>
      <c r="I83651" s="6">
        <v>-28027.279341500001</v>
      </c>
    </row>
    <row r="83652" spans="1:9" x14ac:dyDescent="0.25">
      <c r="A83652" t="s">
        <v>74</v>
      </c>
      <c r="B83652" t="s">
        <v>1047</v>
      </c>
      <c r="C83652" t="s">
        <v>32</v>
      </c>
      <c r="D83652" t="s">
        <v>33</v>
      </c>
      <c r="E83652" t="s">
        <v>141</v>
      </c>
      <c r="F83652" t="s">
        <v>263</v>
      </c>
      <c r="G83652" t="s">
        <v>429</v>
      </c>
      <c r="H83652" t="s">
        <v>263</v>
      </c>
      <c r="I83652" s="6">
        <v>-28044.317522999998</v>
      </c>
    </row>
    <row r="83653" spans="1:9" x14ac:dyDescent="0.25">
      <c r="A83653" t="s">
        <v>74</v>
      </c>
      <c r="B83653" t="s">
        <v>1047</v>
      </c>
      <c r="C83653" t="s">
        <v>32</v>
      </c>
      <c r="D83653" t="s">
        <v>33</v>
      </c>
      <c r="E83653" t="s">
        <v>142</v>
      </c>
      <c r="F83653" t="s">
        <v>264</v>
      </c>
      <c r="G83653" t="s">
        <v>430</v>
      </c>
      <c r="H83653" t="s">
        <v>579</v>
      </c>
      <c r="I83653" s="6">
        <v>-14423.965170199999</v>
      </c>
    </row>
    <row r="83654" spans="1:9" x14ac:dyDescent="0.25">
      <c r="A83654" t="s">
        <v>74</v>
      </c>
      <c r="B83654" t="s">
        <v>1047</v>
      </c>
      <c r="C83654" t="s">
        <v>32</v>
      </c>
      <c r="D83654" t="s">
        <v>33</v>
      </c>
      <c r="E83654" t="s">
        <v>143</v>
      </c>
      <c r="F83654" t="s">
        <v>265</v>
      </c>
      <c r="G83654" t="s">
        <v>431</v>
      </c>
      <c r="H83654" t="s">
        <v>580</v>
      </c>
      <c r="I83654" s="6">
        <v>-18454.035904999997</v>
      </c>
    </row>
    <row r="83655" spans="1:9" x14ac:dyDescent="0.25">
      <c r="A83655" t="s">
        <v>74</v>
      </c>
      <c r="B83655" t="s">
        <v>1047</v>
      </c>
      <c r="C83655" t="s">
        <v>32</v>
      </c>
      <c r="D83655" t="s">
        <v>33</v>
      </c>
      <c r="E83655" t="s">
        <v>143</v>
      </c>
      <c r="F83655" t="s">
        <v>265</v>
      </c>
      <c r="G83655" t="s">
        <v>433</v>
      </c>
      <c r="H83655" t="s">
        <v>582</v>
      </c>
      <c r="I83655" s="6">
        <v>-5035.1983464000004</v>
      </c>
    </row>
    <row r="83656" spans="1:9" x14ac:dyDescent="0.25">
      <c r="A83656" t="s">
        <v>74</v>
      </c>
      <c r="B83656" t="s">
        <v>1047</v>
      </c>
      <c r="C83656" t="s">
        <v>32</v>
      </c>
      <c r="D83656" t="s">
        <v>33</v>
      </c>
      <c r="E83656" t="s">
        <v>143</v>
      </c>
      <c r="F83656" t="s">
        <v>265</v>
      </c>
      <c r="G83656" t="s">
        <v>631</v>
      </c>
      <c r="H83656" t="s">
        <v>653</v>
      </c>
      <c r="I83656" s="6">
        <v>-1846.0153560999986</v>
      </c>
    </row>
    <row r="83657" spans="1:9" x14ac:dyDescent="0.25">
      <c r="A83657" t="s">
        <v>74</v>
      </c>
      <c r="B83657" t="s">
        <v>1047</v>
      </c>
      <c r="C83657" t="s">
        <v>32</v>
      </c>
      <c r="D83657" t="s">
        <v>33</v>
      </c>
      <c r="E83657" t="s">
        <v>143</v>
      </c>
      <c r="F83657" t="s">
        <v>265</v>
      </c>
      <c r="G83657" t="s">
        <v>633</v>
      </c>
      <c r="H83657" t="s">
        <v>655</v>
      </c>
      <c r="I83657" s="6">
        <v>-14742.0577409</v>
      </c>
    </row>
    <row r="83658" spans="1:9" x14ac:dyDescent="0.25">
      <c r="A83658" t="s">
        <v>74</v>
      </c>
      <c r="B83658" t="s">
        <v>1047</v>
      </c>
      <c r="C83658" t="s">
        <v>32</v>
      </c>
      <c r="D83658" t="s">
        <v>33</v>
      </c>
      <c r="E83658" t="s">
        <v>144</v>
      </c>
      <c r="F83658" t="s">
        <v>266</v>
      </c>
      <c r="G83658" t="s">
        <v>434</v>
      </c>
      <c r="H83658" t="s">
        <v>266</v>
      </c>
      <c r="I83658" s="6">
        <v>-10876.001828099999</v>
      </c>
    </row>
    <row r="83659" spans="1:9" x14ac:dyDescent="0.25">
      <c r="A83659" t="s">
        <v>74</v>
      </c>
      <c r="B83659" t="s">
        <v>1047</v>
      </c>
      <c r="C83659" t="s">
        <v>32</v>
      </c>
      <c r="D83659" t="s">
        <v>33</v>
      </c>
      <c r="E83659" t="s">
        <v>145</v>
      </c>
      <c r="F83659" t="s">
        <v>267</v>
      </c>
      <c r="G83659" t="s">
        <v>435</v>
      </c>
      <c r="H83659" t="s">
        <v>583</v>
      </c>
      <c r="I83659" s="6">
        <v>-9426.8195219999943</v>
      </c>
    </row>
    <row r="83660" spans="1:9" x14ac:dyDescent="0.25">
      <c r="A83660" t="s">
        <v>74</v>
      </c>
      <c r="B83660" t="s">
        <v>1047</v>
      </c>
      <c r="C83660" t="s">
        <v>32</v>
      </c>
      <c r="D83660" t="s">
        <v>33</v>
      </c>
      <c r="E83660" t="s">
        <v>145</v>
      </c>
      <c r="F83660" t="s">
        <v>267</v>
      </c>
      <c r="G83660" t="s">
        <v>436</v>
      </c>
      <c r="H83660" t="s">
        <v>584</v>
      </c>
      <c r="I83660" s="6">
        <v>-10354.050000000001</v>
      </c>
    </row>
    <row r="83661" spans="1:9" x14ac:dyDescent="0.25">
      <c r="A83661" t="s">
        <v>74</v>
      </c>
      <c r="B83661" t="s">
        <v>1047</v>
      </c>
      <c r="C83661" t="s">
        <v>32</v>
      </c>
      <c r="D83661" t="s">
        <v>33</v>
      </c>
      <c r="E83661" t="s">
        <v>145</v>
      </c>
      <c r="F83661" t="s">
        <v>267</v>
      </c>
      <c r="G83661" t="s">
        <v>437</v>
      </c>
      <c r="H83661" t="s">
        <v>585</v>
      </c>
      <c r="I83661" s="6">
        <v>-19217</v>
      </c>
    </row>
    <row r="83662" spans="1:9" x14ac:dyDescent="0.25">
      <c r="A83662" t="s">
        <v>74</v>
      </c>
      <c r="B83662" t="s">
        <v>1047</v>
      </c>
      <c r="C83662" t="s">
        <v>32</v>
      </c>
      <c r="D83662" t="s">
        <v>33</v>
      </c>
      <c r="E83662" t="s">
        <v>145</v>
      </c>
      <c r="F83662" t="s">
        <v>267</v>
      </c>
      <c r="G83662" t="s">
        <v>438</v>
      </c>
      <c r="H83662" t="s">
        <v>586</v>
      </c>
      <c r="I83662" s="6">
        <v>-107727.0471296</v>
      </c>
    </row>
    <row r="83663" spans="1:9" x14ac:dyDescent="0.25">
      <c r="A83663" t="s">
        <v>74</v>
      </c>
      <c r="B83663" t="s">
        <v>1047</v>
      </c>
      <c r="C83663" t="s">
        <v>32</v>
      </c>
      <c r="D83663" t="s">
        <v>33</v>
      </c>
      <c r="E83663" t="s">
        <v>146</v>
      </c>
      <c r="F83663" t="s">
        <v>268</v>
      </c>
      <c r="G83663" t="s">
        <v>440</v>
      </c>
      <c r="H83663" t="s">
        <v>588</v>
      </c>
      <c r="I83663" s="6">
        <v>-19213.897769400002</v>
      </c>
    </row>
    <row r="83664" spans="1:9" x14ac:dyDescent="0.25">
      <c r="A83664" t="s">
        <v>74</v>
      </c>
      <c r="B83664" t="s">
        <v>1047</v>
      </c>
      <c r="C83664" t="s">
        <v>32</v>
      </c>
      <c r="D83664" t="s">
        <v>33</v>
      </c>
      <c r="E83664" t="s">
        <v>146</v>
      </c>
      <c r="F83664" t="s">
        <v>268</v>
      </c>
      <c r="G83664" t="s">
        <v>441</v>
      </c>
      <c r="H83664" t="s">
        <v>589</v>
      </c>
      <c r="I83664" s="6">
        <v>-4008.3923057000002</v>
      </c>
    </row>
    <row r="83665" spans="1:9" x14ac:dyDescent="0.25">
      <c r="A83665" t="s">
        <v>74</v>
      </c>
      <c r="B83665" t="s">
        <v>1047</v>
      </c>
      <c r="C83665" t="s">
        <v>32</v>
      </c>
      <c r="D83665" t="s">
        <v>33</v>
      </c>
      <c r="E83665" t="s">
        <v>146</v>
      </c>
      <c r="F83665" t="s">
        <v>268</v>
      </c>
      <c r="G83665" t="s">
        <v>442</v>
      </c>
      <c r="H83665" t="s">
        <v>268</v>
      </c>
      <c r="I83665" s="6">
        <v>-15323.6456832</v>
      </c>
    </row>
    <row r="83666" spans="1:9" x14ac:dyDescent="0.25">
      <c r="A83666" t="s">
        <v>74</v>
      </c>
      <c r="B83666" t="s">
        <v>1047</v>
      </c>
      <c r="C83666" t="s">
        <v>32</v>
      </c>
      <c r="D83666" t="s">
        <v>33</v>
      </c>
      <c r="E83666" t="s">
        <v>147</v>
      </c>
      <c r="F83666" t="s">
        <v>269</v>
      </c>
      <c r="G83666" t="s">
        <v>443</v>
      </c>
      <c r="H83666" t="s">
        <v>269</v>
      </c>
      <c r="I83666" s="6">
        <v>-67982.968453799986</v>
      </c>
    </row>
    <row r="83667" spans="1:9" x14ac:dyDescent="0.25">
      <c r="A83667" t="s">
        <v>74</v>
      </c>
      <c r="B83667" t="s">
        <v>1047</v>
      </c>
      <c r="C83667" t="s">
        <v>32</v>
      </c>
      <c r="D83667" t="s">
        <v>33</v>
      </c>
      <c r="E83667" t="s">
        <v>148</v>
      </c>
      <c r="F83667" t="s">
        <v>270</v>
      </c>
      <c r="G83667" t="s">
        <v>445</v>
      </c>
      <c r="H83667" t="s">
        <v>591</v>
      </c>
      <c r="I83667" s="6">
        <v>-30644.198916400004</v>
      </c>
    </row>
    <row r="83668" spans="1:9" x14ac:dyDescent="0.25">
      <c r="A83668" t="s">
        <v>74</v>
      </c>
      <c r="B83668" t="s">
        <v>1047</v>
      </c>
      <c r="C83668" t="s">
        <v>32</v>
      </c>
      <c r="D83668" t="s">
        <v>33</v>
      </c>
      <c r="E83668" t="s">
        <v>148</v>
      </c>
      <c r="F83668" t="s">
        <v>270</v>
      </c>
      <c r="G83668" t="s">
        <v>446</v>
      </c>
      <c r="H83668" t="s">
        <v>592</v>
      </c>
      <c r="I83668" s="6">
        <v>-13394.69243189999</v>
      </c>
    </row>
    <row r="83669" spans="1:9" x14ac:dyDescent="0.25">
      <c r="A83669" t="s">
        <v>74</v>
      </c>
      <c r="B83669" t="s">
        <v>1047</v>
      </c>
      <c r="C83669" t="s">
        <v>32</v>
      </c>
      <c r="D83669" t="s">
        <v>33</v>
      </c>
      <c r="E83669" t="s">
        <v>148</v>
      </c>
      <c r="F83669" t="s">
        <v>270</v>
      </c>
      <c r="G83669" t="s">
        <v>447</v>
      </c>
      <c r="H83669" t="s">
        <v>593</v>
      </c>
      <c r="I83669" s="6">
        <v>-3390.819344</v>
      </c>
    </row>
    <row r="83670" spans="1:9" x14ac:dyDescent="0.25">
      <c r="A83670" t="s">
        <v>74</v>
      </c>
      <c r="B83670" t="s">
        <v>1047</v>
      </c>
      <c r="C83670" t="s">
        <v>32</v>
      </c>
      <c r="D83670" t="s">
        <v>33</v>
      </c>
      <c r="E83670" t="s">
        <v>148</v>
      </c>
      <c r="F83670" t="s">
        <v>270</v>
      </c>
      <c r="G83670" t="s">
        <v>448</v>
      </c>
      <c r="H83670" t="s">
        <v>594</v>
      </c>
      <c r="I83670" s="6">
        <v>-16577.227299999999</v>
      </c>
    </row>
    <row r="83671" spans="1:9" x14ac:dyDescent="0.25">
      <c r="A83671" t="s">
        <v>74</v>
      </c>
      <c r="B83671" t="s">
        <v>1047</v>
      </c>
      <c r="C83671" t="s">
        <v>32</v>
      </c>
      <c r="D83671" t="s">
        <v>33</v>
      </c>
      <c r="E83671" t="s">
        <v>148</v>
      </c>
      <c r="F83671" t="s">
        <v>270</v>
      </c>
      <c r="G83671" t="s">
        <v>449</v>
      </c>
      <c r="H83671" t="s">
        <v>595</v>
      </c>
      <c r="I83671" s="6">
        <v>-11301.4450927</v>
      </c>
    </row>
    <row r="83672" spans="1:9" x14ac:dyDescent="0.25">
      <c r="A83672" t="s">
        <v>74</v>
      </c>
      <c r="B83672" t="s">
        <v>1047</v>
      </c>
      <c r="C83672" t="s">
        <v>32</v>
      </c>
      <c r="D83672" t="s">
        <v>33</v>
      </c>
      <c r="E83672" t="s">
        <v>149</v>
      </c>
      <c r="F83672" t="s">
        <v>271</v>
      </c>
      <c r="G83672" t="s">
        <v>450</v>
      </c>
      <c r="H83672" t="s">
        <v>596</v>
      </c>
      <c r="I83672" s="6">
        <v>-702.4301721999999</v>
      </c>
    </row>
    <row r="83673" spans="1:9" x14ac:dyDescent="0.25">
      <c r="A83673" t="s">
        <v>74</v>
      </c>
      <c r="B83673" t="s">
        <v>1047</v>
      </c>
      <c r="C83673" t="s">
        <v>32</v>
      </c>
      <c r="D83673" t="s">
        <v>33</v>
      </c>
      <c r="E83673" t="s">
        <v>150</v>
      </c>
      <c r="F83673" t="s">
        <v>272</v>
      </c>
      <c r="G83673" t="s">
        <v>451</v>
      </c>
      <c r="H83673" t="s">
        <v>272</v>
      </c>
      <c r="I83673" s="6">
        <v>-83968.759674299989</v>
      </c>
    </row>
    <row r="83674" spans="1:9" x14ac:dyDescent="0.25">
      <c r="A83674" t="s">
        <v>74</v>
      </c>
      <c r="B83674" t="s">
        <v>1047</v>
      </c>
      <c r="C83674" t="s">
        <v>34</v>
      </c>
      <c r="D83674" t="s">
        <v>35</v>
      </c>
      <c r="E83674" t="s">
        <v>151</v>
      </c>
      <c r="F83674" t="s">
        <v>273</v>
      </c>
      <c r="G83674" t="s">
        <v>151</v>
      </c>
      <c r="H83674" t="s">
        <v>273</v>
      </c>
      <c r="I83674" s="6">
        <v>-589643.02645639994</v>
      </c>
    </row>
    <row r="83675" spans="1:9" x14ac:dyDescent="0.25">
      <c r="A83675" t="s">
        <v>74</v>
      </c>
      <c r="B83675" t="s">
        <v>1047</v>
      </c>
      <c r="C83675" t="s">
        <v>34</v>
      </c>
      <c r="D83675" t="s">
        <v>35</v>
      </c>
      <c r="E83675" t="s">
        <v>153</v>
      </c>
      <c r="F83675" t="s">
        <v>275</v>
      </c>
      <c r="G83675" t="s">
        <v>153</v>
      </c>
      <c r="H83675" t="s">
        <v>275</v>
      </c>
      <c r="I83675" s="6">
        <v>-266.60692749999998</v>
      </c>
    </row>
    <row r="83676" spans="1:9" x14ac:dyDescent="0.25">
      <c r="A83676" t="s">
        <v>74</v>
      </c>
      <c r="B83676" t="s">
        <v>1047</v>
      </c>
      <c r="C83676" t="s">
        <v>36</v>
      </c>
      <c r="D83676" t="s">
        <v>37</v>
      </c>
      <c r="E83676" t="s">
        <v>154</v>
      </c>
      <c r="F83676" t="s">
        <v>276</v>
      </c>
      <c r="G83676" t="s">
        <v>154</v>
      </c>
      <c r="H83676" t="s">
        <v>276</v>
      </c>
      <c r="I83676" s="6">
        <v>2.3077000000007502</v>
      </c>
    </row>
    <row r="83677" spans="1:9" x14ac:dyDescent="0.25">
      <c r="A83677" t="s">
        <v>74</v>
      </c>
      <c r="B83677" t="s">
        <v>1047</v>
      </c>
      <c r="C83677" t="s">
        <v>36</v>
      </c>
      <c r="D83677" t="s">
        <v>37</v>
      </c>
      <c r="E83677" t="s">
        <v>158</v>
      </c>
      <c r="F83677" t="s">
        <v>280</v>
      </c>
      <c r="G83677" t="s">
        <v>158</v>
      </c>
      <c r="H83677" t="s">
        <v>280</v>
      </c>
      <c r="I83677" s="6">
        <v>-25288.982296999991</v>
      </c>
    </row>
    <row r="83678" spans="1:9" x14ac:dyDescent="0.25">
      <c r="A83678" t="s">
        <v>74</v>
      </c>
      <c r="B83678" t="s">
        <v>1047</v>
      </c>
      <c r="C83678" t="s">
        <v>38</v>
      </c>
      <c r="D83678" t="s">
        <v>39</v>
      </c>
      <c r="E83678" t="s">
        <v>226</v>
      </c>
      <c r="F83678" t="s">
        <v>226</v>
      </c>
      <c r="G83678" t="s">
        <v>717</v>
      </c>
      <c r="H83678" t="s">
        <v>39</v>
      </c>
      <c r="I83678" s="6">
        <v>-33305.213430000156</v>
      </c>
    </row>
    <row r="83679" spans="1:9" x14ac:dyDescent="0.25">
      <c r="A83679" t="s">
        <v>74</v>
      </c>
      <c r="B83679" t="s">
        <v>1047</v>
      </c>
      <c r="C83679" t="s">
        <v>42</v>
      </c>
      <c r="D83679" t="s">
        <v>43</v>
      </c>
      <c r="E83679" t="s">
        <v>160</v>
      </c>
      <c r="F83679" t="s">
        <v>281</v>
      </c>
      <c r="G83679" t="s">
        <v>160</v>
      </c>
      <c r="H83679" t="s">
        <v>281</v>
      </c>
      <c r="I83679" s="6">
        <v>-73856.5763802</v>
      </c>
    </row>
    <row r="83680" spans="1:9" x14ac:dyDescent="0.25">
      <c r="A83680" t="s">
        <v>74</v>
      </c>
      <c r="B83680" t="s">
        <v>1047</v>
      </c>
      <c r="C83680" t="s">
        <v>42</v>
      </c>
      <c r="D83680" t="s">
        <v>43</v>
      </c>
      <c r="E83680" t="s">
        <v>162</v>
      </c>
      <c r="F83680" t="s">
        <v>283</v>
      </c>
      <c r="G83680" t="s">
        <v>453</v>
      </c>
      <c r="H83680" t="s">
        <v>598</v>
      </c>
      <c r="I83680" s="6">
        <v>207264.81083439998</v>
      </c>
    </row>
    <row r="83681" spans="1:9" x14ac:dyDescent="0.25">
      <c r="A83681" t="s">
        <v>74</v>
      </c>
      <c r="B83681" t="s">
        <v>1047</v>
      </c>
      <c r="C83681" t="s">
        <v>42</v>
      </c>
      <c r="D83681" t="s">
        <v>43</v>
      </c>
      <c r="E83681" t="s">
        <v>162</v>
      </c>
      <c r="F83681" t="s">
        <v>283</v>
      </c>
      <c r="G83681" t="s">
        <v>454</v>
      </c>
      <c r="H83681" t="s">
        <v>599</v>
      </c>
      <c r="I83681" s="6">
        <v>-20946.616144499996</v>
      </c>
    </row>
    <row r="83682" spans="1:9" x14ac:dyDescent="0.25">
      <c r="A83682" t="s">
        <v>74</v>
      </c>
      <c r="B83682" t="s">
        <v>1047</v>
      </c>
      <c r="C83682" t="s">
        <v>42</v>
      </c>
      <c r="D83682" t="s">
        <v>43</v>
      </c>
      <c r="E83682" t="s">
        <v>162</v>
      </c>
      <c r="F83682" t="s">
        <v>283</v>
      </c>
      <c r="G83682" t="s">
        <v>455</v>
      </c>
      <c r="H83682" t="s">
        <v>600</v>
      </c>
      <c r="I83682" s="6">
        <v>-1905.9414416</v>
      </c>
    </row>
    <row r="83683" spans="1:9" x14ac:dyDescent="0.25">
      <c r="A83683" t="s">
        <v>74</v>
      </c>
      <c r="B83683" t="s">
        <v>1047</v>
      </c>
      <c r="C83683" t="s">
        <v>42</v>
      </c>
      <c r="D83683" t="s">
        <v>43</v>
      </c>
      <c r="E83683" t="s">
        <v>162</v>
      </c>
      <c r="F83683" t="s">
        <v>283</v>
      </c>
      <c r="G83683" t="s">
        <v>456</v>
      </c>
      <c r="H83683" t="s">
        <v>601</v>
      </c>
      <c r="I83683" s="6">
        <v>-113212.8833136</v>
      </c>
    </row>
    <row r="83684" spans="1:9" x14ac:dyDescent="0.25">
      <c r="A83684" t="s">
        <v>74</v>
      </c>
      <c r="B83684" t="s">
        <v>1047</v>
      </c>
      <c r="C83684" t="s">
        <v>42</v>
      </c>
      <c r="D83684" t="s">
        <v>43</v>
      </c>
      <c r="E83684" t="s">
        <v>162</v>
      </c>
      <c r="F83684" t="s">
        <v>283</v>
      </c>
      <c r="G83684" t="s">
        <v>457</v>
      </c>
      <c r="H83684" t="s">
        <v>602</v>
      </c>
      <c r="I83684" s="6">
        <v>-6934.2321904</v>
      </c>
    </row>
    <row r="83685" spans="1:9" x14ac:dyDescent="0.25">
      <c r="A83685" t="s">
        <v>74</v>
      </c>
      <c r="B83685" t="s">
        <v>1047</v>
      </c>
      <c r="C83685" t="s">
        <v>42</v>
      </c>
      <c r="D83685" t="s">
        <v>43</v>
      </c>
      <c r="E83685" t="s">
        <v>162</v>
      </c>
      <c r="F83685" t="s">
        <v>283</v>
      </c>
      <c r="G83685" t="s">
        <v>458</v>
      </c>
      <c r="H83685" t="s">
        <v>603</v>
      </c>
      <c r="I83685" s="6">
        <v>-1799.9159357999999</v>
      </c>
    </row>
    <row r="83686" spans="1:9" x14ac:dyDescent="0.25">
      <c r="A83686" t="s">
        <v>74</v>
      </c>
      <c r="B83686" t="s">
        <v>1047</v>
      </c>
      <c r="C83686" t="s">
        <v>42</v>
      </c>
      <c r="D83686" t="s">
        <v>43</v>
      </c>
      <c r="E83686" t="s">
        <v>162</v>
      </c>
      <c r="F83686" t="s">
        <v>283</v>
      </c>
      <c r="G83686" t="s">
        <v>459</v>
      </c>
      <c r="H83686" t="s">
        <v>604</v>
      </c>
      <c r="I83686" s="6">
        <v>-51006.559298699998</v>
      </c>
    </row>
    <row r="83687" spans="1:9" x14ac:dyDescent="0.25">
      <c r="A83687" t="s">
        <v>74</v>
      </c>
      <c r="B83687" t="s">
        <v>1047</v>
      </c>
      <c r="C83687" t="s">
        <v>42</v>
      </c>
      <c r="D83687" t="s">
        <v>43</v>
      </c>
      <c r="E83687" t="s">
        <v>162</v>
      </c>
      <c r="F83687" t="s">
        <v>283</v>
      </c>
      <c r="G83687" t="s">
        <v>460</v>
      </c>
      <c r="H83687" t="s">
        <v>605</v>
      </c>
      <c r="I83687" s="6">
        <v>-19897.601764899999</v>
      </c>
    </row>
    <row r="83688" spans="1:9" x14ac:dyDescent="0.25">
      <c r="A83688" t="s">
        <v>74</v>
      </c>
      <c r="B83688" t="s">
        <v>1047</v>
      </c>
      <c r="C83688" t="s">
        <v>42</v>
      </c>
      <c r="D83688" t="s">
        <v>43</v>
      </c>
      <c r="E83688" t="s">
        <v>162</v>
      </c>
      <c r="F83688" t="s">
        <v>283</v>
      </c>
      <c r="G83688" t="s">
        <v>461</v>
      </c>
      <c r="H83688" t="s">
        <v>606</v>
      </c>
      <c r="I83688" s="6">
        <v>-317.82110499999999</v>
      </c>
    </row>
    <row r="83689" spans="1:9" x14ac:dyDescent="0.25">
      <c r="A83689" t="s">
        <v>74</v>
      </c>
      <c r="B83689" t="s">
        <v>1047</v>
      </c>
      <c r="C83689" t="s">
        <v>42</v>
      </c>
      <c r="D83689" t="s">
        <v>43</v>
      </c>
      <c r="E83689" t="s">
        <v>162</v>
      </c>
      <c r="F83689" t="s">
        <v>283</v>
      </c>
      <c r="G83689" t="s">
        <v>462</v>
      </c>
      <c r="H83689" t="s">
        <v>607</v>
      </c>
      <c r="I83689" s="6">
        <v>-119368.39359139999</v>
      </c>
    </row>
    <row r="83690" spans="1:9" x14ac:dyDescent="0.25">
      <c r="A83690" t="s">
        <v>74</v>
      </c>
      <c r="B83690" t="s">
        <v>1047</v>
      </c>
      <c r="C83690" t="s">
        <v>42</v>
      </c>
      <c r="D83690" t="s">
        <v>43</v>
      </c>
      <c r="E83690" t="s">
        <v>162</v>
      </c>
      <c r="F83690" t="s">
        <v>283</v>
      </c>
      <c r="G83690" t="s">
        <v>463</v>
      </c>
      <c r="H83690" t="s">
        <v>608</v>
      </c>
      <c r="I83690" s="6">
        <v>-59425.463438999999</v>
      </c>
    </row>
    <row r="83691" spans="1:9" x14ac:dyDescent="0.25">
      <c r="A83691" t="s">
        <v>74</v>
      </c>
      <c r="B83691" t="s">
        <v>1047</v>
      </c>
      <c r="C83691" t="s">
        <v>42</v>
      </c>
      <c r="D83691" t="s">
        <v>43</v>
      </c>
      <c r="E83691" t="s">
        <v>162</v>
      </c>
      <c r="F83691" t="s">
        <v>283</v>
      </c>
      <c r="G83691" t="s">
        <v>464</v>
      </c>
      <c r="H83691" t="s">
        <v>609</v>
      </c>
      <c r="I83691" s="6">
        <v>-160581.88576530002</v>
      </c>
    </row>
    <row r="83692" spans="1:9" x14ac:dyDescent="0.25">
      <c r="A83692" t="s">
        <v>74</v>
      </c>
      <c r="B83692" t="s">
        <v>1047</v>
      </c>
      <c r="C83692" t="s">
        <v>42</v>
      </c>
      <c r="D83692" t="s">
        <v>43</v>
      </c>
      <c r="E83692" t="s">
        <v>162</v>
      </c>
      <c r="F83692" t="s">
        <v>283</v>
      </c>
      <c r="G83692" t="s">
        <v>466</v>
      </c>
      <c r="H83692" t="s">
        <v>611</v>
      </c>
      <c r="I83692" s="6">
        <v>-1229.2270311</v>
      </c>
    </row>
    <row r="83693" spans="1:9" x14ac:dyDescent="0.25">
      <c r="A83693" t="s">
        <v>74</v>
      </c>
      <c r="B83693" t="s">
        <v>1047</v>
      </c>
      <c r="C83693" t="s">
        <v>52</v>
      </c>
      <c r="D83693" t="s">
        <v>53</v>
      </c>
      <c r="E83693" t="s">
        <v>162</v>
      </c>
      <c r="F83693" t="s">
        <v>283</v>
      </c>
      <c r="G83693" t="s">
        <v>467</v>
      </c>
      <c r="H83693" t="s">
        <v>612</v>
      </c>
      <c r="I83693" s="6">
        <v>-524751.90900069999</v>
      </c>
    </row>
    <row r="83694" spans="1:9" x14ac:dyDescent="0.25">
      <c r="A83694" t="s">
        <v>74</v>
      </c>
      <c r="B83694" t="s">
        <v>1047</v>
      </c>
      <c r="C83694" t="s">
        <v>52</v>
      </c>
      <c r="D83694" t="s">
        <v>53</v>
      </c>
      <c r="E83694" t="s">
        <v>162</v>
      </c>
      <c r="F83694" t="s">
        <v>283</v>
      </c>
      <c r="G83694" t="s">
        <v>468</v>
      </c>
      <c r="H83694" t="s">
        <v>613</v>
      </c>
      <c r="I83694" s="6">
        <v>-21360.2956939</v>
      </c>
    </row>
    <row r="83695" spans="1:9" x14ac:dyDescent="0.25">
      <c r="A83695" t="s">
        <v>74</v>
      </c>
      <c r="B83695" t="s">
        <v>1047</v>
      </c>
      <c r="C83695" t="s">
        <v>62</v>
      </c>
      <c r="D83695" t="s">
        <v>63</v>
      </c>
      <c r="E83695" t="s">
        <v>226</v>
      </c>
      <c r="F83695" t="s">
        <v>226</v>
      </c>
      <c r="G83695" t="s">
        <v>745</v>
      </c>
      <c r="H83695" t="s">
        <v>579</v>
      </c>
      <c r="I83695" s="6">
        <v>-5.0000000000006605E-7</v>
      </c>
    </row>
    <row r="83696" spans="1:9" x14ac:dyDescent="0.25">
      <c r="A83696" t="s">
        <v>74</v>
      </c>
      <c r="B83696" t="s">
        <v>1047</v>
      </c>
      <c r="C83696" t="s">
        <v>62</v>
      </c>
      <c r="D83696" t="s">
        <v>63</v>
      </c>
      <c r="G83696" t="s">
        <v>766</v>
      </c>
      <c r="H83696" t="s">
        <v>250</v>
      </c>
      <c r="I83696" s="6">
        <v>-5.0000000000006605E-7</v>
      </c>
    </row>
    <row r="83697" spans="1:9" x14ac:dyDescent="0.25">
      <c r="A83697" t="s">
        <v>74</v>
      </c>
      <c r="B83697" t="s">
        <v>1047</v>
      </c>
      <c r="C83697" t="s">
        <v>62</v>
      </c>
      <c r="D83697" t="s">
        <v>63</v>
      </c>
      <c r="G83697" t="s">
        <v>748</v>
      </c>
      <c r="H83697" t="s">
        <v>538</v>
      </c>
      <c r="I83697" s="6">
        <v>-5.0000000000006605E-7</v>
      </c>
    </row>
    <row r="83698" spans="1:9" x14ac:dyDescent="0.25">
      <c r="A83698" t="s">
        <v>74</v>
      </c>
      <c r="B83698" t="s">
        <v>1047</v>
      </c>
      <c r="C83698" t="s">
        <v>44</v>
      </c>
      <c r="D83698" t="s">
        <v>45</v>
      </c>
      <c r="E83698" t="s">
        <v>163</v>
      </c>
      <c r="F83698" t="s">
        <v>284</v>
      </c>
      <c r="G83698" t="s">
        <v>163</v>
      </c>
      <c r="H83698" t="s">
        <v>284</v>
      </c>
      <c r="I83698" s="6">
        <v>-0.31739950000002098</v>
      </c>
    </row>
    <row r="83699" spans="1:9" x14ac:dyDescent="0.25">
      <c r="A83699" t="s">
        <v>74</v>
      </c>
      <c r="B83699" t="s">
        <v>1047</v>
      </c>
      <c r="C83699" t="s">
        <v>44</v>
      </c>
      <c r="D83699" t="s">
        <v>45</v>
      </c>
      <c r="E83699" t="s">
        <v>164</v>
      </c>
      <c r="F83699" t="s">
        <v>285</v>
      </c>
      <c r="G83699" t="s">
        <v>164</v>
      </c>
      <c r="H83699" t="s">
        <v>285</v>
      </c>
      <c r="I83699" s="6">
        <v>11883.04077439844</v>
      </c>
    </row>
    <row r="83700" spans="1:9" x14ac:dyDescent="0.25">
      <c r="A83700" t="s">
        <v>74</v>
      </c>
      <c r="B83700" t="s">
        <v>1047</v>
      </c>
      <c r="C83700" t="s">
        <v>44</v>
      </c>
      <c r="D83700" t="s">
        <v>45</v>
      </c>
      <c r="E83700" t="s">
        <v>165</v>
      </c>
      <c r="F83700" t="s">
        <v>286</v>
      </c>
      <c r="G83700" t="s">
        <v>165</v>
      </c>
      <c r="H83700" t="s">
        <v>286</v>
      </c>
      <c r="I83700" s="6">
        <v>5.1850000000006058E-4</v>
      </c>
    </row>
    <row r="83701" spans="1:9" x14ac:dyDescent="0.25">
      <c r="A83701" t="s">
        <v>74</v>
      </c>
      <c r="B83701" t="s">
        <v>1047</v>
      </c>
      <c r="C83701" t="s">
        <v>44</v>
      </c>
      <c r="D83701" t="s">
        <v>45</v>
      </c>
      <c r="E83701" t="s">
        <v>168</v>
      </c>
      <c r="F83701" t="s">
        <v>289</v>
      </c>
      <c r="G83701" t="s">
        <v>168</v>
      </c>
      <c r="H83701" t="s">
        <v>289</v>
      </c>
      <c r="I83701" s="6">
        <v>20096.948602300003</v>
      </c>
    </row>
    <row r="83702" spans="1:9" x14ac:dyDescent="0.25">
      <c r="A83702" t="s">
        <v>74</v>
      </c>
      <c r="B83702" t="s">
        <v>1047</v>
      </c>
      <c r="C83702" t="s">
        <v>54</v>
      </c>
      <c r="D83702" t="s">
        <v>55</v>
      </c>
      <c r="E83702" t="s">
        <v>169</v>
      </c>
      <c r="F83702" t="s">
        <v>290</v>
      </c>
      <c r="G83702" t="s">
        <v>169</v>
      </c>
      <c r="H83702" t="s">
        <v>290</v>
      </c>
      <c r="I83702" s="6">
        <v>669947.77674639993</v>
      </c>
    </row>
    <row r="83703" spans="1:9" x14ac:dyDescent="0.25">
      <c r="A83703" t="s">
        <v>74</v>
      </c>
      <c r="B83703" t="s">
        <v>1047</v>
      </c>
      <c r="C83703" t="s">
        <v>46</v>
      </c>
      <c r="D83703" t="s">
        <v>47</v>
      </c>
      <c r="E83703" t="s">
        <v>171</v>
      </c>
      <c r="F83703" t="s">
        <v>292</v>
      </c>
      <c r="G83703" t="s">
        <v>171</v>
      </c>
      <c r="H83703" t="s">
        <v>882</v>
      </c>
      <c r="I83703" s="6">
        <v>-80889.951195500005</v>
      </c>
    </row>
    <row r="83704" spans="1:9" x14ac:dyDescent="0.25">
      <c r="A83704" t="s">
        <v>74</v>
      </c>
      <c r="B83704" t="s">
        <v>1047</v>
      </c>
      <c r="C83704" t="s">
        <v>48</v>
      </c>
      <c r="D83704" t="s">
        <v>49</v>
      </c>
      <c r="E83704" t="s">
        <v>176</v>
      </c>
      <c r="F83704" t="s">
        <v>297</v>
      </c>
      <c r="G83704" t="s">
        <v>176</v>
      </c>
      <c r="H83704" t="s">
        <v>297</v>
      </c>
      <c r="I83704" s="6">
        <v>-43345.631621400003</v>
      </c>
    </row>
    <row r="83705" spans="1:9" x14ac:dyDescent="0.25">
      <c r="A83705" t="s">
        <v>74</v>
      </c>
      <c r="B83705" t="s">
        <v>1047</v>
      </c>
      <c r="C83705" t="s">
        <v>48</v>
      </c>
      <c r="D83705" t="s">
        <v>49</v>
      </c>
      <c r="E83705" t="s">
        <v>178</v>
      </c>
      <c r="F83705" t="s">
        <v>299</v>
      </c>
      <c r="G83705" t="s">
        <v>178</v>
      </c>
      <c r="H83705" t="s">
        <v>299</v>
      </c>
      <c r="I83705" s="6">
        <v>32236.8477853</v>
      </c>
    </row>
    <row r="83706" spans="1:9" x14ac:dyDescent="0.25">
      <c r="A83706" t="s">
        <v>74</v>
      </c>
      <c r="B83706" t="s">
        <v>1047</v>
      </c>
      <c r="C83706" t="s">
        <v>56</v>
      </c>
      <c r="D83706" t="s">
        <v>57</v>
      </c>
      <c r="E83706" t="s">
        <v>180</v>
      </c>
      <c r="F83706" t="s">
        <v>301</v>
      </c>
      <c r="G83706" t="s">
        <v>180</v>
      </c>
      <c r="H83706" t="s">
        <v>301</v>
      </c>
      <c r="I83706" s="6">
        <v>-59802.329698900008</v>
      </c>
    </row>
    <row r="83707" spans="1:9" x14ac:dyDescent="0.25">
      <c r="A83707" t="s">
        <v>74</v>
      </c>
      <c r="B83707" t="s">
        <v>1047</v>
      </c>
      <c r="C83707" t="s">
        <v>56</v>
      </c>
      <c r="D83707" t="s">
        <v>57</v>
      </c>
      <c r="E83707" t="s">
        <v>181</v>
      </c>
      <c r="F83707" t="s">
        <v>302</v>
      </c>
      <c r="G83707" t="s">
        <v>181</v>
      </c>
      <c r="H83707" t="s">
        <v>302</v>
      </c>
      <c r="I83707" s="6">
        <v>-275.67248499999999</v>
      </c>
    </row>
    <row r="83708" spans="1:9" x14ac:dyDescent="0.25">
      <c r="A83708" t="s">
        <v>74</v>
      </c>
      <c r="B83708" t="s">
        <v>1047</v>
      </c>
      <c r="C83708" t="s">
        <v>56</v>
      </c>
      <c r="D83708" t="s">
        <v>57</v>
      </c>
      <c r="E83708" t="s">
        <v>182</v>
      </c>
      <c r="F83708" t="s">
        <v>303</v>
      </c>
      <c r="G83708" t="s">
        <v>182</v>
      </c>
      <c r="H83708" t="s">
        <v>303</v>
      </c>
      <c r="I83708" s="6">
        <v>111372.7179344</v>
      </c>
    </row>
    <row r="83709" spans="1:9" x14ac:dyDescent="0.25">
      <c r="A83709" t="s">
        <v>74</v>
      </c>
      <c r="B83709" t="s">
        <v>1047</v>
      </c>
      <c r="C83709" t="s">
        <v>50</v>
      </c>
      <c r="D83709" t="s">
        <v>51</v>
      </c>
      <c r="E83709" t="s">
        <v>185</v>
      </c>
      <c r="F83709" t="s">
        <v>51</v>
      </c>
      <c r="G83709" t="s">
        <v>185</v>
      </c>
      <c r="H83709" t="s">
        <v>51</v>
      </c>
      <c r="I83709" s="6">
        <v>-109670.45591105687</v>
      </c>
    </row>
    <row r="83710" spans="1:9" x14ac:dyDescent="0.25">
      <c r="A83710" t="s">
        <v>74</v>
      </c>
      <c r="B83710" t="s">
        <v>1047</v>
      </c>
      <c r="C83710" t="s">
        <v>66</v>
      </c>
      <c r="D83710" t="s">
        <v>67</v>
      </c>
      <c r="E83710" t="s">
        <v>188</v>
      </c>
      <c r="F83710" t="s">
        <v>308</v>
      </c>
      <c r="G83710" t="s">
        <v>188</v>
      </c>
      <c r="H83710" t="s">
        <v>883</v>
      </c>
      <c r="I83710" s="6">
        <v>1261.05355249997</v>
      </c>
    </row>
    <row r="83711" spans="1:9" x14ac:dyDescent="0.25">
      <c r="A83711" t="s">
        <v>74</v>
      </c>
      <c r="B83711" t="s">
        <v>1048</v>
      </c>
      <c r="C83711" t="s">
        <v>10</v>
      </c>
      <c r="D83711" t="s">
        <v>11</v>
      </c>
      <c r="E83711" t="s">
        <v>85</v>
      </c>
      <c r="F83711" t="s">
        <v>206</v>
      </c>
      <c r="G83711" t="s">
        <v>85</v>
      </c>
      <c r="H83711" t="s">
        <v>206</v>
      </c>
      <c r="I83711" s="6">
        <v>10168542.1770135</v>
      </c>
    </row>
    <row r="83712" spans="1:9" x14ac:dyDescent="0.25">
      <c r="A83712" t="s">
        <v>74</v>
      </c>
      <c r="B83712" t="s">
        <v>1048</v>
      </c>
      <c r="C83712" t="s">
        <v>10</v>
      </c>
      <c r="D83712" t="s">
        <v>11</v>
      </c>
      <c r="E83712" t="s">
        <v>86</v>
      </c>
      <c r="F83712" t="s">
        <v>207</v>
      </c>
      <c r="G83712" t="s">
        <v>86</v>
      </c>
      <c r="H83712" t="s">
        <v>207</v>
      </c>
      <c r="I83712" s="6">
        <v>-167887.14002230007</v>
      </c>
    </row>
    <row r="83713" spans="1:9" x14ac:dyDescent="0.25">
      <c r="A83713" t="s">
        <v>74</v>
      </c>
      <c r="B83713" t="s">
        <v>1048</v>
      </c>
      <c r="C83713" t="s">
        <v>12</v>
      </c>
      <c r="D83713" t="s">
        <v>13</v>
      </c>
      <c r="E83713" t="s">
        <v>89</v>
      </c>
      <c r="F83713" t="s">
        <v>210</v>
      </c>
      <c r="G83713" t="s">
        <v>89</v>
      </c>
      <c r="H83713" t="s">
        <v>210</v>
      </c>
      <c r="I83713" s="6">
        <v>4148383.2088884017</v>
      </c>
    </row>
    <row r="83714" spans="1:9" x14ac:dyDescent="0.25">
      <c r="A83714" t="s">
        <v>74</v>
      </c>
      <c r="B83714" t="s">
        <v>1048</v>
      </c>
      <c r="C83714" t="s">
        <v>12</v>
      </c>
      <c r="D83714" t="s">
        <v>13</v>
      </c>
      <c r="E83714" t="s">
        <v>90</v>
      </c>
      <c r="F83714" t="s">
        <v>211</v>
      </c>
      <c r="G83714" t="s">
        <v>90</v>
      </c>
      <c r="H83714" t="s">
        <v>211</v>
      </c>
      <c r="I83714" s="6">
        <v>-7392308.9251577016</v>
      </c>
    </row>
    <row r="83715" spans="1:9" x14ac:dyDescent="0.25">
      <c r="A83715" t="s">
        <v>74</v>
      </c>
      <c r="B83715" t="s">
        <v>1048</v>
      </c>
      <c r="C83715" t="s">
        <v>12</v>
      </c>
      <c r="D83715" t="s">
        <v>13</v>
      </c>
      <c r="E83715" t="s">
        <v>91</v>
      </c>
      <c r="F83715" t="s">
        <v>212</v>
      </c>
      <c r="G83715" t="s">
        <v>91</v>
      </c>
      <c r="H83715" t="s">
        <v>212</v>
      </c>
      <c r="I83715" s="6">
        <v>-2.2600007514483877E-4</v>
      </c>
    </row>
    <row r="83716" spans="1:9" x14ac:dyDescent="0.25">
      <c r="A83716" t="s">
        <v>74</v>
      </c>
      <c r="B83716" t="s">
        <v>1048</v>
      </c>
      <c r="C83716" t="s">
        <v>12</v>
      </c>
      <c r="D83716" t="s">
        <v>13</v>
      </c>
      <c r="E83716" t="s">
        <v>95</v>
      </c>
      <c r="F83716" t="s">
        <v>216</v>
      </c>
      <c r="G83716" t="s">
        <v>95</v>
      </c>
      <c r="H83716" t="s">
        <v>216</v>
      </c>
      <c r="I83716" s="6">
        <v>-1116.1244822000001</v>
      </c>
    </row>
    <row r="83717" spans="1:9" x14ac:dyDescent="0.25">
      <c r="A83717" t="s">
        <v>74</v>
      </c>
      <c r="B83717" t="s">
        <v>1048</v>
      </c>
      <c r="C83717" t="s">
        <v>12</v>
      </c>
      <c r="D83717" t="s">
        <v>13</v>
      </c>
      <c r="E83717" t="s">
        <v>96</v>
      </c>
      <c r="F83717" t="s">
        <v>217</v>
      </c>
      <c r="G83717" t="s">
        <v>96</v>
      </c>
      <c r="H83717" t="s">
        <v>217</v>
      </c>
      <c r="I83717" s="6">
        <v>-3965717.0904131988</v>
      </c>
    </row>
    <row r="83718" spans="1:9" x14ac:dyDescent="0.25">
      <c r="A83718" t="s">
        <v>74</v>
      </c>
      <c r="B83718" t="s">
        <v>1048</v>
      </c>
      <c r="C83718" t="s">
        <v>12</v>
      </c>
      <c r="D83718" t="s">
        <v>13</v>
      </c>
      <c r="E83718" t="s">
        <v>98</v>
      </c>
      <c r="F83718" t="s">
        <v>219</v>
      </c>
      <c r="G83718" t="s">
        <v>98</v>
      </c>
      <c r="H83718" t="s">
        <v>219</v>
      </c>
      <c r="I83718" s="6">
        <v>130202.2586338</v>
      </c>
    </row>
    <row r="83719" spans="1:9" x14ac:dyDescent="0.25">
      <c r="A83719" t="s">
        <v>74</v>
      </c>
      <c r="B83719" t="s">
        <v>1048</v>
      </c>
      <c r="C83719" t="s">
        <v>12</v>
      </c>
      <c r="D83719" t="s">
        <v>13</v>
      </c>
      <c r="E83719" t="s">
        <v>105</v>
      </c>
      <c r="F83719" t="s">
        <v>227</v>
      </c>
      <c r="G83719" t="s">
        <v>105</v>
      </c>
      <c r="H83719" t="s">
        <v>227</v>
      </c>
      <c r="I83719" s="6">
        <v>-972302.24417229975</v>
      </c>
    </row>
    <row r="83720" spans="1:9" x14ac:dyDescent="0.25">
      <c r="A83720" t="s">
        <v>74</v>
      </c>
      <c r="B83720" t="s">
        <v>1048</v>
      </c>
      <c r="C83720" t="s">
        <v>12</v>
      </c>
      <c r="D83720" t="s">
        <v>13</v>
      </c>
      <c r="E83720" t="s">
        <v>99</v>
      </c>
      <c r="F83720" t="s">
        <v>220</v>
      </c>
      <c r="G83720" t="s">
        <v>99</v>
      </c>
      <c r="H83720" t="s">
        <v>220</v>
      </c>
      <c r="I83720" s="6">
        <v>888.9864536999994</v>
      </c>
    </row>
    <row r="83721" spans="1:9" x14ac:dyDescent="0.25">
      <c r="A83721" t="s">
        <v>74</v>
      </c>
      <c r="B83721" t="s">
        <v>1048</v>
      </c>
      <c r="C83721" t="s">
        <v>14</v>
      </c>
      <c r="D83721" t="s">
        <v>15</v>
      </c>
      <c r="E83721" t="s">
        <v>101</v>
      </c>
      <c r="F83721" t="s">
        <v>222</v>
      </c>
      <c r="G83721" t="s">
        <v>101</v>
      </c>
      <c r="H83721" t="s">
        <v>222</v>
      </c>
      <c r="I83721" s="6">
        <v>2899.5725798999956</v>
      </c>
    </row>
    <row r="83722" spans="1:9" x14ac:dyDescent="0.25">
      <c r="A83722" t="s">
        <v>74</v>
      </c>
      <c r="B83722" t="s">
        <v>1048</v>
      </c>
      <c r="C83722" t="s">
        <v>16</v>
      </c>
      <c r="D83722" t="s">
        <v>17</v>
      </c>
      <c r="E83722" t="s">
        <v>226</v>
      </c>
      <c r="F83722" t="s">
        <v>226</v>
      </c>
      <c r="G83722" t="s">
        <v>662</v>
      </c>
      <c r="H83722" t="s">
        <v>17</v>
      </c>
      <c r="I83722" s="6">
        <v>-53586.553057099969</v>
      </c>
    </row>
    <row r="83723" spans="1:9" x14ac:dyDescent="0.25">
      <c r="A83723" t="s">
        <v>74</v>
      </c>
      <c r="B83723" t="s">
        <v>1048</v>
      </c>
      <c r="C83723" t="s">
        <v>18</v>
      </c>
      <c r="D83723" t="s">
        <v>19</v>
      </c>
      <c r="E83723" t="s">
        <v>106</v>
      </c>
      <c r="F83723" t="s">
        <v>228</v>
      </c>
      <c r="G83723" t="s">
        <v>106</v>
      </c>
      <c r="H83723" t="s">
        <v>228</v>
      </c>
      <c r="I83723" s="6">
        <v>-108578.1568507</v>
      </c>
    </row>
    <row r="83724" spans="1:9" x14ac:dyDescent="0.25">
      <c r="A83724" t="s">
        <v>74</v>
      </c>
      <c r="B83724" t="s">
        <v>1048</v>
      </c>
      <c r="C83724" t="s">
        <v>20</v>
      </c>
      <c r="D83724" t="s">
        <v>21</v>
      </c>
      <c r="E83724" t="s">
        <v>107</v>
      </c>
      <c r="F83724" t="s">
        <v>229</v>
      </c>
      <c r="G83724" t="s">
        <v>325</v>
      </c>
      <c r="H83724" t="s">
        <v>480</v>
      </c>
      <c r="I83724" s="6">
        <v>-236514.39425260015</v>
      </c>
    </row>
    <row r="83725" spans="1:9" x14ac:dyDescent="0.25">
      <c r="A83725" t="s">
        <v>74</v>
      </c>
      <c r="B83725" t="s">
        <v>1048</v>
      </c>
      <c r="C83725" t="s">
        <v>20</v>
      </c>
      <c r="D83725" t="s">
        <v>21</v>
      </c>
      <c r="E83725" t="s">
        <v>107</v>
      </c>
      <c r="F83725" t="s">
        <v>229</v>
      </c>
      <c r="G83725" t="s">
        <v>326</v>
      </c>
      <c r="H83725" t="s">
        <v>481</v>
      </c>
      <c r="I83725" s="6">
        <v>825749.46820120024</v>
      </c>
    </row>
    <row r="83726" spans="1:9" x14ac:dyDescent="0.25">
      <c r="A83726" t="s">
        <v>74</v>
      </c>
      <c r="B83726" t="s">
        <v>1048</v>
      </c>
      <c r="C83726" t="s">
        <v>20</v>
      </c>
      <c r="D83726" t="s">
        <v>21</v>
      </c>
      <c r="E83726" t="s">
        <v>107</v>
      </c>
      <c r="F83726" t="s">
        <v>229</v>
      </c>
      <c r="G83726" t="s">
        <v>327</v>
      </c>
      <c r="H83726" t="s">
        <v>482</v>
      </c>
      <c r="I83726" s="6">
        <v>-898.08304130000056</v>
      </c>
    </row>
    <row r="83727" spans="1:9" x14ac:dyDescent="0.25">
      <c r="A83727" t="s">
        <v>74</v>
      </c>
      <c r="B83727" t="s">
        <v>1048</v>
      </c>
      <c r="C83727" t="s">
        <v>20</v>
      </c>
      <c r="D83727" t="s">
        <v>21</v>
      </c>
      <c r="E83727" t="s">
        <v>107</v>
      </c>
      <c r="F83727" t="s">
        <v>229</v>
      </c>
      <c r="G83727" t="s">
        <v>328</v>
      </c>
      <c r="H83727" t="s">
        <v>483</v>
      </c>
      <c r="I83727" s="6">
        <v>12460.6185288</v>
      </c>
    </row>
    <row r="83728" spans="1:9" x14ac:dyDescent="0.25">
      <c r="A83728" t="s">
        <v>74</v>
      </c>
      <c r="B83728" t="s">
        <v>1048</v>
      </c>
      <c r="C83728" t="s">
        <v>20</v>
      </c>
      <c r="D83728" t="s">
        <v>21</v>
      </c>
      <c r="E83728" t="s">
        <v>107</v>
      </c>
      <c r="F83728" t="s">
        <v>229</v>
      </c>
      <c r="G83728" t="s">
        <v>330</v>
      </c>
      <c r="H83728" t="s">
        <v>485</v>
      </c>
      <c r="I83728" s="6">
        <v>261913.44503019998</v>
      </c>
    </row>
    <row r="83729" spans="1:9" x14ac:dyDescent="0.25">
      <c r="A83729" t="s">
        <v>74</v>
      </c>
      <c r="B83729" t="s">
        <v>1048</v>
      </c>
      <c r="C83729" t="s">
        <v>20</v>
      </c>
      <c r="D83729" t="s">
        <v>21</v>
      </c>
      <c r="E83729" t="s">
        <v>107</v>
      </c>
      <c r="F83729" t="s">
        <v>229</v>
      </c>
      <c r="G83729" t="s">
        <v>332</v>
      </c>
      <c r="H83729" t="s">
        <v>487</v>
      </c>
      <c r="I83729" s="6">
        <v>211689.64099089996</v>
      </c>
    </row>
    <row r="83730" spans="1:9" x14ac:dyDescent="0.25">
      <c r="A83730" t="s">
        <v>74</v>
      </c>
      <c r="B83730" t="s">
        <v>1048</v>
      </c>
      <c r="C83730" t="s">
        <v>20</v>
      </c>
      <c r="D83730" t="s">
        <v>21</v>
      </c>
      <c r="E83730" t="s">
        <v>107</v>
      </c>
      <c r="F83730" t="s">
        <v>229</v>
      </c>
      <c r="G83730" t="s">
        <v>333</v>
      </c>
      <c r="H83730" t="s">
        <v>488</v>
      </c>
      <c r="I83730" s="6">
        <v>53788.572247900018</v>
      </c>
    </row>
    <row r="83731" spans="1:9" x14ac:dyDescent="0.25">
      <c r="A83731" t="s">
        <v>74</v>
      </c>
      <c r="B83731" t="s">
        <v>1048</v>
      </c>
      <c r="C83731" t="s">
        <v>20</v>
      </c>
      <c r="D83731" t="s">
        <v>21</v>
      </c>
      <c r="E83731" t="s">
        <v>107</v>
      </c>
      <c r="F83731" t="s">
        <v>229</v>
      </c>
      <c r="G83731" t="s">
        <v>334</v>
      </c>
      <c r="H83731" t="s">
        <v>489</v>
      </c>
      <c r="I83731" s="6">
        <v>35383.957469200002</v>
      </c>
    </row>
    <row r="83732" spans="1:9" x14ac:dyDescent="0.25">
      <c r="A83732" t="s">
        <v>74</v>
      </c>
      <c r="B83732" t="s">
        <v>1048</v>
      </c>
      <c r="C83732" t="s">
        <v>20</v>
      </c>
      <c r="D83732" t="s">
        <v>21</v>
      </c>
      <c r="E83732" t="s">
        <v>107</v>
      </c>
      <c r="F83732" t="s">
        <v>229</v>
      </c>
      <c r="G83732" t="s">
        <v>336</v>
      </c>
      <c r="H83732" t="s">
        <v>491</v>
      </c>
      <c r="I83732" s="6">
        <v>118878.3213827</v>
      </c>
    </row>
    <row r="83733" spans="1:9" x14ac:dyDescent="0.25">
      <c r="A83733" t="s">
        <v>74</v>
      </c>
      <c r="B83733" t="s">
        <v>1048</v>
      </c>
      <c r="C83733" t="s">
        <v>20</v>
      </c>
      <c r="D83733" t="s">
        <v>21</v>
      </c>
      <c r="E83733" t="s">
        <v>107</v>
      </c>
      <c r="F83733" t="s">
        <v>229</v>
      </c>
      <c r="G83733" t="s">
        <v>625</v>
      </c>
      <c r="H83733" t="s">
        <v>635</v>
      </c>
      <c r="I83733" s="6">
        <v>80716.249932400024</v>
      </c>
    </row>
    <row r="83734" spans="1:9" x14ac:dyDescent="0.25">
      <c r="A83734" t="s">
        <v>74</v>
      </c>
      <c r="B83734" t="s">
        <v>1048</v>
      </c>
      <c r="C83734" t="s">
        <v>20</v>
      </c>
      <c r="D83734" t="s">
        <v>21</v>
      </c>
      <c r="E83734" t="s">
        <v>107</v>
      </c>
      <c r="F83734" t="s">
        <v>229</v>
      </c>
      <c r="G83734" t="s">
        <v>626</v>
      </c>
      <c r="H83734" t="s">
        <v>636</v>
      </c>
      <c r="I83734" s="6">
        <v>60644.027080599997</v>
      </c>
    </row>
    <row r="83735" spans="1:9" x14ac:dyDescent="0.25">
      <c r="A83735" t="s">
        <v>74</v>
      </c>
      <c r="B83735" t="s">
        <v>1048</v>
      </c>
      <c r="C83735" t="s">
        <v>20</v>
      </c>
      <c r="D83735" t="s">
        <v>21</v>
      </c>
      <c r="E83735" t="s">
        <v>108</v>
      </c>
      <c r="F83735" t="s">
        <v>230</v>
      </c>
      <c r="G83735" t="s">
        <v>338</v>
      </c>
      <c r="H83735" t="s">
        <v>493</v>
      </c>
      <c r="I83735" s="6">
        <v>2518.6133042999991</v>
      </c>
    </row>
    <row r="83736" spans="1:9" x14ac:dyDescent="0.25">
      <c r="A83736" t="s">
        <v>74</v>
      </c>
      <c r="B83736" t="s">
        <v>1048</v>
      </c>
      <c r="C83736" t="s">
        <v>20</v>
      </c>
      <c r="D83736" t="s">
        <v>21</v>
      </c>
      <c r="E83736" t="s">
        <v>108</v>
      </c>
      <c r="F83736" t="s">
        <v>230</v>
      </c>
      <c r="G83736" t="s">
        <v>628</v>
      </c>
      <c r="H83736" t="s">
        <v>638</v>
      </c>
      <c r="I83736" s="6">
        <v>-174.55000000000007</v>
      </c>
    </row>
    <row r="83737" spans="1:9" x14ac:dyDescent="0.25">
      <c r="A83737" t="s">
        <v>74</v>
      </c>
      <c r="B83737" t="s">
        <v>1048</v>
      </c>
      <c r="C83737" t="s">
        <v>22</v>
      </c>
      <c r="D83737" t="s">
        <v>23</v>
      </c>
      <c r="E83737" t="s">
        <v>226</v>
      </c>
      <c r="F83737" t="s">
        <v>226</v>
      </c>
      <c r="G83737" t="s">
        <v>663</v>
      </c>
      <c r="H83737" t="s">
        <v>842</v>
      </c>
      <c r="I83737" s="6">
        <v>-1059.9264430999999</v>
      </c>
    </row>
    <row r="83738" spans="1:9" x14ac:dyDescent="0.25">
      <c r="A83738" t="s">
        <v>74</v>
      </c>
      <c r="B83738" t="s">
        <v>1048</v>
      </c>
      <c r="C83738" t="s">
        <v>22</v>
      </c>
      <c r="D83738" t="s">
        <v>23</v>
      </c>
      <c r="G83738" t="s">
        <v>664</v>
      </c>
      <c r="H83738" t="s">
        <v>843</v>
      </c>
      <c r="I83738" s="6">
        <v>2483.9016939999988</v>
      </c>
    </row>
    <row r="83739" spans="1:9" x14ac:dyDescent="0.25">
      <c r="A83739" t="s">
        <v>74</v>
      </c>
      <c r="B83739" t="s">
        <v>1048</v>
      </c>
      <c r="C83739" t="s">
        <v>24</v>
      </c>
      <c r="D83739" t="s">
        <v>25</v>
      </c>
      <c r="E83739" t="s">
        <v>112</v>
      </c>
      <c r="F83739" t="s">
        <v>234</v>
      </c>
      <c r="G83739" t="s">
        <v>112</v>
      </c>
      <c r="H83739" t="s">
        <v>234</v>
      </c>
      <c r="I83739" s="6">
        <v>14257.692900299997</v>
      </c>
    </row>
    <row r="83740" spans="1:9" x14ac:dyDescent="0.25">
      <c r="A83740" t="s">
        <v>74</v>
      </c>
      <c r="B83740" t="s">
        <v>1048</v>
      </c>
      <c r="C83740" t="s">
        <v>24</v>
      </c>
      <c r="D83740" t="s">
        <v>25</v>
      </c>
      <c r="E83740" t="s">
        <v>113</v>
      </c>
      <c r="F83740" t="s">
        <v>235</v>
      </c>
      <c r="G83740" t="s">
        <v>113</v>
      </c>
      <c r="H83740" t="s">
        <v>235</v>
      </c>
      <c r="I83740" s="6">
        <v>-1.0499999999999999E-5</v>
      </c>
    </row>
    <row r="83741" spans="1:9" x14ac:dyDescent="0.25">
      <c r="A83741" t="s">
        <v>74</v>
      </c>
      <c r="B83741" t="s">
        <v>1048</v>
      </c>
      <c r="C83741" t="s">
        <v>24</v>
      </c>
      <c r="D83741" t="s">
        <v>25</v>
      </c>
      <c r="E83741" t="s">
        <v>114</v>
      </c>
      <c r="F83741" t="s">
        <v>236</v>
      </c>
      <c r="G83741" t="s">
        <v>114</v>
      </c>
      <c r="H83741" t="s">
        <v>236</v>
      </c>
      <c r="I83741" s="6">
        <v>7261.1341359000044</v>
      </c>
    </row>
    <row r="83742" spans="1:9" x14ac:dyDescent="0.25">
      <c r="A83742" t="s">
        <v>74</v>
      </c>
      <c r="B83742" t="s">
        <v>1048</v>
      </c>
      <c r="C83742" t="s">
        <v>24</v>
      </c>
      <c r="D83742" t="s">
        <v>25</v>
      </c>
      <c r="E83742" t="s">
        <v>117</v>
      </c>
      <c r="F83742" t="s">
        <v>239</v>
      </c>
      <c r="G83742" t="s">
        <v>117</v>
      </c>
      <c r="H83742" t="s">
        <v>239</v>
      </c>
      <c r="I83742" s="6">
        <v>33612.697317500002</v>
      </c>
    </row>
    <row r="83743" spans="1:9" x14ac:dyDescent="0.25">
      <c r="A83743" t="s">
        <v>74</v>
      </c>
      <c r="B83743" t="s">
        <v>1048</v>
      </c>
      <c r="C83743" t="s">
        <v>24</v>
      </c>
      <c r="D83743" t="s">
        <v>25</v>
      </c>
      <c r="E83743" t="s">
        <v>118</v>
      </c>
      <c r="F83743" t="s">
        <v>240</v>
      </c>
      <c r="G83743" t="s">
        <v>118</v>
      </c>
      <c r="H83743" t="s">
        <v>240</v>
      </c>
      <c r="I83743" s="6">
        <v>-628.80000000000109</v>
      </c>
    </row>
    <row r="83744" spans="1:9" x14ac:dyDescent="0.25">
      <c r="A83744" t="s">
        <v>74</v>
      </c>
      <c r="B83744" t="s">
        <v>1048</v>
      </c>
      <c r="C83744" t="s">
        <v>26</v>
      </c>
      <c r="D83744" t="s">
        <v>27</v>
      </c>
      <c r="E83744" t="s">
        <v>226</v>
      </c>
      <c r="F83744" t="s">
        <v>226</v>
      </c>
      <c r="G83744" t="s">
        <v>665</v>
      </c>
      <c r="H83744" t="s">
        <v>27</v>
      </c>
      <c r="I83744" s="6">
        <v>-4760.3865155103113</v>
      </c>
    </row>
    <row r="83745" spans="1:9" x14ac:dyDescent="0.25">
      <c r="A83745" t="s">
        <v>74</v>
      </c>
      <c r="B83745" t="s">
        <v>1048</v>
      </c>
      <c r="C83745" t="s">
        <v>28</v>
      </c>
      <c r="D83745" t="s">
        <v>29</v>
      </c>
      <c r="E83745" t="s">
        <v>119</v>
      </c>
      <c r="F83745" t="s">
        <v>241</v>
      </c>
      <c r="G83745" t="s">
        <v>666</v>
      </c>
      <c r="H83745" t="s">
        <v>241</v>
      </c>
      <c r="I83745" s="6">
        <v>-43485.5192532</v>
      </c>
    </row>
    <row r="83746" spans="1:9" x14ac:dyDescent="0.25">
      <c r="A83746" t="s">
        <v>74</v>
      </c>
      <c r="B83746" t="s">
        <v>1048</v>
      </c>
      <c r="C83746" t="s">
        <v>28</v>
      </c>
      <c r="D83746" t="s">
        <v>29</v>
      </c>
      <c r="E83746" t="s">
        <v>120</v>
      </c>
      <c r="F83746" t="s">
        <v>242</v>
      </c>
      <c r="G83746" t="s">
        <v>339</v>
      </c>
      <c r="H83746" t="s">
        <v>494</v>
      </c>
      <c r="I83746" s="6">
        <v>-4795.6499999999996</v>
      </c>
    </row>
    <row r="83747" spans="1:9" x14ac:dyDescent="0.25">
      <c r="A83747" t="s">
        <v>74</v>
      </c>
      <c r="B83747" t="s">
        <v>1048</v>
      </c>
      <c r="C83747" t="s">
        <v>28</v>
      </c>
      <c r="D83747" t="s">
        <v>29</v>
      </c>
      <c r="E83747" t="s">
        <v>120</v>
      </c>
      <c r="F83747" t="s">
        <v>242</v>
      </c>
      <c r="G83747" t="s">
        <v>341</v>
      </c>
      <c r="H83747" t="s">
        <v>496</v>
      </c>
      <c r="I83747" s="6">
        <v>-9310.3208394000012</v>
      </c>
    </row>
    <row r="83748" spans="1:9" x14ac:dyDescent="0.25">
      <c r="A83748" t="s">
        <v>74</v>
      </c>
      <c r="B83748" t="s">
        <v>1048</v>
      </c>
      <c r="C83748" t="s">
        <v>28</v>
      </c>
      <c r="D83748" t="s">
        <v>29</v>
      </c>
      <c r="E83748" t="s">
        <v>120</v>
      </c>
      <c r="F83748" t="s">
        <v>242</v>
      </c>
      <c r="G83748" t="s">
        <v>342</v>
      </c>
      <c r="H83748" t="s">
        <v>497</v>
      </c>
      <c r="I83748" s="6">
        <v>-3868.7097137999931</v>
      </c>
    </row>
    <row r="83749" spans="1:9" x14ac:dyDescent="0.25">
      <c r="A83749" t="s">
        <v>74</v>
      </c>
      <c r="B83749" t="s">
        <v>1048</v>
      </c>
      <c r="C83749" t="s">
        <v>28</v>
      </c>
      <c r="D83749" t="s">
        <v>29</v>
      </c>
      <c r="E83749" t="s">
        <v>121</v>
      </c>
      <c r="F83749" t="s">
        <v>243</v>
      </c>
      <c r="G83749" t="s">
        <v>344</v>
      </c>
      <c r="H83749" t="s">
        <v>499</v>
      </c>
      <c r="I83749" s="6">
        <v>-2941.6828830999998</v>
      </c>
    </row>
    <row r="83750" spans="1:9" x14ac:dyDescent="0.25">
      <c r="A83750" t="s">
        <v>74</v>
      </c>
      <c r="B83750" t="s">
        <v>1048</v>
      </c>
      <c r="C83750" t="s">
        <v>28</v>
      </c>
      <c r="D83750" t="s">
        <v>29</v>
      </c>
      <c r="E83750" t="s">
        <v>121</v>
      </c>
      <c r="F83750" t="s">
        <v>243</v>
      </c>
      <c r="G83750" t="s">
        <v>345</v>
      </c>
      <c r="H83750" t="s">
        <v>500</v>
      </c>
      <c r="I83750" s="6">
        <v>-68154.97369139998</v>
      </c>
    </row>
    <row r="83751" spans="1:9" x14ac:dyDescent="0.25">
      <c r="A83751" t="s">
        <v>74</v>
      </c>
      <c r="B83751" t="s">
        <v>1048</v>
      </c>
      <c r="C83751" t="s">
        <v>28</v>
      </c>
      <c r="D83751" t="s">
        <v>29</v>
      </c>
      <c r="E83751" t="s">
        <v>121</v>
      </c>
      <c r="F83751" t="s">
        <v>243</v>
      </c>
      <c r="G83751" t="s">
        <v>348</v>
      </c>
      <c r="H83751" t="s">
        <v>503</v>
      </c>
      <c r="I83751" s="6">
        <v>-163240.27307640007</v>
      </c>
    </row>
    <row r="83752" spans="1:9" x14ac:dyDescent="0.25">
      <c r="A83752" t="s">
        <v>74</v>
      </c>
      <c r="B83752" t="s">
        <v>1048</v>
      </c>
      <c r="C83752" t="s">
        <v>28</v>
      </c>
      <c r="D83752" t="s">
        <v>29</v>
      </c>
      <c r="E83752" t="s">
        <v>121</v>
      </c>
      <c r="F83752" t="s">
        <v>243</v>
      </c>
      <c r="G83752" t="s">
        <v>351</v>
      </c>
      <c r="H83752" t="s">
        <v>506</v>
      </c>
      <c r="I83752" s="6">
        <v>-296.8875000000001</v>
      </c>
    </row>
    <row r="83753" spans="1:9" x14ac:dyDescent="0.25">
      <c r="A83753" t="s">
        <v>74</v>
      </c>
      <c r="B83753" t="s">
        <v>1048</v>
      </c>
      <c r="C83753" t="s">
        <v>28</v>
      </c>
      <c r="D83753" t="s">
        <v>29</v>
      </c>
      <c r="E83753" t="s">
        <v>121</v>
      </c>
      <c r="F83753" t="s">
        <v>243</v>
      </c>
      <c r="G83753" t="s">
        <v>352</v>
      </c>
      <c r="H83753" t="s">
        <v>507</v>
      </c>
      <c r="I83753" s="6">
        <v>-184200.53202160003</v>
      </c>
    </row>
    <row r="83754" spans="1:9" x14ac:dyDescent="0.25">
      <c r="A83754" t="s">
        <v>74</v>
      </c>
      <c r="B83754" t="s">
        <v>1048</v>
      </c>
      <c r="C83754" t="s">
        <v>28</v>
      </c>
      <c r="D83754" t="s">
        <v>29</v>
      </c>
      <c r="E83754" t="s">
        <v>124</v>
      </c>
      <c r="F83754" t="s">
        <v>246</v>
      </c>
      <c r="G83754" t="s">
        <v>358</v>
      </c>
      <c r="H83754" t="s">
        <v>511</v>
      </c>
      <c r="I83754" s="6">
        <v>-8264.9416769999989</v>
      </c>
    </row>
    <row r="83755" spans="1:9" x14ac:dyDescent="0.25">
      <c r="A83755" t="s">
        <v>74</v>
      </c>
      <c r="B83755" t="s">
        <v>1048</v>
      </c>
      <c r="C83755" t="s">
        <v>28</v>
      </c>
      <c r="D83755" t="s">
        <v>29</v>
      </c>
      <c r="E83755" t="s">
        <v>124</v>
      </c>
      <c r="F83755" t="s">
        <v>246</v>
      </c>
      <c r="G83755" t="s">
        <v>362</v>
      </c>
      <c r="H83755" t="s">
        <v>515</v>
      </c>
      <c r="I83755" s="6">
        <v>18546.210300000017</v>
      </c>
    </row>
    <row r="83756" spans="1:9" x14ac:dyDescent="0.25">
      <c r="A83756" t="s">
        <v>74</v>
      </c>
      <c r="B83756" t="s">
        <v>1048</v>
      </c>
      <c r="C83756" t="s">
        <v>28</v>
      </c>
      <c r="D83756" t="s">
        <v>29</v>
      </c>
      <c r="E83756" t="s">
        <v>124</v>
      </c>
      <c r="F83756" t="s">
        <v>246</v>
      </c>
      <c r="G83756" t="s">
        <v>363</v>
      </c>
      <c r="H83756" t="s">
        <v>516</v>
      </c>
      <c r="I83756" s="6">
        <v>-8529.8435494999958</v>
      </c>
    </row>
    <row r="83757" spans="1:9" x14ac:dyDescent="0.25">
      <c r="A83757" t="s">
        <v>74</v>
      </c>
      <c r="B83757" t="s">
        <v>1048</v>
      </c>
      <c r="C83757" t="s">
        <v>28</v>
      </c>
      <c r="D83757" t="s">
        <v>29</v>
      </c>
      <c r="E83757" t="s">
        <v>124</v>
      </c>
      <c r="F83757" t="s">
        <v>246</v>
      </c>
      <c r="G83757" t="s">
        <v>364</v>
      </c>
      <c r="H83757" t="s">
        <v>517</v>
      </c>
      <c r="I83757" s="6">
        <v>-8.7399998847104143E-5</v>
      </c>
    </row>
    <row r="83758" spans="1:9" x14ac:dyDescent="0.25">
      <c r="A83758" t="s">
        <v>74</v>
      </c>
      <c r="B83758" t="s">
        <v>1048</v>
      </c>
      <c r="C83758" t="s">
        <v>28</v>
      </c>
      <c r="D83758" t="s">
        <v>29</v>
      </c>
      <c r="E83758" t="s">
        <v>125</v>
      </c>
      <c r="F83758" t="s">
        <v>247</v>
      </c>
      <c r="G83758" t="s">
        <v>366</v>
      </c>
      <c r="H83758" t="s">
        <v>519</v>
      </c>
      <c r="I83758" s="6">
        <v>-2332.7530366000001</v>
      </c>
    </row>
    <row r="83759" spans="1:9" x14ac:dyDescent="0.25">
      <c r="A83759" t="s">
        <v>74</v>
      </c>
      <c r="B83759" t="s">
        <v>1048</v>
      </c>
      <c r="C83759" t="s">
        <v>28</v>
      </c>
      <c r="D83759" t="s">
        <v>29</v>
      </c>
      <c r="E83759" t="s">
        <v>126</v>
      </c>
      <c r="F83759" t="s">
        <v>248</v>
      </c>
      <c r="G83759" t="s">
        <v>367</v>
      </c>
      <c r="H83759" t="s">
        <v>520</v>
      </c>
      <c r="I83759" s="6">
        <v>-767.23170819999996</v>
      </c>
    </row>
    <row r="83760" spans="1:9" x14ac:dyDescent="0.25">
      <c r="A83760" t="s">
        <v>74</v>
      </c>
      <c r="B83760" t="s">
        <v>1048</v>
      </c>
      <c r="C83760" t="s">
        <v>28</v>
      </c>
      <c r="D83760" t="s">
        <v>29</v>
      </c>
      <c r="E83760" t="s">
        <v>126</v>
      </c>
      <c r="F83760" t="s">
        <v>248</v>
      </c>
      <c r="G83760" t="s">
        <v>368</v>
      </c>
      <c r="H83760" t="s">
        <v>521</v>
      </c>
      <c r="I83760" s="6">
        <v>-518.17281550000007</v>
      </c>
    </row>
    <row r="83761" spans="1:9" x14ac:dyDescent="0.25">
      <c r="A83761" t="s">
        <v>74</v>
      </c>
      <c r="B83761" t="s">
        <v>1048</v>
      </c>
      <c r="C83761" t="s">
        <v>28</v>
      </c>
      <c r="D83761" t="s">
        <v>29</v>
      </c>
      <c r="E83761" t="s">
        <v>126</v>
      </c>
      <c r="F83761" t="s">
        <v>248</v>
      </c>
      <c r="G83761" t="s">
        <v>369</v>
      </c>
      <c r="H83761" t="s">
        <v>522</v>
      </c>
      <c r="I83761" s="6">
        <v>-44017.464396499985</v>
      </c>
    </row>
    <row r="83762" spans="1:9" x14ac:dyDescent="0.25">
      <c r="A83762" t="s">
        <v>74</v>
      </c>
      <c r="B83762" t="s">
        <v>1048</v>
      </c>
      <c r="C83762" t="s">
        <v>28</v>
      </c>
      <c r="D83762" t="s">
        <v>29</v>
      </c>
      <c r="E83762" t="s">
        <v>130</v>
      </c>
      <c r="F83762" t="s">
        <v>252</v>
      </c>
      <c r="G83762" t="s">
        <v>374</v>
      </c>
      <c r="H83762" t="s">
        <v>525</v>
      </c>
      <c r="I83762" s="6">
        <v>-40340.913834200008</v>
      </c>
    </row>
    <row r="83763" spans="1:9" x14ac:dyDescent="0.25">
      <c r="A83763" t="s">
        <v>74</v>
      </c>
      <c r="B83763" t="s">
        <v>1048</v>
      </c>
      <c r="C83763" t="s">
        <v>28</v>
      </c>
      <c r="D83763" t="s">
        <v>29</v>
      </c>
      <c r="E83763" t="s">
        <v>130</v>
      </c>
      <c r="F83763" t="s">
        <v>252</v>
      </c>
      <c r="G83763" t="s">
        <v>375</v>
      </c>
      <c r="H83763" t="s">
        <v>526</v>
      </c>
      <c r="I83763" s="6">
        <v>-85159.436923599991</v>
      </c>
    </row>
    <row r="83764" spans="1:9" x14ac:dyDescent="0.25">
      <c r="A83764" t="s">
        <v>74</v>
      </c>
      <c r="B83764" t="s">
        <v>1048</v>
      </c>
      <c r="C83764" t="s">
        <v>28</v>
      </c>
      <c r="D83764" t="s">
        <v>29</v>
      </c>
      <c r="E83764" t="s">
        <v>130</v>
      </c>
      <c r="F83764" t="s">
        <v>252</v>
      </c>
      <c r="G83764" t="s">
        <v>377</v>
      </c>
      <c r="H83764" t="s">
        <v>528</v>
      </c>
      <c r="I83764" s="6">
        <v>-365.14960000000002</v>
      </c>
    </row>
    <row r="83765" spans="1:9" x14ac:dyDescent="0.25">
      <c r="A83765" t="s">
        <v>74</v>
      </c>
      <c r="B83765" t="s">
        <v>1048</v>
      </c>
      <c r="C83765" t="s">
        <v>30</v>
      </c>
      <c r="D83765" t="s">
        <v>31</v>
      </c>
      <c r="E83765" t="s">
        <v>132</v>
      </c>
      <c r="F83765" t="s">
        <v>254</v>
      </c>
      <c r="G83765" t="s">
        <v>667</v>
      </c>
      <c r="H83765" t="s">
        <v>844</v>
      </c>
      <c r="I83765" s="6">
        <v>-6813.9224999999997</v>
      </c>
    </row>
    <row r="83766" spans="1:9" x14ac:dyDescent="0.25">
      <c r="A83766" t="s">
        <v>74</v>
      </c>
      <c r="B83766" t="s">
        <v>1048</v>
      </c>
      <c r="C83766" t="s">
        <v>30</v>
      </c>
      <c r="D83766" t="s">
        <v>31</v>
      </c>
      <c r="E83766" t="s">
        <v>132</v>
      </c>
      <c r="F83766" t="s">
        <v>254</v>
      </c>
      <c r="G83766" t="s">
        <v>671</v>
      </c>
      <c r="H83766" t="s">
        <v>848</v>
      </c>
      <c r="I83766" s="6">
        <v>-640.53627070000005</v>
      </c>
    </row>
    <row r="83767" spans="1:9" x14ac:dyDescent="0.25">
      <c r="A83767" t="s">
        <v>74</v>
      </c>
      <c r="B83767" t="s">
        <v>1048</v>
      </c>
      <c r="C83767" t="s">
        <v>30</v>
      </c>
      <c r="D83767" t="s">
        <v>31</v>
      </c>
      <c r="E83767" t="s">
        <v>132</v>
      </c>
      <c r="F83767" t="s">
        <v>254</v>
      </c>
      <c r="G83767" t="s">
        <v>673</v>
      </c>
      <c r="H83767" t="s">
        <v>850</v>
      </c>
      <c r="I83767" s="6">
        <v>17.270417999999999</v>
      </c>
    </row>
    <row r="83768" spans="1:9" x14ac:dyDescent="0.25">
      <c r="A83768" t="s">
        <v>74</v>
      </c>
      <c r="B83768" t="s">
        <v>1048</v>
      </c>
      <c r="C83768" t="s">
        <v>30</v>
      </c>
      <c r="D83768" t="s">
        <v>31</v>
      </c>
      <c r="E83768" t="s">
        <v>132</v>
      </c>
      <c r="F83768" t="s">
        <v>254</v>
      </c>
      <c r="G83768" t="s">
        <v>674</v>
      </c>
      <c r="H83768" t="s">
        <v>851</v>
      </c>
      <c r="I83768" s="6">
        <v>-240.11346499999968</v>
      </c>
    </row>
    <row r="83769" spans="1:9" x14ac:dyDescent="0.25">
      <c r="A83769" t="s">
        <v>74</v>
      </c>
      <c r="B83769" t="s">
        <v>1048</v>
      </c>
      <c r="C83769" t="s">
        <v>30</v>
      </c>
      <c r="D83769" t="s">
        <v>31</v>
      </c>
      <c r="E83769" t="s">
        <v>133</v>
      </c>
      <c r="F83769" t="s">
        <v>255</v>
      </c>
      <c r="G83769" t="s">
        <v>679</v>
      </c>
      <c r="H83769" t="s">
        <v>644</v>
      </c>
      <c r="I83769" s="6">
        <v>-21503.5151214</v>
      </c>
    </row>
    <row r="83770" spans="1:9" x14ac:dyDescent="0.25">
      <c r="A83770" t="s">
        <v>74</v>
      </c>
      <c r="B83770" t="s">
        <v>1048</v>
      </c>
      <c r="C83770" t="s">
        <v>30</v>
      </c>
      <c r="D83770" t="s">
        <v>31</v>
      </c>
      <c r="E83770" t="s">
        <v>133</v>
      </c>
      <c r="F83770" t="s">
        <v>255</v>
      </c>
      <c r="G83770" t="s">
        <v>686</v>
      </c>
      <c r="H83770" t="s">
        <v>854</v>
      </c>
      <c r="I83770" s="6">
        <v>1161.132089000002</v>
      </c>
    </row>
    <row r="83771" spans="1:9" x14ac:dyDescent="0.25">
      <c r="A83771" t="s">
        <v>74</v>
      </c>
      <c r="B83771" t="s">
        <v>1048</v>
      </c>
      <c r="C83771" t="s">
        <v>30</v>
      </c>
      <c r="D83771" t="s">
        <v>31</v>
      </c>
      <c r="E83771" t="s">
        <v>133</v>
      </c>
      <c r="F83771" t="s">
        <v>255</v>
      </c>
      <c r="G83771" t="s">
        <v>689</v>
      </c>
      <c r="H83771" t="s">
        <v>857</v>
      </c>
      <c r="I83771" s="6">
        <v>-13.7381001</v>
      </c>
    </row>
    <row r="83772" spans="1:9" x14ac:dyDescent="0.25">
      <c r="A83772" t="s">
        <v>74</v>
      </c>
      <c r="B83772" t="s">
        <v>1048</v>
      </c>
      <c r="C83772" t="s">
        <v>30</v>
      </c>
      <c r="D83772" t="s">
        <v>31</v>
      </c>
      <c r="E83772" t="s">
        <v>133</v>
      </c>
      <c r="F83772" t="s">
        <v>255</v>
      </c>
      <c r="G83772" t="s">
        <v>690</v>
      </c>
      <c r="H83772" t="s">
        <v>858</v>
      </c>
      <c r="I83772" s="6">
        <v>269.9812695</v>
      </c>
    </row>
    <row r="83773" spans="1:9" x14ac:dyDescent="0.25">
      <c r="A83773" t="s">
        <v>74</v>
      </c>
      <c r="B83773" t="s">
        <v>1048</v>
      </c>
      <c r="C83773" t="s">
        <v>30</v>
      </c>
      <c r="D83773" t="s">
        <v>31</v>
      </c>
      <c r="E83773" t="s">
        <v>133</v>
      </c>
      <c r="F83773" t="s">
        <v>255</v>
      </c>
      <c r="G83773" t="s">
        <v>691</v>
      </c>
      <c r="H83773" t="s">
        <v>859</v>
      </c>
      <c r="I83773" s="6">
        <v>-3968.9978660999996</v>
      </c>
    </row>
    <row r="83774" spans="1:9" x14ac:dyDescent="0.25">
      <c r="A83774" t="s">
        <v>74</v>
      </c>
      <c r="B83774" t="s">
        <v>1048</v>
      </c>
      <c r="C83774" t="s">
        <v>30</v>
      </c>
      <c r="D83774" t="s">
        <v>31</v>
      </c>
      <c r="E83774" t="s">
        <v>133</v>
      </c>
      <c r="F83774" t="s">
        <v>255</v>
      </c>
      <c r="G83774" t="s">
        <v>696</v>
      </c>
      <c r="H83774" t="s">
        <v>864</v>
      </c>
      <c r="I83774" s="6">
        <v>-40429.592350799998</v>
      </c>
    </row>
    <row r="83775" spans="1:9" x14ac:dyDescent="0.25">
      <c r="A83775" t="s">
        <v>74</v>
      </c>
      <c r="B83775" t="s">
        <v>1048</v>
      </c>
      <c r="C83775" t="s">
        <v>30</v>
      </c>
      <c r="D83775" t="s">
        <v>31</v>
      </c>
      <c r="E83775" t="s">
        <v>133</v>
      </c>
      <c r="F83775" t="s">
        <v>255</v>
      </c>
      <c r="G83775" t="s">
        <v>697</v>
      </c>
      <c r="H83775" t="s">
        <v>865</v>
      </c>
      <c r="I83775" s="6">
        <v>28.500000000000085</v>
      </c>
    </row>
    <row r="83776" spans="1:9" x14ac:dyDescent="0.25">
      <c r="A83776" t="s">
        <v>74</v>
      </c>
      <c r="B83776" t="s">
        <v>1048</v>
      </c>
      <c r="C83776" t="s">
        <v>30</v>
      </c>
      <c r="D83776" t="s">
        <v>31</v>
      </c>
      <c r="E83776" t="s">
        <v>133</v>
      </c>
      <c r="F83776" t="s">
        <v>255</v>
      </c>
      <c r="G83776" t="s">
        <v>699</v>
      </c>
      <c r="H83776" t="s">
        <v>867</v>
      </c>
      <c r="I83776" s="6">
        <v>-3155.436529399999</v>
      </c>
    </row>
    <row r="83777" spans="1:9" x14ac:dyDescent="0.25">
      <c r="A83777" t="s">
        <v>74</v>
      </c>
      <c r="B83777" t="s">
        <v>1048</v>
      </c>
      <c r="C83777" t="s">
        <v>30</v>
      </c>
      <c r="D83777" t="s">
        <v>31</v>
      </c>
      <c r="E83777" t="s">
        <v>133</v>
      </c>
      <c r="F83777" t="s">
        <v>255</v>
      </c>
      <c r="G83777" t="s">
        <v>701</v>
      </c>
      <c r="H83777" t="s">
        <v>869</v>
      </c>
      <c r="I83777" s="6">
        <v>-18307.325453999998</v>
      </c>
    </row>
    <row r="83778" spans="1:9" x14ac:dyDescent="0.25">
      <c r="A83778" t="s">
        <v>74</v>
      </c>
      <c r="B83778" t="s">
        <v>1048</v>
      </c>
      <c r="C83778" t="s">
        <v>30</v>
      </c>
      <c r="D83778" t="s">
        <v>31</v>
      </c>
      <c r="E83778" t="s">
        <v>133</v>
      </c>
      <c r="F83778" t="s">
        <v>255</v>
      </c>
      <c r="G83778" t="s">
        <v>702</v>
      </c>
      <c r="H83778" t="s">
        <v>870</v>
      </c>
      <c r="I83778" s="6">
        <v>-8403.8377063000007</v>
      </c>
    </row>
    <row r="83779" spans="1:9" x14ac:dyDescent="0.25">
      <c r="A83779" t="s">
        <v>74</v>
      </c>
      <c r="B83779" t="s">
        <v>1048</v>
      </c>
      <c r="C83779" t="s">
        <v>30</v>
      </c>
      <c r="D83779" t="s">
        <v>31</v>
      </c>
      <c r="E83779" t="s">
        <v>133</v>
      </c>
      <c r="F83779" t="s">
        <v>255</v>
      </c>
      <c r="G83779" t="s">
        <v>740</v>
      </c>
      <c r="H83779" t="s">
        <v>884</v>
      </c>
      <c r="I83779" s="6">
        <v>250.50000000000063</v>
      </c>
    </row>
    <row r="83780" spans="1:9" x14ac:dyDescent="0.25">
      <c r="A83780" t="s">
        <v>74</v>
      </c>
      <c r="B83780" t="s">
        <v>1048</v>
      </c>
      <c r="C83780" t="s">
        <v>30</v>
      </c>
      <c r="D83780" t="s">
        <v>31</v>
      </c>
      <c r="E83780" t="s">
        <v>133</v>
      </c>
      <c r="F83780" t="s">
        <v>255</v>
      </c>
      <c r="G83780" t="s">
        <v>703</v>
      </c>
      <c r="H83780" t="s">
        <v>871</v>
      </c>
      <c r="I83780" s="6">
        <v>-216.46980149999899</v>
      </c>
    </row>
    <row r="83781" spans="1:9" x14ac:dyDescent="0.25">
      <c r="A83781" t="s">
        <v>74</v>
      </c>
      <c r="B83781" t="s">
        <v>1048</v>
      </c>
      <c r="C83781" t="s">
        <v>30</v>
      </c>
      <c r="D83781" t="s">
        <v>31</v>
      </c>
      <c r="E83781" t="s">
        <v>133</v>
      </c>
      <c r="F83781" t="s">
        <v>255</v>
      </c>
      <c r="G83781" t="s">
        <v>795</v>
      </c>
      <c r="H83781" t="s">
        <v>894</v>
      </c>
      <c r="I83781" s="6">
        <v>-437</v>
      </c>
    </row>
    <row r="83782" spans="1:9" x14ac:dyDescent="0.25">
      <c r="A83782" t="s">
        <v>74</v>
      </c>
      <c r="B83782" t="s">
        <v>1048</v>
      </c>
      <c r="C83782" t="s">
        <v>30</v>
      </c>
      <c r="D83782" t="s">
        <v>31</v>
      </c>
      <c r="E83782" t="s">
        <v>133</v>
      </c>
      <c r="F83782" t="s">
        <v>255</v>
      </c>
      <c r="G83782" t="s">
        <v>704</v>
      </c>
      <c r="H83782" t="s">
        <v>872</v>
      </c>
      <c r="I83782" s="6">
        <v>-26753.961300000003</v>
      </c>
    </row>
    <row r="83783" spans="1:9" x14ac:dyDescent="0.25">
      <c r="A83783" t="s">
        <v>74</v>
      </c>
      <c r="B83783" t="s">
        <v>1048</v>
      </c>
      <c r="C83783" t="s">
        <v>30</v>
      </c>
      <c r="D83783" t="s">
        <v>31</v>
      </c>
      <c r="E83783" t="s">
        <v>133</v>
      </c>
      <c r="F83783" t="s">
        <v>255</v>
      </c>
      <c r="G83783" t="s">
        <v>705</v>
      </c>
      <c r="H83783" t="s">
        <v>873</v>
      </c>
      <c r="I83783" s="6">
        <v>17.794999999999909</v>
      </c>
    </row>
    <row r="83784" spans="1:9" x14ac:dyDescent="0.25">
      <c r="A83784" t="s">
        <v>74</v>
      </c>
      <c r="B83784" t="s">
        <v>1048</v>
      </c>
      <c r="C83784" t="s">
        <v>30</v>
      </c>
      <c r="D83784" t="s">
        <v>31</v>
      </c>
      <c r="E83784" t="s">
        <v>133</v>
      </c>
      <c r="F83784" t="s">
        <v>255</v>
      </c>
      <c r="G83784" t="s">
        <v>751</v>
      </c>
      <c r="H83784" t="s">
        <v>889</v>
      </c>
      <c r="I83784" s="6">
        <v>25.757017500000099</v>
      </c>
    </row>
    <row r="83785" spans="1:9" x14ac:dyDescent="0.25">
      <c r="A83785" t="s">
        <v>74</v>
      </c>
      <c r="B83785" t="s">
        <v>1048</v>
      </c>
      <c r="C83785" t="s">
        <v>30</v>
      </c>
      <c r="D83785" t="s">
        <v>31</v>
      </c>
      <c r="E83785" t="s">
        <v>133</v>
      </c>
      <c r="F83785" t="s">
        <v>255</v>
      </c>
      <c r="G83785" t="s">
        <v>741</v>
      </c>
      <c r="H83785" t="s">
        <v>885</v>
      </c>
      <c r="I83785" s="6">
        <v>5.3445615000000304</v>
      </c>
    </row>
    <row r="83786" spans="1:9" x14ac:dyDescent="0.25">
      <c r="A83786" t="s">
        <v>74</v>
      </c>
      <c r="B83786" t="s">
        <v>1048</v>
      </c>
      <c r="C83786" t="s">
        <v>30</v>
      </c>
      <c r="D83786" t="s">
        <v>31</v>
      </c>
      <c r="E83786" t="s">
        <v>133</v>
      </c>
      <c r="F83786" t="s">
        <v>255</v>
      </c>
      <c r="G83786" t="s">
        <v>744</v>
      </c>
      <c r="H83786" t="s">
        <v>888</v>
      </c>
      <c r="I83786" s="6">
        <v>-0.149286</v>
      </c>
    </row>
    <row r="83787" spans="1:9" x14ac:dyDescent="0.25">
      <c r="A83787" t="s">
        <v>74</v>
      </c>
      <c r="B83787" t="s">
        <v>1048</v>
      </c>
      <c r="C83787" t="s">
        <v>30</v>
      </c>
      <c r="D83787" t="s">
        <v>31</v>
      </c>
      <c r="E83787" t="s">
        <v>133</v>
      </c>
      <c r="F83787" t="s">
        <v>255</v>
      </c>
      <c r="G83787" t="s">
        <v>714</v>
      </c>
      <c r="H83787" t="s">
        <v>881</v>
      </c>
      <c r="I83787" s="6">
        <v>-27.097759600000003</v>
      </c>
    </row>
    <row r="83788" spans="1:9" x14ac:dyDescent="0.25">
      <c r="A83788" t="s">
        <v>74</v>
      </c>
      <c r="B83788" t="s">
        <v>1048</v>
      </c>
      <c r="C83788" t="s">
        <v>30</v>
      </c>
      <c r="D83788" t="s">
        <v>31</v>
      </c>
      <c r="E83788" t="s">
        <v>133</v>
      </c>
      <c r="F83788" t="s">
        <v>255</v>
      </c>
      <c r="G83788" t="s">
        <v>715</v>
      </c>
      <c r="H83788" t="s">
        <v>651</v>
      </c>
      <c r="I83788" s="6">
        <v>-3668.7393364999998</v>
      </c>
    </row>
    <row r="83789" spans="1:9" x14ac:dyDescent="0.25">
      <c r="A83789" t="s">
        <v>74</v>
      </c>
      <c r="B83789" t="s">
        <v>1048</v>
      </c>
      <c r="C83789" t="s">
        <v>30</v>
      </c>
      <c r="D83789" t="s">
        <v>31</v>
      </c>
      <c r="E83789" t="s">
        <v>134</v>
      </c>
      <c r="F83789" t="s">
        <v>256</v>
      </c>
      <c r="G83789" t="s">
        <v>716</v>
      </c>
      <c r="H83789" t="s">
        <v>652</v>
      </c>
      <c r="I83789" s="6">
        <v>-9207.5914432999998</v>
      </c>
    </row>
    <row r="83790" spans="1:9" x14ac:dyDescent="0.25">
      <c r="A83790" t="s">
        <v>74</v>
      </c>
      <c r="B83790" t="s">
        <v>1048</v>
      </c>
      <c r="C83790" t="s">
        <v>32</v>
      </c>
      <c r="D83790" t="s">
        <v>33</v>
      </c>
      <c r="E83790" t="s">
        <v>135</v>
      </c>
      <c r="F83790" t="s">
        <v>257</v>
      </c>
      <c r="G83790" t="s">
        <v>135</v>
      </c>
      <c r="H83790" t="s">
        <v>257</v>
      </c>
      <c r="I83790" s="6">
        <v>-70522.194710699987</v>
      </c>
    </row>
    <row r="83791" spans="1:9" x14ac:dyDescent="0.25">
      <c r="A83791" t="s">
        <v>74</v>
      </c>
      <c r="B83791" t="s">
        <v>1048</v>
      </c>
      <c r="C83791" t="s">
        <v>32</v>
      </c>
      <c r="D83791" t="s">
        <v>33</v>
      </c>
      <c r="E83791" t="s">
        <v>136</v>
      </c>
      <c r="F83791" t="s">
        <v>258</v>
      </c>
      <c r="G83791" t="s">
        <v>382</v>
      </c>
      <c r="H83791" t="s">
        <v>533</v>
      </c>
      <c r="I83791" s="6">
        <v>-12371.743146299999</v>
      </c>
    </row>
    <row r="83792" spans="1:9" x14ac:dyDescent="0.25">
      <c r="A83792" t="s">
        <v>74</v>
      </c>
      <c r="B83792" t="s">
        <v>1048</v>
      </c>
      <c r="C83792" t="s">
        <v>32</v>
      </c>
      <c r="D83792" t="s">
        <v>33</v>
      </c>
      <c r="E83792" t="s">
        <v>136</v>
      </c>
      <c r="F83792" t="s">
        <v>258</v>
      </c>
      <c r="G83792" t="s">
        <v>383</v>
      </c>
      <c r="H83792" t="s">
        <v>534</v>
      </c>
      <c r="I83792" s="6">
        <v>-45207.719218000006</v>
      </c>
    </row>
    <row r="83793" spans="1:9" x14ac:dyDescent="0.25">
      <c r="A83793" t="s">
        <v>74</v>
      </c>
      <c r="B83793" t="s">
        <v>1048</v>
      </c>
      <c r="C83793" t="s">
        <v>32</v>
      </c>
      <c r="D83793" t="s">
        <v>33</v>
      </c>
      <c r="E83793" t="s">
        <v>136</v>
      </c>
      <c r="F83793" t="s">
        <v>258</v>
      </c>
      <c r="G83793" t="s">
        <v>384</v>
      </c>
      <c r="H83793" t="s">
        <v>535</v>
      </c>
      <c r="I83793" s="6">
        <v>-739403.26593430003</v>
      </c>
    </row>
    <row r="83794" spans="1:9" x14ac:dyDescent="0.25">
      <c r="A83794" t="s">
        <v>74</v>
      </c>
      <c r="B83794" t="s">
        <v>1048</v>
      </c>
      <c r="C83794" t="s">
        <v>32</v>
      </c>
      <c r="D83794" t="s">
        <v>33</v>
      </c>
      <c r="E83794" t="s">
        <v>136</v>
      </c>
      <c r="F83794" t="s">
        <v>258</v>
      </c>
      <c r="G83794" t="s">
        <v>385</v>
      </c>
      <c r="H83794" t="s">
        <v>536</v>
      </c>
      <c r="I83794" s="6">
        <v>-109751.76830879999</v>
      </c>
    </row>
    <row r="83795" spans="1:9" x14ac:dyDescent="0.25">
      <c r="A83795" t="s">
        <v>74</v>
      </c>
      <c r="B83795" t="s">
        <v>1048</v>
      </c>
      <c r="C83795" t="s">
        <v>32</v>
      </c>
      <c r="D83795" t="s">
        <v>33</v>
      </c>
      <c r="E83795" t="s">
        <v>136</v>
      </c>
      <c r="F83795" t="s">
        <v>258</v>
      </c>
      <c r="G83795" t="s">
        <v>386</v>
      </c>
      <c r="H83795" t="s">
        <v>537</v>
      </c>
      <c r="I83795" s="6">
        <v>-80276.250533800005</v>
      </c>
    </row>
    <row r="83796" spans="1:9" x14ac:dyDescent="0.25">
      <c r="A83796" t="s">
        <v>74</v>
      </c>
      <c r="B83796" t="s">
        <v>1048</v>
      </c>
      <c r="C83796" t="s">
        <v>32</v>
      </c>
      <c r="D83796" t="s">
        <v>33</v>
      </c>
      <c r="E83796" t="s">
        <v>137</v>
      </c>
      <c r="F83796" t="s">
        <v>259</v>
      </c>
      <c r="G83796" t="s">
        <v>387</v>
      </c>
      <c r="H83796" t="s">
        <v>538</v>
      </c>
      <c r="I83796" s="6">
        <v>-29562.472245000001</v>
      </c>
    </row>
    <row r="83797" spans="1:9" x14ac:dyDescent="0.25">
      <c r="A83797" t="s">
        <v>74</v>
      </c>
      <c r="B83797" t="s">
        <v>1048</v>
      </c>
      <c r="C83797" t="s">
        <v>32</v>
      </c>
      <c r="D83797" t="s">
        <v>33</v>
      </c>
      <c r="E83797" t="s">
        <v>137</v>
      </c>
      <c r="F83797" t="s">
        <v>259</v>
      </c>
      <c r="G83797" t="s">
        <v>388</v>
      </c>
      <c r="H83797" t="s">
        <v>539</v>
      </c>
      <c r="I83797" s="6">
        <v>-7605.9543484000005</v>
      </c>
    </row>
    <row r="83798" spans="1:9" x14ac:dyDescent="0.25">
      <c r="A83798" t="s">
        <v>74</v>
      </c>
      <c r="B83798" t="s">
        <v>1048</v>
      </c>
      <c r="C83798" t="s">
        <v>32</v>
      </c>
      <c r="D83798" t="s">
        <v>33</v>
      </c>
      <c r="E83798" t="s">
        <v>137</v>
      </c>
      <c r="F83798" t="s">
        <v>259</v>
      </c>
      <c r="G83798" t="s">
        <v>389</v>
      </c>
      <c r="H83798" t="s">
        <v>540</v>
      </c>
      <c r="I83798" s="6">
        <v>-81194.4199009</v>
      </c>
    </row>
    <row r="83799" spans="1:9" x14ac:dyDescent="0.25">
      <c r="A83799" t="s">
        <v>74</v>
      </c>
      <c r="B83799" t="s">
        <v>1048</v>
      </c>
      <c r="C83799" t="s">
        <v>32</v>
      </c>
      <c r="D83799" t="s">
        <v>33</v>
      </c>
      <c r="E83799" t="s">
        <v>137</v>
      </c>
      <c r="F83799" t="s">
        <v>259</v>
      </c>
      <c r="G83799" t="s">
        <v>390</v>
      </c>
      <c r="H83799" t="s">
        <v>541</v>
      </c>
      <c r="I83799" s="6">
        <v>127.72499999999999</v>
      </c>
    </row>
    <row r="83800" spans="1:9" x14ac:dyDescent="0.25">
      <c r="A83800" t="s">
        <v>74</v>
      </c>
      <c r="B83800" t="s">
        <v>1048</v>
      </c>
      <c r="C83800" t="s">
        <v>32</v>
      </c>
      <c r="D83800" t="s">
        <v>33</v>
      </c>
      <c r="E83800" t="s">
        <v>137</v>
      </c>
      <c r="F83800" t="s">
        <v>259</v>
      </c>
      <c r="G83800" t="s">
        <v>391</v>
      </c>
      <c r="H83800" t="s">
        <v>542</v>
      </c>
      <c r="I83800" s="6">
        <v>-15866.585536500002</v>
      </c>
    </row>
    <row r="83801" spans="1:9" x14ac:dyDescent="0.25">
      <c r="A83801" t="s">
        <v>74</v>
      </c>
      <c r="B83801" t="s">
        <v>1048</v>
      </c>
      <c r="C83801" t="s">
        <v>32</v>
      </c>
      <c r="D83801" t="s">
        <v>33</v>
      </c>
      <c r="E83801" t="s">
        <v>137</v>
      </c>
      <c r="F83801" t="s">
        <v>259</v>
      </c>
      <c r="G83801" t="s">
        <v>392</v>
      </c>
      <c r="H83801" t="s">
        <v>543</v>
      </c>
      <c r="I83801" s="6">
        <v>-6843.6361153999987</v>
      </c>
    </row>
    <row r="83802" spans="1:9" x14ac:dyDescent="0.25">
      <c r="A83802" t="s">
        <v>74</v>
      </c>
      <c r="B83802" t="s">
        <v>1048</v>
      </c>
      <c r="C83802" t="s">
        <v>32</v>
      </c>
      <c r="D83802" t="s">
        <v>33</v>
      </c>
      <c r="E83802" t="s">
        <v>138</v>
      </c>
      <c r="F83802" t="s">
        <v>260</v>
      </c>
      <c r="G83802" t="s">
        <v>394</v>
      </c>
      <c r="H83802" t="s">
        <v>545</v>
      </c>
      <c r="I83802" s="6">
        <v>-21119.202141999995</v>
      </c>
    </row>
    <row r="83803" spans="1:9" x14ac:dyDescent="0.25">
      <c r="A83803" t="s">
        <v>74</v>
      </c>
      <c r="B83803" t="s">
        <v>1048</v>
      </c>
      <c r="C83803" t="s">
        <v>32</v>
      </c>
      <c r="D83803" t="s">
        <v>33</v>
      </c>
      <c r="E83803" t="s">
        <v>138</v>
      </c>
      <c r="F83803" t="s">
        <v>260</v>
      </c>
      <c r="G83803" t="s">
        <v>395</v>
      </c>
      <c r="H83803" t="s">
        <v>546</v>
      </c>
      <c r="I83803" s="6">
        <v>-34911.316304200001</v>
      </c>
    </row>
    <row r="83804" spans="1:9" x14ac:dyDescent="0.25">
      <c r="A83804" t="s">
        <v>74</v>
      </c>
      <c r="B83804" t="s">
        <v>1048</v>
      </c>
      <c r="C83804" t="s">
        <v>32</v>
      </c>
      <c r="D83804" t="s">
        <v>33</v>
      </c>
      <c r="E83804" t="s">
        <v>138</v>
      </c>
      <c r="F83804" t="s">
        <v>260</v>
      </c>
      <c r="G83804" t="s">
        <v>396</v>
      </c>
      <c r="H83804" t="s">
        <v>547</v>
      </c>
      <c r="I83804" s="6">
        <v>-404.91285629999982</v>
      </c>
    </row>
    <row r="83805" spans="1:9" x14ac:dyDescent="0.25">
      <c r="A83805" t="s">
        <v>74</v>
      </c>
      <c r="B83805" t="s">
        <v>1048</v>
      </c>
      <c r="C83805" t="s">
        <v>32</v>
      </c>
      <c r="D83805" t="s">
        <v>33</v>
      </c>
      <c r="E83805" t="s">
        <v>138</v>
      </c>
      <c r="F83805" t="s">
        <v>260</v>
      </c>
      <c r="G83805" t="s">
        <v>397</v>
      </c>
      <c r="H83805" t="s">
        <v>548</v>
      </c>
      <c r="I83805" s="6">
        <v>-729.57082939999987</v>
      </c>
    </row>
    <row r="83806" spans="1:9" x14ac:dyDescent="0.25">
      <c r="A83806" t="s">
        <v>74</v>
      </c>
      <c r="B83806" t="s">
        <v>1048</v>
      </c>
      <c r="C83806" t="s">
        <v>32</v>
      </c>
      <c r="D83806" t="s">
        <v>33</v>
      </c>
      <c r="E83806" t="s">
        <v>138</v>
      </c>
      <c r="F83806" t="s">
        <v>260</v>
      </c>
      <c r="G83806" t="s">
        <v>398</v>
      </c>
      <c r="H83806" t="s">
        <v>549</v>
      </c>
      <c r="I83806" s="6">
        <v>-35275.210344100007</v>
      </c>
    </row>
    <row r="83807" spans="1:9" x14ac:dyDescent="0.25">
      <c r="A83807" t="s">
        <v>74</v>
      </c>
      <c r="B83807" t="s">
        <v>1048</v>
      </c>
      <c r="C83807" t="s">
        <v>32</v>
      </c>
      <c r="D83807" t="s">
        <v>33</v>
      </c>
      <c r="E83807" t="s">
        <v>139</v>
      </c>
      <c r="F83807" t="s">
        <v>261</v>
      </c>
      <c r="G83807" t="s">
        <v>399</v>
      </c>
      <c r="H83807" t="s">
        <v>550</v>
      </c>
      <c r="I83807" s="6">
        <v>-241.23543579999995</v>
      </c>
    </row>
    <row r="83808" spans="1:9" x14ac:dyDescent="0.25">
      <c r="A83808" t="s">
        <v>74</v>
      </c>
      <c r="B83808" t="s">
        <v>1048</v>
      </c>
      <c r="C83808" t="s">
        <v>32</v>
      </c>
      <c r="D83808" t="s">
        <v>33</v>
      </c>
      <c r="E83808" t="s">
        <v>139</v>
      </c>
      <c r="F83808" t="s">
        <v>261</v>
      </c>
      <c r="G83808" t="s">
        <v>402</v>
      </c>
      <c r="H83808" t="s">
        <v>33</v>
      </c>
      <c r="I83808" s="6">
        <v>-46570.963958999993</v>
      </c>
    </row>
    <row r="83809" spans="1:9" x14ac:dyDescent="0.25">
      <c r="A83809" t="s">
        <v>74</v>
      </c>
      <c r="B83809" t="s">
        <v>1048</v>
      </c>
      <c r="C83809" t="s">
        <v>32</v>
      </c>
      <c r="D83809" t="s">
        <v>33</v>
      </c>
      <c r="E83809" t="s">
        <v>139</v>
      </c>
      <c r="F83809" t="s">
        <v>261</v>
      </c>
      <c r="G83809" t="s">
        <v>406</v>
      </c>
      <c r="H83809" t="s">
        <v>556</v>
      </c>
      <c r="I83809" s="6">
        <v>-26286.584967900006</v>
      </c>
    </row>
    <row r="83810" spans="1:9" x14ac:dyDescent="0.25">
      <c r="A83810" t="s">
        <v>74</v>
      </c>
      <c r="B83810" t="s">
        <v>1048</v>
      </c>
      <c r="C83810" t="s">
        <v>32</v>
      </c>
      <c r="D83810" t="s">
        <v>33</v>
      </c>
      <c r="E83810" t="s">
        <v>139</v>
      </c>
      <c r="F83810" t="s">
        <v>261</v>
      </c>
      <c r="G83810" t="s">
        <v>410</v>
      </c>
      <c r="H83810" t="s">
        <v>560</v>
      </c>
      <c r="I83810" s="6">
        <v>-1808.8368181999999</v>
      </c>
    </row>
    <row r="83811" spans="1:9" x14ac:dyDescent="0.25">
      <c r="A83811" t="s">
        <v>74</v>
      </c>
      <c r="B83811" t="s">
        <v>1048</v>
      </c>
      <c r="C83811" t="s">
        <v>32</v>
      </c>
      <c r="D83811" t="s">
        <v>33</v>
      </c>
      <c r="E83811" t="s">
        <v>139</v>
      </c>
      <c r="F83811" t="s">
        <v>261</v>
      </c>
      <c r="G83811" t="s">
        <v>412</v>
      </c>
      <c r="H83811" t="s">
        <v>562</v>
      </c>
      <c r="I83811" s="6">
        <v>-1003.506079</v>
      </c>
    </row>
    <row r="83812" spans="1:9" x14ac:dyDescent="0.25">
      <c r="A83812" t="s">
        <v>74</v>
      </c>
      <c r="B83812" t="s">
        <v>1048</v>
      </c>
      <c r="C83812" t="s">
        <v>32</v>
      </c>
      <c r="D83812" t="s">
        <v>33</v>
      </c>
      <c r="E83812" t="s">
        <v>140</v>
      </c>
      <c r="F83812" t="s">
        <v>262</v>
      </c>
      <c r="G83812" t="s">
        <v>419</v>
      </c>
      <c r="H83812" t="s">
        <v>569</v>
      </c>
      <c r="I83812" s="6">
        <v>-1.4783285999999998</v>
      </c>
    </row>
    <row r="83813" spans="1:9" x14ac:dyDescent="0.25">
      <c r="A83813" t="s">
        <v>74</v>
      </c>
      <c r="B83813" t="s">
        <v>1048</v>
      </c>
      <c r="C83813" t="s">
        <v>32</v>
      </c>
      <c r="D83813" t="s">
        <v>33</v>
      </c>
      <c r="E83813" t="s">
        <v>140</v>
      </c>
      <c r="F83813" t="s">
        <v>262</v>
      </c>
      <c r="G83813" t="s">
        <v>422</v>
      </c>
      <c r="H83813" t="s">
        <v>572</v>
      </c>
      <c r="I83813" s="6">
        <v>-49.744421700000004</v>
      </c>
    </row>
    <row r="83814" spans="1:9" x14ac:dyDescent="0.25">
      <c r="A83814" t="s">
        <v>74</v>
      </c>
      <c r="B83814" t="s">
        <v>1048</v>
      </c>
      <c r="C83814" t="s">
        <v>32</v>
      </c>
      <c r="D83814" t="s">
        <v>33</v>
      </c>
      <c r="E83814" t="s">
        <v>140</v>
      </c>
      <c r="F83814" t="s">
        <v>262</v>
      </c>
      <c r="G83814" t="s">
        <v>425</v>
      </c>
      <c r="H83814" t="s">
        <v>575</v>
      </c>
      <c r="I83814" s="6">
        <v>-3.5787871</v>
      </c>
    </row>
    <row r="83815" spans="1:9" x14ac:dyDescent="0.25">
      <c r="A83815" t="s">
        <v>74</v>
      </c>
      <c r="B83815" t="s">
        <v>1048</v>
      </c>
      <c r="C83815" t="s">
        <v>32</v>
      </c>
      <c r="D83815" t="s">
        <v>33</v>
      </c>
      <c r="E83815" t="s">
        <v>140</v>
      </c>
      <c r="F83815" t="s">
        <v>262</v>
      </c>
      <c r="G83815" t="s">
        <v>426</v>
      </c>
      <c r="H83815" t="s">
        <v>576</v>
      </c>
      <c r="I83815" s="6">
        <v>-8.3771737000000002</v>
      </c>
    </row>
    <row r="83816" spans="1:9" x14ac:dyDescent="0.25">
      <c r="A83816" t="s">
        <v>74</v>
      </c>
      <c r="B83816" t="s">
        <v>1048</v>
      </c>
      <c r="C83816" t="s">
        <v>32</v>
      </c>
      <c r="D83816" t="s">
        <v>33</v>
      </c>
      <c r="E83816" t="s">
        <v>140</v>
      </c>
      <c r="F83816" t="s">
        <v>262</v>
      </c>
      <c r="G83816" t="s">
        <v>427</v>
      </c>
      <c r="H83816" t="s">
        <v>577</v>
      </c>
      <c r="I83816" s="6">
        <v>-18850.625547299998</v>
      </c>
    </row>
    <row r="83817" spans="1:9" x14ac:dyDescent="0.25">
      <c r="A83817" t="s">
        <v>74</v>
      </c>
      <c r="B83817" t="s">
        <v>1048</v>
      </c>
      <c r="C83817" t="s">
        <v>32</v>
      </c>
      <c r="D83817" t="s">
        <v>33</v>
      </c>
      <c r="E83817" t="s">
        <v>140</v>
      </c>
      <c r="F83817" t="s">
        <v>262</v>
      </c>
      <c r="G83817" t="s">
        <v>428</v>
      </c>
      <c r="H83817" t="s">
        <v>578</v>
      </c>
      <c r="I83817" s="6">
        <v>-37.579654300000001</v>
      </c>
    </row>
    <row r="83818" spans="1:9" x14ac:dyDescent="0.25">
      <c r="A83818" t="s">
        <v>74</v>
      </c>
      <c r="B83818" t="s">
        <v>1048</v>
      </c>
      <c r="C83818" t="s">
        <v>32</v>
      </c>
      <c r="D83818" t="s">
        <v>33</v>
      </c>
      <c r="E83818" t="s">
        <v>141</v>
      </c>
      <c r="F83818" t="s">
        <v>263</v>
      </c>
      <c r="G83818" t="s">
        <v>429</v>
      </c>
      <c r="H83818" t="s">
        <v>263</v>
      </c>
      <c r="I83818" s="6">
        <v>-15432.3568973</v>
      </c>
    </row>
    <row r="83819" spans="1:9" x14ac:dyDescent="0.25">
      <c r="A83819" t="s">
        <v>74</v>
      </c>
      <c r="B83819" t="s">
        <v>1048</v>
      </c>
      <c r="C83819" t="s">
        <v>32</v>
      </c>
      <c r="D83819" t="s">
        <v>33</v>
      </c>
      <c r="E83819" t="s">
        <v>142</v>
      </c>
      <c r="F83819" t="s">
        <v>264</v>
      </c>
      <c r="G83819" t="s">
        <v>430</v>
      </c>
      <c r="H83819" t="s">
        <v>579</v>
      </c>
      <c r="I83819" s="6">
        <v>-6971.9448750999991</v>
      </c>
    </row>
    <row r="83820" spans="1:9" x14ac:dyDescent="0.25">
      <c r="A83820" t="s">
        <v>74</v>
      </c>
      <c r="B83820" t="s">
        <v>1048</v>
      </c>
      <c r="C83820" t="s">
        <v>32</v>
      </c>
      <c r="D83820" t="s">
        <v>33</v>
      </c>
      <c r="E83820" t="s">
        <v>143</v>
      </c>
      <c r="F83820" t="s">
        <v>265</v>
      </c>
      <c r="G83820" t="s">
        <v>431</v>
      </c>
      <c r="H83820" t="s">
        <v>580</v>
      </c>
      <c r="I83820" s="6">
        <v>-2704.1374542999997</v>
      </c>
    </row>
    <row r="83821" spans="1:9" x14ac:dyDescent="0.25">
      <c r="A83821" t="s">
        <v>74</v>
      </c>
      <c r="B83821" t="s">
        <v>1048</v>
      </c>
      <c r="C83821" t="s">
        <v>32</v>
      </c>
      <c r="D83821" t="s">
        <v>33</v>
      </c>
      <c r="E83821" t="s">
        <v>143</v>
      </c>
      <c r="F83821" t="s">
        <v>265</v>
      </c>
      <c r="G83821" t="s">
        <v>432</v>
      </c>
      <c r="H83821" t="s">
        <v>581</v>
      </c>
      <c r="I83821" s="6">
        <v>-3741.3338055999998</v>
      </c>
    </row>
    <row r="83822" spans="1:9" x14ac:dyDescent="0.25">
      <c r="A83822" t="s">
        <v>74</v>
      </c>
      <c r="B83822" t="s">
        <v>1048</v>
      </c>
      <c r="C83822" t="s">
        <v>32</v>
      </c>
      <c r="D83822" t="s">
        <v>33</v>
      </c>
      <c r="E83822" t="s">
        <v>143</v>
      </c>
      <c r="F83822" t="s">
        <v>265</v>
      </c>
      <c r="G83822" t="s">
        <v>433</v>
      </c>
      <c r="H83822" t="s">
        <v>582</v>
      </c>
      <c r="I83822" s="6">
        <v>-1071.1865396000003</v>
      </c>
    </row>
    <row r="83823" spans="1:9" x14ac:dyDescent="0.25">
      <c r="A83823" t="s">
        <v>74</v>
      </c>
      <c r="B83823" t="s">
        <v>1048</v>
      </c>
      <c r="C83823" t="s">
        <v>32</v>
      </c>
      <c r="D83823" t="s">
        <v>33</v>
      </c>
      <c r="E83823" t="s">
        <v>143</v>
      </c>
      <c r="F83823" t="s">
        <v>265</v>
      </c>
      <c r="G83823" t="s">
        <v>631</v>
      </c>
      <c r="H83823" t="s">
        <v>653</v>
      </c>
      <c r="I83823" s="6">
        <v>-3065.8132345000004</v>
      </c>
    </row>
    <row r="83824" spans="1:9" x14ac:dyDescent="0.25">
      <c r="A83824" t="s">
        <v>74</v>
      </c>
      <c r="B83824" t="s">
        <v>1048</v>
      </c>
      <c r="C83824" t="s">
        <v>32</v>
      </c>
      <c r="D83824" t="s">
        <v>33</v>
      </c>
      <c r="E83824" t="s">
        <v>143</v>
      </c>
      <c r="F83824" t="s">
        <v>265</v>
      </c>
      <c r="G83824" t="s">
        <v>633</v>
      </c>
      <c r="H83824" t="s">
        <v>655</v>
      </c>
      <c r="I83824" s="6">
        <v>-6267.9098557999987</v>
      </c>
    </row>
    <row r="83825" spans="1:9" x14ac:dyDescent="0.25">
      <c r="A83825" t="s">
        <v>74</v>
      </c>
      <c r="B83825" t="s">
        <v>1048</v>
      </c>
      <c r="C83825" t="s">
        <v>32</v>
      </c>
      <c r="D83825" t="s">
        <v>33</v>
      </c>
      <c r="E83825" t="s">
        <v>144</v>
      </c>
      <c r="F83825" t="s">
        <v>266</v>
      </c>
      <c r="G83825" t="s">
        <v>434</v>
      </c>
      <c r="H83825" t="s">
        <v>266</v>
      </c>
      <c r="I83825" s="6">
        <v>-12023.199050199999</v>
      </c>
    </row>
    <row r="83826" spans="1:9" x14ac:dyDescent="0.25">
      <c r="A83826" t="s">
        <v>74</v>
      </c>
      <c r="B83826" t="s">
        <v>1048</v>
      </c>
      <c r="C83826" t="s">
        <v>32</v>
      </c>
      <c r="D83826" t="s">
        <v>33</v>
      </c>
      <c r="E83826" t="s">
        <v>145</v>
      </c>
      <c r="F83826" t="s">
        <v>267</v>
      </c>
      <c r="G83826" t="s">
        <v>435</v>
      </c>
      <c r="H83826" t="s">
        <v>583</v>
      </c>
      <c r="I83826" s="6">
        <v>1.4039999999999999</v>
      </c>
    </row>
    <row r="83827" spans="1:9" x14ac:dyDescent="0.25">
      <c r="A83827" t="s">
        <v>74</v>
      </c>
      <c r="B83827" t="s">
        <v>1048</v>
      </c>
      <c r="C83827" t="s">
        <v>32</v>
      </c>
      <c r="D83827" t="s">
        <v>33</v>
      </c>
      <c r="E83827" t="s">
        <v>145</v>
      </c>
      <c r="F83827" t="s">
        <v>267</v>
      </c>
      <c r="G83827" t="s">
        <v>436</v>
      </c>
      <c r="H83827" t="s">
        <v>584</v>
      </c>
      <c r="I83827" s="6">
        <v>-6740.8972866000004</v>
      </c>
    </row>
    <row r="83828" spans="1:9" x14ac:dyDescent="0.25">
      <c r="A83828" t="s">
        <v>74</v>
      </c>
      <c r="B83828" t="s">
        <v>1048</v>
      </c>
      <c r="C83828" t="s">
        <v>32</v>
      </c>
      <c r="D83828" t="s">
        <v>33</v>
      </c>
      <c r="E83828" t="s">
        <v>145</v>
      </c>
      <c r="F83828" t="s">
        <v>267</v>
      </c>
      <c r="G83828" t="s">
        <v>437</v>
      </c>
      <c r="H83828" t="s">
        <v>585</v>
      </c>
      <c r="I83828" s="6">
        <v>-19961.0542776</v>
      </c>
    </row>
    <row r="83829" spans="1:9" x14ac:dyDescent="0.25">
      <c r="A83829" t="s">
        <v>74</v>
      </c>
      <c r="B83829" t="s">
        <v>1048</v>
      </c>
      <c r="C83829" t="s">
        <v>32</v>
      </c>
      <c r="D83829" t="s">
        <v>33</v>
      </c>
      <c r="E83829" t="s">
        <v>145</v>
      </c>
      <c r="F83829" t="s">
        <v>267</v>
      </c>
      <c r="G83829" t="s">
        <v>438</v>
      </c>
      <c r="H83829" t="s">
        <v>586</v>
      </c>
      <c r="I83829" s="6">
        <v>-3643.3999547999997</v>
      </c>
    </row>
    <row r="83830" spans="1:9" x14ac:dyDescent="0.25">
      <c r="A83830" t="s">
        <v>74</v>
      </c>
      <c r="B83830" t="s">
        <v>1048</v>
      </c>
      <c r="C83830" t="s">
        <v>32</v>
      </c>
      <c r="D83830" t="s">
        <v>33</v>
      </c>
      <c r="E83830" t="s">
        <v>146</v>
      </c>
      <c r="F83830" t="s">
        <v>268</v>
      </c>
      <c r="G83830" t="s">
        <v>440</v>
      </c>
      <c r="H83830" t="s">
        <v>588</v>
      </c>
      <c r="I83830" s="6">
        <v>-9194.781298599999</v>
      </c>
    </row>
    <row r="83831" spans="1:9" x14ac:dyDescent="0.25">
      <c r="A83831" t="s">
        <v>74</v>
      </c>
      <c r="B83831" t="s">
        <v>1048</v>
      </c>
      <c r="C83831" t="s">
        <v>32</v>
      </c>
      <c r="D83831" t="s">
        <v>33</v>
      </c>
      <c r="E83831" t="s">
        <v>146</v>
      </c>
      <c r="F83831" t="s">
        <v>268</v>
      </c>
      <c r="G83831" t="s">
        <v>441</v>
      </c>
      <c r="H83831" t="s">
        <v>589</v>
      </c>
      <c r="I83831" s="6">
        <v>54.588607500000101</v>
      </c>
    </row>
    <row r="83832" spans="1:9" x14ac:dyDescent="0.25">
      <c r="A83832" t="s">
        <v>74</v>
      </c>
      <c r="B83832" t="s">
        <v>1048</v>
      </c>
      <c r="C83832" t="s">
        <v>32</v>
      </c>
      <c r="D83832" t="s">
        <v>33</v>
      </c>
      <c r="E83832" t="s">
        <v>146</v>
      </c>
      <c r="F83832" t="s">
        <v>268</v>
      </c>
      <c r="G83832" t="s">
        <v>442</v>
      </c>
      <c r="H83832" t="s">
        <v>268</v>
      </c>
      <c r="I83832" s="6">
        <v>-23920.207599899994</v>
      </c>
    </row>
    <row r="83833" spans="1:9" x14ac:dyDescent="0.25">
      <c r="A83833" t="s">
        <v>74</v>
      </c>
      <c r="B83833" t="s">
        <v>1048</v>
      </c>
      <c r="C83833" t="s">
        <v>32</v>
      </c>
      <c r="D83833" t="s">
        <v>33</v>
      </c>
      <c r="E83833" t="s">
        <v>147</v>
      </c>
      <c r="F83833" t="s">
        <v>269</v>
      </c>
      <c r="G83833" t="s">
        <v>443</v>
      </c>
      <c r="H83833" t="s">
        <v>269</v>
      </c>
      <c r="I83833" s="6">
        <v>-56391.301560700005</v>
      </c>
    </row>
    <row r="83834" spans="1:9" x14ac:dyDescent="0.25">
      <c r="A83834" t="s">
        <v>74</v>
      </c>
      <c r="B83834" t="s">
        <v>1048</v>
      </c>
      <c r="C83834" t="s">
        <v>32</v>
      </c>
      <c r="D83834" t="s">
        <v>33</v>
      </c>
      <c r="E83834" t="s">
        <v>148</v>
      </c>
      <c r="F83834" t="s">
        <v>270</v>
      </c>
      <c r="G83834" t="s">
        <v>469</v>
      </c>
      <c r="H83834" t="s">
        <v>614</v>
      </c>
      <c r="I83834" s="6">
        <v>132.79000000000019</v>
      </c>
    </row>
    <row r="83835" spans="1:9" x14ac:dyDescent="0.25">
      <c r="A83835" t="s">
        <v>74</v>
      </c>
      <c r="B83835" t="s">
        <v>1048</v>
      </c>
      <c r="C83835" t="s">
        <v>32</v>
      </c>
      <c r="D83835" t="s">
        <v>33</v>
      </c>
      <c r="E83835" t="s">
        <v>148</v>
      </c>
      <c r="F83835" t="s">
        <v>270</v>
      </c>
      <c r="G83835" t="s">
        <v>445</v>
      </c>
      <c r="H83835" t="s">
        <v>591</v>
      </c>
      <c r="I83835" s="6">
        <v>3589.1817596000074</v>
      </c>
    </row>
    <row r="83836" spans="1:9" x14ac:dyDescent="0.25">
      <c r="A83836" t="s">
        <v>74</v>
      </c>
      <c r="B83836" t="s">
        <v>1048</v>
      </c>
      <c r="C83836" t="s">
        <v>32</v>
      </c>
      <c r="D83836" t="s">
        <v>33</v>
      </c>
      <c r="E83836" t="s">
        <v>148</v>
      </c>
      <c r="F83836" t="s">
        <v>270</v>
      </c>
      <c r="G83836" t="s">
        <v>446</v>
      </c>
      <c r="H83836" t="s">
        <v>592</v>
      </c>
      <c r="I83836" s="6">
        <v>-52914.143334200002</v>
      </c>
    </row>
    <row r="83837" spans="1:9" x14ac:dyDescent="0.25">
      <c r="A83837" t="s">
        <v>74</v>
      </c>
      <c r="B83837" t="s">
        <v>1048</v>
      </c>
      <c r="C83837" t="s">
        <v>32</v>
      </c>
      <c r="D83837" t="s">
        <v>33</v>
      </c>
      <c r="E83837" t="s">
        <v>148</v>
      </c>
      <c r="F83837" t="s">
        <v>270</v>
      </c>
      <c r="G83837" t="s">
        <v>447</v>
      </c>
      <c r="H83837" t="s">
        <v>593</v>
      </c>
      <c r="I83837" s="6">
        <v>-19471.820721199998</v>
      </c>
    </row>
    <row r="83838" spans="1:9" x14ac:dyDescent="0.25">
      <c r="A83838" t="s">
        <v>74</v>
      </c>
      <c r="B83838" t="s">
        <v>1048</v>
      </c>
      <c r="C83838" t="s">
        <v>32</v>
      </c>
      <c r="D83838" t="s">
        <v>33</v>
      </c>
      <c r="E83838" t="s">
        <v>148</v>
      </c>
      <c r="F83838" t="s">
        <v>270</v>
      </c>
      <c r="G83838" t="s">
        <v>448</v>
      </c>
      <c r="H83838" t="s">
        <v>594</v>
      </c>
      <c r="I83838" s="6">
        <v>-12530.311378999999</v>
      </c>
    </row>
    <row r="83839" spans="1:9" x14ac:dyDescent="0.25">
      <c r="A83839" t="s">
        <v>74</v>
      </c>
      <c r="B83839" t="s">
        <v>1048</v>
      </c>
      <c r="C83839" t="s">
        <v>32</v>
      </c>
      <c r="D83839" t="s">
        <v>33</v>
      </c>
      <c r="E83839" t="s">
        <v>148</v>
      </c>
      <c r="F83839" t="s">
        <v>270</v>
      </c>
      <c r="G83839" t="s">
        <v>449</v>
      </c>
      <c r="H83839" t="s">
        <v>595</v>
      </c>
      <c r="I83839" s="6">
        <v>4625.0650000000005</v>
      </c>
    </row>
    <row r="83840" spans="1:9" x14ac:dyDescent="0.25">
      <c r="A83840" t="s">
        <v>74</v>
      </c>
      <c r="B83840" t="s">
        <v>1048</v>
      </c>
      <c r="C83840" t="s">
        <v>32</v>
      </c>
      <c r="D83840" t="s">
        <v>33</v>
      </c>
      <c r="E83840" t="s">
        <v>149</v>
      </c>
      <c r="F83840" t="s">
        <v>271</v>
      </c>
      <c r="G83840" t="s">
        <v>450</v>
      </c>
      <c r="H83840" t="s">
        <v>596</v>
      </c>
      <c r="I83840" s="6">
        <v>6498.3945342000006</v>
      </c>
    </row>
    <row r="83841" spans="1:9" x14ac:dyDescent="0.25">
      <c r="A83841" t="s">
        <v>74</v>
      </c>
      <c r="B83841" t="s">
        <v>1048</v>
      </c>
      <c r="C83841" t="s">
        <v>32</v>
      </c>
      <c r="D83841" t="s">
        <v>33</v>
      </c>
      <c r="E83841" t="s">
        <v>150</v>
      </c>
      <c r="F83841" t="s">
        <v>272</v>
      </c>
      <c r="G83841" t="s">
        <v>451</v>
      </c>
      <c r="H83841" t="s">
        <v>272</v>
      </c>
      <c r="I83841" s="6">
        <v>-28948.083852099997</v>
      </c>
    </row>
    <row r="83842" spans="1:9" x14ac:dyDescent="0.25">
      <c r="A83842" t="s">
        <v>74</v>
      </c>
      <c r="B83842" t="s">
        <v>1048</v>
      </c>
      <c r="C83842" t="s">
        <v>34</v>
      </c>
      <c r="D83842" t="s">
        <v>35</v>
      </c>
      <c r="E83842" t="s">
        <v>151</v>
      </c>
      <c r="F83842" t="s">
        <v>273</v>
      </c>
      <c r="G83842" t="s">
        <v>151</v>
      </c>
      <c r="H83842" t="s">
        <v>273</v>
      </c>
      <c r="I83842" s="6">
        <v>-161843.1295374</v>
      </c>
    </row>
    <row r="83843" spans="1:9" x14ac:dyDescent="0.25">
      <c r="A83843" t="s">
        <v>74</v>
      </c>
      <c r="B83843" t="s">
        <v>1048</v>
      </c>
      <c r="C83843" t="s">
        <v>36</v>
      </c>
      <c r="D83843" t="s">
        <v>37</v>
      </c>
      <c r="E83843" t="s">
        <v>158</v>
      </c>
      <c r="F83843" t="s">
        <v>280</v>
      </c>
      <c r="G83843" t="s">
        <v>158</v>
      </c>
      <c r="H83843" t="s">
        <v>280</v>
      </c>
      <c r="I83843" s="6">
        <v>-16166.093859500001</v>
      </c>
    </row>
    <row r="83844" spans="1:9" x14ac:dyDescent="0.25">
      <c r="A83844" t="s">
        <v>74</v>
      </c>
      <c r="B83844" t="s">
        <v>1048</v>
      </c>
      <c r="C83844" t="s">
        <v>42</v>
      </c>
      <c r="D83844" t="s">
        <v>43</v>
      </c>
      <c r="E83844" t="s">
        <v>162</v>
      </c>
      <c r="F83844" t="s">
        <v>283</v>
      </c>
      <c r="G83844" t="s">
        <v>455</v>
      </c>
      <c r="H83844" t="s">
        <v>600</v>
      </c>
      <c r="I83844" s="6">
        <v>-16.03393899999999</v>
      </c>
    </row>
    <row r="83845" spans="1:9" x14ac:dyDescent="0.25">
      <c r="A83845" t="s">
        <v>74</v>
      </c>
      <c r="B83845" t="s">
        <v>1048</v>
      </c>
      <c r="C83845" t="s">
        <v>42</v>
      </c>
      <c r="D83845" t="s">
        <v>43</v>
      </c>
      <c r="E83845" t="s">
        <v>162</v>
      </c>
      <c r="F83845" t="s">
        <v>283</v>
      </c>
      <c r="G83845" t="s">
        <v>456</v>
      </c>
      <c r="H83845" t="s">
        <v>601</v>
      </c>
      <c r="I83845" s="6">
        <v>-1156.3599067999999</v>
      </c>
    </row>
    <row r="83846" spans="1:9" x14ac:dyDescent="0.25">
      <c r="A83846" t="s">
        <v>74</v>
      </c>
      <c r="B83846" t="s">
        <v>1048</v>
      </c>
      <c r="C83846" t="s">
        <v>42</v>
      </c>
      <c r="D83846" t="s">
        <v>43</v>
      </c>
      <c r="E83846" t="s">
        <v>162</v>
      </c>
      <c r="F83846" t="s">
        <v>283</v>
      </c>
      <c r="G83846" t="s">
        <v>457</v>
      </c>
      <c r="H83846" t="s">
        <v>602</v>
      </c>
      <c r="I83846" s="6">
        <v>-278.27562850000004</v>
      </c>
    </row>
    <row r="83847" spans="1:9" x14ac:dyDescent="0.25">
      <c r="A83847" t="s">
        <v>74</v>
      </c>
      <c r="B83847" t="s">
        <v>1048</v>
      </c>
      <c r="C83847" t="s">
        <v>42</v>
      </c>
      <c r="D83847" t="s">
        <v>43</v>
      </c>
      <c r="E83847" t="s">
        <v>162</v>
      </c>
      <c r="F83847" t="s">
        <v>283</v>
      </c>
      <c r="G83847" t="s">
        <v>458</v>
      </c>
      <c r="H83847" t="s">
        <v>603</v>
      </c>
      <c r="I83847" s="6">
        <v>-74.253624900000005</v>
      </c>
    </row>
    <row r="83848" spans="1:9" x14ac:dyDescent="0.25">
      <c r="A83848" t="s">
        <v>74</v>
      </c>
      <c r="B83848" t="s">
        <v>1048</v>
      </c>
      <c r="C83848" t="s">
        <v>42</v>
      </c>
      <c r="D83848" t="s">
        <v>43</v>
      </c>
      <c r="E83848" t="s">
        <v>162</v>
      </c>
      <c r="F83848" t="s">
        <v>283</v>
      </c>
      <c r="G83848" t="s">
        <v>459</v>
      </c>
      <c r="H83848" t="s">
        <v>604</v>
      </c>
      <c r="I83848" s="6">
        <v>-1676.7925800000003</v>
      </c>
    </row>
    <row r="83849" spans="1:9" x14ac:dyDescent="0.25">
      <c r="A83849" t="s">
        <v>74</v>
      </c>
      <c r="B83849" t="s">
        <v>1048</v>
      </c>
      <c r="C83849" t="s">
        <v>42</v>
      </c>
      <c r="D83849" t="s">
        <v>43</v>
      </c>
      <c r="E83849" t="s">
        <v>162</v>
      </c>
      <c r="F83849" t="s">
        <v>283</v>
      </c>
      <c r="G83849" t="s">
        <v>460</v>
      </c>
      <c r="H83849" t="s">
        <v>605</v>
      </c>
      <c r="I83849" s="6">
        <v>-79.089970800000003</v>
      </c>
    </row>
    <row r="83850" spans="1:9" x14ac:dyDescent="0.25">
      <c r="A83850" t="s">
        <v>74</v>
      </c>
      <c r="B83850" t="s">
        <v>1048</v>
      </c>
      <c r="C83850" t="s">
        <v>42</v>
      </c>
      <c r="D83850" t="s">
        <v>43</v>
      </c>
      <c r="E83850" t="s">
        <v>162</v>
      </c>
      <c r="F83850" t="s">
        <v>283</v>
      </c>
      <c r="G83850" t="s">
        <v>462</v>
      </c>
      <c r="H83850" t="s">
        <v>607</v>
      </c>
      <c r="I83850" s="6">
        <v>-2371.4502821999995</v>
      </c>
    </row>
    <row r="83851" spans="1:9" x14ac:dyDescent="0.25">
      <c r="A83851" t="s">
        <v>74</v>
      </c>
      <c r="B83851" t="s">
        <v>1048</v>
      </c>
      <c r="C83851" t="s">
        <v>42</v>
      </c>
      <c r="D83851" t="s">
        <v>43</v>
      </c>
      <c r="E83851" t="s">
        <v>162</v>
      </c>
      <c r="F83851" t="s">
        <v>283</v>
      </c>
      <c r="G83851" t="s">
        <v>463</v>
      </c>
      <c r="H83851" t="s">
        <v>608</v>
      </c>
      <c r="I83851" s="6">
        <v>-430.1727664</v>
      </c>
    </row>
    <row r="83852" spans="1:9" x14ac:dyDescent="0.25">
      <c r="A83852" t="s">
        <v>74</v>
      </c>
      <c r="B83852" t="s">
        <v>1048</v>
      </c>
      <c r="C83852" t="s">
        <v>42</v>
      </c>
      <c r="D83852" t="s">
        <v>43</v>
      </c>
      <c r="E83852" t="s">
        <v>162</v>
      </c>
      <c r="F83852" t="s">
        <v>283</v>
      </c>
      <c r="G83852" t="s">
        <v>464</v>
      </c>
      <c r="H83852" t="s">
        <v>609</v>
      </c>
      <c r="I83852" s="6">
        <v>-1247.4945512000008</v>
      </c>
    </row>
    <row r="83853" spans="1:9" x14ac:dyDescent="0.25">
      <c r="A83853" t="s">
        <v>74</v>
      </c>
      <c r="B83853" t="s">
        <v>1048</v>
      </c>
      <c r="C83853" t="s">
        <v>52</v>
      </c>
      <c r="D83853" t="s">
        <v>53</v>
      </c>
      <c r="E83853" t="s">
        <v>162</v>
      </c>
      <c r="F83853" t="s">
        <v>283</v>
      </c>
      <c r="G83853" t="s">
        <v>467</v>
      </c>
      <c r="H83853" t="s">
        <v>612</v>
      </c>
      <c r="I83853" s="6">
        <v>99123.005994699997</v>
      </c>
    </row>
    <row r="83854" spans="1:9" x14ac:dyDescent="0.25">
      <c r="A83854" t="s">
        <v>74</v>
      </c>
      <c r="B83854" t="s">
        <v>1048</v>
      </c>
      <c r="C83854" t="s">
        <v>44</v>
      </c>
      <c r="D83854" t="s">
        <v>45</v>
      </c>
      <c r="E83854" t="s">
        <v>163</v>
      </c>
      <c r="F83854" t="s">
        <v>284</v>
      </c>
      <c r="G83854" t="s">
        <v>163</v>
      </c>
      <c r="H83854" t="s">
        <v>284</v>
      </c>
      <c r="I83854" s="6">
        <v>52.571247000000163</v>
      </c>
    </row>
    <row r="83855" spans="1:9" x14ac:dyDescent="0.25">
      <c r="A83855" t="s">
        <v>74</v>
      </c>
      <c r="B83855" t="s">
        <v>1048</v>
      </c>
      <c r="C83855" t="s">
        <v>44</v>
      </c>
      <c r="D83855" t="s">
        <v>45</v>
      </c>
      <c r="E83855" t="s">
        <v>164</v>
      </c>
      <c r="F83855" t="s">
        <v>285</v>
      </c>
      <c r="G83855" t="s">
        <v>164</v>
      </c>
      <c r="H83855" t="s">
        <v>285</v>
      </c>
      <c r="I83855" s="6">
        <v>-176806.68487150001</v>
      </c>
    </row>
    <row r="83856" spans="1:9" x14ac:dyDescent="0.25">
      <c r="A83856" t="s">
        <v>74</v>
      </c>
      <c r="B83856" t="s">
        <v>1048</v>
      </c>
      <c r="C83856" t="s">
        <v>54</v>
      </c>
      <c r="D83856" t="s">
        <v>55</v>
      </c>
      <c r="E83856" t="s">
        <v>169</v>
      </c>
      <c r="F83856" t="s">
        <v>290</v>
      </c>
      <c r="G83856" t="s">
        <v>169</v>
      </c>
      <c r="H83856" t="s">
        <v>290</v>
      </c>
      <c r="I83856" s="6">
        <v>6869.1145889999989</v>
      </c>
    </row>
    <row r="83857" spans="1:9" x14ac:dyDescent="0.25">
      <c r="A83857" t="s">
        <v>74</v>
      </c>
      <c r="B83857" t="s">
        <v>1048</v>
      </c>
      <c r="C83857" t="s">
        <v>46</v>
      </c>
      <c r="D83857" t="s">
        <v>47</v>
      </c>
      <c r="E83857" t="s">
        <v>171</v>
      </c>
      <c r="F83857" t="s">
        <v>292</v>
      </c>
      <c r="G83857" t="s">
        <v>171</v>
      </c>
      <c r="H83857" t="s">
        <v>882</v>
      </c>
      <c r="I83857" s="6">
        <v>-34761.449472199973</v>
      </c>
    </row>
    <row r="83858" spans="1:9" x14ac:dyDescent="0.25">
      <c r="A83858" t="s">
        <v>74</v>
      </c>
      <c r="B83858" t="s">
        <v>1048</v>
      </c>
      <c r="C83858" t="s">
        <v>48</v>
      </c>
      <c r="D83858" t="s">
        <v>49</v>
      </c>
      <c r="E83858" t="s">
        <v>176</v>
      </c>
      <c r="F83858" t="s">
        <v>297</v>
      </c>
      <c r="G83858" t="s">
        <v>176</v>
      </c>
      <c r="H83858" t="s">
        <v>297</v>
      </c>
      <c r="I83858" s="6">
        <v>-4091425.8318380001</v>
      </c>
    </row>
    <row r="83859" spans="1:9" x14ac:dyDescent="0.25">
      <c r="A83859" t="s">
        <v>74</v>
      </c>
      <c r="B83859" t="s">
        <v>1048</v>
      </c>
      <c r="C83859" t="s">
        <v>48</v>
      </c>
      <c r="D83859" t="s">
        <v>49</v>
      </c>
      <c r="E83859" t="s">
        <v>177</v>
      </c>
      <c r="F83859" t="s">
        <v>298</v>
      </c>
      <c r="G83859" t="s">
        <v>177</v>
      </c>
      <c r="H83859" t="s">
        <v>298</v>
      </c>
      <c r="I83859" s="6">
        <v>-1256.9533980000101</v>
      </c>
    </row>
    <row r="83860" spans="1:9" x14ac:dyDescent="0.25">
      <c r="A83860" t="s">
        <v>74</v>
      </c>
      <c r="B83860" t="s">
        <v>1048</v>
      </c>
      <c r="C83860" t="s">
        <v>56</v>
      </c>
      <c r="D83860" t="s">
        <v>57</v>
      </c>
      <c r="E83860" t="s">
        <v>180</v>
      </c>
      <c r="F83860" t="s">
        <v>301</v>
      </c>
      <c r="G83860" t="s">
        <v>180</v>
      </c>
      <c r="H83860" t="s">
        <v>301</v>
      </c>
      <c r="I83860" s="6">
        <v>-234351.22494069999</v>
      </c>
    </row>
    <row r="83861" spans="1:9" x14ac:dyDescent="0.25">
      <c r="A83861" t="s">
        <v>74</v>
      </c>
      <c r="B83861" t="s">
        <v>1048</v>
      </c>
      <c r="C83861" t="s">
        <v>56</v>
      </c>
      <c r="D83861" t="s">
        <v>57</v>
      </c>
      <c r="E83861" t="s">
        <v>182</v>
      </c>
      <c r="F83861" t="s">
        <v>303</v>
      </c>
      <c r="G83861" t="s">
        <v>182</v>
      </c>
      <c r="H83861" t="s">
        <v>303</v>
      </c>
      <c r="I83861" s="6">
        <v>13598.0275286</v>
      </c>
    </row>
    <row r="83862" spans="1:9" x14ac:dyDescent="0.25">
      <c r="A83862" t="s">
        <v>74</v>
      </c>
      <c r="B83862" t="s">
        <v>1048</v>
      </c>
      <c r="C83862" t="s">
        <v>58</v>
      </c>
      <c r="D83862" t="s">
        <v>59</v>
      </c>
      <c r="E83862" t="s">
        <v>183</v>
      </c>
      <c r="F83862" t="s">
        <v>304</v>
      </c>
      <c r="G83862" t="s">
        <v>183</v>
      </c>
      <c r="H83862" t="s">
        <v>304</v>
      </c>
      <c r="I83862" s="6">
        <v>-143057.51556480001</v>
      </c>
    </row>
    <row r="83863" spans="1:9" x14ac:dyDescent="0.25">
      <c r="A83863" t="s">
        <v>74</v>
      </c>
      <c r="B83863" t="s">
        <v>1048</v>
      </c>
      <c r="C83863" t="s">
        <v>50</v>
      </c>
      <c r="D83863" t="s">
        <v>51</v>
      </c>
      <c r="E83863" t="s">
        <v>185</v>
      </c>
      <c r="F83863" t="s">
        <v>51</v>
      </c>
      <c r="G83863" t="s">
        <v>185</v>
      </c>
      <c r="H83863" t="s">
        <v>51</v>
      </c>
      <c r="I83863" s="6">
        <v>4760.3865155103131</v>
      </c>
    </row>
    <row r="83864" spans="1:9" x14ac:dyDescent="0.25">
      <c r="A83864" t="s">
        <v>74</v>
      </c>
      <c r="B83864" t="s">
        <v>1049</v>
      </c>
      <c r="C83864" t="s">
        <v>10</v>
      </c>
      <c r="D83864" t="s">
        <v>11</v>
      </c>
      <c r="E83864" t="s">
        <v>85</v>
      </c>
      <c r="F83864" t="s">
        <v>206</v>
      </c>
      <c r="G83864" t="s">
        <v>85</v>
      </c>
      <c r="H83864" t="s">
        <v>206</v>
      </c>
      <c r="I83864" s="6">
        <v>4988472.4755031988</v>
      </c>
    </row>
    <row r="83865" spans="1:9" x14ac:dyDescent="0.25">
      <c r="A83865" t="s">
        <v>74</v>
      </c>
      <c r="B83865" t="s">
        <v>1049</v>
      </c>
      <c r="C83865" t="s">
        <v>12</v>
      </c>
      <c r="D83865" t="s">
        <v>13</v>
      </c>
      <c r="E83865" t="s">
        <v>89</v>
      </c>
      <c r="F83865" t="s">
        <v>210</v>
      </c>
      <c r="G83865" t="s">
        <v>89</v>
      </c>
      <c r="H83865" t="s">
        <v>210</v>
      </c>
      <c r="I83865" s="6">
        <v>-59051.856906899942</v>
      </c>
    </row>
    <row r="83866" spans="1:9" x14ac:dyDescent="0.25">
      <c r="A83866" t="s">
        <v>74</v>
      </c>
      <c r="B83866" t="s">
        <v>1049</v>
      </c>
      <c r="C83866" t="s">
        <v>12</v>
      </c>
      <c r="D83866" t="s">
        <v>13</v>
      </c>
      <c r="E83866" t="s">
        <v>90</v>
      </c>
      <c r="F83866" t="s">
        <v>211</v>
      </c>
      <c r="G83866" t="s">
        <v>90</v>
      </c>
      <c r="H83866" t="s">
        <v>211</v>
      </c>
      <c r="I83866" s="6">
        <v>-4189915.1363284001</v>
      </c>
    </row>
    <row r="83867" spans="1:9" x14ac:dyDescent="0.25">
      <c r="A83867" t="s">
        <v>74</v>
      </c>
      <c r="B83867" t="s">
        <v>1049</v>
      </c>
      <c r="C83867" t="s">
        <v>12</v>
      </c>
      <c r="D83867" t="s">
        <v>13</v>
      </c>
      <c r="E83867" t="s">
        <v>91</v>
      </c>
      <c r="F83867" t="s">
        <v>212</v>
      </c>
      <c r="G83867" t="s">
        <v>91</v>
      </c>
      <c r="H83867" t="s">
        <v>212</v>
      </c>
      <c r="I83867" s="6">
        <v>-9.3864000373287126E-3</v>
      </c>
    </row>
    <row r="83868" spans="1:9" x14ac:dyDescent="0.25">
      <c r="A83868" t="s">
        <v>74</v>
      </c>
      <c r="B83868" t="s">
        <v>1049</v>
      </c>
      <c r="C83868" t="s">
        <v>12</v>
      </c>
      <c r="D83868" t="s">
        <v>13</v>
      </c>
      <c r="E83868" t="s">
        <v>95</v>
      </c>
      <c r="F83868" t="s">
        <v>216</v>
      </c>
      <c r="G83868" t="s">
        <v>95</v>
      </c>
      <c r="H83868" t="s">
        <v>216</v>
      </c>
      <c r="I83868" s="6">
        <v>-689.23594360002608</v>
      </c>
    </row>
    <row r="83869" spans="1:9" x14ac:dyDescent="0.25">
      <c r="A83869" t="s">
        <v>74</v>
      </c>
      <c r="B83869" t="s">
        <v>1049</v>
      </c>
      <c r="C83869" t="s">
        <v>12</v>
      </c>
      <c r="D83869" t="s">
        <v>13</v>
      </c>
      <c r="E83869" t="s">
        <v>96</v>
      </c>
      <c r="F83869" t="s">
        <v>217</v>
      </c>
      <c r="G83869" t="s">
        <v>96</v>
      </c>
      <c r="H83869" t="s">
        <v>217</v>
      </c>
      <c r="I83869" s="6">
        <v>-7193.1158004000099</v>
      </c>
    </row>
    <row r="83870" spans="1:9" x14ac:dyDescent="0.25">
      <c r="A83870" t="s">
        <v>74</v>
      </c>
      <c r="B83870" t="s">
        <v>1049</v>
      </c>
      <c r="C83870" t="s">
        <v>12</v>
      </c>
      <c r="D83870" t="s">
        <v>13</v>
      </c>
      <c r="E83870" t="s">
        <v>105</v>
      </c>
      <c r="F83870" t="s">
        <v>227</v>
      </c>
      <c r="G83870" t="s">
        <v>105</v>
      </c>
      <c r="H83870" t="s">
        <v>227</v>
      </c>
      <c r="I83870" s="6">
        <v>-5044.4046826000013</v>
      </c>
    </row>
    <row r="83871" spans="1:9" x14ac:dyDescent="0.25">
      <c r="A83871" t="s">
        <v>74</v>
      </c>
      <c r="B83871" t="s">
        <v>1049</v>
      </c>
      <c r="C83871" t="s">
        <v>12</v>
      </c>
      <c r="D83871" t="s">
        <v>13</v>
      </c>
      <c r="E83871" t="s">
        <v>99</v>
      </c>
      <c r="F83871" t="s">
        <v>220</v>
      </c>
      <c r="G83871" t="s">
        <v>99</v>
      </c>
      <c r="H83871" t="s">
        <v>220</v>
      </c>
      <c r="I83871" s="6">
        <v>-25777.707556500005</v>
      </c>
    </row>
    <row r="83872" spans="1:9" x14ac:dyDescent="0.25">
      <c r="A83872" t="s">
        <v>74</v>
      </c>
      <c r="B83872" t="s">
        <v>1049</v>
      </c>
      <c r="C83872" t="s">
        <v>16</v>
      </c>
      <c r="D83872" t="s">
        <v>17</v>
      </c>
      <c r="E83872" t="s">
        <v>226</v>
      </c>
      <c r="F83872" t="s">
        <v>226</v>
      </c>
      <c r="G83872" t="s">
        <v>662</v>
      </c>
      <c r="H83872" t="s">
        <v>17</v>
      </c>
      <c r="I83872" s="6">
        <v>-57860.441310099988</v>
      </c>
    </row>
    <row r="83873" spans="1:9" x14ac:dyDescent="0.25">
      <c r="A83873" t="s">
        <v>74</v>
      </c>
      <c r="B83873" t="s">
        <v>1049</v>
      </c>
      <c r="C83873" t="s">
        <v>18</v>
      </c>
      <c r="D83873" t="s">
        <v>19</v>
      </c>
      <c r="E83873" t="s">
        <v>106</v>
      </c>
      <c r="F83873" t="s">
        <v>228</v>
      </c>
      <c r="G83873" t="s">
        <v>106</v>
      </c>
      <c r="H83873" t="s">
        <v>228</v>
      </c>
      <c r="I83873" s="6">
        <v>-48731.793173799997</v>
      </c>
    </row>
    <row r="83874" spans="1:9" x14ac:dyDescent="0.25">
      <c r="A83874" t="s">
        <v>74</v>
      </c>
      <c r="B83874" t="s">
        <v>1049</v>
      </c>
      <c r="C83874" t="s">
        <v>20</v>
      </c>
      <c r="D83874" t="s">
        <v>21</v>
      </c>
      <c r="E83874" t="s">
        <v>107</v>
      </c>
      <c r="F83874" t="s">
        <v>229</v>
      </c>
      <c r="G83874" t="s">
        <v>326</v>
      </c>
      <c r="H83874" t="s">
        <v>481</v>
      </c>
      <c r="I83874" s="6">
        <v>197592.10482830007</v>
      </c>
    </row>
    <row r="83875" spans="1:9" x14ac:dyDescent="0.25">
      <c r="A83875" t="s">
        <v>74</v>
      </c>
      <c r="B83875" t="s">
        <v>1049</v>
      </c>
      <c r="C83875" t="s">
        <v>20</v>
      </c>
      <c r="D83875" t="s">
        <v>21</v>
      </c>
      <c r="E83875" t="s">
        <v>107</v>
      </c>
      <c r="F83875" t="s">
        <v>229</v>
      </c>
      <c r="G83875" t="s">
        <v>332</v>
      </c>
      <c r="H83875" t="s">
        <v>487</v>
      </c>
      <c r="I83875" s="6">
        <v>121673.01086909996</v>
      </c>
    </row>
    <row r="83876" spans="1:9" x14ac:dyDescent="0.25">
      <c r="A83876" t="s">
        <v>74</v>
      </c>
      <c r="B83876" t="s">
        <v>1049</v>
      </c>
      <c r="C83876" t="s">
        <v>20</v>
      </c>
      <c r="D83876" t="s">
        <v>21</v>
      </c>
      <c r="E83876" t="s">
        <v>107</v>
      </c>
      <c r="F83876" t="s">
        <v>229</v>
      </c>
      <c r="G83876" t="s">
        <v>336</v>
      </c>
      <c r="H83876" t="s">
        <v>491</v>
      </c>
      <c r="I83876" s="6">
        <v>4350.5692349000001</v>
      </c>
    </row>
    <row r="83877" spans="1:9" x14ac:dyDescent="0.25">
      <c r="A83877" t="s">
        <v>74</v>
      </c>
      <c r="B83877" t="s">
        <v>1049</v>
      </c>
      <c r="C83877" t="s">
        <v>20</v>
      </c>
      <c r="D83877" t="s">
        <v>21</v>
      </c>
      <c r="E83877" t="s">
        <v>107</v>
      </c>
      <c r="F83877" t="s">
        <v>229</v>
      </c>
      <c r="G83877" t="s">
        <v>625</v>
      </c>
      <c r="H83877" t="s">
        <v>635</v>
      </c>
      <c r="I83877" s="6">
        <v>-4.3368086899420177E-19</v>
      </c>
    </row>
    <row r="83878" spans="1:9" x14ac:dyDescent="0.25">
      <c r="A83878" t="s">
        <v>74</v>
      </c>
      <c r="B83878" t="s">
        <v>1049</v>
      </c>
      <c r="C83878" t="s">
        <v>22</v>
      </c>
      <c r="D83878" t="s">
        <v>23</v>
      </c>
      <c r="E83878" t="s">
        <v>226</v>
      </c>
      <c r="F83878" t="s">
        <v>226</v>
      </c>
      <c r="G83878" t="s">
        <v>663</v>
      </c>
      <c r="H83878" t="s">
        <v>842</v>
      </c>
      <c r="I83878" s="6">
        <v>-23605.311408599984</v>
      </c>
    </row>
    <row r="83879" spans="1:9" x14ac:dyDescent="0.25">
      <c r="A83879" t="s">
        <v>74</v>
      </c>
      <c r="B83879" t="s">
        <v>1049</v>
      </c>
      <c r="C83879" t="s">
        <v>24</v>
      </c>
      <c r="D83879" t="s">
        <v>25</v>
      </c>
      <c r="E83879" t="s">
        <v>114</v>
      </c>
      <c r="F83879" t="s">
        <v>236</v>
      </c>
      <c r="G83879" t="s">
        <v>114</v>
      </c>
      <c r="H83879" t="s">
        <v>236</v>
      </c>
      <c r="I83879" s="6">
        <v>53407.311306199997</v>
      </c>
    </row>
    <row r="83880" spans="1:9" x14ac:dyDescent="0.25">
      <c r="A83880" t="s">
        <v>74</v>
      </c>
      <c r="B83880" t="s">
        <v>1049</v>
      </c>
      <c r="C83880" t="s">
        <v>26</v>
      </c>
      <c r="D83880" t="s">
        <v>27</v>
      </c>
      <c r="E83880" t="s">
        <v>226</v>
      </c>
      <c r="F83880" t="s">
        <v>226</v>
      </c>
      <c r="G83880" t="s">
        <v>665</v>
      </c>
      <c r="H83880" t="s">
        <v>27</v>
      </c>
      <c r="I83880" s="6">
        <v>-29381.138645357889</v>
      </c>
    </row>
    <row r="83881" spans="1:9" x14ac:dyDescent="0.25">
      <c r="A83881" t="s">
        <v>74</v>
      </c>
      <c r="B83881" t="s">
        <v>1049</v>
      </c>
      <c r="C83881" t="s">
        <v>28</v>
      </c>
      <c r="D83881" t="s">
        <v>29</v>
      </c>
      <c r="E83881" t="s">
        <v>119</v>
      </c>
      <c r="F83881" t="s">
        <v>241</v>
      </c>
      <c r="G83881" t="s">
        <v>666</v>
      </c>
      <c r="H83881" t="s">
        <v>241</v>
      </c>
      <c r="I83881" s="6">
        <v>-701051.08227579982</v>
      </c>
    </row>
    <row r="83882" spans="1:9" x14ac:dyDescent="0.25">
      <c r="A83882" t="s">
        <v>74</v>
      </c>
      <c r="B83882" t="s">
        <v>1049</v>
      </c>
      <c r="C83882" t="s">
        <v>28</v>
      </c>
      <c r="D83882" t="s">
        <v>29</v>
      </c>
      <c r="E83882" t="s">
        <v>120</v>
      </c>
      <c r="F83882" t="s">
        <v>242</v>
      </c>
      <c r="G83882" t="s">
        <v>341</v>
      </c>
      <c r="H83882" t="s">
        <v>496</v>
      </c>
      <c r="I83882" s="6">
        <v>-128.21111979999839</v>
      </c>
    </row>
    <row r="83883" spans="1:9" x14ac:dyDescent="0.25">
      <c r="A83883" t="s">
        <v>74</v>
      </c>
      <c r="B83883" t="s">
        <v>1049</v>
      </c>
      <c r="C83883" t="s">
        <v>28</v>
      </c>
      <c r="D83883" t="s">
        <v>29</v>
      </c>
      <c r="E83883" t="s">
        <v>123</v>
      </c>
      <c r="F83883" t="s">
        <v>245</v>
      </c>
      <c r="G83883" t="s">
        <v>355</v>
      </c>
      <c r="H83883" t="s">
        <v>508</v>
      </c>
      <c r="I83883" s="6">
        <v>-137.3920607</v>
      </c>
    </row>
    <row r="83884" spans="1:9" x14ac:dyDescent="0.25">
      <c r="A83884" t="s">
        <v>74</v>
      </c>
      <c r="B83884" t="s">
        <v>1049</v>
      </c>
      <c r="C83884" t="s">
        <v>28</v>
      </c>
      <c r="D83884" t="s">
        <v>29</v>
      </c>
      <c r="E83884" t="s">
        <v>123</v>
      </c>
      <c r="F83884" t="s">
        <v>245</v>
      </c>
      <c r="G83884" t="s">
        <v>793</v>
      </c>
      <c r="H83884" t="s">
        <v>892</v>
      </c>
      <c r="I83884" s="6">
        <v>-1655.3376421</v>
      </c>
    </row>
    <row r="83885" spans="1:9" x14ac:dyDescent="0.25">
      <c r="A83885" t="s">
        <v>74</v>
      </c>
      <c r="B83885" t="s">
        <v>1049</v>
      </c>
      <c r="C83885" t="s">
        <v>28</v>
      </c>
      <c r="D83885" t="s">
        <v>29</v>
      </c>
      <c r="E83885" t="s">
        <v>124</v>
      </c>
      <c r="F83885" t="s">
        <v>246</v>
      </c>
      <c r="G83885" t="s">
        <v>362</v>
      </c>
      <c r="H83885" t="s">
        <v>515</v>
      </c>
      <c r="I83885" s="6">
        <v>-3625.0687000000007</v>
      </c>
    </row>
    <row r="83886" spans="1:9" x14ac:dyDescent="0.25">
      <c r="A83886" t="s">
        <v>74</v>
      </c>
      <c r="B83886" t="s">
        <v>1049</v>
      </c>
      <c r="C83886" t="s">
        <v>28</v>
      </c>
      <c r="D83886" t="s">
        <v>29</v>
      </c>
      <c r="E83886" t="s">
        <v>124</v>
      </c>
      <c r="F83886" t="s">
        <v>246</v>
      </c>
      <c r="G83886" t="s">
        <v>363</v>
      </c>
      <c r="H83886" t="s">
        <v>516</v>
      </c>
      <c r="I83886" s="6">
        <v>-6171.2289265999998</v>
      </c>
    </row>
    <row r="83887" spans="1:9" x14ac:dyDescent="0.25">
      <c r="A83887" t="s">
        <v>74</v>
      </c>
      <c r="B83887" t="s">
        <v>1049</v>
      </c>
      <c r="C83887" t="s">
        <v>28</v>
      </c>
      <c r="D83887" t="s">
        <v>29</v>
      </c>
      <c r="E83887" t="s">
        <v>126</v>
      </c>
      <c r="F83887" t="s">
        <v>248</v>
      </c>
      <c r="G83887" t="s">
        <v>368</v>
      </c>
      <c r="H83887" t="s">
        <v>521</v>
      </c>
      <c r="I83887" s="6">
        <v>-1008.6148396999999</v>
      </c>
    </row>
    <row r="83888" spans="1:9" x14ac:dyDescent="0.25">
      <c r="A83888" t="s">
        <v>74</v>
      </c>
      <c r="B83888" t="s">
        <v>1049</v>
      </c>
      <c r="C83888" t="s">
        <v>28</v>
      </c>
      <c r="D83888" t="s">
        <v>29</v>
      </c>
      <c r="E83888" t="s">
        <v>126</v>
      </c>
      <c r="F83888" t="s">
        <v>248</v>
      </c>
      <c r="G83888" t="s">
        <v>369</v>
      </c>
      <c r="H83888" t="s">
        <v>522</v>
      </c>
      <c r="I83888" s="6">
        <v>-4.1608944000005526</v>
      </c>
    </row>
    <row r="83889" spans="1:9" x14ac:dyDescent="0.25">
      <c r="A83889" t="s">
        <v>74</v>
      </c>
      <c r="B83889" t="s">
        <v>1049</v>
      </c>
      <c r="C83889" t="s">
        <v>28</v>
      </c>
      <c r="D83889" t="s">
        <v>29</v>
      </c>
      <c r="E83889" t="s">
        <v>128</v>
      </c>
      <c r="F83889" t="s">
        <v>250</v>
      </c>
      <c r="G83889" t="s">
        <v>372</v>
      </c>
      <c r="H83889" t="s">
        <v>250</v>
      </c>
      <c r="I83889" s="6">
        <v>-3459.2098114000009</v>
      </c>
    </row>
    <row r="83890" spans="1:9" x14ac:dyDescent="0.25">
      <c r="A83890" t="s">
        <v>74</v>
      </c>
      <c r="B83890" t="s">
        <v>1049</v>
      </c>
      <c r="C83890" t="s">
        <v>30</v>
      </c>
      <c r="D83890" t="s">
        <v>31</v>
      </c>
      <c r="E83890" t="s">
        <v>132</v>
      </c>
      <c r="F83890" t="s">
        <v>254</v>
      </c>
      <c r="G83890" t="s">
        <v>670</v>
      </c>
      <c r="H83890" t="s">
        <v>847</v>
      </c>
      <c r="I83890" s="6">
        <v>-2260.7369500000004</v>
      </c>
    </row>
    <row r="83891" spans="1:9" x14ac:dyDescent="0.25">
      <c r="A83891" t="s">
        <v>74</v>
      </c>
      <c r="B83891" t="s">
        <v>1049</v>
      </c>
      <c r="C83891" t="s">
        <v>30</v>
      </c>
      <c r="D83891" t="s">
        <v>31</v>
      </c>
      <c r="E83891" t="s">
        <v>132</v>
      </c>
      <c r="F83891" t="s">
        <v>254</v>
      </c>
      <c r="G83891" t="s">
        <v>671</v>
      </c>
      <c r="H83891" t="s">
        <v>848</v>
      </c>
      <c r="I83891" s="6">
        <v>-76.995074599999995</v>
      </c>
    </row>
    <row r="83892" spans="1:9" x14ac:dyDescent="0.25">
      <c r="A83892" t="s">
        <v>74</v>
      </c>
      <c r="B83892" t="s">
        <v>1049</v>
      </c>
      <c r="C83892" t="s">
        <v>30</v>
      </c>
      <c r="D83892" t="s">
        <v>31</v>
      </c>
      <c r="E83892" t="s">
        <v>132</v>
      </c>
      <c r="F83892" t="s">
        <v>254</v>
      </c>
      <c r="G83892" t="s">
        <v>674</v>
      </c>
      <c r="H83892" t="s">
        <v>851</v>
      </c>
      <c r="I83892" s="6">
        <v>-77.042126100000004</v>
      </c>
    </row>
    <row r="83893" spans="1:9" x14ac:dyDescent="0.25">
      <c r="A83893" t="s">
        <v>74</v>
      </c>
      <c r="B83893" t="s">
        <v>1049</v>
      </c>
      <c r="C83893" t="s">
        <v>30</v>
      </c>
      <c r="D83893" t="s">
        <v>31</v>
      </c>
      <c r="E83893" t="s">
        <v>132</v>
      </c>
      <c r="F83893" t="s">
        <v>254</v>
      </c>
      <c r="G83893" t="s">
        <v>675</v>
      </c>
      <c r="H83893" t="s">
        <v>852</v>
      </c>
      <c r="I83893" s="6">
        <v>-2196.7059073</v>
      </c>
    </row>
    <row r="83894" spans="1:9" x14ac:dyDescent="0.25">
      <c r="A83894" t="s">
        <v>74</v>
      </c>
      <c r="B83894" t="s">
        <v>1049</v>
      </c>
      <c r="C83894" t="s">
        <v>30</v>
      </c>
      <c r="D83894" t="s">
        <v>31</v>
      </c>
      <c r="E83894" t="s">
        <v>133</v>
      </c>
      <c r="F83894" t="s">
        <v>255</v>
      </c>
      <c r="G83894" t="s">
        <v>686</v>
      </c>
      <c r="H83894" t="s">
        <v>854</v>
      </c>
      <c r="I83894" s="6">
        <v>-2785.8336563999997</v>
      </c>
    </row>
    <row r="83895" spans="1:9" x14ac:dyDescent="0.25">
      <c r="A83895" t="s">
        <v>74</v>
      </c>
      <c r="B83895" t="s">
        <v>1049</v>
      </c>
      <c r="C83895" t="s">
        <v>30</v>
      </c>
      <c r="D83895" t="s">
        <v>31</v>
      </c>
      <c r="E83895" t="s">
        <v>133</v>
      </c>
      <c r="F83895" t="s">
        <v>255</v>
      </c>
      <c r="G83895" t="s">
        <v>689</v>
      </c>
      <c r="H83895" t="s">
        <v>857</v>
      </c>
      <c r="I83895" s="6">
        <v>-6.3519525000000003</v>
      </c>
    </row>
    <row r="83896" spans="1:9" x14ac:dyDescent="0.25">
      <c r="A83896" t="s">
        <v>74</v>
      </c>
      <c r="B83896" t="s">
        <v>1049</v>
      </c>
      <c r="C83896" t="s">
        <v>30</v>
      </c>
      <c r="D83896" t="s">
        <v>31</v>
      </c>
      <c r="E83896" t="s">
        <v>133</v>
      </c>
      <c r="F83896" t="s">
        <v>255</v>
      </c>
      <c r="G83896" t="s">
        <v>690</v>
      </c>
      <c r="H83896" t="s">
        <v>858</v>
      </c>
      <c r="I83896" s="6">
        <v>124.13609099999999</v>
      </c>
    </row>
    <row r="83897" spans="1:9" x14ac:dyDescent="0.25">
      <c r="A83897" t="s">
        <v>74</v>
      </c>
      <c r="B83897" t="s">
        <v>1049</v>
      </c>
      <c r="C83897" t="s">
        <v>30</v>
      </c>
      <c r="D83897" t="s">
        <v>31</v>
      </c>
      <c r="E83897" t="s">
        <v>133</v>
      </c>
      <c r="F83897" t="s">
        <v>255</v>
      </c>
      <c r="G83897" t="s">
        <v>691</v>
      </c>
      <c r="H83897" t="s">
        <v>859</v>
      </c>
      <c r="I83897" s="6">
        <v>-1847.133278</v>
      </c>
    </row>
    <row r="83898" spans="1:9" x14ac:dyDescent="0.25">
      <c r="A83898" t="s">
        <v>74</v>
      </c>
      <c r="B83898" t="s">
        <v>1049</v>
      </c>
      <c r="C83898" t="s">
        <v>30</v>
      </c>
      <c r="D83898" t="s">
        <v>31</v>
      </c>
      <c r="E83898" t="s">
        <v>133</v>
      </c>
      <c r="F83898" t="s">
        <v>255</v>
      </c>
      <c r="G83898" t="s">
        <v>696</v>
      </c>
      <c r="H83898" t="s">
        <v>864</v>
      </c>
      <c r="I83898" s="6">
        <v>-770.53116580000005</v>
      </c>
    </row>
    <row r="83899" spans="1:9" x14ac:dyDescent="0.25">
      <c r="A83899" t="s">
        <v>74</v>
      </c>
      <c r="B83899" t="s">
        <v>1049</v>
      </c>
      <c r="C83899" t="s">
        <v>30</v>
      </c>
      <c r="D83899" t="s">
        <v>31</v>
      </c>
      <c r="E83899" t="s">
        <v>133</v>
      </c>
      <c r="F83899" t="s">
        <v>255</v>
      </c>
      <c r="G83899" t="s">
        <v>794</v>
      </c>
      <c r="H83899" t="s">
        <v>893</v>
      </c>
      <c r="I83899" s="6">
        <v>-1960.4760299</v>
      </c>
    </row>
    <row r="83900" spans="1:9" x14ac:dyDescent="0.25">
      <c r="A83900" t="s">
        <v>74</v>
      </c>
      <c r="B83900" t="s">
        <v>1049</v>
      </c>
      <c r="C83900" t="s">
        <v>30</v>
      </c>
      <c r="D83900" t="s">
        <v>31</v>
      </c>
      <c r="E83900" t="s">
        <v>133</v>
      </c>
      <c r="F83900" t="s">
        <v>255</v>
      </c>
      <c r="G83900" t="s">
        <v>700</v>
      </c>
      <c r="H83900" t="s">
        <v>868</v>
      </c>
      <c r="I83900" s="6">
        <v>-2210.7534796999998</v>
      </c>
    </row>
    <row r="83901" spans="1:9" x14ac:dyDescent="0.25">
      <c r="A83901" t="s">
        <v>74</v>
      </c>
      <c r="B83901" t="s">
        <v>1049</v>
      </c>
      <c r="C83901" t="s">
        <v>30</v>
      </c>
      <c r="D83901" t="s">
        <v>31</v>
      </c>
      <c r="E83901" t="s">
        <v>133</v>
      </c>
      <c r="F83901" t="s">
        <v>255</v>
      </c>
      <c r="G83901" t="s">
        <v>705</v>
      </c>
      <c r="H83901" t="s">
        <v>873</v>
      </c>
      <c r="I83901" s="6">
        <v>23271.6798576</v>
      </c>
    </row>
    <row r="83902" spans="1:9" x14ac:dyDescent="0.25">
      <c r="A83902" t="s">
        <v>74</v>
      </c>
      <c r="B83902" t="s">
        <v>1049</v>
      </c>
      <c r="C83902" t="s">
        <v>30</v>
      </c>
      <c r="D83902" t="s">
        <v>31</v>
      </c>
      <c r="E83902" t="s">
        <v>133</v>
      </c>
      <c r="F83902" t="s">
        <v>255</v>
      </c>
      <c r="G83902" t="s">
        <v>741</v>
      </c>
      <c r="H83902" t="s">
        <v>885</v>
      </c>
      <c r="I83902" s="6">
        <v>-1.7498146000000401</v>
      </c>
    </row>
    <row r="83903" spans="1:9" x14ac:dyDescent="0.25">
      <c r="A83903" t="s">
        <v>74</v>
      </c>
      <c r="B83903" t="s">
        <v>1049</v>
      </c>
      <c r="C83903" t="s">
        <v>30</v>
      </c>
      <c r="D83903" t="s">
        <v>31</v>
      </c>
      <c r="E83903" t="s">
        <v>133</v>
      </c>
      <c r="F83903" t="s">
        <v>255</v>
      </c>
      <c r="G83903" t="s">
        <v>744</v>
      </c>
      <c r="H83903" t="s">
        <v>888</v>
      </c>
      <c r="I83903" s="6">
        <v>4.8899399999999801E-2</v>
      </c>
    </row>
    <row r="83904" spans="1:9" x14ac:dyDescent="0.25">
      <c r="A83904" t="s">
        <v>74</v>
      </c>
      <c r="B83904" t="s">
        <v>1049</v>
      </c>
      <c r="C83904" t="s">
        <v>30</v>
      </c>
      <c r="D83904" t="s">
        <v>31</v>
      </c>
      <c r="E83904" t="s">
        <v>133</v>
      </c>
      <c r="F83904" t="s">
        <v>255</v>
      </c>
      <c r="G83904" t="s">
        <v>789</v>
      </c>
      <c r="H83904" t="s">
        <v>891</v>
      </c>
      <c r="I83904" s="6">
        <v>-2.8386746999999599</v>
      </c>
    </row>
    <row r="83905" spans="1:9" x14ac:dyDescent="0.25">
      <c r="A83905" t="s">
        <v>74</v>
      </c>
      <c r="B83905" t="s">
        <v>1049</v>
      </c>
      <c r="C83905" t="s">
        <v>30</v>
      </c>
      <c r="D83905" t="s">
        <v>31</v>
      </c>
      <c r="E83905" t="s">
        <v>133</v>
      </c>
      <c r="F83905" t="s">
        <v>255</v>
      </c>
      <c r="G83905" t="s">
        <v>714</v>
      </c>
      <c r="H83905" t="s">
        <v>881</v>
      </c>
      <c r="I83905" s="6">
        <v>-12.566293999999999</v>
      </c>
    </row>
    <row r="83906" spans="1:9" x14ac:dyDescent="0.25">
      <c r="A83906" t="s">
        <v>74</v>
      </c>
      <c r="B83906" t="s">
        <v>1049</v>
      </c>
      <c r="C83906" t="s">
        <v>30</v>
      </c>
      <c r="D83906" t="s">
        <v>31</v>
      </c>
      <c r="E83906" t="s">
        <v>133</v>
      </c>
      <c r="F83906" t="s">
        <v>255</v>
      </c>
      <c r="G83906" t="s">
        <v>715</v>
      </c>
      <c r="H83906" t="s">
        <v>651</v>
      </c>
      <c r="I83906" s="6">
        <v>-1726.9541191000001</v>
      </c>
    </row>
    <row r="83907" spans="1:9" x14ac:dyDescent="0.25">
      <c r="A83907" t="s">
        <v>74</v>
      </c>
      <c r="B83907" t="s">
        <v>1049</v>
      </c>
      <c r="C83907" t="s">
        <v>32</v>
      </c>
      <c r="D83907" t="s">
        <v>33</v>
      </c>
      <c r="E83907" t="s">
        <v>135</v>
      </c>
      <c r="F83907" t="s">
        <v>257</v>
      </c>
      <c r="G83907" t="s">
        <v>135</v>
      </c>
      <c r="H83907" t="s">
        <v>257</v>
      </c>
      <c r="I83907" s="6">
        <v>-37140.466314500009</v>
      </c>
    </row>
    <row r="83908" spans="1:9" x14ac:dyDescent="0.25">
      <c r="A83908" t="s">
        <v>74</v>
      </c>
      <c r="B83908" t="s">
        <v>1049</v>
      </c>
      <c r="C83908" t="s">
        <v>32</v>
      </c>
      <c r="D83908" t="s">
        <v>33</v>
      </c>
      <c r="E83908" t="s">
        <v>136</v>
      </c>
      <c r="F83908" t="s">
        <v>258</v>
      </c>
      <c r="G83908" t="s">
        <v>382</v>
      </c>
      <c r="H83908" t="s">
        <v>533</v>
      </c>
      <c r="I83908" s="6">
        <v>-1149.2616272</v>
      </c>
    </row>
    <row r="83909" spans="1:9" x14ac:dyDescent="0.25">
      <c r="A83909" t="s">
        <v>74</v>
      </c>
      <c r="B83909" t="s">
        <v>1049</v>
      </c>
      <c r="C83909" t="s">
        <v>32</v>
      </c>
      <c r="D83909" t="s">
        <v>33</v>
      </c>
      <c r="E83909" t="s">
        <v>136</v>
      </c>
      <c r="F83909" t="s">
        <v>258</v>
      </c>
      <c r="G83909" t="s">
        <v>384</v>
      </c>
      <c r="H83909" t="s">
        <v>535</v>
      </c>
      <c r="I83909" s="6">
        <v>-79731.117350300003</v>
      </c>
    </row>
    <row r="83910" spans="1:9" x14ac:dyDescent="0.25">
      <c r="A83910" t="s">
        <v>74</v>
      </c>
      <c r="B83910" t="s">
        <v>1049</v>
      </c>
      <c r="C83910" t="s">
        <v>32</v>
      </c>
      <c r="D83910" t="s">
        <v>33</v>
      </c>
      <c r="E83910" t="s">
        <v>137</v>
      </c>
      <c r="F83910" t="s">
        <v>259</v>
      </c>
      <c r="G83910" t="s">
        <v>387</v>
      </c>
      <c r="H83910" t="s">
        <v>538</v>
      </c>
      <c r="I83910" s="6">
        <v>-12077.4651153</v>
      </c>
    </row>
    <row r="83911" spans="1:9" x14ac:dyDescent="0.25">
      <c r="A83911" t="s">
        <v>74</v>
      </c>
      <c r="B83911" t="s">
        <v>1049</v>
      </c>
      <c r="C83911" t="s">
        <v>32</v>
      </c>
      <c r="D83911" t="s">
        <v>33</v>
      </c>
      <c r="E83911" t="s">
        <v>137</v>
      </c>
      <c r="F83911" t="s">
        <v>259</v>
      </c>
      <c r="G83911" t="s">
        <v>388</v>
      </c>
      <c r="H83911" t="s">
        <v>539</v>
      </c>
      <c r="I83911" s="6">
        <v>-1909.7274976000001</v>
      </c>
    </row>
    <row r="83912" spans="1:9" x14ac:dyDescent="0.25">
      <c r="A83912" t="s">
        <v>74</v>
      </c>
      <c r="B83912" t="s">
        <v>1049</v>
      </c>
      <c r="C83912" t="s">
        <v>32</v>
      </c>
      <c r="D83912" t="s">
        <v>33</v>
      </c>
      <c r="E83912" t="s">
        <v>137</v>
      </c>
      <c r="F83912" t="s">
        <v>259</v>
      </c>
      <c r="G83912" t="s">
        <v>389</v>
      </c>
      <c r="H83912" t="s">
        <v>540</v>
      </c>
      <c r="I83912" s="6">
        <v>-721.65067009999996</v>
      </c>
    </row>
    <row r="83913" spans="1:9" x14ac:dyDescent="0.25">
      <c r="A83913" t="s">
        <v>74</v>
      </c>
      <c r="B83913" t="s">
        <v>1049</v>
      </c>
      <c r="C83913" t="s">
        <v>32</v>
      </c>
      <c r="D83913" t="s">
        <v>33</v>
      </c>
      <c r="E83913" t="s">
        <v>137</v>
      </c>
      <c r="F83913" t="s">
        <v>259</v>
      </c>
      <c r="G83913" t="s">
        <v>391</v>
      </c>
      <c r="H83913" t="s">
        <v>542</v>
      </c>
      <c r="I83913" s="6">
        <v>-998.47800000000007</v>
      </c>
    </row>
    <row r="83914" spans="1:9" x14ac:dyDescent="0.25">
      <c r="A83914" t="s">
        <v>74</v>
      </c>
      <c r="B83914" t="s">
        <v>1049</v>
      </c>
      <c r="C83914" t="s">
        <v>32</v>
      </c>
      <c r="D83914" t="s">
        <v>33</v>
      </c>
      <c r="E83914" t="s">
        <v>138</v>
      </c>
      <c r="F83914" t="s">
        <v>260</v>
      </c>
      <c r="G83914" t="s">
        <v>396</v>
      </c>
      <c r="H83914" t="s">
        <v>547</v>
      </c>
      <c r="I83914" s="6">
        <v>-9881.6999500000002</v>
      </c>
    </row>
    <row r="83915" spans="1:9" x14ac:dyDescent="0.25">
      <c r="A83915" t="s">
        <v>74</v>
      </c>
      <c r="B83915" t="s">
        <v>1049</v>
      </c>
      <c r="C83915" t="s">
        <v>32</v>
      </c>
      <c r="D83915" t="s">
        <v>33</v>
      </c>
      <c r="E83915" t="s">
        <v>138</v>
      </c>
      <c r="F83915" t="s">
        <v>260</v>
      </c>
      <c r="G83915" t="s">
        <v>398</v>
      </c>
      <c r="H83915" t="s">
        <v>549</v>
      </c>
      <c r="I83915" s="6">
        <v>-20401.628618300001</v>
      </c>
    </row>
    <row r="83916" spans="1:9" x14ac:dyDescent="0.25">
      <c r="A83916" t="s">
        <v>74</v>
      </c>
      <c r="B83916" t="s">
        <v>1049</v>
      </c>
      <c r="C83916" t="s">
        <v>32</v>
      </c>
      <c r="D83916" t="s">
        <v>33</v>
      </c>
      <c r="E83916" t="s">
        <v>139</v>
      </c>
      <c r="F83916" t="s">
        <v>261</v>
      </c>
      <c r="G83916" t="s">
        <v>399</v>
      </c>
      <c r="H83916" t="s">
        <v>550</v>
      </c>
      <c r="I83916" s="6">
        <v>-2.7220686000000001</v>
      </c>
    </row>
    <row r="83917" spans="1:9" x14ac:dyDescent="0.25">
      <c r="A83917" t="s">
        <v>74</v>
      </c>
      <c r="B83917" t="s">
        <v>1049</v>
      </c>
      <c r="C83917" t="s">
        <v>32</v>
      </c>
      <c r="D83917" t="s">
        <v>33</v>
      </c>
      <c r="E83917" t="s">
        <v>139</v>
      </c>
      <c r="F83917" t="s">
        <v>261</v>
      </c>
      <c r="G83917" t="s">
        <v>402</v>
      </c>
      <c r="H83917" t="s">
        <v>33</v>
      </c>
      <c r="I83917" s="6">
        <v>-14858.947708400001</v>
      </c>
    </row>
    <row r="83918" spans="1:9" x14ac:dyDescent="0.25">
      <c r="A83918" t="s">
        <v>74</v>
      </c>
      <c r="B83918" t="s">
        <v>1049</v>
      </c>
      <c r="C83918" t="s">
        <v>32</v>
      </c>
      <c r="D83918" t="s">
        <v>33</v>
      </c>
      <c r="E83918" t="s">
        <v>139</v>
      </c>
      <c r="F83918" t="s">
        <v>261</v>
      </c>
      <c r="G83918" t="s">
        <v>404</v>
      </c>
      <c r="H83918" t="s">
        <v>554</v>
      </c>
      <c r="I83918" s="6">
        <v>3831.6381944</v>
      </c>
    </row>
    <row r="83919" spans="1:9" x14ac:dyDescent="0.25">
      <c r="A83919" t="s">
        <v>74</v>
      </c>
      <c r="B83919" t="s">
        <v>1049</v>
      </c>
      <c r="C83919" t="s">
        <v>32</v>
      </c>
      <c r="D83919" t="s">
        <v>33</v>
      </c>
      <c r="E83919" t="s">
        <v>139</v>
      </c>
      <c r="F83919" t="s">
        <v>261</v>
      </c>
      <c r="G83919" t="s">
        <v>406</v>
      </c>
      <c r="H83919" t="s">
        <v>556</v>
      </c>
      <c r="I83919" s="6">
        <v>-2374.9746586000001</v>
      </c>
    </row>
    <row r="83920" spans="1:9" x14ac:dyDescent="0.25">
      <c r="A83920" t="s">
        <v>74</v>
      </c>
      <c r="B83920" t="s">
        <v>1049</v>
      </c>
      <c r="C83920" t="s">
        <v>32</v>
      </c>
      <c r="D83920" t="s">
        <v>33</v>
      </c>
      <c r="E83920" t="s">
        <v>139</v>
      </c>
      <c r="F83920" t="s">
        <v>261</v>
      </c>
      <c r="G83920" t="s">
        <v>415</v>
      </c>
      <c r="H83920" t="s">
        <v>565</v>
      </c>
      <c r="I83920" s="6">
        <v>-9.0126006999999912</v>
      </c>
    </row>
    <row r="83921" spans="1:9" x14ac:dyDescent="0.25">
      <c r="A83921" t="s">
        <v>74</v>
      </c>
      <c r="B83921" t="s">
        <v>1049</v>
      </c>
      <c r="C83921" t="s">
        <v>32</v>
      </c>
      <c r="D83921" t="s">
        <v>33</v>
      </c>
      <c r="E83921" t="s">
        <v>140</v>
      </c>
      <c r="F83921" t="s">
        <v>262</v>
      </c>
      <c r="G83921" t="s">
        <v>427</v>
      </c>
      <c r="H83921" t="s">
        <v>577</v>
      </c>
      <c r="I83921" s="6">
        <v>-11358.181422400001</v>
      </c>
    </row>
    <row r="83922" spans="1:9" x14ac:dyDescent="0.25">
      <c r="A83922" t="s">
        <v>74</v>
      </c>
      <c r="B83922" t="s">
        <v>1049</v>
      </c>
      <c r="C83922" t="s">
        <v>32</v>
      </c>
      <c r="D83922" t="s">
        <v>33</v>
      </c>
      <c r="E83922" t="s">
        <v>140</v>
      </c>
      <c r="F83922" t="s">
        <v>262</v>
      </c>
      <c r="G83922" t="s">
        <v>428</v>
      </c>
      <c r="H83922" t="s">
        <v>578</v>
      </c>
      <c r="I83922" s="6">
        <v>-16838.682421799997</v>
      </c>
    </row>
    <row r="83923" spans="1:9" x14ac:dyDescent="0.25">
      <c r="A83923" t="s">
        <v>74</v>
      </c>
      <c r="B83923" t="s">
        <v>1049</v>
      </c>
      <c r="C83923" t="s">
        <v>32</v>
      </c>
      <c r="D83923" t="s">
        <v>33</v>
      </c>
      <c r="E83923" t="s">
        <v>141</v>
      </c>
      <c r="F83923" t="s">
        <v>263</v>
      </c>
      <c r="G83923" t="s">
        <v>429</v>
      </c>
      <c r="H83923" t="s">
        <v>263</v>
      </c>
      <c r="I83923" s="6">
        <v>-18476.439907199998</v>
      </c>
    </row>
    <row r="83924" spans="1:9" x14ac:dyDescent="0.25">
      <c r="A83924" t="s">
        <v>74</v>
      </c>
      <c r="B83924" t="s">
        <v>1049</v>
      </c>
      <c r="C83924" t="s">
        <v>32</v>
      </c>
      <c r="D83924" t="s">
        <v>33</v>
      </c>
      <c r="E83924" t="s">
        <v>142</v>
      </c>
      <c r="F83924" t="s">
        <v>264</v>
      </c>
      <c r="G83924" t="s">
        <v>430</v>
      </c>
      <c r="H83924" t="s">
        <v>579</v>
      </c>
      <c r="I83924" s="6">
        <v>-0.103200200000003</v>
      </c>
    </row>
    <row r="83925" spans="1:9" x14ac:dyDescent="0.25">
      <c r="A83925" t="s">
        <v>74</v>
      </c>
      <c r="B83925" t="s">
        <v>1049</v>
      </c>
      <c r="C83925" t="s">
        <v>32</v>
      </c>
      <c r="D83925" t="s">
        <v>33</v>
      </c>
      <c r="E83925" t="s">
        <v>143</v>
      </c>
      <c r="F83925" t="s">
        <v>265</v>
      </c>
      <c r="G83925" t="s">
        <v>431</v>
      </c>
      <c r="H83925" t="s">
        <v>580</v>
      </c>
      <c r="I83925" s="6">
        <v>-25367.251472299995</v>
      </c>
    </row>
    <row r="83926" spans="1:9" x14ac:dyDescent="0.25">
      <c r="A83926" t="s">
        <v>74</v>
      </c>
      <c r="B83926" t="s">
        <v>1049</v>
      </c>
      <c r="C83926" t="s">
        <v>32</v>
      </c>
      <c r="D83926" t="s">
        <v>33</v>
      </c>
      <c r="E83926" t="s">
        <v>143</v>
      </c>
      <c r="F83926" t="s">
        <v>265</v>
      </c>
      <c r="G83926" t="s">
        <v>433</v>
      </c>
      <c r="H83926" t="s">
        <v>582</v>
      </c>
      <c r="I83926" s="6">
        <v>-1549.2681470999994</v>
      </c>
    </row>
    <row r="83927" spans="1:9" x14ac:dyDescent="0.25">
      <c r="A83927" t="s">
        <v>74</v>
      </c>
      <c r="B83927" t="s">
        <v>1049</v>
      </c>
      <c r="C83927" t="s">
        <v>32</v>
      </c>
      <c r="D83927" t="s">
        <v>33</v>
      </c>
      <c r="E83927" t="s">
        <v>143</v>
      </c>
      <c r="F83927" t="s">
        <v>265</v>
      </c>
      <c r="G83927" t="s">
        <v>633</v>
      </c>
      <c r="H83927" t="s">
        <v>655</v>
      </c>
      <c r="I83927" s="6">
        <v>-59.395873699999399</v>
      </c>
    </row>
    <row r="83928" spans="1:9" x14ac:dyDescent="0.25">
      <c r="A83928" t="s">
        <v>74</v>
      </c>
      <c r="B83928" t="s">
        <v>1049</v>
      </c>
      <c r="C83928" t="s">
        <v>32</v>
      </c>
      <c r="D83928" t="s">
        <v>33</v>
      </c>
      <c r="E83928" t="s">
        <v>144</v>
      </c>
      <c r="F83928" t="s">
        <v>266</v>
      </c>
      <c r="G83928" t="s">
        <v>434</v>
      </c>
      <c r="H83928" t="s">
        <v>266</v>
      </c>
      <c r="I83928" s="6">
        <v>-17642.510173900002</v>
      </c>
    </row>
    <row r="83929" spans="1:9" x14ac:dyDescent="0.25">
      <c r="A83929" t="s">
        <v>74</v>
      </c>
      <c r="B83929" t="s">
        <v>1049</v>
      </c>
      <c r="C83929" t="s">
        <v>32</v>
      </c>
      <c r="D83929" t="s">
        <v>33</v>
      </c>
      <c r="E83929" t="s">
        <v>145</v>
      </c>
      <c r="F83929" t="s">
        <v>267</v>
      </c>
      <c r="G83929" t="s">
        <v>435</v>
      </c>
      <c r="H83929" t="s">
        <v>583</v>
      </c>
      <c r="I83929" s="6">
        <v>-12568.835380500001</v>
      </c>
    </row>
    <row r="83930" spans="1:9" x14ac:dyDescent="0.25">
      <c r="A83930" t="s">
        <v>74</v>
      </c>
      <c r="B83930" t="s">
        <v>1049</v>
      </c>
      <c r="C83930" t="s">
        <v>32</v>
      </c>
      <c r="D83930" t="s">
        <v>33</v>
      </c>
      <c r="E83930" t="s">
        <v>145</v>
      </c>
      <c r="F83930" t="s">
        <v>267</v>
      </c>
      <c r="G83930" t="s">
        <v>436</v>
      </c>
      <c r="H83930" t="s">
        <v>584</v>
      </c>
      <c r="I83930" s="6">
        <v>-5703.5305418999997</v>
      </c>
    </row>
    <row r="83931" spans="1:9" x14ac:dyDescent="0.25">
      <c r="A83931" t="s">
        <v>74</v>
      </c>
      <c r="B83931" t="s">
        <v>1049</v>
      </c>
      <c r="C83931" t="s">
        <v>32</v>
      </c>
      <c r="D83931" t="s">
        <v>33</v>
      </c>
      <c r="E83931" t="s">
        <v>145</v>
      </c>
      <c r="F83931" t="s">
        <v>267</v>
      </c>
      <c r="G83931" t="s">
        <v>437</v>
      </c>
      <c r="H83931" t="s">
        <v>585</v>
      </c>
      <c r="I83931" s="6">
        <v>-7026.1705657999992</v>
      </c>
    </row>
    <row r="83932" spans="1:9" x14ac:dyDescent="0.25">
      <c r="A83932" t="s">
        <v>74</v>
      </c>
      <c r="B83932" t="s">
        <v>1049</v>
      </c>
      <c r="C83932" t="s">
        <v>32</v>
      </c>
      <c r="D83932" t="s">
        <v>33</v>
      </c>
      <c r="E83932" t="s">
        <v>145</v>
      </c>
      <c r="F83932" t="s">
        <v>267</v>
      </c>
      <c r="G83932" t="s">
        <v>438</v>
      </c>
      <c r="H83932" t="s">
        <v>586</v>
      </c>
      <c r="I83932" s="6">
        <v>-8786.5208000000002</v>
      </c>
    </row>
    <row r="83933" spans="1:9" x14ac:dyDescent="0.25">
      <c r="A83933" t="s">
        <v>74</v>
      </c>
      <c r="B83933" t="s">
        <v>1049</v>
      </c>
      <c r="C83933" t="s">
        <v>32</v>
      </c>
      <c r="D83933" t="s">
        <v>33</v>
      </c>
      <c r="E83933" t="s">
        <v>146</v>
      </c>
      <c r="F83933" t="s">
        <v>268</v>
      </c>
      <c r="G83933" t="s">
        <v>442</v>
      </c>
      <c r="H83933" t="s">
        <v>268</v>
      </c>
      <c r="I83933" s="6">
        <v>-5218.6850000000004</v>
      </c>
    </row>
    <row r="83934" spans="1:9" x14ac:dyDescent="0.25">
      <c r="A83934" t="s">
        <v>74</v>
      </c>
      <c r="B83934" t="s">
        <v>1049</v>
      </c>
      <c r="C83934" t="s">
        <v>32</v>
      </c>
      <c r="D83934" t="s">
        <v>33</v>
      </c>
      <c r="E83934" t="s">
        <v>147</v>
      </c>
      <c r="F83934" t="s">
        <v>269</v>
      </c>
      <c r="G83934" t="s">
        <v>443</v>
      </c>
      <c r="H83934" t="s">
        <v>269</v>
      </c>
      <c r="I83934" s="6">
        <v>-46170.269310699994</v>
      </c>
    </row>
    <row r="83935" spans="1:9" x14ac:dyDescent="0.25">
      <c r="A83935" t="s">
        <v>74</v>
      </c>
      <c r="B83935" t="s">
        <v>1049</v>
      </c>
      <c r="C83935" t="s">
        <v>32</v>
      </c>
      <c r="D83935" t="s">
        <v>33</v>
      </c>
      <c r="E83935" t="s">
        <v>148</v>
      </c>
      <c r="F83935" t="s">
        <v>270</v>
      </c>
      <c r="G83935" t="s">
        <v>445</v>
      </c>
      <c r="H83935" t="s">
        <v>591</v>
      </c>
      <c r="I83935" s="6">
        <v>-1020.0536191000099</v>
      </c>
    </row>
    <row r="83936" spans="1:9" x14ac:dyDescent="0.25">
      <c r="A83936" t="s">
        <v>74</v>
      </c>
      <c r="B83936" t="s">
        <v>1049</v>
      </c>
      <c r="C83936" t="s">
        <v>32</v>
      </c>
      <c r="D83936" t="s">
        <v>33</v>
      </c>
      <c r="E83936" t="s">
        <v>148</v>
      </c>
      <c r="F83936" t="s">
        <v>270</v>
      </c>
      <c r="G83936" t="s">
        <v>446</v>
      </c>
      <c r="H83936" t="s">
        <v>592</v>
      </c>
      <c r="I83936" s="6">
        <v>9429.4882152999999</v>
      </c>
    </row>
    <row r="83937" spans="1:9" x14ac:dyDescent="0.25">
      <c r="A83937" t="s">
        <v>74</v>
      </c>
      <c r="B83937" t="s">
        <v>1049</v>
      </c>
      <c r="C83937" t="s">
        <v>32</v>
      </c>
      <c r="D83937" t="s">
        <v>33</v>
      </c>
      <c r="E83937" t="s">
        <v>148</v>
      </c>
      <c r="F83937" t="s">
        <v>270</v>
      </c>
      <c r="G83937" t="s">
        <v>447</v>
      </c>
      <c r="H83937" t="s">
        <v>593</v>
      </c>
      <c r="I83937" s="6">
        <v>-2696.422050000001</v>
      </c>
    </row>
    <row r="83938" spans="1:9" x14ac:dyDescent="0.25">
      <c r="A83938" t="s">
        <v>74</v>
      </c>
      <c r="B83938" t="s">
        <v>1049</v>
      </c>
      <c r="C83938" t="s">
        <v>32</v>
      </c>
      <c r="D83938" t="s">
        <v>33</v>
      </c>
      <c r="E83938" t="s">
        <v>148</v>
      </c>
      <c r="F83938" t="s">
        <v>270</v>
      </c>
      <c r="G83938" t="s">
        <v>448</v>
      </c>
      <c r="H83938" t="s">
        <v>594</v>
      </c>
      <c r="I83938" s="6">
        <v>-4415.8810650999985</v>
      </c>
    </row>
    <row r="83939" spans="1:9" x14ac:dyDescent="0.25">
      <c r="A83939" t="s">
        <v>74</v>
      </c>
      <c r="B83939" t="s">
        <v>1049</v>
      </c>
      <c r="C83939" t="s">
        <v>32</v>
      </c>
      <c r="D83939" t="s">
        <v>33</v>
      </c>
      <c r="E83939" t="s">
        <v>149</v>
      </c>
      <c r="F83939" t="s">
        <v>271</v>
      </c>
      <c r="G83939" t="s">
        <v>450</v>
      </c>
      <c r="H83939" t="s">
        <v>596</v>
      </c>
      <c r="I83939" s="6">
        <v>1615.4057582999999</v>
      </c>
    </row>
    <row r="83940" spans="1:9" x14ac:dyDescent="0.25">
      <c r="A83940" t="s">
        <v>74</v>
      </c>
      <c r="B83940" t="s">
        <v>1049</v>
      </c>
      <c r="C83940" t="s">
        <v>32</v>
      </c>
      <c r="D83940" t="s">
        <v>33</v>
      </c>
      <c r="E83940" t="s">
        <v>150</v>
      </c>
      <c r="F83940" t="s">
        <v>272</v>
      </c>
      <c r="G83940" t="s">
        <v>451</v>
      </c>
      <c r="H83940" t="s">
        <v>272</v>
      </c>
      <c r="I83940" s="6">
        <v>-26972.552940700021</v>
      </c>
    </row>
    <row r="83941" spans="1:9" x14ac:dyDescent="0.25">
      <c r="A83941" t="s">
        <v>74</v>
      </c>
      <c r="B83941" t="s">
        <v>1049</v>
      </c>
      <c r="C83941" t="s">
        <v>34</v>
      </c>
      <c r="D83941" t="s">
        <v>35</v>
      </c>
      <c r="E83941" t="s">
        <v>151</v>
      </c>
      <c r="F83941" t="s">
        <v>273</v>
      </c>
      <c r="G83941" t="s">
        <v>151</v>
      </c>
      <c r="H83941" t="s">
        <v>273</v>
      </c>
      <c r="I83941" s="6">
        <v>-234545.50940329998</v>
      </c>
    </row>
    <row r="83942" spans="1:9" x14ac:dyDescent="0.25">
      <c r="A83942" t="s">
        <v>74</v>
      </c>
      <c r="B83942" t="s">
        <v>1049</v>
      </c>
      <c r="C83942" t="s">
        <v>42</v>
      </c>
      <c r="D83942" t="s">
        <v>43</v>
      </c>
      <c r="E83942" t="s">
        <v>162</v>
      </c>
      <c r="F83942" t="s">
        <v>283</v>
      </c>
      <c r="G83942" t="s">
        <v>453</v>
      </c>
      <c r="H83942" t="s">
        <v>598</v>
      </c>
      <c r="I83942" s="6">
        <v>14680.067999999999</v>
      </c>
    </row>
    <row r="83943" spans="1:9" x14ac:dyDescent="0.25">
      <c r="A83943" t="s">
        <v>74</v>
      </c>
      <c r="B83943" t="s">
        <v>1049</v>
      </c>
      <c r="C83943" t="s">
        <v>42</v>
      </c>
      <c r="D83943" t="s">
        <v>43</v>
      </c>
      <c r="E83943" t="s">
        <v>162</v>
      </c>
      <c r="F83943" t="s">
        <v>283</v>
      </c>
      <c r="G83943" t="s">
        <v>455</v>
      </c>
      <c r="H83943" t="s">
        <v>600</v>
      </c>
      <c r="I83943" s="6">
        <v>-700.65210439999998</v>
      </c>
    </row>
    <row r="83944" spans="1:9" x14ac:dyDescent="0.25">
      <c r="A83944" t="s">
        <v>74</v>
      </c>
      <c r="B83944" t="s">
        <v>1049</v>
      </c>
      <c r="C83944" t="s">
        <v>42</v>
      </c>
      <c r="D83944" t="s">
        <v>43</v>
      </c>
      <c r="E83944" t="s">
        <v>162</v>
      </c>
      <c r="F83944" t="s">
        <v>283</v>
      </c>
      <c r="G83944" t="s">
        <v>456</v>
      </c>
      <c r="H83944" t="s">
        <v>601</v>
      </c>
      <c r="I83944" s="6">
        <v>-8586.4892189999991</v>
      </c>
    </row>
    <row r="83945" spans="1:9" x14ac:dyDescent="0.25">
      <c r="A83945" t="s">
        <v>74</v>
      </c>
      <c r="B83945" t="s">
        <v>1049</v>
      </c>
      <c r="C83945" t="s">
        <v>42</v>
      </c>
      <c r="D83945" t="s">
        <v>43</v>
      </c>
      <c r="E83945" t="s">
        <v>162</v>
      </c>
      <c r="F83945" t="s">
        <v>283</v>
      </c>
      <c r="G83945" t="s">
        <v>457</v>
      </c>
      <c r="H83945" t="s">
        <v>602</v>
      </c>
      <c r="I83945" s="6">
        <v>-1704.9642641999999</v>
      </c>
    </row>
    <row r="83946" spans="1:9" x14ac:dyDescent="0.25">
      <c r="A83946" t="s">
        <v>74</v>
      </c>
      <c r="B83946" t="s">
        <v>1049</v>
      </c>
      <c r="C83946" t="s">
        <v>42</v>
      </c>
      <c r="D83946" t="s">
        <v>43</v>
      </c>
      <c r="E83946" t="s">
        <v>162</v>
      </c>
      <c r="F83946" t="s">
        <v>283</v>
      </c>
      <c r="G83946" t="s">
        <v>459</v>
      </c>
      <c r="H83946" t="s">
        <v>604</v>
      </c>
      <c r="I83946" s="6">
        <v>-53324.211851399989</v>
      </c>
    </row>
    <row r="83947" spans="1:9" x14ac:dyDescent="0.25">
      <c r="A83947" t="s">
        <v>74</v>
      </c>
      <c r="B83947" t="s">
        <v>1049</v>
      </c>
      <c r="C83947" t="s">
        <v>42</v>
      </c>
      <c r="D83947" t="s">
        <v>43</v>
      </c>
      <c r="E83947" t="s">
        <v>162</v>
      </c>
      <c r="F83947" t="s">
        <v>283</v>
      </c>
      <c r="G83947" t="s">
        <v>460</v>
      </c>
      <c r="H83947" t="s">
        <v>605</v>
      </c>
      <c r="I83947" s="6">
        <v>-1411.5608771999996</v>
      </c>
    </row>
    <row r="83948" spans="1:9" x14ac:dyDescent="0.25">
      <c r="A83948" t="s">
        <v>74</v>
      </c>
      <c r="B83948" t="s">
        <v>1049</v>
      </c>
      <c r="C83948" t="s">
        <v>42</v>
      </c>
      <c r="D83948" t="s">
        <v>43</v>
      </c>
      <c r="E83948" t="s">
        <v>162</v>
      </c>
      <c r="F83948" t="s">
        <v>283</v>
      </c>
      <c r="G83948" t="s">
        <v>462</v>
      </c>
      <c r="H83948" t="s">
        <v>607</v>
      </c>
      <c r="I83948" s="6">
        <v>-16823.238545299999</v>
      </c>
    </row>
    <row r="83949" spans="1:9" x14ac:dyDescent="0.25">
      <c r="A83949" t="s">
        <v>74</v>
      </c>
      <c r="B83949" t="s">
        <v>1049</v>
      </c>
      <c r="C83949" t="s">
        <v>42</v>
      </c>
      <c r="D83949" t="s">
        <v>43</v>
      </c>
      <c r="E83949" t="s">
        <v>162</v>
      </c>
      <c r="F83949" t="s">
        <v>283</v>
      </c>
      <c r="G83949" t="s">
        <v>463</v>
      </c>
      <c r="H83949" t="s">
        <v>608</v>
      </c>
      <c r="I83949" s="6">
        <v>-11069.534854899997</v>
      </c>
    </row>
    <row r="83950" spans="1:9" x14ac:dyDescent="0.25">
      <c r="A83950" t="s">
        <v>74</v>
      </c>
      <c r="B83950" t="s">
        <v>1049</v>
      </c>
      <c r="C83950" t="s">
        <v>42</v>
      </c>
      <c r="D83950" t="s">
        <v>43</v>
      </c>
      <c r="E83950" t="s">
        <v>162</v>
      </c>
      <c r="F83950" t="s">
        <v>283</v>
      </c>
      <c r="G83950" t="s">
        <v>464</v>
      </c>
      <c r="H83950" t="s">
        <v>609</v>
      </c>
      <c r="I83950" s="6">
        <v>-201590.55986760004</v>
      </c>
    </row>
    <row r="83951" spans="1:9" x14ac:dyDescent="0.25">
      <c r="A83951" t="s">
        <v>74</v>
      </c>
      <c r="B83951" t="s">
        <v>1049</v>
      </c>
      <c r="C83951" t="s">
        <v>42</v>
      </c>
      <c r="D83951" t="s">
        <v>43</v>
      </c>
      <c r="E83951" t="s">
        <v>162</v>
      </c>
      <c r="F83951" t="s">
        <v>283</v>
      </c>
      <c r="G83951" t="s">
        <v>466</v>
      </c>
      <c r="H83951" t="s">
        <v>611</v>
      </c>
      <c r="I83951" s="6">
        <v>1.4210854715202004E-13</v>
      </c>
    </row>
    <row r="83952" spans="1:9" x14ac:dyDescent="0.25">
      <c r="A83952" t="s">
        <v>74</v>
      </c>
      <c r="B83952" t="s">
        <v>1049</v>
      </c>
      <c r="C83952" t="s">
        <v>44</v>
      </c>
      <c r="D83952" t="s">
        <v>45</v>
      </c>
      <c r="E83952" t="s">
        <v>163</v>
      </c>
      <c r="F83952" t="s">
        <v>284</v>
      </c>
      <c r="G83952" t="s">
        <v>163</v>
      </c>
      <c r="H83952" t="s">
        <v>284</v>
      </c>
      <c r="I83952" s="6">
        <v>1.1220571999993272</v>
      </c>
    </row>
    <row r="83953" spans="1:9" x14ac:dyDescent="0.25">
      <c r="A83953" t="s">
        <v>74</v>
      </c>
      <c r="B83953" t="s">
        <v>1049</v>
      </c>
      <c r="C83953" t="s">
        <v>44</v>
      </c>
      <c r="D83953" t="s">
        <v>45</v>
      </c>
      <c r="E83953" t="s">
        <v>164</v>
      </c>
      <c r="F83953" t="s">
        <v>285</v>
      </c>
      <c r="G83953" t="s">
        <v>164</v>
      </c>
      <c r="H83953" t="s">
        <v>285</v>
      </c>
      <c r="I83953" s="6">
        <v>1407.4633965000003</v>
      </c>
    </row>
    <row r="83954" spans="1:9" x14ac:dyDescent="0.25">
      <c r="A83954" t="s">
        <v>74</v>
      </c>
      <c r="B83954" t="s">
        <v>1049</v>
      </c>
      <c r="C83954" t="s">
        <v>46</v>
      </c>
      <c r="D83954" t="s">
        <v>47</v>
      </c>
      <c r="E83954" t="s">
        <v>171</v>
      </c>
      <c r="F83954" t="s">
        <v>292</v>
      </c>
      <c r="G83954" t="s">
        <v>171</v>
      </c>
      <c r="H83954" t="s">
        <v>882</v>
      </c>
      <c r="I83954" s="6">
        <v>-35882.537947500001</v>
      </c>
    </row>
    <row r="83955" spans="1:9" x14ac:dyDescent="0.25">
      <c r="A83955" t="s">
        <v>74</v>
      </c>
      <c r="B83955" t="s">
        <v>1049</v>
      </c>
      <c r="C83955" t="s">
        <v>48</v>
      </c>
      <c r="D83955" t="s">
        <v>49</v>
      </c>
      <c r="E83955" t="s">
        <v>175</v>
      </c>
      <c r="F83955" t="s">
        <v>296</v>
      </c>
      <c r="G83955" t="s">
        <v>175</v>
      </c>
      <c r="H83955" t="s">
        <v>296</v>
      </c>
      <c r="I83955" s="6">
        <v>1065.4486776000001</v>
      </c>
    </row>
    <row r="83956" spans="1:9" x14ac:dyDescent="0.25">
      <c r="A83956" t="s">
        <v>74</v>
      </c>
      <c r="B83956" t="s">
        <v>1049</v>
      </c>
      <c r="C83956" t="s">
        <v>48</v>
      </c>
      <c r="D83956" t="s">
        <v>49</v>
      </c>
      <c r="E83956" t="s">
        <v>176</v>
      </c>
      <c r="F83956" t="s">
        <v>297</v>
      </c>
      <c r="G83956" t="s">
        <v>176</v>
      </c>
      <c r="H83956" t="s">
        <v>297</v>
      </c>
      <c r="I83956" s="6">
        <v>-10833.789835600001</v>
      </c>
    </row>
    <row r="83957" spans="1:9" x14ac:dyDescent="0.25">
      <c r="A83957" t="s">
        <v>74</v>
      </c>
      <c r="B83957" t="s">
        <v>1049</v>
      </c>
      <c r="C83957" t="s">
        <v>58</v>
      </c>
      <c r="D83957" t="s">
        <v>59</v>
      </c>
      <c r="E83957" t="s">
        <v>183</v>
      </c>
      <c r="F83957" t="s">
        <v>304</v>
      </c>
      <c r="G83957" t="s">
        <v>183</v>
      </c>
      <c r="H83957" t="s">
        <v>304</v>
      </c>
      <c r="I83957" s="6">
        <v>-243967.25628100001</v>
      </c>
    </row>
    <row r="83958" spans="1:9" x14ac:dyDescent="0.25">
      <c r="A83958" t="s">
        <v>74</v>
      </c>
      <c r="B83958" t="s">
        <v>1049</v>
      </c>
      <c r="C83958" t="s">
        <v>58</v>
      </c>
      <c r="D83958" t="s">
        <v>59</v>
      </c>
      <c r="E83958" t="s">
        <v>184</v>
      </c>
      <c r="F83958" t="s">
        <v>305</v>
      </c>
      <c r="G83958" t="s">
        <v>184</v>
      </c>
      <c r="H83958" t="s">
        <v>305</v>
      </c>
      <c r="I83958" s="6">
        <v>205676</v>
      </c>
    </row>
    <row r="83959" spans="1:9" x14ac:dyDescent="0.25">
      <c r="A83959" t="s">
        <v>74</v>
      </c>
      <c r="B83959" t="s">
        <v>1049</v>
      </c>
      <c r="C83959" t="s">
        <v>50</v>
      </c>
      <c r="D83959" t="s">
        <v>51</v>
      </c>
      <c r="E83959" t="s">
        <v>185</v>
      </c>
      <c r="F83959" t="s">
        <v>51</v>
      </c>
      <c r="G83959" t="s">
        <v>185</v>
      </c>
      <c r="H83959" t="s">
        <v>51</v>
      </c>
      <c r="I83959" s="6">
        <v>29381.138645357896</v>
      </c>
    </row>
    <row r="83960" spans="1:9" x14ac:dyDescent="0.25">
      <c r="A83960" t="s">
        <v>74</v>
      </c>
      <c r="B83960" t="s">
        <v>1050</v>
      </c>
      <c r="C83960" t="s">
        <v>10</v>
      </c>
      <c r="D83960" t="s">
        <v>11</v>
      </c>
      <c r="E83960" t="s">
        <v>85</v>
      </c>
      <c r="F83960" t="s">
        <v>206</v>
      </c>
      <c r="G83960" t="s">
        <v>85</v>
      </c>
      <c r="H83960" t="s">
        <v>206</v>
      </c>
      <c r="I83960" s="6">
        <v>3437420.5789612001</v>
      </c>
    </row>
    <row r="83961" spans="1:9" x14ac:dyDescent="0.25">
      <c r="A83961" t="s">
        <v>74</v>
      </c>
      <c r="B83961" t="s">
        <v>1050</v>
      </c>
      <c r="C83961" t="s">
        <v>10</v>
      </c>
      <c r="D83961" t="s">
        <v>11</v>
      </c>
      <c r="E83961" t="s">
        <v>86</v>
      </c>
      <c r="F83961" t="s">
        <v>207</v>
      </c>
      <c r="G83961" t="s">
        <v>86</v>
      </c>
      <c r="H83961" t="s">
        <v>207</v>
      </c>
      <c r="I83961" s="6">
        <v>-24560.983170400006</v>
      </c>
    </row>
    <row r="83962" spans="1:9" x14ac:dyDescent="0.25">
      <c r="A83962" t="s">
        <v>74</v>
      </c>
      <c r="B83962" t="s">
        <v>1050</v>
      </c>
      <c r="C83962" t="s">
        <v>12</v>
      </c>
      <c r="D83962" t="s">
        <v>13</v>
      </c>
      <c r="E83962" t="s">
        <v>89</v>
      </c>
      <c r="F83962" t="s">
        <v>210</v>
      </c>
      <c r="G83962" t="s">
        <v>89</v>
      </c>
      <c r="H83962" t="s">
        <v>210</v>
      </c>
      <c r="I83962" s="6">
        <v>-3306520.7361212024</v>
      </c>
    </row>
    <row r="83963" spans="1:9" x14ac:dyDescent="0.25">
      <c r="A83963" t="s">
        <v>74</v>
      </c>
      <c r="B83963" t="s">
        <v>1050</v>
      </c>
      <c r="C83963" t="s">
        <v>12</v>
      </c>
      <c r="D83963" t="s">
        <v>13</v>
      </c>
      <c r="E83963" t="s">
        <v>90</v>
      </c>
      <c r="F83963" t="s">
        <v>211</v>
      </c>
      <c r="G83963" t="s">
        <v>90</v>
      </c>
      <c r="H83963" t="s">
        <v>211</v>
      </c>
      <c r="I83963" s="6">
        <v>-1315482.3329455999</v>
      </c>
    </row>
    <row r="83964" spans="1:9" x14ac:dyDescent="0.25">
      <c r="A83964" t="s">
        <v>74</v>
      </c>
      <c r="B83964" t="s">
        <v>1050</v>
      </c>
      <c r="C83964" t="s">
        <v>12</v>
      </c>
      <c r="D83964" t="s">
        <v>13</v>
      </c>
      <c r="E83964" t="s">
        <v>95</v>
      </c>
      <c r="F83964" t="s">
        <v>216</v>
      </c>
      <c r="G83964" t="s">
        <v>95</v>
      </c>
      <c r="H83964" t="s">
        <v>216</v>
      </c>
      <c r="I83964" s="6">
        <v>1152.1839660000207</v>
      </c>
    </row>
    <row r="83965" spans="1:9" x14ac:dyDescent="0.25">
      <c r="A83965" t="s">
        <v>74</v>
      </c>
      <c r="B83965" t="s">
        <v>1050</v>
      </c>
      <c r="C83965" t="s">
        <v>12</v>
      </c>
      <c r="D83965" t="s">
        <v>13</v>
      </c>
      <c r="E83965" t="s">
        <v>96</v>
      </c>
      <c r="F83965" t="s">
        <v>217</v>
      </c>
      <c r="G83965" t="s">
        <v>96</v>
      </c>
      <c r="H83965" t="s">
        <v>217</v>
      </c>
      <c r="I83965" s="6">
        <v>-197920.88548919998</v>
      </c>
    </row>
    <row r="83966" spans="1:9" x14ac:dyDescent="0.25">
      <c r="A83966" t="s">
        <v>74</v>
      </c>
      <c r="B83966" t="s">
        <v>1050</v>
      </c>
      <c r="C83966" t="s">
        <v>12</v>
      </c>
      <c r="D83966" t="s">
        <v>13</v>
      </c>
      <c r="E83966" t="s">
        <v>99</v>
      </c>
      <c r="F83966" t="s">
        <v>220</v>
      </c>
      <c r="G83966" t="s">
        <v>99</v>
      </c>
      <c r="H83966" t="s">
        <v>220</v>
      </c>
      <c r="I83966" s="6">
        <v>1464842.433832</v>
      </c>
    </row>
    <row r="83967" spans="1:9" x14ac:dyDescent="0.25">
      <c r="A83967" t="s">
        <v>74</v>
      </c>
      <c r="B83967" t="s">
        <v>1050</v>
      </c>
      <c r="C83967" t="s">
        <v>16</v>
      </c>
      <c r="D83967" t="s">
        <v>17</v>
      </c>
      <c r="E83967" t="s">
        <v>226</v>
      </c>
      <c r="F83967" t="s">
        <v>226</v>
      </c>
      <c r="G83967" t="s">
        <v>662</v>
      </c>
      <c r="H83967" t="s">
        <v>17</v>
      </c>
      <c r="I83967" s="6">
        <v>-430239.45586600032</v>
      </c>
    </row>
    <row r="83968" spans="1:9" x14ac:dyDescent="0.25">
      <c r="A83968" t="s">
        <v>74</v>
      </c>
      <c r="B83968" t="s">
        <v>1050</v>
      </c>
      <c r="C83968" t="s">
        <v>18</v>
      </c>
      <c r="D83968" t="s">
        <v>19</v>
      </c>
      <c r="E83968" t="s">
        <v>106</v>
      </c>
      <c r="F83968" t="s">
        <v>228</v>
      </c>
      <c r="G83968" t="s">
        <v>106</v>
      </c>
      <c r="H83968" t="s">
        <v>228</v>
      </c>
      <c r="I83968" s="6">
        <v>-100502.08431959998</v>
      </c>
    </row>
    <row r="83969" spans="1:9" x14ac:dyDescent="0.25">
      <c r="A83969" t="s">
        <v>74</v>
      </c>
      <c r="B83969" t="s">
        <v>1050</v>
      </c>
      <c r="C83969" t="s">
        <v>20</v>
      </c>
      <c r="D83969" t="s">
        <v>21</v>
      </c>
      <c r="E83969" t="s">
        <v>107</v>
      </c>
      <c r="F83969" t="s">
        <v>229</v>
      </c>
      <c r="G83969" t="s">
        <v>325</v>
      </c>
      <c r="H83969" t="s">
        <v>480</v>
      </c>
      <c r="I83969" s="6">
        <v>460617.75045760034</v>
      </c>
    </row>
    <row r="83970" spans="1:9" x14ac:dyDescent="0.25">
      <c r="A83970" t="s">
        <v>74</v>
      </c>
      <c r="B83970" t="s">
        <v>1050</v>
      </c>
      <c r="C83970" t="s">
        <v>20</v>
      </c>
      <c r="D83970" t="s">
        <v>21</v>
      </c>
      <c r="E83970" t="s">
        <v>107</v>
      </c>
      <c r="F83970" t="s">
        <v>229</v>
      </c>
      <c r="G83970" t="s">
        <v>326</v>
      </c>
      <c r="H83970" t="s">
        <v>481</v>
      </c>
      <c r="I83970" s="6">
        <v>60299.079755600011</v>
      </c>
    </row>
    <row r="83971" spans="1:9" x14ac:dyDescent="0.25">
      <c r="A83971" t="s">
        <v>74</v>
      </c>
      <c r="B83971" t="s">
        <v>1050</v>
      </c>
      <c r="C83971" t="s">
        <v>20</v>
      </c>
      <c r="D83971" t="s">
        <v>21</v>
      </c>
      <c r="E83971" t="s">
        <v>107</v>
      </c>
      <c r="F83971" t="s">
        <v>229</v>
      </c>
      <c r="G83971" t="s">
        <v>327</v>
      </c>
      <c r="H83971" t="s">
        <v>482</v>
      </c>
      <c r="I83971" s="6">
        <v>82.393888000000004</v>
      </c>
    </row>
    <row r="83972" spans="1:9" x14ac:dyDescent="0.25">
      <c r="A83972" t="s">
        <v>74</v>
      </c>
      <c r="B83972" t="s">
        <v>1050</v>
      </c>
      <c r="C83972" t="s">
        <v>20</v>
      </c>
      <c r="D83972" t="s">
        <v>21</v>
      </c>
      <c r="E83972" t="s">
        <v>107</v>
      </c>
      <c r="F83972" t="s">
        <v>229</v>
      </c>
      <c r="G83972" t="s">
        <v>329</v>
      </c>
      <c r="H83972" t="s">
        <v>484</v>
      </c>
      <c r="I83972" s="6">
        <v>552.50342039999998</v>
      </c>
    </row>
    <row r="83973" spans="1:9" x14ac:dyDescent="0.25">
      <c r="A83973" t="s">
        <v>74</v>
      </c>
      <c r="B83973" t="s">
        <v>1050</v>
      </c>
      <c r="C83973" t="s">
        <v>20</v>
      </c>
      <c r="D83973" t="s">
        <v>21</v>
      </c>
      <c r="E83973" t="s">
        <v>107</v>
      </c>
      <c r="F83973" t="s">
        <v>229</v>
      </c>
      <c r="G83973" t="s">
        <v>330</v>
      </c>
      <c r="H83973" t="s">
        <v>485</v>
      </c>
      <c r="I83973" s="6">
        <v>-9480.677198000003</v>
      </c>
    </row>
    <row r="83974" spans="1:9" x14ac:dyDescent="0.25">
      <c r="A83974" t="s">
        <v>74</v>
      </c>
      <c r="B83974" t="s">
        <v>1050</v>
      </c>
      <c r="C83974" t="s">
        <v>20</v>
      </c>
      <c r="D83974" t="s">
        <v>21</v>
      </c>
      <c r="E83974" t="s">
        <v>107</v>
      </c>
      <c r="F83974" t="s">
        <v>229</v>
      </c>
      <c r="G83974" t="s">
        <v>333</v>
      </c>
      <c r="H83974" t="s">
        <v>488</v>
      </c>
      <c r="I83974" s="6">
        <v>1592.7551875999998</v>
      </c>
    </row>
    <row r="83975" spans="1:9" x14ac:dyDescent="0.25">
      <c r="A83975" t="s">
        <v>74</v>
      </c>
      <c r="B83975" t="s">
        <v>1050</v>
      </c>
      <c r="C83975" t="s">
        <v>20</v>
      </c>
      <c r="D83975" t="s">
        <v>21</v>
      </c>
      <c r="E83975" t="s">
        <v>107</v>
      </c>
      <c r="F83975" t="s">
        <v>229</v>
      </c>
      <c r="G83975" t="s">
        <v>334</v>
      </c>
      <c r="H83975" t="s">
        <v>489</v>
      </c>
      <c r="I83975" s="6">
        <v>8806.2909875999958</v>
      </c>
    </row>
    <row r="83976" spans="1:9" x14ac:dyDescent="0.25">
      <c r="A83976" t="s">
        <v>74</v>
      </c>
      <c r="B83976" t="s">
        <v>1050</v>
      </c>
      <c r="C83976" t="s">
        <v>20</v>
      </c>
      <c r="D83976" t="s">
        <v>21</v>
      </c>
      <c r="E83976" t="s">
        <v>107</v>
      </c>
      <c r="F83976" t="s">
        <v>229</v>
      </c>
      <c r="G83976" t="s">
        <v>625</v>
      </c>
      <c r="H83976" t="s">
        <v>635</v>
      </c>
      <c r="I83976" s="6">
        <v>2911.5248724000003</v>
      </c>
    </row>
    <row r="83977" spans="1:9" x14ac:dyDescent="0.25">
      <c r="A83977" t="s">
        <v>74</v>
      </c>
      <c r="B83977" t="s">
        <v>1050</v>
      </c>
      <c r="C83977" t="s">
        <v>20</v>
      </c>
      <c r="D83977" t="s">
        <v>21</v>
      </c>
      <c r="E83977" t="s">
        <v>108</v>
      </c>
      <c r="F83977" t="s">
        <v>230</v>
      </c>
      <c r="G83977" t="s">
        <v>629</v>
      </c>
      <c r="H83977" t="s">
        <v>639</v>
      </c>
      <c r="I83977" s="6">
        <v>28558.719310800003</v>
      </c>
    </row>
    <row r="83978" spans="1:9" x14ac:dyDescent="0.25">
      <c r="A83978" t="s">
        <v>74</v>
      </c>
      <c r="B83978" t="s">
        <v>1050</v>
      </c>
      <c r="C83978" t="s">
        <v>22</v>
      </c>
      <c r="D83978" t="s">
        <v>23</v>
      </c>
      <c r="E83978" t="s">
        <v>226</v>
      </c>
      <c r="F83978" t="s">
        <v>226</v>
      </c>
      <c r="G83978" t="s">
        <v>663</v>
      </c>
      <c r="H83978" t="s">
        <v>842</v>
      </c>
      <c r="I83978" s="6">
        <v>-22832.546134799992</v>
      </c>
    </row>
    <row r="83979" spans="1:9" x14ac:dyDescent="0.25">
      <c r="A83979" t="s">
        <v>74</v>
      </c>
      <c r="B83979" t="s">
        <v>1050</v>
      </c>
      <c r="C83979" t="s">
        <v>24</v>
      </c>
      <c r="D83979" t="s">
        <v>25</v>
      </c>
      <c r="E83979" t="s">
        <v>114</v>
      </c>
      <c r="F83979" t="s">
        <v>236</v>
      </c>
      <c r="G83979" t="s">
        <v>114</v>
      </c>
      <c r="H83979" t="s">
        <v>236</v>
      </c>
      <c r="I83979" s="6">
        <v>4296.9444936</v>
      </c>
    </row>
    <row r="83980" spans="1:9" x14ac:dyDescent="0.25">
      <c r="A83980" t="s">
        <v>74</v>
      </c>
      <c r="B83980" t="s">
        <v>1050</v>
      </c>
      <c r="C83980" t="s">
        <v>26</v>
      </c>
      <c r="D83980" t="s">
        <v>27</v>
      </c>
      <c r="E83980" t="s">
        <v>226</v>
      </c>
      <c r="F83980" t="s">
        <v>226</v>
      </c>
      <c r="G83980" t="s">
        <v>665</v>
      </c>
      <c r="H83980" t="s">
        <v>27</v>
      </c>
      <c r="I83980" s="6">
        <v>-85832.865365210673</v>
      </c>
    </row>
    <row r="83981" spans="1:9" x14ac:dyDescent="0.25">
      <c r="A83981" t="s">
        <v>74</v>
      </c>
      <c r="B83981" t="s">
        <v>1050</v>
      </c>
      <c r="C83981" t="s">
        <v>28</v>
      </c>
      <c r="D83981" t="s">
        <v>29</v>
      </c>
      <c r="E83981" t="s">
        <v>119</v>
      </c>
      <c r="F83981" t="s">
        <v>241</v>
      </c>
      <c r="G83981" t="s">
        <v>666</v>
      </c>
      <c r="H83981" t="s">
        <v>241</v>
      </c>
      <c r="I83981" s="6">
        <v>-484410.53629159997</v>
      </c>
    </row>
    <row r="83982" spans="1:9" x14ac:dyDescent="0.25">
      <c r="A83982" t="s">
        <v>74</v>
      </c>
      <c r="B83982" t="s">
        <v>1050</v>
      </c>
      <c r="C83982" t="s">
        <v>28</v>
      </c>
      <c r="D83982" t="s">
        <v>29</v>
      </c>
      <c r="E83982" t="s">
        <v>120</v>
      </c>
      <c r="F83982" t="s">
        <v>242</v>
      </c>
      <c r="G83982" t="s">
        <v>340</v>
      </c>
      <c r="H83982" t="s">
        <v>495</v>
      </c>
      <c r="I83982" s="6">
        <v>-24801.174299200004</v>
      </c>
    </row>
    <row r="83983" spans="1:9" x14ac:dyDescent="0.25">
      <c r="A83983" t="s">
        <v>74</v>
      </c>
      <c r="B83983" t="s">
        <v>1050</v>
      </c>
      <c r="C83983" t="s">
        <v>28</v>
      </c>
      <c r="D83983" t="s">
        <v>29</v>
      </c>
      <c r="E83983" t="s">
        <v>120</v>
      </c>
      <c r="F83983" t="s">
        <v>242</v>
      </c>
      <c r="G83983" t="s">
        <v>341</v>
      </c>
      <c r="H83983" t="s">
        <v>496</v>
      </c>
      <c r="I83983" s="6">
        <v>61.640215999999803</v>
      </c>
    </row>
    <row r="83984" spans="1:9" x14ac:dyDescent="0.25">
      <c r="A83984" t="s">
        <v>74</v>
      </c>
      <c r="B83984" t="s">
        <v>1050</v>
      </c>
      <c r="C83984" t="s">
        <v>28</v>
      </c>
      <c r="D83984" t="s">
        <v>29</v>
      </c>
      <c r="E83984" t="s">
        <v>121</v>
      </c>
      <c r="F83984" t="s">
        <v>243</v>
      </c>
      <c r="G83984" t="s">
        <v>344</v>
      </c>
      <c r="H83984" t="s">
        <v>499</v>
      </c>
      <c r="I83984" s="6">
        <v>-38684.211778799996</v>
      </c>
    </row>
    <row r="83985" spans="1:9" x14ac:dyDescent="0.25">
      <c r="A83985" t="s">
        <v>74</v>
      </c>
      <c r="B83985" t="s">
        <v>1050</v>
      </c>
      <c r="C83985" t="s">
        <v>28</v>
      </c>
      <c r="D83985" t="s">
        <v>29</v>
      </c>
      <c r="E83985" t="s">
        <v>121</v>
      </c>
      <c r="F83985" t="s">
        <v>243</v>
      </c>
      <c r="G83985" t="s">
        <v>345</v>
      </c>
      <c r="H83985" t="s">
        <v>500</v>
      </c>
      <c r="I83985" s="6">
        <v>-121401.39581240008</v>
      </c>
    </row>
    <row r="83986" spans="1:9" x14ac:dyDescent="0.25">
      <c r="A83986" t="s">
        <v>74</v>
      </c>
      <c r="B83986" t="s">
        <v>1050</v>
      </c>
      <c r="C83986" t="s">
        <v>28</v>
      </c>
      <c r="D83986" t="s">
        <v>29</v>
      </c>
      <c r="E83986" t="s">
        <v>121</v>
      </c>
      <c r="F83986" t="s">
        <v>243</v>
      </c>
      <c r="G83986" t="s">
        <v>347</v>
      </c>
      <c r="H83986" t="s">
        <v>502</v>
      </c>
      <c r="I83986" s="6">
        <v>-1652.36</v>
      </c>
    </row>
    <row r="83987" spans="1:9" x14ac:dyDescent="0.25">
      <c r="A83987" t="s">
        <v>74</v>
      </c>
      <c r="B83987" t="s">
        <v>1050</v>
      </c>
      <c r="C83987" t="s">
        <v>28</v>
      </c>
      <c r="D83987" t="s">
        <v>29</v>
      </c>
      <c r="E83987" t="s">
        <v>123</v>
      </c>
      <c r="F83987" t="s">
        <v>245</v>
      </c>
      <c r="G83987" t="s">
        <v>355</v>
      </c>
      <c r="H83987" t="s">
        <v>508</v>
      </c>
      <c r="I83987" s="6">
        <v>-2392.3555275999997</v>
      </c>
    </row>
    <row r="83988" spans="1:9" x14ac:dyDescent="0.25">
      <c r="A83988" t="s">
        <v>74</v>
      </c>
      <c r="B83988" t="s">
        <v>1050</v>
      </c>
      <c r="C83988" t="s">
        <v>28</v>
      </c>
      <c r="D83988" t="s">
        <v>29</v>
      </c>
      <c r="E83988" t="s">
        <v>123</v>
      </c>
      <c r="F83988" t="s">
        <v>245</v>
      </c>
      <c r="G83988" t="s">
        <v>793</v>
      </c>
      <c r="H83988" t="s">
        <v>892</v>
      </c>
      <c r="I83988" s="6">
        <v>-1624.3902720000001</v>
      </c>
    </row>
    <row r="83989" spans="1:9" x14ac:dyDescent="0.25">
      <c r="A83989" t="s">
        <v>74</v>
      </c>
      <c r="B83989" t="s">
        <v>1050</v>
      </c>
      <c r="C83989" t="s">
        <v>28</v>
      </c>
      <c r="D83989" t="s">
        <v>29</v>
      </c>
      <c r="E83989" t="s">
        <v>124</v>
      </c>
      <c r="F83989" t="s">
        <v>246</v>
      </c>
      <c r="G83989" t="s">
        <v>360</v>
      </c>
      <c r="H83989" t="s">
        <v>513</v>
      </c>
      <c r="I83989" s="6">
        <v>-304.04208240000003</v>
      </c>
    </row>
    <row r="83990" spans="1:9" x14ac:dyDescent="0.25">
      <c r="A83990" t="s">
        <v>74</v>
      </c>
      <c r="B83990" t="s">
        <v>1050</v>
      </c>
      <c r="C83990" t="s">
        <v>28</v>
      </c>
      <c r="D83990" t="s">
        <v>29</v>
      </c>
      <c r="E83990" t="s">
        <v>124</v>
      </c>
      <c r="F83990" t="s">
        <v>246</v>
      </c>
      <c r="G83990" t="s">
        <v>363</v>
      </c>
      <c r="H83990" t="s">
        <v>516</v>
      </c>
      <c r="I83990" s="6">
        <v>-2514</v>
      </c>
    </row>
    <row r="83991" spans="1:9" x14ac:dyDescent="0.25">
      <c r="A83991" t="s">
        <v>74</v>
      </c>
      <c r="B83991" t="s">
        <v>1050</v>
      </c>
      <c r="C83991" t="s">
        <v>28</v>
      </c>
      <c r="D83991" t="s">
        <v>29</v>
      </c>
      <c r="E83991" t="s">
        <v>126</v>
      </c>
      <c r="F83991" t="s">
        <v>248</v>
      </c>
      <c r="G83991" t="s">
        <v>367</v>
      </c>
      <c r="H83991" t="s">
        <v>520</v>
      </c>
      <c r="I83991" s="6">
        <v>-7051</v>
      </c>
    </row>
    <row r="83992" spans="1:9" x14ac:dyDescent="0.25">
      <c r="A83992" t="s">
        <v>74</v>
      </c>
      <c r="B83992" t="s">
        <v>1050</v>
      </c>
      <c r="C83992" t="s">
        <v>28</v>
      </c>
      <c r="D83992" t="s">
        <v>29</v>
      </c>
      <c r="E83992" t="s">
        <v>126</v>
      </c>
      <c r="F83992" t="s">
        <v>248</v>
      </c>
      <c r="G83992" t="s">
        <v>368</v>
      </c>
      <c r="H83992" t="s">
        <v>521</v>
      </c>
      <c r="I83992" s="6">
        <v>119323.4077812</v>
      </c>
    </row>
    <row r="83993" spans="1:9" x14ac:dyDescent="0.25">
      <c r="A83993" t="s">
        <v>74</v>
      </c>
      <c r="B83993" t="s">
        <v>1050</v>
      </c>
      <c r="C83993" t="s">
        <v>28</v>
      </c>
      <c r="D83993" t="s">
        <v>29</v>
      </c>
      <c r="E83993" t="s">
        <v>126</v>
      </c>
      <c r="F83993" t="s">
        <v>248</v>
      </c>
      <c r="G83993" t="s">
        <v>369</v>
      </c>
      <c r="H83993" t="s">
        <v>522</v>
      </c>
      <c r="I83993" s="6">
        <v>-32164.26024559998</v>
      </c>
    </row>
    <row r="83994" spans="1:9" x14ac:dyDescent="0.25">
      <c r="A83994" t="s">
        <v>74</v>
      </c>
      <c r="B83994" t="s">
        <v>1050</v>
      </c>
      <c r="C83994" t="s">
        <v>28</v>
      </c>
      <c r="D83994" t="s">
        <v>29</v>
      </c>
      <c r="E83994" t="s">
        <v>127</v>
      </c>
      <c r="F83994" t="s">
        <v>249</v>
      </c>
      <c r="G83994" t="s">
        <v>371</v>
      </c>
      <c r="H83994" t="s">
        <v>524</v>
      </c>
      <c r="I83994" s="6">
        <v>7.2767856000000402</v>
      </c>
    </row>
    <row r="83995" spans="1:9" x14ac:dyDescent="0.25">
      <c r="A83995" t="s">
        <v>74</v>
      </c>
      <c r="B83995" t="s">
        <v>1050</v>
      </c>
      <c r="C83995" t="s">
        <v>28</v>
      </c>
      <c r="D83995" t="s">
        <v>29</v>
      </c>
      <c r="E83995" t="s">
        <v>128</v>
      </c>
      <c r="F83995" t="s">
        <v>250</v>
      </c>
      <c r="G83995" t="s">
        <v>372</v>
      </c>
      <c r="H83995" t="s">
        <v>250</v>
      </c>
      <c r="I83995" s="6">
        <v>-1690.8555180000003</v>
      </c>
    </row>
    <row r="83996" spans="1:9" x14ac:dyDescent="0.25">
      <c r="A83996" t="s">
        <v>74</v>
      </c>
      <c r="B83996" t="s">
        <v>1050</v>
      </c>
      <c r="C83996" t="s">
        <v>28</v>
      </c>
      <c r="D83996" t="s">
        <v>29</v>
      </c>
      <c r="E83996" t="s">
        <v>129</v>
      </c>
      <c r="F83996" t="s">
        <v>251</v>
      </c>
      <c r="G83996" t="s">
        <v>373</v>
      </c>
      <c r="H83996" t="s">
        <v>251</v>
      </c>
      <c r="I83996" s="6">
        <v>-12497.9622808</v>
      </c>
    </row>
    <row r="83997" spans="1:9" x14ac:dyDescent="0.25">
      <c r="A83997" t="s">
        <v>74</v>
      </c>
      <c r="B83997" t="s">
        <v>1050</v>
      </c>
      <c r="C83997" t="s">
        <v>28</v>
      </c>
      <c r="D83997" t="s">
        <v>29</v>
      </c>
      <c r="E83997" t="s">
        <v>130</v>
      </c>
      <c r="F83997" t="s">
        <v>252</v>
      </c>
      <c r="G83997" t="s">
        <v>374</v>
      </c>
      <c r="H83997" t="s">
        <v>525</v>
      </c>
      <c r="I83997" s="6">
        <v>-6180.0591640000011</v>
      </c>
    </row>
    <row r="83998" spans="1:9" x14ac:dyDescent="0.25">
      <c r="A83998" t="s">
        <v>74</v>
      </c>
      <c r="B83998" t="s">
        <v>1050</v>
      </c>
      <c r="C83998" t="s">
        <v>28</v>
      </c>
      <c r="D83998" t="s">
        <v>29</v>
      </c>
      <c r="E83998" t="s">
        <v>130</v>
      </c>
      <c r="F83998" t="s">
        <v>252</v>
      </c>
      <c r="G83998" t="s">
        <v>377</v>
      </c>
      <c r="H83998" t="s">
        <v>528</v>
      </c>
      <c r="I83998" s="6">
        <v>-7059.2207991999985</v>
      </c>
    </row>
    <row r="83999" spans="1:9" x14ac:dyDescent="0.25">
      <c r="A83999" t="s">
        <v>74</v>
      </c>
      <c r="B83999" t="s">
        <v>1050</v>
      </c>
      <c r="C83999" t="s">
        <v>30</v>
      </c>
      <c r="D83999" t="s">
        <v>31</v>
      </c>
      <c r="E83999" t="s">
        <v>132</v>
      </c>
      <c r="F83999" t="s">
        <v>254</v>
      </c>
      <c r="G83999" t="s">
        <v>671</v>
      </c>
      <c r="H83999" t="s">
        <v>848</v>
      </c>
      <c r="I83999" s="6">
        <v>-21632.358942000003</v>
      </c>
    </row>
    <row r="84000" spans="1:9" x14ac:dyDescent="0.25">
      <c r="A84000" t="s">
        <v>74</v>
      </c>
      <c r="B84000" t="s">
        <v>1050</v>
      </c>
      <c r="C84000" t="s">
        <v>30</v>
      </c>
      <c r="D84000" t="s">
        <v>31</v>
      </c>
      <c r="E84000" t="s">
        <v>132</v>
      </c>
      <c r="F84000" t="s">
        <v>254</v>
      </c>
      <c r="G84000" t="s">
        <v>672</v>
      </c>
      <c r="H84000" t="s">
        <v>849</v>
      </c>
      <c r="I84000" s="6">
        <v>-0.34781079999999098</v>
      </c>
    </row>
    <row r="84001" spans="1:9" x14ac:dyDescent="0.25">
      <c r="A84001" t="s">
        <v>74</v>
      </c>
      <c r="B84001" t="s">
        <v>1050</v>
      </c>
      <c r="C84001" t="s">
        <v>30</v>
      </c>
      <c r="D84001" t="s">
        <v>31</v>
      </c>
      <c r="E84001" t="s">
        <v>132</v>
      </c>
      <c r="F84001" t="s">
        <v>254</v>
      </c>
      <c r="G84001" t="s">
        <v>673</v>
      </c>
      <c r="H84001" t="s">
        <v>850</v>
      </c>
      <c r="I84001" s="6">
        <v>-30926.598955199996</v>
      </c>
    </row>
    <row r="84002" spans="1:9" x14ac:dyDescent="0.25">
      <c r="A84002" t="s">
        <v>74</v>
      </c>
      <c r="B84002" t="s">
        <v>1050</v>
      </c>
      <c r="C84002" t="s">
        <v>30</v>
      </c>
      <c r="D84002" t="s">
        <v>31</v>
      </c>
      <c r="E84002" t="s">
        <v>132</v>
      </c>
      <c r="F84002" t="s">
        <v>254</v>
      </c>
      <c r="G84002" t="s">
        <v>674</v>
      </c>
      <c r="H84002" t="s">
        <v>851</v>
      </c>
      <c r="I84002" s="6">
        <v>-68</v>
      </c>
    </row>
    <row r="84003" spans="1:9" x14ac:dyDescent="0.25">
      <c r="A84003" t="s">
        <v>74</v>
      </c>
      <c r="B84003" t="s">
        <v>1050</v>
      </c>
      <c r="C84003" t="s">
        <v>30</v>
      </c>
      <c r="D84003" t="s">
        <v>31</v>
      </c>
      <c r="E84003" t="s">
        <v>133</v>
      </c>
      <c r="F84003" t="s">
        <v>255</v>
      </c>
      <c r="G84003" t="s">
        <v>686</v>
      </c>
      <c r="H84003" t="s">
        <v>854</v>
      </c>
      <c r="I84003" s="6">
        <v>112</v>
      </c>
    </row>
    <row r="84004" spans="1:9" x14ac:dyDescent="0.25">
      <c r="A84004" t="s">
        <v>74</v>
      </c>
      <c r="B84004" t="s">
        <v>1050</v>
      </c>
      <c r="C84004" t="s">
        <v>30</v>
      </c>
      <c r="D84004" t="s">
        <v>31</v>
      </c>
      <c r="E84004" t="s">
        <v>133</v>
      </c>
      <c r="F84004" t="s">
        <v>255</v>
      </c>
      <c r="G84004" t="s">
        <v>689</v>
      </c>
      <c r="H84004" t="s">
        <v>857</v>
      </c>
      <c r="I84004" s="6">
        <v>-6</v>
      </c>
    </row>
    <row r="84005" spans="1:9" x14ac:dyDescent="0.25">
      <c r="A84005" t="s">
        <v>74</v>
      </c>
      <c r="B84005" t="s">
        <v>1050</v>
      </c>
      <c r="C84005" t="s">
        <v>30</v>
      </c>
      <c r="D84005" t="s">
        <v>31</v>
      </c>
      <c r="E84005" t="s">
        <v>133</v>
      </c>
      <c r="F84005" t="s">
        <v>255</v>
      </c>
      <c r="G84005" t="s">
        <v>690</v>
      </c>
      <c r="H84005" t="s">
        <v>858</v>
      </c>
      <c r="I84005" s="6">
        <v>109</v>
      </c>
    </row>
    <row r="84006" spans="1:9" x14ac:dyDescent="0.25">
      <c r="A84006" t="s">
        <v>74</v>
      </c>
      <c r="B84006" t="s">
        <v>1050</v>
      </c>
      <c r="C84006" t="s">
        <v>30</v>
      </c>
      <c r="D84006" t="s">
        <v>31</v>
      </c>
      <c r="E84006" t="s">
        <v>133</v>
      </c>
      <c r="F84006" t="s">
        <v>255</v>
      </c>
      <c r="G84006" t="s">
        <v>691</v>
      </c>
      <c r="H84006" t="s">
        <v>859</v>
      </c>
      <c r="I84006" s="6">
        <v>-1613</v>
      </c>
    </row>
    <row r="84007" spans="1:9" x14ac:dyDescent="0.25">
      <c r="A84007" t="s">
        <v>74</v>
      </c>
      <c r="B84007" t="s">
        <v>1050</v>
      </c>
      <c r="C84007" t="s">
        <v>30</v>
      </c>
      <c r="D84007" t="s">
        <v>31</v>
      </c>
      <c r="E84007" t="s">
        <v>133</v>
      </c>
      <c r="F84007" t="s">
        <v>255</v>
      </c>
      <c r="G84007" t="s">
        <v>697</v>
      </c>
      <c r="H84007" t="s">
        <v>865</v>
      </c>
      <c r="I84007" s="6">
        <v>13.9599999999991</v>
      </c>
    </row>
    <row r="84008" spans="1:9" x14ac:dyDescent="0.25">
      <c r="A84008" t="s">
        <v>74</v>
      </c>
      <c r="B84008" t="s">
        <v>1050</v>
      </c>
      <c r="C84008" t="s">
        <v>30</v>
      </c>
      <c r="D84008" t="s">
        <v>31</v>
      </c>
      <c r="E84008" t="s">
        <v>133</v>
      </c>
      <c r="F84008" t="s">
        <v>255</v>
      </c>
      <c r="G84008" t="s">
        <v>702</v>
      </c>
      <c r="H84008" t="s">
        <v>870</v>
      </c>
      <c r="I84008" s="6">
        <v>-2150.2183927999968</v>
      </c>
    </row>
    <row r="84009" spans="1:9" x14ac:dyDescent="0.25">
      <c r="A84009" t="s">
        <v>74</v>
      </c>
      <c r="B84009" t="s">
        <v>1050</v>
      </c>
      <c r="C84009" t="s">
        <v>30</v>
      </c>
      <c r="D84009" t="s">
        <v>31</v>
      </c>
      <c r="E84009" t="s">
        <v>133</v>
      </c>
      <c r="F84009" t="s">
        <v>255</v>
      </c>
      <c r="G84009" t="s">
        <v>751</v>
      </c>
      <c r="H84009" t="s">
        <v>889</v>
      </c>
      <c r="I84009" s="6">
        <v>-2082.5947999999999</v>
      </c>
    </row>
    <row r="84010" spans="1:9" x14ac:dyDescent="0.25">
      <c r="A84010" t="s">
        <v>74</v>
      </c>
      <c r="B84010" t="s">
        <v>1050</v>
      </c>
      <c r="C84010" t="s">
        <v>30</v>
      </c>
      <c r="D84010" t="s">
        <v>31</v>
      </c>
      <c r="E84010" t="s">
        <v>133</v>
      </c>
      <c r="F84010" t="s">
        <v>255</v>
      </c>
      <c r="G84010" t="s">
        <v>714</v>
      </c>
      <c r="H84010" t="s">
        <v>881</v>
      </c>
      <c r="I84010" s="6">
        <v>-11</v>
      </c>
    </row>
    <row r="84011" spans="1:9" x14ac:dyDescent="0.25">
      <c r="A84011" t="s">
        <v>74</v>
      </c>
      <c r="B84011" t="s">
        <v>1050</v>
      </c>
      <c r="C84011" t="s">
        <v>30</v>
      </c>
      <c r="D84011" t="s">
        <v>31</v>
      </c>
      <c r="E84011" t="s">
        <v>133</v>
      </c>
      <c r="F84011" t="s">
        <v>255</v>
      </c>
      <c r="G84011" t="s">
        <v>715</v>
      </c>
      <c r="H84011" t="s">
        <v>651</v>
      </c>
      <c r="I84011" s="6">
        <v>-1507</v>
      </c>
    </row>
    <row r="84012" spans="1:9" x14ac:dyDescent="0.25">
      <c r="A84012" t="s">
        <v>74</v>
      </c>
      <c r="B84012" t="s">
        <v>1050</v>
      </c>
      <c r="C84012" t="s">
        <v>32</v>
      </c>
      <c r="D84012" t="s">
        <v>33</v>
      </c>
      <c r="E84012" t="s">
        <v>135</v>
      </c>
      <c r="F84012" t="s">
        <v>257</v>
      </c>
      <c r="G84012" t="s">
        <v>135</v>
      </c>
      <c r="H84012" t="s">
        <v>257</v>
      </c>
      <c r="I84012" s="6">
        <v>-61866.007931200002</v>
      </c>
    </row>
    <row r="84013" spans="1:9" x14ac:dyDescent="0.25">
      <c r="A84013" t="s">
        <v>74</v>
      </c>
      <c r="B84013" t="s">
        <v>1050</v>
      </c>
      <c r="C84013" t="s">
        <v>32</v>
      </c>
      <c r="D84013" t="s">
        <v>33</v>
      </c>
      <c r="E84013" t="s">
        <v>136</v>
      </c>
      <c r="F84013" t="s">
        <v>258</v>
      </c>
      <c r="G84013" t="s">
        <v>382</v>
      </c>
      <c r="H84013" t="s">
        <v>533</v>
      </c>
      <c r="I84013" s="6">
        <v>-10953.249547599999</v>
      </c>
    </row>
    <row r="84014" spans="1:9" x14ac:dyDescent="0.25">
      <c r="A84014" t="s">
        <v>74</v>
      </c>
      <c r="B84014" t="s">
        <v>1050</v>
      </c>
      <c r="C84014" t="s">
        <v>32</v>
      </c>
      <c r="D84014" t="s">
        <v>33</v>
      </c>
      <c r="E84014" t="s">
        <v>136</v>
      </c>
      <c r="F84014" t="s">
        <v>258</v>
      </c>
      <c r="G84014" t="s">
        <v>383</v>
      </c>
      <c r="H84014" t="s">
        <v>534</v>
      </c>
      <c r="I84014" s="6">
        <v>280.52137279999994</v>
      </c>
    </row>
    <row r="84015" spans="1:9" x14ac:dyDescent="0.25">
      <c r="A84015" t="s">
        <v>74</v>
      </c>
      <c r="B84015" t="s">
        <v>1050</v>
      </c>
      <c r="C84015" t="s">
        <v>32</v>
      </c>
      <c r="D84015" t="s">
        <v>33</v>
      </c>
      <c r="E84015" t="s">
        <v>136</v>
      </c>
      <c r="F84015" t="s">
        <v>258</v>
      </c>
      <c r="G84015" t="s">
        <v>384</v>
      </c>
      <c r="H84015" t="s">
        <v>535</v>
      </c>
      <c r="I84015" s="6">
        <v>-64723.709548400009</v>
      </c>
    </row>
    <row r="84016" spans="1:9" x14ac:dyDescent="0.25">
      <c r="A84016" t="s">
        <v>74</v>
      </c>
      <c r="B84016" t="s">
        <v>1050</v>
      </c>
      <c r="C84016" t="s">
        <v>32</v>
      </c>
      <c r="D84016" t="s">
        <v>33</v>
      </c>
      <c r="E84016" t="s">
        <v>137</v>
      </c>
      <c r="F84016" t="s">
        <v>259</v>
      </c>
      <c r="G84016" t="s">
        <v>387</v>
      </c>
      <c r="H84016" t="s">
        <v>538</v>
      </c>
      <c r="I84016" s="6">
        <v>-117891.3150896</v>
      </c>
    </row>
    <row r="84017" spans="1:9" x14ac:dyDescent="0.25">
      <c r="A84017" t="s">
        <v>74</v>
      </c>
      <c r="B84017" t="s">
        <v>1050</v>
      </c>
      <c r="C84017" t="s">
        <v>32</v>
      </c>
      <c r="D84017" t="s">
        <v>33</v>
      </c>
      <c r="E84017" t="s">
        <v>137</v>
      </c>
      <c r="F84017" t="s">
        <v>259</v>
      </c>
      <c r="G84017" t="s">
        <v>389</v>
      </c>
      <c r="H84017" t="s">
        <v>540</v>
      </c>
      <c r="I84017" s="6">
        <v>-6149.3525271999988</v>
      </c>
    </row>
    <row r="84018" spans="1:9" x14ac:dyDescent="0.25">
      <c r="A84018" t="s">
        <v>74</v>
      </c>
      <c r="B84018" t="s">
        <v>1050</v>
      </c>
      <c r="C84018" t="s">
        <v>32</v>
      </c>
      <c r="D84018" t="s">
        <v>33</v>
      </c>
      <c r="E84018" t="s">
        <v>137</v>
      </c>
      <c r="F84018" t="s">
        <v>259</v>
      </c>
      <c r="G84018" t="s">
        <v>391</v>
      </c>
      <c r="H84018" t="s">
        <v>542</v>
      </c>
      <c r="I84018" s="6">
        <v>-69836.071068399993</v>
      </c>
    </row>
    <row r="84019" spans="1:9" x14ac:dyDescent="0.25">
      <c r="A84019" t="s">
        <v>74</v>
      </c>
      <c r="B84019" t="s">
        <v>1050</v>
      </c>
      <c r="C84019" t="s">
        <v>32</v>
      </c>
      <c r="D84019" t="s">
        <v>33</v>
      </c>
      <c r="E84019" t="s">
        <v>137</v>
      </c>
      <c r="F84019" t="s">
        <v>259</v>
      </c>
      <c r="G84019" t="s">
        <v>392</v>
      </c>
      <c r="H84019" t="s">
        <v>543</v>
      </c>
      <c r="I84019" s="6">
        <v>83.464560000001725</v>
      </c>
    </row>
    <row r="84020" spans="1:9" x14ac:dyDescent="0.25">
      <c r="A84020" t="s">
        <v>74</v>
      </c>
      <c r="B84020" t="s">
        <v>1050</v>
      </c>
      <c r="C84020" t="s">
        <v>32</v>
      </c>
      <c r="D84020" t="s">
        <v>33</v>
      </c>
      <c r="E84020" t="s">
        <v>138</v>
      </c>
      <c r="F84020" t="s">
        <v>260</v>
      </c>
      <c r="G84020" t="s">
        <v>393</v>
      </c>
      <c r="H84020" t="s">
        <v>544</v>
      </c>
      <c r="I84020" s="6">
        <v>8.8994240000000762</v>
      </c>
    </row>
    <row r="84021" spans="1:9" x14ac:dyDescent="0.25">
      <c r="A84021" t="s">
        <v>74</v>
      </c>
      <c r="B84021" t="s">
        <v>1050</v>
      </c>
      <c r="C84021" t="s">
        <v>32</v>
      </c>
      <c r="D84021" t="s">
        <v>33</v>
      </c>
      <c r="E84021" t="s">
        <v>138</v>
      </c>
      <c r="F84021" t="s">
        <v>260</v>
      </c>
      <c r="G84021" t="s">
        <v>796</v>
      </c>
      <c r="H84021" t="s">
        <v>895</v>
      </c>
      <c r="I84021" s="6">
        <v>-18737.0768928</v>
      </c>
    </row>
    <row r="84022" spans="1:9" x14ac:dyDescent="0.25">
      <c r="A84022" t="s">
        <v>74</v>
      </c>
      <c r="B84022" t="s">
        <v>1050</v>
      </c>
      <c r="C84022" t="s">
        <v>32</v>
      </c>
      <c r="D84022" t="s">
        <v>33</v>
      </c>
      <c r="E84022" t="s">
        <v>138</v>
      </c>
      <c r="F84022" t="s">
        <v>260</v>
      </c>
      <c r="G84022" t="s">
        <v>396</v>
      </c>
      <c r="H84022" t="s">
        <v>547</v>
      </c>
      <c r="I84022" s="6">
        <v>-4643.5234176000004</v>
      </c>
    </row>
    <row r="84023" spans="1:9" x14ac:dyDescent="0.25">
      <c r="A84023" t="s">
        <v>74</v>
      </c>
      <c r="B84023" t="s">
        <v>1050</v>
      </c>
      <c r="C84023" t="s">
        <v>32</v>
      </c>
      <c r="D84023" t="s">
        <v>33</v>
      </c>
      <c r="E84023" t="s">
        <v>138</v>
      </c>
      <c r="F84023" t="s">
        <v>260</v>
      </c>
      <c r="G84023" t="s">
        <v>397</v>
      </c>
      <c r="H84023" t="s">
        <v>548</v>
      </c>
      <c r="I84023" s="6">
        <v>-21198.5588556</v>
      </c>
    </row>
    <row r="84024" spans="1:9" x14ac:dyDescent="0.25">
      <c r="A84024" t="s">
        <v>74</v>
      </c>
      <c r="B84024" t="s">
        <v>1050</v>
      </c>
      <c r="C84024" t="s">
        <v>32</v>
      </c>
      <c r="D84024" t="s">
        <v>33</v>
      </c>
      <c r="E84024" t="s">
        <v>138</v>
      </c>
      <c r="F84024" t="s">
        <v>260</v>
      </c>
      <c r="G84024" t="s">
        <v>398</v>
      </c>
      <c r="H84024" t="s">
        <v>549</v>
      </c>
      <c r="I84024" s="6">
        <v>-5037</v>
      </c>
    </row>
    <row r="84025" spans="1:9" x14ac:dyDescent="0.25">
      <c r="A84025" t="s">
        <v>74</v>
      </c>
      <c r="B84025" t="s">
        <v>1050</v>
      </c>
      <c r="C84025" t="s">
        <v>32</v>
      </c>
      <c r="D84025" t="s">
        <v>33</v>
      </c>
      <c r="E84025" t="s">
        <v>139</v>
      </c>
      <c r="F84025" t="s">
        <v>261</v>
      </c>
      <c r="G84025" t="s">
        <v>402</v>
      </c>
      <c r="H84025" t="s">
        <v>33</v>
      </c>
      <c r="I84025" s="6">
        <v>-2134.2536756000004</v>
      </c>
    </row>
    <row r="84026" spans="1:9" x14ac:dyDescent="0.25">
      <c r="A84026" t="s">
        <v>74</v>
      </c>
      <c r="B84026" t="s">
        <v>1050</v>
      </c>
      <c r="C84026" t="s">
        <v>32</v>
      </c>
      <c r="D84026" t="s">
        <v>33</v>
      </c>
      <c r="E84026" t="s">
        <v>139</v>
      </c>
      <c r="F84026" t="s">
        <v>261</v>
      </c>
      <c r="G84026" t="s">
        <v>409</v>
      </c>
      <c r="H84026" t="s">
        <v>559</v>
      </c>
      <c r="I84026" s="6">
        <v>-3214.4561264000004</v>
      </c>
    </row>
    <row r="84027" spans="1:9" x14ac:dyDescent="0.25">
      <c r="A84027" t="s">
        <v>74</v>
      </c>
      <c r="B84027" t="s">
        <v>1050</v>
      </c>
      <c r="C84027" t="s">
        <v>32</v>
      </c>
      <c r="D84027" t="s">
        <v>33</v>
      </c>
      <c r="E84027" t="s">
        <v>140</v>
      </c>
      <c r="F84027" t="s">
        <v>262</v>
      </c>
      <c r="G84027" t="s">
        <v>427</v>
      </c>
      <c r="H84027" t="s">
        <v>577</v>
      </c>
      <c r="I84027" s="6">
        <v>-43844.9230016</v>
      </c>
    </row>
    <row r="84028" spans="1:9" x14ac:dyDescent="0.25">
      <c r="A84028" t="s">
        <v>74</v>
      </c>
      <c r="B84028" t="s">
        <v>1050</v>
      </c>
      <c r="C84028" t="s">
        <v>32</v>
      </c>
      <c r="D84028" t="s">
        <v>33</v>
      </c>
      <c r="E84028" t="s">
        <v>140</v>
      </c>
      <c r="F84028" t="s">
        <v>262</v>
      </c>
      <c r="G84028" t="s">
        <v>428</v>
      </c>
      <c r="H84028" t="s">
        <v>578</v>
      </c>
      <c r="I84028" s="6">
        <v>-315</v>
      </c>
    </row>
    <row r="84029" spans="1:9" x14ac:dyDescent="0.25">
      <c r="A84029" t="s">
        <v>74</v>
      </c>
      <c r="B84029" t="s">
        <v>1050</v>
      </c>
      <c r="C84029" t="s">
        <v>32</v>
      </c>
      <c r="D84029" t="s">
        <v>33</v>
      </c>
      <c r="E84029" t="s">
        <v>141</v>
      </c>
      <c r="F84029" t="s">
        <v>263</v>
      </c>
      <c r="G84029" t="s">
        <v>429</v>
      </c>
      <c r="H84029" t="s">
        <v>263</v>
      </c>
      <c r="I84029" s="6">
        <v>-4521.9268092000002</v>
      </c>
    </row>
    <row r="84030" spans="1:9" x14ac:dyDescent="0.25">
      <c r="A84030" t="s">
        <v>74</v>
      </c>
      <c r="B84030" t="s">
        <v>1050</v>
      </c>
      <c r="C84030" t="s">
        <v>32</v>
      </c>
      <c r="D84030" t="s">
        <v>33</v>
      </c>
      <c r="E84030" t="s">
        <v>142</v>
      </c>
      <c r="F84030" t="s">
        <v>264</v>
      </c>
      <c r="G84030" t="s">
        <v>430</v>
      </c>
      <c r="H84030" t="s">
        <v>579</v>
      </c>
      <c r="I84030" s="6">
        <v>4304.0946463999999</v>
      </c>
    </row>
    <row r="84031" spans="1:9" x14ac:dyDescent="0.25">
      <c r="A84031" t="s">
        <v>74</v>
      </c>
      <c r="B84031" t="s">
        <v>1050</v>
      </c>
      <c r="C84031" t="s">
        <v>32</v>
      </c>
      <c r="D84031" t="s">
        <v>33</v>
      </c>
      <c r="E84031" t="s">
        <v>143</v>
      </c>
      <c r="F84031" t="s">
        <v>265</v>
      </c>
      <c r="G84031" t="s">
        <v>431</v>
      </c>
      <c r="H84031" t="s">
        <v>580</v>
      </c>
      <c r="I84031" s="6">
        <v>-3274.6555040000003</v>
      </c>
    </row>
    <row r="84032" spans="1:9" x14ac:dyDescent="0.25">
      <c r="A84032" t="s">
        <v>74</v>
      </c>
      <c r="B84032" t="s">
        <v>1050</v>
      </c>
      <c r="C84032" t="s">
        <v>32</v>
      </c>
      <c r="D84032" t="s">
        <v>33</v>
      </c>
      <c r="E84032" t="s">
        <v>143</v>
      </c>
      <c r="F84032" t="s">
        <v>265</v>
      </c>
      <c r="G84032" t="s">
        <v>433</v>
      </c>
      <c r="H84032" t="s">
        <v>582</v>
      </c>
      <c r="I84032" s="6">
        <v>-512.29602239999986</v>
      </c>
    </row>
    <row r="84033" spans="1:9" x14ac:dyDescent="0.25">
      <c r="A84033" t="s">
        <v>74</v>
      </c>
      <c r="B84033" t="s">
        <v>1050</v>
      </c>
      <c r="C84033" t="s">
        <v>32</v>
      </c>
      <c r="D84033" t="s">
        <v>33</v>
      </c>
      <c r="E84033" t="s">
        <v>143</v>
      </c>
      <c r="F84033" t="s">
        <v>265</v>
      </c>
      <c r="G84033" t="s">
        <v>631</v>
      </c>
      <c r="H84033" t="s">
        <v>653</v>
      </c>
      <c r="I84033" s="6">
        <v>-367.16944360000002</v>
      </c>
    </row>
    <row r="84034" spans="1:9" x14ac:dyDescent="0.25">
      <c r="A84034" t="s">
        <v>74</v>
      </c>
      <c r="B84034" t="s">
        <v>1050</v>
      </c>
      <c r="C84034" t="s">
        <v>32</v>
      </c>
      <c r="D84034" t="s">
        <v>33</v>
      </c>
      <c r="E84034" t="s">
        <v>143</v>
      </c>
      <c r="F84034" t="s">
        <v>265</v>
      </c>
      <c r="G84034" t="s">
        <v>632</v>
      </c>
      <c r="H84034" t="s">
        <v>654</v>
      </c>
      <c r="I84034" s="6">
        <v>-2092.9870375999999</v>
      </c>
    </row>
    <row r="84035" spans="1:9" x14ac:dyDescent="0.25">
      <c r="A84035" t="s">
        <v>74</v>
      </c>
      <c r="B84035" t="s">
        <v>1050</v>
      </c>
      <c r="C84035" t="s">
        <v>32</v>
      </c>
      <c r="D84035" t="s">
        <v>33</v>
      </c>
      <c r="E84035" t="s">
        <v>143</v>
      </c>
      <c r="F84035" t="s">
        <v>265</v>
      </c>
      <c r="G84035" t="s">
        <v>633</v>
      </c>
      <c r="H84035" t="s">
        <v>655</v>
      </c>
      <c r="I84035" s="6">
        <v>-6164.8862036</v>
      </c>
    </row>
    <row r="84036" spans="1:9" x14ac:dyDescent="0.25">
      <c r="A84036" t="s">
        <v>74</v>
      </c>
      <c r="B84036" t="s">
        <v>1050</v>
      </c>
      <c r="C84036" t="s">
        <v>32</v>
      </c>
      <c r="D84036" t="s">
        <v>33</v>
      </c>
      <c r="E84036" t="s">
        <v>144</v>
      </c>
      <c r="F84036" t="s">
        <v>266</v>
      </c>
      <c r="G84036" t="s">
        <v>434</v>
      </c>
      <c r="H84036" t="s">
        <v>266</v>
      </c>
      <c r="I84036" s="6">
        <v>-9979.5098583999988</v>
      </c>
    </row>
    <row r="84037" spans="1:9" x14ac:dyDescent="0.25">
      <c r="A84037" t="s">
        <v>74</v>
      </c>
      <c r="B84037" t="s">
        <v>1050</v>
      </c>
      <c r="C84037" t="s">
        <v>32</v>
      </c>
      <c r="D84037" t="s">
        <v>33</v>
      </c>
      <c r="E84037" t="s">
        <v>145</v>
      </c>
      <c r="F84037" t="s">
        <v>267</v>
      </c>
      <c r="G84037" t="s">
        <v>436</v>
      </c>
      <c r="H84037" t="s">
        <v>584</v>
      </c>
      <c r="I84037" s="6">
        <v>54</v>
      </c>
    </row>
    <row r="84038" spans="1:9" x14ac:dyDescent="0.25">
      <c r="A84038" t="s">
        <v>74</v>
      </c>
      <c r="B84038" t="s">
        <v>1050</v>
      </c>
      <c r="C84038" t="s">
        <v>32</v>
      </c>
      <c r="D84038" t="s">
        <v>33</v>
      </c>
      <c r="E84038" t="s">
        <v>145</v>
      </c>
      <c r="F84038" t="s">
        <v>267</v>
      </c>
      <c r="G84038" t="s">
        <v>437</v>
      </c>
      <c r="H84038" t="s">
        <v>585</v>
      </c>
      <c r="I84038" s="6">
        <v>-19929</v>
      </c>
    </row>
    <row r="84039" spans="1:9" x14ac:dyDescent="0.25">
      <c r="A84039" t="s">
        <v>74</v>
      </c>
      <c r="B84039" t="s">
        <v>1050</v>
      </c>
      <c r="C84039" t="s">
        <v>32</v>
      </c>
      <c r="D84039" t="s">
        <v>33</v>
      </c>
      <c r="E84039" t="s">
        <v>145</v>
      </c>
      <c r="F84039" t="s">
        <v>267</v>
      </c>
      <c r="G84039" t="s">
        <v>438</v>
      </c>
      <c r="H84039" t="s">
        <v>586</v>
      </c>
      <c r="I84039" s="6">
        <v>-156.39423800000799</v>
      </c>
    </row>
    <row r="84040" spans="1:9" x14ac:dyDescent="0.25">
      <c r="A84040" t="s">
        <v>74</v>
      </c>
      <c r="B84040" t="s">
        <v>1050</v>
      </c>
      <c r="C84040" t="s">
        <v>32</v>
      </c>
      <c r="D84040" t="s">
        <v>33</v>
      </c>
      <c r="E84040" t="s">
        <v>146</v>
      </c>
      <c r="F84040" t="s">
        <v>268</v>
      </c>
      <c r="G84040" t="s">
        <v>442</v>
      </c>
      <c r="H84040" t="s">
        <v>268</v>
      </c>
      <c r="I84040" s="6">
        <v>-17181.6583288</v>
      </c>
    </row>
    <row r="84041" spans="1:9" x14ac:dyDescent="0.25">
      <c r="A84041" t="s">
        <v>74</v>
      </c>
      <c r="B84041" t="s">
        <v>1050</v>
      </c>
      <c r="C84041" t="s">
        <v>32</v>
      </c>
      <c r="D84041" t="s">
        <v>33</v>
      </c>
      <c r="E84041" t="s">
        <v>147</v>
      </c>
      <c r="F84041" t="s">
        <v>269</v>
      </c>
      <c r="G84041" t="s">
        <v>443</v>
      </c>
      <c r="H84041" t="s">
        <v>269</v>
      </c>
      <c r="I84041" s="6">
        <v>-89246.622773199982</v>
      </c>
    </row>
    <row r="84042" spans="1:9" x14ac:dyDescent="0.25">
      <c r="A84042" t="s">
        <v>74</v>
      </c>
      <c r="B84042" t="s">
        <v>1050</v>
      </c>
      <c r="C84042" t="s">
        <v>32</v>
      </c>
      <c r="D84042" t="s">
        <v>33</v>
      </c>
      <c r="E84042" t="s">
        <v>148</v>
      </c>
      <c r="F84042" t="s">
        <v>270</v>
      </c>
      <c r="G84042" t="s">
        <v>445</v>
      </c>
      <c r="H84042" t="s">
        <v>591</v>
      </c>
      <c r="I84042" s="6">
        <v>2.5087652</v>
      </c>
    </row>
    <row r="84043" spans="1:9" x14ac:dyDescent="0.25">
      <c r="A84043" t="s">
        <v>74</v>
      </c>
      <c r="B84043" t="s">
        <v>1050</v>
      </c>
      <c r="C84043" t="s">
        <v>32</v>
      </c>
      <c r="D84043" t="s">
        <v>33</v>
      </c>
      <c r="E84043" t="s">
        <v>148</v>
      </c>
      <c r="F84043" t="s">
        <v>270</v>
      </c>
      <c r="G84043" t="s">
        <v>446</v>
      </c>
      <c r="H84043" t="s">
        <v>592</v>
      </c>
      <c r="I84043" s="6">
        <v>-0.141358800000006</v>
      </c>
    </row>
    <row r="84044" spans="1:9" x14ac:dyDescent="0.25">
      <c r="A84044" t="s">
        <v>74</v>
      </c>
      <c r="B84044" t="s">
        <v>1050</v>
      </c>
      <c r="C84044" t="s">
        <v>32</v>
      </c>
      <c r="D84044" t="s">
        <v>33</v>
      </c>
      <c r="E84044" t="s">
        <v>148</v>
      </c>
      <c r="F84044" t="s">
        <v>270</v>
      </c>
      <c r="G84044" t="s">
        <v>448</v>
      </c>
      <c r="H84044" t="s">
        <v>594</v>
      </c>
      <c r="I84044" s="6">
        <v>-592.7497431999991</v>
      </c>
    </row>
    <row r="84045" spans="1:9" x14ac:dyDescent="0.25">
      <c r="A84045" t="s">
        <v>74</v>
      </c>
      <c r="B84045" t="s">
        <v>1050</v>
      </c>
      <c r="C84045" t="s">
        <v>32</v>
      </c>
      <c r="D84045" t="s">
        <v>33</v>
      </c>
      <c r="E84045" t="s">
        <v>148</v>
      </c>
      <c r="F84045" t="s">
        <v>270</v>
      </c>
      <c r="G84045" t="s">
        <v>449</v>
      </c>
      <c r="H84045" t="s">
        <v>595</v>
      </c>
      <c r="I84045" s="6">
        <v>23.081267600000274</v>
      </c>
    </row>
    <row r="84046" spans="1:9" x14ac:dyDescent="0.25">
      <c r="A84046" t="s">
        <v>74</v>
      </c>
      <c r="B84046" t="s">
        <v>1050</v>
      </c>
      <c r="C84046" t="s">
        <v>32</v>
      </c>
      <c r="D84046" t="s">
        <v>33</v>
      </c>
      <c r="E84046" t="s">
        <v>149</v>
      </c>
      <c r="F84046" t="s">
        <v>271</v>
      </c>
      <c r="G84046" t="s">
        <v>450</v>
      </c>
      <c r="H84046" t="s">
        <v>596</v>
      </c>
      <c r="I84046" s="6">
        <v>5222.2420115999994</v>
      </c>
    </row>
    <row r="84047" spans="1:9" x14ac:dyDescent="0.25">
      <c r="A84047" t="s">
        <v>74</v>
      </c>
      <c r="B84047" t="s">
        <v>1050</v>
      </c>
      <c r="C84047" t="s">
        <v>32</v>
      </c>
      <c r="D84047" t="s">
        <v>33</v>
      </c>
      <c r="E84047" t="s">
        <v>150</v>
      </c>
      <c r="F84047" t="s">
        <v>272</v>
      </c>
      <c r="G84047" t="s">
        <v>451</v>
      </c>
      <c r="H84047" t="s">
        <v>272</v>
      </c>
      <c r="I84047" s="6">
        <v>-20736.150347999999</v>
      </c>
    </row>
    <row r="84048" spans="1:9" x14ac:dyDescent="0.25">
      <c r="A84048" t="s">
        <v>74</v>
      </c>
      <c r="B84048" t="s">
        <v>1050</v>
      </c>
      <c r="C84048" t="s">
        <v>34</v>
      </c>
      <c r="D84048" t="s">
        <v>35</v>
      </c>
      <c r="E84048" t="s">
        <v>151</v>
      </c>
      <c r="F84048" t="s">
        <v>273</v>
      </c>
      <c r="G84048" t="s">
        <v>151</v>
      </c>
      <c r="H84048" t="s">
        <v>273</v>
      </c>
      <c r="I84048" s="6">
        <v>-118124.5300212</v>
      </c>
    </row>
    <row r="84049" spans="1:9" x14ac:dyDescent="0.25">
      <c r="A84049" t="s">
        <v>74</v>
      </c>
      <c r="B84049" t="s">
        <v>1050</v>
      </c>
      <c r="C84049" t="s">
        <v>36</v>
      </c>
      <c r="D84049" t="s">
        <v>37</v>
      </c>
      <c r="E84049" t="s">
        <v>158</v>
      </c>
      <c r="F84049" t="s">
        <v>280</v>
      </c>
      <c r="G84049" t="s">
        <v>158</v>
      </c>
      <c r="H84049" t="s">
        <v>280</v>
      </c>
      <c r="I84049" s="6">
        <v>-6878.5008324</v>
      </c>
    </row>
    <row r="84050" spans="1:9" x14ac:dyDescent="0.25">
      <c r="A84050" t="s">
        <v>74</v>
      </c>
      <c r="B84050" t="s">
        <v>1050</v>
      </c>
      <c r="C84050" t="s">
        <v>42</v>
      </c>
      <c r="D84050" t="s">
        <v>43</v>
      </c>
      <c r="E84050" t="s">
        <v>162</v>
      </c>
      <c r="F84050" t="s">
        <v>283</v>
      </c>
      <c r="G84050" t="s">
        <v>453</v>
      </c>
      <c r="H84050" t="s">
        <v>598</v>
      </c>
      <c r="I84050" s="6">
        <v>127454.03082039989</v>
      </c>
    </row>
    <row r="84051" spans="1:9" x14ac:dyDescent="0.25">
      <c r="A84051" t="s">
        <v>74</v>
      </c>
      <c r="B84051" t="s">
        <v>1050</v>
      </c>
      <c r="C84051" t="s">
        <v>42</v>
      </c>
      <c r="D84051" t="s">
        <v>43</v>
      </c>
      <c r="E84051" t="s">
        <v>162</v>
      </c>
      <c r="F84051" t="s">
        <v>283</v>
      </c>
      <c r="G84051" t="s">
        <v>455</v>
      </c>
      <c r="H84051" t="s">
        <v>600</v>
      </c>
      <c r="I84051" s="6">
        <v>-15773.720619199999</v>
      </c>
    </row>
    <row r="84052" spans="1:9" x14ac:dyDescent="0.25">
      <c r="A84052" t="s">
        <v>74</v>
      </c>
      <c r="B84052" t="s">
        <v>1050</v>
      </c>
      <c r="C84052" t="s">
        <v>42</v>
      </c>
      <c r="D84052" t="s">
        <v>43</v>
      </c>
      <c r="E84052" t="s">
        <v>162</v>
      </c>
      <c r="F84052" t="s">
        <v>283</v>
      </c>
      <c r="G84052" t="s">
        <v>456</v>
      </c>
      <c r="H84052" t="s">
        <v>601</v>
      </c>
      <c r="I84052" s="6">
        <v>-279527.54081919999</v>
      </c>
    </row>
    <row r="84053" spans="1:9" x14ac:dyDescent="0.25">
      <c r="A84053" t="s">
        <v>74</v>
      </c>
      <c r="B84053" t="s">
        <v>1050</v>
      </c>
      <c r="C84053" t="s">
        <v>42</v>
      </c>
      <c r="D84053" t="s">
        <v>43</v>
      </c>
      <c r="E84053" t="s">
        <v>162</v>
      </c>
      <c r="F84053" t="s">
        <v>283</v>
      </c>
      <c r="G84053" t="s">
        <v>457</v>
      </c>
      <c r="H84053" t="s">
        <v>602</v>
      </c>
      <c r="I84053" s="6">
        <v>-3705.4122168000004</v>
      </c>
    </row>
    <row r="84054" spans="1:9" x14ac:dyDescent="0.25">
      <c r="A84054" t="s">
        <v>74</v>
      </c>
      <c r="B84054" t="s">
        <v>1050</v>
      </c>
      <c r="C84054" t="s">
        <v>42</v>
      </c>
      <c r="D84054" t="s">
        <v>43</v>
      </c>
      <c r="E84054" t="s">
        <v>162</v>
      </c>
      <c r="F84054" t="s">
        <v>283</v>
      </c>
      <c r="G84054" t="s">
        <v>458</v>
      </c>
      <c r="H84054" t="s">
        <v>603</v>
      </c>
      <c r="I84054" s="6">
        <v>-4240.5732923999994</v>
      </c>
    </row>
    <row r="84055" spans="1:9" x14ac:dyDescent="0.25">
      <c r="A84055" t="s">
        <v>74</v>
      </c>
      <c r="B84055" t="s">
        <v>1050</v>
      </c>
      <c r="C84055" t="s">
        <v>42</v>
      </c>
      <c r="D84055" t="s">
        <v>43</v>
      </c>
      <c r="E84055" t="s">
        <v>162</v>
      </c>
      <c r="F84055" t="s">
        <v>283</v>
      </c>
      <c r="G84055" t="s">
        <v>459</v>
      </c>
      <c r="H84055" t="s">
        <v>604</v>
      </c>
      <c r="I84055" s="6">
        <v>-108366.31245960001</v>
      </c>
    </row>
    <row r="84056" spans="1:9" x14ac:dyDescent="0.25">
      <c r="A84056" t="s">
        <v>74</v>
      </c>
      <c r="B84056" t="s">
        <v>1050</v>
      </c>
      <c r="C84056" t="s">
        <v>42</v>
      </c>
      <c r="D84056" t="s">
        <v>43</v>
      </c>
      <c r="E84056" t="s">
        <v>162</v>
      </c>
      <c r="F84056" t="s">
        <v>283</v>
      </c>
      <c r="G84056" t="s">
        <v>460</v>
      </c>
      <c r="H84056" t="s">
        <v>605</v>
      </c>
      <c r="I84056" s="6">
        <v>-77156.754125199994</v>
      </c>
    </row>
    <row r="84057" spans="1:9" x14ac:dyDescent="0.25">
      <c r="A84057" t="s">
        <v>74</v>
      </c>
      <c r="B84057" t="s">
        <v>1050</v>
      </c>
      <c r="C84057" t="s">
        <v>42</v>
      </c>
      <c r="D84057" t="s">
        <v>43</v>
      </c>
      <c r="E84057" t="s">
        <v>162</v>
      </c>
      <c r="F84057" t="s">
        <v>283</v>
      </c>
      <c r="G84057" t="s">
        <v>462</v>
      </c>
      <c r="H84057" t="s">
        <v>607</v>
      </c>
      <c r="I84057" s="6">
        <v>-108026.84343960001</v>
      </c>
    </row>
    <row r="84058" spans="1:9" x14ac:dyDescent="0.25">
      <c r="A84058" t="s">
        <v>74</v>
      </c>
      <c r="B84058" t="s">
        <v>1050</v>
      </c>
      <c r="C84058" t="s">
        <v>42</v>
      </c>
      <c r="D84058" t="s">
        <v>43</v>
      </c>
      <c r="E84058" t="s">
        <v>162</v>
      </c>
      <c r="F84058" t="s">
        <v>283</v>
      </c>
      <c r="G84058" t="s">
        <v>463</v>
      </c>
      <c r="H84058" t="s">
        <v>608</v>
      </c>
      <c r="I84058" s="6">
        <v>-45425.948046000005</v>
      </c>
    </row>
    <row r="84059" spans="1:9" x14ac:dyDescent="0.25">
      <c r="A84059" t="s">
        <v>74</v>
      </c>
      <c r="B84059" t="s">
        <v>1050</v>
      </c>
      <c r="C84059" t="s">
        <v>42</v>
      </c>
      <c r="D84059" t="s">
        <v>43</v>
      </c>
      <c r="E84059" t="s">
        <v>162</v>
      </c>
      <c r="F84059" t="s">
        <v>283</v>
      </c>
      <c r="G84059" t="s">
        <v>464</v>
      </c>
      <c r="H84059" t="s">
        <v>609</v>
      </c>
      <c r="I84059" s="6">
        <v>-141765.02209759998</v>
      </c>
    </row>
    <row r="84060" spans="1:9" x14ac:dyDescent="0.25">
      <c r="A84060" t="s">
        <v>74</v>
      </c>
      <c r="B84060" t="s">
        <v>1050</v>
      </c>
      <c r="C84060" t="s">
        <v>64</v>
      </c>
      <c r="D84060" t="s">
        <v>65</v>
      </c>
      <c r="E84060" t="s">
        <v>226</v>
      </c>
      <c r="F84060" t="s">
        <v>226</v>
      </c>
      <c r="G84060" t="s">
        <v>718</v>
      </c>
      <c r="H84060" t="s">
        <v>65</v>
      </c>
      <c r="I84060" s="6">
        <v>-0.66544160000000796</v>
      </c>
    </row>
    <row r="84061" spans="1:9" x14ac:dyDescent="0.25">
      <c r="A84061" t="s">
        <v>74</v>
      </c>
      <c r="B84061" t="s">
        <v>1050</v>
      </c>
      <c r="C84061" t="s">
        <v>62</v>
      </c>
      <c r="D84061" t="s">
        <v>63</v>
      </c>
      <c r="E84061" t="s">
        <v>226</v>
      </c>
      <c r="F84061" t="s">
        <v>226</v>
      </c>
      <c r="G84061" t="s">
        <v>745</v>
      </c>
      <c r="H84061" t="s">
        <v>579</v>
      </c>
      <c r="I84061" s="6">
        <v>-140.3158732</v>
      </c>
    </row>
    <row r="84062" spans="1:9" x14ac:dyDescent="0.25">
      <c r="A84062" t="s">
        <v>74</v>
      </c>
      <c r="B84062" t="s">
        <v>1050</v>
      </c>
      <c r="C84062" t="s">
        <v>62</v>
      </c>
      <c r="D84062" t="s">
        <v>63</v>
      </c>
      <c r="G84062" t="s">
        <v>773</v>
      </c>
      <c r="H84062" t="s">
        <v>548</v>
      </c>
      <c r="I84062" s="6">
        <v>1.200000000000047</v>
      </c>
    </row>
    <row r="84063" spans="1:9" x14ac:dyDescent="0.25">
      <c r="A84063" t="s">
        <v>74</v>
      </c>
      <c r="B84063" t="s">
        <v>1050</v>
      </c>
      <c r="C84063" t="s">
        <v>44</v>
      </c>
      <c r="D84063" t="s">
        <v>45</v>
      </c>
      <c r="E84063" t="s">
        <v>163</v>
      </c>
      <c r="F84063" t="s">
        <v>284</v>
      </c>
      <c r="G84063" t="s">
        <v>163</v>
      </c>
      <c r="H84063" t="s">
        <v>284</v>
      </c>
      <c r="I84063" s="6">
        <v>377555.88750400016</v>
      </c>
    </row>
    <row r="84064" spans="1:9" x14ac:dyDescent="0.25">
      <c r="A84064" t="s">
        <v>74</v>
      </c>
      <c r="B84064" t="s">
        <v>1050</v>
      </c>
      <c r="C84064" t="s">
        <v>44</v>
      </c>
      <c r="D84064" t="s">
        <v>45</v>
      </c>
      <c r="E84064" t="s">
        <v>164</v>
      </c>
      <c r="F84064" t="s">
        <v>285</v>
      </c>
      <c r="G84064" t="s">
        <v>164</v>
      </c>
      <c r="H84064" t="s">
        <v>285</v>
      </c>
      <c r="I84064" s="6">
        <v>-785428.82961880008</v>
      </c>
    </row>
    <row r="84065" spans="1:9" x14ac:dyDescent="0.25">
      <c r="A84065" t="s">
        <v>74</v>
      </c>
      <c r="B84065" t="s">
        <v>1050</v>
      </c>
      <c r="C84065" t="s">
        <v>44</v>
      </c>
      <c r="D84065" t="s">
        <v>45</v>
      </c>
      <c r="E84065" t="s">
        <v>194</v>
      </c>
      <c r="F84065" t="s">
        <v>314</v>
      </c>
      <c r="G84065" t="s">
        <v>194</v>
      </c>
      <c r="H84065" t="s">
        <v>314</v>
      </c>
      <c r="I84065" s="6">
        <v>3073731.1777984002</v>
      </c>
    </row>
    <row r="84066" spans="1:9" x14ac:dyDescent="0.25">
      <c r="A84066" t="s">
        <v>74</v>
      </c>
      <c r="B84066" t="s">
        <v>1050</v>
      </c>
      <c r="C84066" t="s">
        <v>46</v>
      </c>
      <c r="D84066" t="s">
        <v>47</v>
      </c>
      <c r="E84066" t="s">
        <v>171</v>
      </c>
      <c r="F84066" t="s">
        <v>292</v>
      </c>
      <c r="G84066" t="s">
        <v>171</v>
      </c>
      <c r="H84066" t="s">
        <v>882</v>
      </c>
      <c r="I84066" s="6">
        <v>-20289.923346</v>
      </c>
    </row>
    <row r="84067" spans="1:9" x14ac:dyDescent="0.25">
      <c r="A84067" t="s">
        <v>74</v>
      </c>
      <c r="B84067" t="s">
        <v>1050</v>
      </c>
      <c r="C84067" t="s">
        <v>48</v>
      </c>
      <c r="D84067" t="s">
        <v>49</v>
      </c>
      <c r="E84067" t="s">
        <v>176</v>
      </c>
      <c r="F84067" t="s">
        <v>297</v>
      </c>
      <c r="G84067" t="s">
        <v>176</v>
      </c>
      <c r="H84067" t="s">
        <v>297</v>
      </c>
      <c r="I84067" s="6">
        <v>-38788.620346800002</v>
      </c>
    </row>
    <row r="84068" spans="1:9" x14ac:dyDescent="0.25">
      <c r="A84068" t="s">
        <v>74</v>
      </c>
      <c r="B84068" t="s">
        <v>1050</v>
      </c>
      <c r="C84068" t="s">
        <v>58</v>
      </c>
      <c r="D84068" t="s">
        <v>59</v>
      </c>
      <c r="E84068" t="s">
        <v>183</v>
      </c>
      <c r="F84068" t="s">
        <v>304</v>
      </c>
      <c r="G84068" t="s">
        <v>183</v>
      </c>
      <c r="H84068" t="s">
        <v>304</v>
      </c>
      <c r="I84068" s="6">
        <v>-47392.721416</v>
      </c>
    </row>
    <row r="84069" spans="1:9" x14ac:dyDescent="0.25">
      <c r="A84069" t="s">
        <v>74</v>
      </c>
      <c r="B84069" t="s">
        <v>1050</v>
      </c>
      <c r="C84069" t="s">
        <v>50</v>
      </c>
      <c r="D84069" t="s">
        <v>51</v>
      </c>
      <c r="E84069" t="s">
        <v>185</v>
      </c>
      <c r="F84069" t="s">
        <v>51</v>
      </c>
      <c r="G84069" t="s">
        <v>185</v>
      </c>
      <c r="H84069" t="s">
        <v>51</v>
      </c>
      <c r="I84069" s="6">
        <v>85832.865365210717</v>
      </c>
    </row>
    <row r="84070" spans="1:9" x14ac:dyDescent="0.25">
      <c r="A84070" t="s">
        <v>74</v>
      </c>
      <c r="B84070" t="s">
        <v>1051</v>
      </c>
      <c r="C84070" t="s">
        <v>12</v>
      </c>
      <c r="D84070" t="s">
        <v>13</v>
      </c>
      <c r="E84070" t="s">
        <v>89</v>
      </c>
      <c r="F84070" t="s">
        <v>210</v>
      </c>
      <c r="G84070" t="s">
        <v>89</v>
      </c>
      <c r="H84070" t="s">
        <v>210</v>
      </c>
      <c r="I84070" s="6">
        <v>1610798.0613399998</v>
      </c>
    </row>
    <row r="84071" spans="1:9" x14ac:dyDescent="0.25">
      <c r="A84071" t="s">
        <v>74</v>
      </c>
      <c r="B84071" t="s">
        <v>1051</v>
      </c>
      <c r="C84071" t="s">
        <v>12</v>
      </c>
      <c r="D84071" t="s">
        <v>13</v>
      </c>
      <c r="E84071" t="s">
        <v>90</v>
      </c>
      <c r="F84071" t="s">
        <v>211</v>
      </c>
      <c r="G84071" t="s">
        <v>90</v>
      </c>
      <c r="H84071" t="s">
        <v>211</v>
      </c>
      <c r="I84071" s="6">
        <v>5707383.7557180002</v>
      </c>
    </row>
    <row r="84072" spans="1:9" x14ac:dyDescent="0.25">
      <c r="A84072" t="s">
        <v>74</v>
      </c>
      <c r="B84072" t="s">
        <v>1051</v>
      </c>
      <c r="C84072" t="s">
        <v>12</v>
      </c>
      <c r="D84072" t="s">
        <v>13</v>
      </c>
      <c r="E84072" t="s">
        <v>95</v>
      </c>
      <c r="F84072" t="s">
        <v>216</v>
      </c>
      <c r="G84072" t="s">
        <v>95</v>
      </c>
      <c r="H84072" t="s">
        <v>216</v>
      </c>
      <c r="I84072" s="6">
        <v>-8941854.9596850015</v>
      </c>
    </row>
    <row r="84073" spans="1:9" x14ac:dyDescent="0.25">
      <c r="A84073" t="s">
        <v>74</v>
      </c>
      <c r="B84073" t="s">
        <v>1051</v>
      </c>
      <c r="C84073" t="s">
        <v>12</v>
      </c>
      <c r="D84073" t="s">
        <v>13</v>
      </c>
      <c r="E84073" t="s">
        <v>96</v>
      </c>
      <c r="F84073" t="s">
        <v>217</v>
      </c>
      <c r="G84073" t="s">
        <v>96</v>
      </c>
      <c r="H84073" t="s">
        <v>217</v>
      </c>
      <c r="I84073" s="6">
        <v>1623669.4697459999</v>
      </c>
    </row>
    <row r="84074" spans="1:9" x14ac:dyDescent="0.25">
      <c r="A84074" t="s">
        <v>74</v>
      </c>
      <c r="B84074" t="s">
        <v>1051</v>
      </c>
      <c r="C84074" t="s">
        <v>12</v>
      </c>
      <c r="D84074" t="s">
        <v>13</v>
      </c>
      <c r="E84074" t="s">
        <v>105</v>
      </c>
      <c r="F84074" t="s">
        <v>227</v>
      </c>
      <c r="G84074" t="s">
        <v>105</v>
      </c>
      <c r="H84074" t="s">
        <v>227</v>
      </c>
      <c r="I84074" s="6">
        <v>-8.2422957348171622E-13</v>
      </c>
    </row>
    <row r="84075" spans="1:9" x14ac:dyDescent="0.25">
      <c r="A84075" t="s">
        <v>74</v>
      </c>
      <c r="B84075" t="s">
        <v>1051</v>
      </c>
      <c r="C84075" t="s">
        <v>22</v>
      </c>
      <c r="D84075" t="s">
        <v>23</v>
      </c>
      <c r="E84075" t="s">
        <v>226</v>
      </c>
      <c r="F84075" t="s">
        <v>226</v>
      </c>
      <c r="G84075" t="s">
        <v>663</v>
      </c>
      <c r="H84075" t="s">
        <v>842</v>
      </c>
      <c r="I84075" s="6">
        <v>-232045.94632600021</v>
      </c>
    </row>
    <row r="84076" spans="1:9" x14ac:dyDescent="0.25">
      <c r="A84076" t="s">
        <v>74</v>
      </c>
      <c r="B84076" t="s">
        <v>1051</v>
      </c>
      <c r="C84076" t="s">
        <v>26</v>
      </c>
      <c r="D84076" t="s">
        <v>27</v>
      </c>
      <c r="E84076" t="s">
        <v>226</v>
      </c>
      <c r="F84076" t="s">
        <v>226</v>
      </c>
      <c r="G84076" t="s">
        <v>665</v>
      </c>
      <c r="H84076" t="s">
        <v>27</v>
      </c>
      <c r="I84076" s="6">
        <v>70163.269795615575</v>
      </c>
    </row>
    <row r="84077" spans="1:9" x14ac:dyDescent="0.25">
      <c r="A84077" t="s">
        <v>74</v>
      </c>
      <c r="B84077" t="s">
        <v>1051</v>
      </c>
      <c r="C84077" t="s">
        <v>28</v>
      </c>
      <c r="D84077" t="s">
        <v>29</v>
      </c>
      <c r="E84077" t="s">
        <v>119</v>
      </c>
      <c r="F84077" t="s">
        <v>241</v>
      </c>
      <c r="G84077" t="s">
        <v>666</v>
      </c>
      <c r="H84077" t="s">
        <v>241</v>
      </c>
      <c r="I84077" s="6">
        <v>-375801.54239760002</v>
      </c>
    </row>
    <row r="84078" spans="1:9" x14ac:dyDescent="0.25">
      <c r="A84078" t="s">
        <v>74</v>
      </c>
      <c r="B84078" t="s">
        <v>1051</v>
      </c>
      <c r="C84078" t="s">
        <v>28</v>
      </c>
      <c r="D84078" t="s">
        <v>29</v>
      </c>
      <c r="E84078" t="s">
        <v>120</v>
      </c>
      <c r="F84078" t="s">
        <v>242</v>
      </c>
      <c r="G84078" t="s">
        <v>341</v>
      </c>
      <c r="H84078" t="s">
        <v>496</v>
      </c>
      <c r="I84078" s="6">
        <v>-53038.392065299995</v>
      </c>
    </row>
    <row r="84079" spans="1:9" x14ac:dyDescent="0.25">
      <c r="A84079" t="s">
        <v>74</v>
      </c>
      <c r="B84079" t="s">
        <v>1051</v>
      </c>
      <c r="C84079" t="s">
        <v>28</v>
      </c>
      <c r="D84079" t="s">
        <v>29</v>
      </c>
      <c r="E84079" t="s">
        <v>121</v>
      </c>
      <c r="F84079" t="s">
        <v>243</v>
      </c>
      <c r="G84079" t="s">
        <v>345</v>
      </c>
      <c r="H84079" t="s">
        <v>500</v>
      </c>
      <c r="I84079" s="6">
        <v>-73808.67066850001</v>
      </c>
    </row>
    <row r="84080" spans="1:9" x14ac:dyDescent="0.25">
      <c r="A84080" t="s">
        <v>74</v>
      </c>
      <c r="B84080" t="s">
        <v>1051</v>
      </c>
      <c r="C84080" t="s">
        <v>28</v>
      </c>
      <c r="D84080" t="s">
        <v>29</v>
      </c>
      <c r="E84080" t="s">
        <v>124</v>
      </c>
      <c r="F84080" t="s">
        <v>246</v>
      </c>
      <c r="G84080" t="s">
        <v>363</v>
      </c>
      <c r="H84080" t="s">
        <v>516</v>
      </c>
      <c r="I84080" s="6">
        <v>-37245.748152100001</v>
      </c>
    </row>
    <row r="84081" spans="1:9" x14ac:dyDescent="0.25">
      <c r="A84081" t="s">
        <v>74</v>
      </c>
      <c r="B84081" t="s">
        <v>1051</v>
      </c>
      <c r="C84081" t="s">
        <v>28</v>
      </c>
      <c r="D84081" t="s">
        <v>29</v>
      </c>
      <c r="E84081" t="s">
        <v>126</v>
      </c>
      <c r="F84081" t="s">
        <v>248</v>
      </c>
      <c r="G84081" t="s">
        <v>368</v>
      </c>
      <c r="H84081" t="s">
        <v>521</v>
      </c>
      <c r="I84081" s="6">
        <v>-2751.3361427999998</v>
      </c>
    </row>
    <row r="84082" spans="1:9" x14ac:dyDescent="0.25">
      <c r="A84082" t="s">
        <v>74</v>
      </c>
      <c r="B84082" t="s">
        <v>1051</v>
      </c>
      <c r="C84082" t="s">
        <v>28</v>
      </c>
      <c r="D84082" t="s">
        <v>29</v>
      </c>
      <c r="E84082" t="s">
        <v>126</v>
      </c>
      <c r="F84082" t="s">
        <v>248</v>
      </c>
      <c r="G84082" t="s">
        <v>369</v>
      </c>
      <c r="H84082" t="s">
        <v>522</v>
      </c>
      <c r="I84082" s="6">
        <v>-10271.6672356</v>
      </c>
    </row>
    <row r="84083" spans="1:9" x14ac:dyDescent="0.25">
      <c r="A84083" t="s">
        <v>74</v>
      </c>
      <c r="B84083" t="s">
        <v>1051</v>
      </c>
      <c r="C84083" t="s">
        <v>28</v>
      </c>
      <c r="D84083" t="s">
        <v>29</v>
      </c>
      <c r="E84083" t="s">
        <v>127</v>
      </c>
      <c r="F84083" t="s">
        <v>249</v>
      </c>
      <c r="G84083" t="s">
        <v>371</v>
      </c>
      <c r="H84083" t="s">
        <v>524</v>
      </c>
      <c r="I84083" s="6">
        <v>-3.8466399999997498</v>
      </c>
    </row>
    <row r="84084" spans="1:9" x14ac:dyDescent="0.25">
      <c r="A84084" t="s">
        <v>74</v>
      </c>
      <c r="B84084" t="s">
        <v>1051</v>
      </c>
      <c r="C84084" t="s">
        <v>28</v>
      </c>
      <c r="D84084" t="s">
        <v>29</v>
      </c>
      <c r="E84084" t="s">
        <v>130</v>
      </c>
      <c r="F84084" t="s">
        <v>252</v>
      </c>
      <c r="G84084" t="s">
        <v>374</v>
      </c>
      <c r="H84084" t="s">
        <v>525</v>
      </c>
      <c r="I84084" s="6">
        <v>-13227.1484401</v>
      </c>
    </row>
    <row r="84085" spans="1:9" x14ac:dyDescent="0.25">
      <c r="A84085" t="s">
        <v>74</v>
      </c>
      <c r="B84085" t="s">
        <v>1051</v>
      </c>
      <c r="C84085" t="s">
        <v>28</v>
      </c>
      <c r="D84085" t="s">
        <v>29</v>
      </c>
      <c r="E84085" t="s">
        <v>130</v>
      </c>
      <c r="F84085" t="s">
        <v>252</v>
      </c>
      <c r="G84085" t="s">
        <v>375</v>
      </c>
      <c r="H84085" t="s">
        <v>526</v>
      </c>
      <c r="I84085" s="6">
        <v>-6656.8391619000004</v>
      </c>
    </row>
    <row r="84086" spans="1:9" x14ac:dyDescent="0.25">
      <c r="A84086" t="s">
        <v>74</v>
      </c>
      <c r="B84086" t="s">
        <v>1051</v>
      </c>
      <c r="C84086" t="s">
        <v>32</v>
      </c>
      <c r="D84086" t="s">
        <v>33</v>
      </c>
      <c r="E84086" t="s">
        <v>135</v>
      </c>
      <c r="F84086" t="s">
        <v>257</v>
      </c>
      <c r="G84086" t="s">
        <v>135</v>
      </c>
      <c r="H84086" t="s">
        <v>257</v>
      </c>
      <c r="I84086" s="6">
        <v>-1649.27603</v>
      </c>
    </row>
    <row r="84087" spans="1:9" x14ac:dyDescent="0.25">
      <c r="A84087" t="s">
        <v>74</v>
      </c>
      <c r="B84087" t="s">
        <v>1051</v>
      </c>
      <c r="C84087" t="s">
        <v>32</v>
      </c>
      <c r="D84087" t="s">
        <v>33</v>
      </c>
      <c r="E84087" t="s">
        <v>136</v>
      </c>
      <c r="F84087" t="s">
        <v>258</v>
      </c>
      <c r="G84087" t="s">
        <v>384</v>
      </c>
      <c r="H84087" t="s">
        <v>535</v>
      </c>
      <c r="I84087" s="6">
        <v>-1903.9056880999999</v>
      </c>
    </row>
    <row r="84088" spans="1:9" x14ac:dyDescent="0.25">
      <c r="A84088" t="s">
        <v>74</v>
      </c>
      <c r="B84088" t="s">
        <v>1051</v>
      </c>
      <c r="C84088" t="s">
        <v>32</v>
      </c>
      <c r="D84088" t="s">
        <v>33</v>
      </c>
      <c r="E84088" t="s">
        <v>137</v>
      </c>
      <c r="F84088" t="s">
        <v>259</v>
      </c>
      <c r="G84088" t="s">
        <v>388</v>
      </c>
      <c r="H84088" t="s">
        <v>539</v>
      </c>
      <c r="I84088" s="6">
        <v>16936.02882</v>
      </c>
    </row>
    <row r="84089" spans="1:9" x14ac:dyDescent="0.25">
      <c r="A84089" t="s">
        <v>74</v>
      </c>
      <c r="B84089" t="s">
        <v>1051</v>
      </c>
      <c r="C84089" t="s">
        <v>32</v>
      </c>
      <c r="D84089" t="s">
        <v>33</v>
      </c>
      <c r="E84089" t="s">
        <v>137</v>
      </c>
      <c r="F84089" t="s">
        <v>259</v>
      </c>
      <c r="G84089" t="s">
        <v>391</v>
      </c>
      <c r="H84089" t="s">
        <v>542</v>
      </c>
      <c r="I84089" s="6">
        <v>-17991.6672</v>
      </c>
    </row>
    <row r="84090" spans="1:9" x14ac:dyDescent="0.25">
      <c r="A84090" t="s">
        <v>74</v>
      </c>
      <c r="B84090" t="s">
        <v>1051</v>
      </c>
      <c r="C84090" t="s">
        <v>32</v>
      </c>
      <c r="D84090" t="s">
        <v>33</v>
      </c>
      <c r="E84090" t="s">
        <v>138</v>
      </c>
      <c r="F84090" t="s">
        <v>260</v>
      </c>
      <c r="G84090" t="s">
        <v>396</v>
      </c>
      <c r="H84090" t="s">
        <v>547</v>
      </c>
      <c r="I84090" s="6">
        <v>-1632.127549</v>
      </c>
    </row>
    <row r="84091" spans="1:9" x14ac:dyDescent="0.25">
      <c r="A84091" t="s">
        <v>74</v>
      </c>
      <c r="B84091" t="s">
        <v>1051</v>
      </c>
      <c r="C84091" t="s">
        <v>32</v>
      </c>
      <c r="D84091" t="s">
        <v>33</v>
      </c>
      <c r="E84091" t="s">
        <v>138</v>
      </c>
      <c r="F84091" t="s">
        <v>260</v>
      </c>
      <c r="G84091" t="s">
        <v>397</v>
      </c>
      <c r="H84091" t="s">
        <v>548</v>
      </c>
      <c r="I84091" s="6">
        <v>-26464.496359699999</v>
      </c>
    </row>
    <row r="84092" spans="1:9" x14ac:dyDescent="0.25">
      <c r="A84092" t="s">
        <v>74</v>
      </c>
      <c r="B84092" t="s">
        <v>1051</v>
      </c>
      <c r="C84092" t="s">
        <v>32</v>
      </c>
      <c r="D84092" t="s">
        <v>33</v>
      </c>
      <c r="E84092" t="s">
        <v>139</v>
      </c>
      <c r="F84092" t="s">
        <v>261</v>
      </c>
      <c r="G84092" t="s">
        <v>402</v>
      </c>
      <c r="H84092" t="s">
        <v>33</v>
      </c>
      <c r="I84092" s="6">
        <v>-1539.5938531000002</v>
      </c>
    </row>
    <row r="84093" spans="1:9" x14ac:dyDescent="0.25">
      <c r="A84093" t="s">
        <v>74</v>
      </c>
      <c r="B84093" t="s">
        <v>1051</v>
      </c>
      <c r="C84093" t="s">
        <v>32</v>
      </c>
      <c r="D84093" t="s">
        <v>33</v>
      </c>
      <c r="E84093" t="s">
        <v>140</v>
      </c>
      <c r="F84093" t="s">
        <v>262</v>
      </c>
      <c r="G84093" t="s">
        <v>424</v>
      </c>
      <c r="H84093" t="s">
        <v>574</v>
      </c>
      <c r="I84093" s="6">
        <v>-1211.2653944000001</v>
      </c>
    </row>
    <row r="84094" spans="1:9" x14ac:dyDescent="0.25">
      <c r="A84094" t="s">
        <v>74</v>
      </c>
      <c r="B84094" t="s">
        <v>1051</v>
      </c>
      <c r="C84094" t="s">
        <v>32</v>
      </c>
      <c r="D84094" t="s">
        <v>33</v>
      </c>
      <c r="E84094" t="s">
        <v>140</v>
      </c>
      <c r="F84094" t="s">
        <v>262</v>
      </c>
      <c r="G84094" t="s">
        <v>427</v>
      </c>
      <c r="H84094" t="s">
        <v>577</v>
      </c>
      <c r="I84094" s="6">
        <v>-16567.645601600001</v>
      </c>
    </row>
    <row r="84095" spans="1:9" x14ac:dyDescent="0.25">
      <c r="A84095" t="s">
        <v>74</v>
      </c>
      <c r="B84095" t="s">
        <v>1051</v>
      </c>
      <c r="C84095" t="s">
        <v>32</v>
      </c>
      <c r="D84095" t="s">
        <v>33</v>
      </c>
      <c r="E84095" t="s">
        <v>140</v>
      </c>
      <c r="F84095" t="s">
        <v>262</v>
      </c>
      <c r="G84095" t="s">
        <v>428</v>
      </c>
      <c r="H84095" t="s">
        <v>578</v>
      </c>
      <c r="I84095" s="6">
        <v>-442.01276070000301</v>
      </c>
    </row>
    <row r="84096" spans="1:9" x14ac:dyDescent="0.25">
      <c r="A84096" t="s">
        <v>74</v>
      </c>
      <c r="B84096" t="s">
        <v>1051</v>
      </c>
      <c r="C84096" t="s">
        <v>32</v>
      </c>
      <c r="D84096" t="s">
        <v>33</v>
      </c>
      <c r="E84096" t="s">
        <v>141</v>
      </c>
      <c r="F84096" t="s">
        <v>263</v>
      </c>
      <c r="G84096" t="s">
        <v>429</v>
      </c>
      <c r="H84096" t="s">
        <v>263</v>
      </c>
      <c r="I84096" s="6">
        <v>-942.56119999999999</v>
      </c>
    </row>
    <row r="84097" spans="1:9" x14ac:dyDescent="0.25">
      <c r="A84097" t="s">
        <v>74</v>
      </c>
      <c r="B84097" t="s">
        <v>1051</v>
      </c>
      <c r="C84097" t="s">
        <v>32</v>
      </c>
      <c r="D84097" t="s">
        <v>33</v>
      </c>
      <c r="E84097" t="s">
        <v>142</v>
      </c>
      <c r="F84097" t="s">
        <v>264</v>
      </c>
      <c r="G84097" t="s">
        <v>430</v>
      </c>
      <c r="H84097" t="s">
        <v>579</v>
      </c>
      <c r="I84097" s="6">
        <v>-1443.0991706999989</v>
      </c>
    </row>
    <row r="84098" spans="1:9" x14ac:dyDescent="0.25">
      <c r="A84098" t="s">
        <v>74</v>
      </c>
      <c r="B84098" t="s">
        <v>1051</v>
      </c>
      <c r="C84098" t="s">
        <v>32</v>
      </c>
      <c r="D84098" t="s">
        <v>33</v>
      </c>
      <c r="E84098" t="s">
        <v>143</v>
      </c>
      <c r="F84098" t="s">
        <v>265</v>
      </c>
      <c r="G84098" t="s">
        <v>431</v>
      </c>
      <c r="H84098" t="s">
        <v>580</v>
      </c>
      <c r="I84098" s="6">
        <v>-2.3265303000000599</v>
      </c>
    </row>
    <row r="84099" spans="1:9" x14ac:dyDescent="0.25">
      <c r="A84099" t="s">
        <v>74</v>
      </c>
      <c r="B84099" t="s">
        <v>1051</v>
      </c>
      <c r="C84099" t="s">
        <v>32</v>
      </c>
      <c r="D84099" t="s">
        <v>33</v>
      </c>
      <c r="E84099" t="s">
        <v>143</v>
      </c>
      <c r="F84099" t="s">
        <v>265</v>
      </c>
      <c r="G84099" t="s">
        <v>631</v>
      </c>
      <c r="H84099" t="s">
        <v>653</v>
      </c>
      <c r="I84099" s="6">
        <v>-5718.9137979999996</v>
      </c>
    </row>
    <row r="84100" spans="1:9" x14ac:dyDescent="0.25">
      <c r="A84100" t="s">
        <v>74</v>
      </c>
      <c r="B84100" t="s">
        <v>1051</v>
      </c>
      <c r="C84100" t="s">
        <v>32</v>
      </c>
      <c r="D84100" t="s">
        <v>33</v>
      </c>
      <c r="E84100" t="s">
        <v>143</v>
      </c>
      <c r="F84100" t="s">
        <v>265</v>
      </c>
      <c r="G84100" t="s">
        <v>634</v>
      </c>
      <c r="H84100" t="s">
        <v>656</v>
      </c>
      <c r="I84100" s="6">
        <v>-2.74416550000001</v>
      </c>
    </row>
    <row r="84101" spans="1:9" x14ac:dyDescent="0.25">
      <c r="A84101" t="s">
        <v>74</v>
      </c>
      <c r="B84101" t="s">
        <v>1051</v>
      </c>
      <c r="C84101" t="s">
        <v>32</v>
      </c>
      <c r="D84101" t="s">
        <v>33</v>
      </c>
      <c r="E84101" t="s">
        <v>144</v>
      </c>
      <c r="F84101" t="s">
        <v>266</v>
      </c>
      <c r="G84101" t="s">
        <v>434</v>
      </c>
      <c r="H84101" t="s">
        <v>266</v>
      </c>
      <c r="I84101" s="6">
        <v>-5.3976602000000202</v>
      </c>
    </row>
    <row r="84102" spans="1:9" x14ac:dyDescent="0.25">
      <c r="A84102" t="s">
        <v>74</v>
      </c>
      <c r="B84102" t="s">
        <v>1051</v>
      </c>
      <c r="C84102" t="s">
        <v>32</v>
      </c>
      <c r="D84102" t="s">
        <v>33</v>
      </c>
      <c r="E84102" t="s">
        <v>145</v>
      </c>
      <c r="F84102" t="s">
        <v>267</v>
      </c>
      <c r="G84102" t="s">
        <v>436</v>
      </c>
      <c r="H84102" t="s">
        <v>584</v>
      </c>
      <c r="I84102" s="6">
        <v>-7257.7191793000011</v>
      </c>
    </row>
    <row r="84103" spans="1:9" x14ac:dyDescent="0.25">
      <c r="A84103" t="s">
        <v>74</v>
      </c>
      <c r="B84103" t="s">
        <v>1051</v>
      </c>
      <c r="C84103" t="s">
        <v>32</v>
      </c>
      <c r="D84103" t="s">
        <v>33</v>
      </c>
      <c r="E84103" t="s">
        <v>145</v>
      </c>
      <c r="F84103" t="s">
        <v>267</v>
      </c>
      <c r="G84103" t="s">
        <v>438</v>
      </c>
      <c r="H84103" t="s">
        <v>586</v>
      </c>
      <c r="I84103" s="6">
        <v>-471.35272450000002</v>
      </c>
    </row>
    <row r="84104" spans="1:9" x14ac:dyDescent="0.25">
      <c r="A84104" t="s">
        <v>74</v>
      </c>
      <c r="B84104" t="s">
        <v>1051</v>
      </c>
      <c r="C84104" t="s">
        <v>32</v>
      </c>
      <c r="D84104" t="s">
        <v>33</v>
      </c>
      <c r="E84104" t="s">
        <v>146</v>
      </c>
      <c r="F84104" t="s">
        <v>268</v>
      </c>
      <c r="G84104" t="s">
        <v>442</v>
      </c>
      <c r="H84104" t="s">
        <v>268</v>
      </c>
      <c r="I84104" s="6">
        <v>-1962.2580002999998</v>
      </c>
    </row>
    <row r="84105" spans="1:9" x14ac:dyDescent="0.25">
      <c r="A84105" t="s">
        <v>74</v>
      </c>
      <c r="B84105" t="s">
        <v>1051</v>
      </c>
      <c r="C84105" t="s">
        <v>32</v>
      </c>
      <c r="D84105" t="s">
        <v>33</v>
      </c>
      <c r="E84105" t="s">
        <v>148</v>
      </c>
      <c r="F84105" t="s">
        <v>270</v>
      </c>
      <c r="G84105" t="s">
        <v>448</v>
      </c>
      <c r="H84105" t="s">
        <v>594</v>
      </c>
      <c r="I84105" s="6">
        <v>-3.1020404000000799</v>
      </c>
    </row>
    <row r="84106" spans="1:9" x14ac:dyDescent="0.25">
      <c r="A84106" t="s">
        <v>74</v>
      </c>
      <c r="B84106" t="s">
        <v>1051</v>
      </c>
      <c r="C84106" t="s">
        <v>32</v>
      </c>
      <c r="D84106" t="s">
        <v>33</v>
      </c>
      <c r="E84106" t="s">
        <v>150</v>
      </c>
      <c r="F84106" t="s">
        <v>272</v>
      </c>
      <c r="G84106" t="s">
        <v>451</v>
      </c>
      <c r="H84106" t="s">
        <v>272</v>
      </c>
      <c r="I84106" s="6">
        <v>-28511.859015599999</v>
      </c>
    </row>
    <row r="84107" spans="1:9" x14ac:dyDescent="0.25">
      <c r="A84107" t="s">
        <v>74</v>
      </c>
      <c r="B84107" t="s">
        <v>1051</v>
      </c>
      <c r="C84107" t="s">
        <v>34</v>
      </c>
      <c r="D84107" t="s">
        <v>35</v>
      </c>
      <c r="E84107" t="s">
        <v>151</v>
      </c>
      <c r="F84107" t="s">
        <v>273</v>
      </c>
      <c r="G84107" t="s">
        <v>151</v>
      </c>
      <c r="H84107" t="s">
        <v>273</v>
      </c>
      <c r="I84107" s="6">
        <v>-101974.6748615</v>
      </c>
    </row>
    <row r="84108" spans="1:9" x14ac:dyDescent="0.25">
      <c r="A84108" t="s">
        <v>74</v>
      </c>
      <c r="B84108" t="s">
        <v>1051</v>
      </c>
      <c r="C84108" t="s">
        <v>40</v>
      </c>
      <c r="D84108" t="s">
        <v>41</v>
      </c>
      <c r="E84108" t="s">
        <v>159</v>
      </c>
      <c r="F84108" t="s">
        <v>41</v>
      </c>
      <c r="G84108" t="s">
        <v>159</v>
      </c>
      <c r="H84108" t="s">
        <v>41</v>
      </c>
      <c r="I84108" s="6">
        <v>1198574.6086228001</v>
      </c>
    </row>
    <row r="84109" spans="1:9" x14ac:dyDescent="0.25">
      <c r="A84109" t="s">
        <v>74</v>
      </c>
      <c r="B84109" t="s">
        <v>1051</v>
      </c>
      <c r="C84109" t="s">
        <v>42</v>
      </c>
      <c r="D84109" t="s">
        <v>43</v>
      </c>
      <c r="E84109" t="s">
        <v>162</v>
      </c>
      <c r="F84109" t="s">
        <v>283</v>
      </c>
      <c r="G84109" t="s">
        <v>460</v>
      </c>
      <c r="H84109" t="s">
        <v>605</v>
      </c>
      <c r="I84109" s="6">
        <v>-671.44846540000003</v>
      </c>
    </row>
    <row r="84110" spans="1:9" x14ac:dyDescent="0.25">
      <c r="A84110" t="s">
        <v>74</v>
      </c>
      <c r="B84110" t="s">
        <v>1051</v>
      </c>
      <c r="C84110" t="s">
        <v>42</v>
      </c>
      <c r="D84110" t="s">
        <v>43</v>
      </c>
      <c r="E84110" t="s">
        <v>162</v>
      </c>
      <c r="F84110" t="s">
        <v>283</v>
      </c>
      <c r="G84110" t="s">
        <v>462</v>
      </c>
      <c r="H84110" t="s">
        <v>607</v>
      </c>
      <c r="I84110" s="6">
        <v>-2793.2272920999999</v>
      </c>
    </row>
    <row r="84111" spans="1:9" x14ac:dyDescent="0.25">
      <c r="A84111" t="s">
        <v>74</v>
      </c>
      <c r="B84111" t="s">
        <v>1051</v>
      </c>
      <c r="C84111" t="s">
        <v>42</v>
      </c>
      <c r="D84111" t="s">
        <v>43</v>
      </c>
      <c r="E84111" t="s">
        <v>162</v>
      </c>
      <c r="F84111" t="s">
        <v>283</v>
      </c>
      <c r="G84111" t="s">
        <v>463</v>
      </c>
      <c r="H84111" t="s">
        <v>608</v>
      </c>
      <c r="I84111" s="6">
        <v>-2279.1563234999999</v>
      </c>
    </row>
    <row r="84112" spans="1:9" x14ac:dyDescent="0.25">
      <c r="A84112" t="s">
        <v>74</v>
      </c>
      <c r="B84112" t="s">
        <v>1051</v>
      </c>
      <c r="C84112" t="s">
        <v>42</v>
      </c>
      <c r="D84112" t="s">
        <v>43</v>
      </c>
      <c r="E84112" t="s">
        <v>162</v>
      </c>
      <c r="F84112" t="s">
        <v>283</v>
      </c>
      <c r="G84112" t="s">
        <v>464</v>
      </c>
      <c r="H84112" t="s">
        <v>609</v>
      </c>
      <c r="I84112" s="6">
        <v>-707.72814189999997</v>
      </c>
    </row>
    <row r="84113" spans="1:9" x14ac:dyDescent="0.25">
      <c r="A84113" t="s">
        <v>74</v>
      </c>
      <c r="B84113" t="s">
        <v>1051</v>
      </c>
      <c r="C84113" t="s">
        <v>52</v>
      </c>
      <c r="D84113" t="s">
        <v>53</v>
      </c>
      <c r="E84113" t="s">
        <v>162</v>
      </c>
      <c r="F84113" t="s">
        <v>283</v>
      </c>
      <c r="G84113" t="s">
        <v>468</v>
      </c>
      <c r="H84113" t="s">
        <v>613</v>
      </c>
      <c r="I84113" s="6">
        <v>-213.919893200014</v>
      </c>
    </row>
    <row r="84114" spans="1:9" x14ac:dyDescent="0.25">
      <c r="A84114" t="s">
        <v>74</v>
      </c>
      <c r="B84114" t="s">
        <v>1051</v>
      </c>
      <c r="C84114" t="s">
        <v>44</v>
      </c>
      <c r="D84114" t="s">
        <v>45</v>
      </c>
      <c r="E84114" t="s">
        <v>164</v>
      </c>
      <c r="F84114" t="s">
        <v>285</v>
      </c>
      <c r="G84114" t="s">
        <v>164</v>
      </c>
      <c r="H84114" t="s">
        <v>285</v>
      </c>
      <c r="I84114" s="6">
        <v>-173437.01267670002</v>
      </c>
    </row>
    <row r="84115" spans="1:9" x14ac:dyDescent="0.25">
      <c r="A84115" t="s">
        <v>74</v>
      </c>
      <c r="B84115" t="s">
        <v>1051</v>
      </c>
      <c r="C84115" t="s">
        <v>54</v>
      </c>
      <c r="D84115" t="s">
        <v>55</v>
      </c>
      <c r="E84115" t="s">
        <v>169</v>
      </c>
      <c r="F84115" t="s">
        <v>290</v>
      </c>
      <c r="G84115" t="s">
        <v>169</v>
      </c>
      <c r="H84115" t="s">
        <v>290</v>
      </c>
      <c r="I84115" s="6">
        <v>176.02224639999599</v>
      </c>
    </row>
    <row r="84116" spans="1:9" x14ac:dyDescent="0.25">
      <c r="A84116" t="s">
        <v>74</v>
      </c>
      <c r="B84116" t="s">
        <v>1051</v>
      </c>
      <c r="C84116" t="s">
        <v>48</v>
      </c>
      <c r="D84116" t="s">
        <v>49</v>
      </c>
      <c r="E84116" t="s">
        <v>176</v>
      </c>
      <c r="F84116" t="s">
        <v>297</v>
      </c>
      <c r="G84116" t="s">
        <v>176</v>
      </c>
      <c r="H84116" t="s">
        <v>297</v>
      </c>
      <c r="I84116" s="6">
        <v>-12042.194580500061</v>
      </c>
    </row>
    <row r="84117" spans="1:9" x14ac:dyDescent="0.25">
      <c r="A84117" t="s">
        <v>74</v>
      </c>
      <c r="B84117" t="s">
        <v>1051</v>
      </c>
      <c r="C84117" t="s">
        <v>48</v>
      </c>
      <c r="D84117" t="s">
        <v>49</v>
      </c>
      <c r="E84117" t="s">
        <v>178</v>
      </c>
      <c r="F84117" t="s">
        <v>299</v>
      </c>
      <c r="G84117" t="s">
        <v>178</v>
      </c>
      <c r="H84117" t="s">
        <v>299</v>
      </c>
      <c r="I84117" s="6">
        <v>144.22628850000001</v>
      </c>
    </row>
    <row r="84118" spans="1:9" x14ac:dyDescent="0.25">
      <c r="A84118" t="s">
        <v>74</v>
      </c>
      <c r="B84118" t="s">
        <v>1051</v>
      </c>
      <c r="C84118" t="s">
        <v>56</v>
      </c>
      <c r="D84118" t="s">
        <v>57</v>
      </c>
      <c r="E84118" t="s">
        <v>181</v>
      </c>
      <c r="F84118" t="s">
        <v>302</v>
      </c>
      <c r="G84118" t="s">
        <v>181</v>
      </c>
      <c r="H84118" t="s">
        <v>302</v>
      </c>
      <c r="I84118" s="6">
        <v>-6.5942400000004397E-2</v>
      </c>
    </row>
    <row r="84119" spans="1:9" x14ac:dyDescent="0.25">
      <c r="A84119" t="s">
        <v>74</v>
      </c>
      <c r="B84119" t="s">
        <v>1051</v>
      </c>
      <c r="C84119" t="s">
        <v>58</v>
      </c>
      <c r="D84119" t="s">
        <v>59</v>
      </c>
      <c r="E84119" t="s">
        <v>183</v>
      </c>
      <c r="F84119" t="s">
        <v>304</v>
      </c>
      <c r="G84119" t="s">
        <v>183</v>
      </c>
      <c r="H84119" t="s">
        <v>304</v>
      </c>
      <c r="I84119" s="6">
        <v>-1139.26486400003</v>
      </c>
    </row>
    <row r="84120" spans="1:9" x14ac:dyDescent="0.25">
      <c r="A84120" t="s">
        <v>74</v>
      </c>
      <c r="B84120" t="s">
        <v>1051</v>
      </c>
      <c r="C84120" t="s">
        <v>50</v>
      </c>
      <c r="D84120" t="s">
        <v>51</v>
      </c>
      <c r="E84120" t="s">
        <v>185</v>
      </c>
      <c r="F84120" t="s">
        <v>51</v>
      </c>
      <c r="G84120" t="s">
        <v>185</v>
      </c>
      <c r="H84120" t="s">
        <v>51</v>
      </c>
      <c r="I84120" s="6">
        <v>-70163.269795615561</v>
      </c>
    </row>
    <row r="84121" spans="1:9" x14ac:dyDescent="0.25">
      <c r="A84121" t="s">
        <v>74</v>
      </c>
      <c r="B84121" t="s">
        <v>1059</v>
      </c>
      <c r="C84121" t="s">
        <v>12</v>
      </c>
      <c r="D84121" t="s">
        <v>13</v>
      </c>
      <c r="E84121" t="s">
        <v>89</v>
      </c>
      <c r="F84121" t="s">
        <v>210</v>
      </c>
      <c r="G84121" t="s">
        <v>89</v>
      </c>
      <c r="H84121" t="s">
        <v>210</v>
      </c>
      <c r="I84121" s="6">
        <v>-128151.86170200002</v>
      </c>
    </row>
    <row r="84122" spans="1:9" x14ac:dyDescent="0.25">
      <c r="A84122" t="s">
        <v>74</v>
      </c>
      <c r="B84122" t="s">
        <v>1059</v>
      </c>
      <c r="C84122" t="s">
        <v>12</v>
      </c>
      <c r="D84122" t="s">
        <v>13</v>
      </c>
      <c r="E84122" t="s">
        <v>90</v>
      </c>
      <c r="F84122" t="s">
        <v>211</v>
      </c>
      <c r="G84122" t="s">
        <v>90</v>
      </c>
      <c r="H84122" t="s">
        <v>211</v>
      </c>
      <c r="I84122" s="6">
        <v>5239350.2082490008</v>
      </c>
    </row>
    <row r="84123" spans="1:9" x14ac:dyDescent="0.25">
      <c r="A84123" t="s">
        <v>74</v>
      </c>
      <c r="B84123" t="s">
        <v>1059</v>
      </c>
      <c r="C84123" t="s">
        <v>12</v>
      </c>
      <c r="D84123" t="s">
        <v>13</v>
      </c>
      <c r="E84123" t="s">
        <v>95</v>
      </c>
      <c r="F84123" t="s">
        <v>216</v>
      </c>
      <c r="G84123" t="s">
        <v>95</v>
      </c>
      <c r="H84123" t="s">
        <v>216</v>
      </c>
      <c r="I84123" s="6">
        <v>-4283131.6380540002</v>
      </c>
    </row>
    <row r="84124" spans="1:9" x14ac:dyDescent="0.25">
      <c r="A84124" t="s">
        <v>74</v>
      </c>
      <c r="B84124" t="s">
        <v>1059</v>
      </c>
      <c r="C84124" t="s">
        <v>12</v>
      </c>
      <c r="D84124" t="s">
        <v>13</v>
      </c>
      <c r="E84124" t="s">
        <v>96</v>
      </c>
      <c r="F84124" t="s">
        <v>217</v>
      </c>
      <c r="G84124" t="s">
        <v>96</v>
      </c>
      <c r="H84124" t="s">
        <v>217</v>
      </c>
      <c r="I84124" s="6">
        <v>-828066.70863999974</v>
      </c>
    </row>
    <row r="84125" spans="1:9" x14ac:dyDescent="0.25">
      <c r="A84125" t="s">
        <v>74</v>
      </c>
      <c r="B84125" t="s">
        <v>1059</v>
      </c>
      <c r="C84125" t="s">
        <v>22</v>
      </c>
      <c r="D84125" t="s">
        <v>23</v>
      </c>
      <c r="E84125" t="s">
        <v>226</v>
      </c>
      <c r="F84125" t="s">
        <v>226</v>
      </c>
      <c r="G84125" t="s">
        <v>663</v>
      </c>
      <c r="H84125" t="s">
        <v>842</v>
      </c>
      <c r="I84125" s="6">
        <v>-1692244.913867</v>
      </c>
    </row>
    <row r="84126" spans="1:9" x14ac:dyDescent="0.25">
      <c r="A84126" t="s">
        <v>74</v>
      </c>
      <c r="B84126" t="s">
        <v>1059</v>
      </c>
      <c r="C84126" t="s">
        <v>28</v>
      </c>
      <c r="D84126" t="s">
        <v>29</v>
      </c>
      <c r="E84126" t="s">
        <v>119</v>
      </c>
      <c r="F84126" t="s">
        <v>241</v>
      </c>
      <c r="G84126" t="s">
        <v>666</v>
      </c>
      <c r="H84126" t="s">
        <v>241</v>
      </c>
      <c r="I84126" s="6">
        <v>-53577.224346499999</v>
      </c>
    </row>
    <row r="84127" spans="1:9" x14ac:dyDescent="0.25">
      <c r="A84127" t="s">
        <v>74</v>
      </c>
      <c r="B84127" t="s">
        <v>1059</v>
      </c>
      <c r="C84127" t="s">
        <v>28</v>
      </c>
      <c r="D84127" t="s">
        <v>29</v>
      </c>
      <c r="E84127" t="s">
        <v>120</v>
      </c>
      <c r="F84127" t="s">
        <v>242</v>
      </c>
      <c r="G84127" t="s">
        <v>341</v>
      </c>
      <c r="H84127" t="s">
        <v>496</v>
      </c>
      <c r="I84127" s="6">
        <v>-14519.435326500001</v>
      </c>
    </row>
    <row r="84128" spans="1:9" x14ac:dyDescent="0.25">
      <c r="A84128" t="s">
        <v>74</v>
      </c>
      <c r="B84128" t="s">
        <v>1059</v>
      </c>
      <c r="C84128" t="s">
        <v>28</v>
      </c>
      <c r="D84128" t="s">
        <v>29</v>
      </c>
      <c r="E84128" t="s">
        <v>130</v>
      </c>
      <c r="F84128" t="s">
        <v>252</v>
      </c>
      <c r="G84128" t="s">
        <v>374</v>
      </c>
      <c r="H84128" t="s">
        <v>525</v>
      </c>
      <c r="I84128" s="6">
        <v>-20939.694243999998</v>
      </c>
    </row>
    <row r="84129" spans="1:9" x14ac:dyDescent="0.25">
      <c r="A84129" t="s">
        <v>74</v>
      </c>
      <c r="B84129" t="s">
        <v>1059</v>
      </c>
      <c r="C84129" t="s">
        <v>32</v>
      </c>
      <c r="D84129" t="s">
        <v>33</v>
      </c>
      <c r="E84129" t="s">
        <v>138</v>
      </c>
      <c r="F84129" t="s">
        <v>260</v>
      </c>
      <c r="G84129" t="s">
        <v>397</v>
      </c>
      <c r="H84129" t="s">
        <v>548</v>
      </c>
      <c r="I84129" s="6">
        <v>-22427.026955500001</v>
      </c>
    </row>
    <row r="84130" spans="1:9" x14ac:dyDescent="0.25">
      <c r="A84130" t="s">
        <v>74</v>
      </c>
      <c r="B84130" t="s">
        <v>1059</v>
      </c>
      <c r="C84130" t="s">
        <v>32</v>
      </c>
      <c r="D84130" t="s">
        <v>33</v>
      </c>
      <c r="E84130" t="s">
        <v>139</v>
      </c>
      <c r="F84130" t="s">
        <v>261</v>
      </c>
      <c r="G84130" t="s">
        <v>402</v>
      </c>
      <c r="H84130" t="s">
        <v>33</v>
      </c>
      <c r="I84130" s="6">
        <v>-396.7003390000001</v>
      </c>
    </row>
    <row r="84131" spans="1:9" x14ac:dyDescent="0.25">
      <c r="A84131" t="s">
        <v>74</v>
      </c>
      <c r="B84131" t="s">
        <v>1059</v>
      </c>
      <c r="C84131" t="s">
        <v>32</v>
      </c>
      <c r="D84131" t="s">
        <v>33</v>
      </c>
      <c r="E84131" t="s">
        <v>140</v>
      </c>
      <c r="F84131" t="s">
        <v>262</v>
      </c>
      <c r="G84131" t="s">
        <v>428</v>
      </c>
      <c r="H84131" t="s">
        <v>578</v>
      </c>
      <c r="I84131" s="6">
        <v>-311.22546</v>
      </c>
    </row>
    <row r="84132" spans="1:9" x14ac:dyDescent="0.25">
      <c r="A84132" t="s">
        <v>74</v>
      </c>
      <c r="B84132" t="s">
        <v>1059</v>
      </c>
      <c r="C84132" t="s">
        <v>32</v>
      </c>
      <c r="D84132" t="s">
        <v>33</v>
      </c>
      <c r="E84132" t="s">
        <v>142</v>
      </c>
      <c r="F84132" t="s">
        <v>264</v>
      </c>
      <c r="G84132" t="s">
        <v>430</v>
      </c>
      <c r="H84132" t="s">
        <v>579</v>
      </c>
      <c r="I84132" s="6">
        <v>3.7769499999999998E-2</v>
      </c>
    </row>
    <row r="84133" spans="1:9" x14ac:dyDescent="0.25">
      <c r="A84133" t="s">
        <v>74</v>
      </c>
      <c r="B84133" t="s">
        <v>1059</v>
      </c>
      <c r="C84133" t="s">
        <v>32</v>
      </c>
      <c r="D84133" t="s">
        <v>33</v>
      </c>
      <c r="E84133" t="s">
        <v>143</v>
      </c>
      <c r="F84133" t="s">
        <v>265</v>
      </c>
      <c r="G84133" t="s">
        <v>431</v>
      </c>
      <c r="H84133" t="s">
        <v>580</v>
      </c>
      <c r="I84133" s="6">
        <v>-492.94485800000001</v>
      </c>
    </row>
    <row r="84134" spans="1:9" x14ac:dyDescent="0.25">
      <c r="A84134" t="s">
        <v>74</v>
      </c>
      <c r="B84134" t="s">
        <v>1059</v>
      </c>
      <c r="C84134" t="s">
        <v>32</v>
      </c>
      <c r="D84134" t="s">
        <v>33</v>
      </c>
      <c r="E84134" t="s">
        <v>143</v>
      </c>
      <c r="F84134" t="s">
        <v>265</v>
      </c>
      <c r="G84134" t="s">
        <v>631</v>
      </c>
      <c r="H84134" t="s">
        <v>653</v>
      </c>
      <c r="I84134" s="6">
        <v>-62508.43662</v>
      </c>
    </row>
    <row r="84135" spans="1:9" x14ac:dyDescent="0.25">
      <c r="A84135" t="s">
        <v>74</v>
      </c>
      <c r="B84135" t="s">
        <v>1059</v>
      </c>
      <c r="C84135" t="s">
        <v>32</v>
      </c>
      <c r="D84135" t="s">
        <v>33</v>
      </c>
      <c r="E84135" t="s">
        <v>143</v>
      </c>
      <c r="F84135" t="s">
        <v>265</v>
      </c>
      <c r="G84135" t="s">
        <v>633</v>
      </c>
      <c r="H84135" t="s">
        <v>655</v>
      </c>
      <c r="I84135" s="6">
        <v>39.582435999999703</v>
      </c>
    </row>
    <row r="84136" spans="1:9" x14ac:dyDescent="0.25">
      <c r="A84136" t="s">
        <v>74</v>
      </c>
      <c r="B84136" t="s">
        <v>1059</v>
      </c>
      <c r="C84136" t="s">
        <v>32</v>
      </c>
      <c r="D84136" t="s">
        <v>33</v>
      </c>
      <c r="E84136" t="s">
        <v>143</v>
      </c>
      <c r="F84136" t="s">
        <v>265</v>
      </c>
      <c r="G84136" t="s">
        <v>634</v>
      </c>
      <c r="H84136" t="s">
        <v>656</v>
      </c>
      <c r="I84136" s="6">
        <v>16.618580000000101</v>
      </c>
    </row>
    <row r="84137" spans="1:9" x14ac:dyDescent="0.25">
      <c r="A84137" t="s">
        <v>74</v>
      </c>
      <c r="B84137" t="s">
        <v>1059</v>
      </c>
      <c r="C84137" t="s">
        <v>32</v>
      </c>
      <c r="D84137" t="s">
        <v>33</v>
      </c>
      <c r="E84137" t="s">
        <v>145</v>
      </c>
      <c r="F84137" t="s">
        <v>267</v>
      </c>
      <c r="G84137" t="s">
        <v>436</v>
      </c>
      <c r="H84137" t="s">
        <v>584</v>
      </c>
      <c r="I84137" s="6">
        <v>-4864.002864</v>
      </c>
    </row>
    <row r="84138" spans="1:9" x14ac:dyDescent="0.25">
      <c r="A84138" t="s">
        <v>74</v>
      </c>
      <c r="B84138" t="s">
        <v>1059</v>
      </c>
      <c r="C84138" t="s">
        <v>32</v>
      </c>
      <c r="D84138" t="s">
        <v>33</v>
      </c>
      <c r="E84138" t="s">
        <v>146</v>
      </c>
      <c r="F84138" t="s">
        <v>268</v>
      </c>
      <c r="G84138" t="s">
        <v>442</v>
      </c>
      <c r="H84138" t="s">
        <v>268</v>
      </c>
      <c r="I84138" s="6">
        <v>-9446.0889580000094</v>
      </c>
    </row>
    <row r="84139" spans="1:9" x14ac:dyDescent="0.25">
      <c r="A84139" t="s">
        <v>74</v>
      </c>
      <c r="B84139" t="s">
        <v>1059</v>
      </c>
      <c r="C84139" t="s">
        <v>32</v>
      </c>
      <c r="D84139" t="s">
        <v>33</v>
      </c>
      <c r="E84139" t="s">
        <v>150</v>
      </c>
      <c r="F84139" t="s">
        <v>272</v>
      </c>
      <c r="G84139" t="s">
        <v>451</v>
      </c>
      <c r="H84139" t="s">
        <v>272</v>
      </c>
      <c r="I84139" s="6">
        <v>-667.69322749999992</v>
      </c>
    </row>
    <row r="84140" spans="1:9" x14ac:dyDescent="0.25">
      <c r="A84140" t="s">
        <v>74</v>
      </c>
      <c r="B84140" t="s">
        <v>1059</v>
      </c>
      <c r="C84140" t="s">
        <v>34</v>
      </c>
      <c r="D84140" t="s">
        <v>35</v>
      </c>
      <c r="E84140" t="s">
        <v>151</v>
      </c>
      <c r="F84140" t="s">
        <v>273</v>
      </c>
      <c r="G84140" t="s">
        <v>151</v>
      </c>
      <c r="H84140" t="s">
        <v>273</v>
      </c>
      <c r="I84140" s="6">
        <v>-13712.652807</v>
      </c>
    </row>
    <row r="84141" spans="1:9" x14ac:dyDescent="0.25">
      <c r="A84141" t="s">
        <v>74</v>
      </c>
      <c r="B84141" t="s">
        <v>1059</v>
      </c>
      <c r="C84141" t="s">
        <v>40</v>
      </c>
      <c r="D84141" t="s">
        <v>41</v>
      </c>
      <c r="E84141" t="s">
        <v>159</v>
      </c>
      <c r="F84141" t="s">
        <v>41</v>
      </c>
      <c r="G84141" t="s">
        <v>159</v>
      </c>
      <c r="H84141" t="s">
        <v>41</v>
      </c>
      <c r="I84141" s="6">
        <v>-828070.38107999996</v>
      </c>
    </row>
    <row r="84142" spans="1:9" x14ac:dyDescent="0.25">
      <c r="A84142" t="s">
        <v>74</v>
      </c>
      <c r="B84142" t="s">
        <v>1059</v>
      </c>
      <c r="C84142" t="s">
        <v>42</v>
      </c>
      <c r="D84142" t="s">
        <v>43</v>
      </c>
      <c r="E84142" t="s">
        <v>162</v>
      </c>
      <c r="F84142" t="s">
        <v>283</v>
      </c>
      <c r="G84142" t="s">
        <v>462</v>
      </c>
      <c r="H84142" t="s">
        <v>607</v>
      </c>
      <c r="I84142" s="6">
        <v>-849.43700850000005</v>
      </c>
    </row>
    <row r="84143" spans="1:9" x14ac:dyDescent="0.25">
      <c r="A84143" t="s">
        <v>74</v>
      </c>
      <c r="B84143" t="s">
        <v>1059</v>
      </c>
      <c r="C84143" t="s">
        <v>42</v>
      </c>
      <c r="D84143" t="s">
        <v>43</v>
      </c>
      <c r="E84143" t="s">
        <v>162</v>
      </c>
      <c r="F84143" t="s">
        <v>283</v>
      </c>
      <c r="G84143" t="s">
        <v>463</v>
      </c>
      <c r="H84143" t="s">
        <v>608</v>
      </c>
      <c r="I84143" s="6">
        <v>-4112.9714004999996</v>
      </c>
    </row>
    <row r="84144" spans="1:9" x14ac:dyDescent="0.25">
      <c r="A84144" t="s">
        <v>74</v>
      </c>
      <c r="B84144" t="s">
        <v>1059</v>
      </c>
      <c r="C84144" t="s">
        <v>44</v>
      </c>
      <c r="D84144" t="s">
        <v>45</v>
      </c>
      <c r="E84144" t="s">
        <v>164</v>
      </c>
      <c r="F84144" t="s">
        <v>285</v>
      </c>
      <c r="G84144" t="s">
        <v>164</v>
      </c>
      <c r="H84144" t="s">
        <v>285</v>
      </c>
      <c r="I84144" s="6">
        <v>398.12829950000003</v>
      </c>
    </row>
    <row r="84145" spans="1:9" x14ac:dyDescent="0.25">
      <c r="A84145" t="s">
        <v>74</v>
      </c>
      <c r="B84145" t="s">
        <v>1059</v>
      </c>
      <c r="C84145" t="s">
        <v>48</v>
      </c>
      <c r="D84145" t="s">
        <v>49</v>
      </c>
      <c r="E84145" t="s">
        <v>176</v>
      </c>
      <c r="F84145" t="s">
        <v>297</v>
      </c>
      <c r="G84145" t="s">
        <v>176</v>
      </c>
      <c r="H84145" t="s">
        <v>297</v>
      </c>
      <c r="I84145" s="6">
        <v>-81995.240773499987</v>
      </c>
    </row>
    <row r="84146" spans="1:9" x14ac:dyDescent="0.25">
      <c r="A84146" t="s">
        <v>74</v>
      </c>
      <c r="B84146" t="s">
        <v>1052</v>
      </c>
      <c r="C84146" t="s">
        <v>12</v>
      </c>
      <c r="D84146" t="s">
        <v>13</v>
      </c>
      <c r="E84146" t="s">
        <v>89</v>
      </c>
      <c r="F84146" t="s">
        <v>210</v>
      </c>
      <c r="G84146" t="s">
        <v>89</v>
      </c>
      <c r="H84146" t="s">
        <v>210</v>
      </c>
      <c r="I84146" s="6">
        <v>21584.343589999986</v>
      </c>
    </row>
    <row r="84147" spans="1:9" x14ac:dyDescent="0.25">
      <c r="A84147" t="s">
        <v>74</v>
      </c>
      <c r="B84147" t="s">
        <v>1052</v>
      </c>
      <c r="C84147" t="s">
        <v>12</v>
      </c>
      <c r="D84147" t="s">
        <v>13</v>
      </c>
      <c r="E84147" t="s">
        <v>90</v>
      </c>
      <c r="F84147" t="s">
        <v>211</v>
      </c>
      <c r="G84147" t="s">
        <v>90</v>
      </c>
      <c r="H84147" t="s">
        <v>211</v>
      </c>
      <c r="I84147" s="6">
        <v>710124.12856800004</v>
      </c>
    </row>
    <row r="84148" spans="1:9" x14ac:dyDescent="0.25">
      <c r="A84148" t="s">
        <v>74</v>
      </c>
      <c r="B84148" t="s">
        <v>1052</v>
      </c>
      <c r="C84148" t="s">
        <v>12</v>
      </c>
      <c r="D84148" t="s">
        <v>13</v>
      </c>
      <c r="E84148" t="s">
        <v>95</v>
      </c>
      <c r="F84148" t="s">
        <v>216</v>
      </c>
      <c r="G84148" t="s">
        <v>95</v>
      </c>
      <c r="H84148" t="s">
        <v>216</v>
      </c>
      <c r="I84148" s="6">
        <v>-1149957.6337309999</v>
      </c>
    </row>
    <row r="84149" spans="1:9" x14ac:dyDescent="0.25">
      <c r="A84149" t="s">
        <v>74</v>
      </c>
      <c r="B84149" t="s">
        <v>1052</v>
      </c>
      <c r="C84149" t="s">
        <v>12</v>
      </c>
      <c r="D84149" t="s">
        <v>13</v>
      </c>
      <c r="E84149" t="s">
        <v>96</v>
      </c>
      <c r="F84149" t="s">
        <v>217</v>
      </c>
      <c r="G84149" t="s">
        <v>96</v>
      </c>
      <c r="H84149" t="s">
        <v>217</v>
      </c>
      <c r="I84149" s="6">
        <v>418260.17903999996</v>
      </c>
    </row>
    <row r="84150" spans="1:9" x14ac:dyDescent="0.25">
      <c r="A84150" t="s">
        <v>74</v>
      </c>
      <c r="B84150" t="s">
        <v>1052</v>
      </c>
      <c r="C84150" t="s">
        <v>12</v>
      </c>
      <c r="D84150" t="s">
        <v>13</v>
      </c>
      <c r="E84150" t="s">
        <v>105</v>
      </c>
      <c r="F84150" t="s">
        <v>227</v>
      </c>
      <c r="G84150" t="s">
        <v>105</v>
      </c>
      <c r="H84150" t="s">
        <v>227</v>
      </c>
      <c r="I84150" s="6">
        <v>0</v>
      </c>
    </row>
    <row r="84151" spans="1:9" x14ac:dyDescent="0.25">
      <c r="A84151" t="s">
        <v>74</v>
      </c>
      <c r="B84151" t="s">
        <v>1052</v>
      </c>
      <c r="C84151" t="s">
        <v>22</v>
      </c>
      <c r="D84151" t="s">
        <v>23</v>
      </c>
      <c r="E84151" t="s">
        <v>226</v>
      </c>
      <c r="F84151" t="s">
        <v>226</v>
      </c>
      <c r="G84151" t="s">
        <v>663</v>
      </c>
      <c r="H84151" t="s">
        <v>842</v>
      </c>
      <c r="I84151" s="6">
        <v>-297828.99352099991</v>
      </c>
    </row>
    <row r="84152" spans="1:9" x14ac:dyDescent="0.25">
      <c r="A84152" t="s">
        <v>74</v>
      </c>
      <c r="B84152" t="s">
        <v>1052</v>
      </c>
      <c r="C84152" t="s">
        <v>26</v>
      </c>
      <c r="D84152" t="s">
        <v>27</v>
      </c>
      <c r="E84152" t="s">
        <v>226</v>
      </c>
      <c r="F84152" t="s">
        <v>226</v>
      </c>
      <c r="G84152" t="s">
        <v>665</v>
      </c>
      <c r="H84152" t="s">
        <v>27</v>
      </c>
      <c r="I84152" s="6">
        <v>-1270.4095239922726</v>
      </c>
    </row>
    <row r="84153" spans="1:9" x14ac:dyDescent="0.25">
      <c r="A84153" t="s">
        <v>74</v>
      </c>
      <c r="B84153" t="s">
        <v>1052</v>
      </c>
      <c r="C84153" t="s">
        <v>28</v>
      </c>
      <c r="D84153" t="s">
        <v>29</v>
      </c>
      <c r="E84153" t="s">
        <v>119</v>
      </c>
      <c r="F84153" t="s">
        <v>241</v>
      </c>
      <c r="G84153" t="s">
        <v>666</v>
      </c>
      <c r="H84153" t="s">
        <v>241</v>
      </c>
      <c r="I84153" s="6">
        <v>-50313.590067700003</v>
      </c>
    </row>
    <row r="84154" spans="1:9" x14ac:dyDescent="0.25">
      <c r="A84154" t="s">
        <v>74</v>
      </c>
      <c r="B84154" t="s">
        <v>1052</v>
      </c>
      <c r="C84154" t="s">
        <v>28</v>
      </c>
      <c r="D84154" t="s">
        <v>29</v>
      </c>
      <c r="E84154" t="s">
        <v>120</v>
      </c>
      <c r="F84154" t="s">
        <v>242</v>
      </c>
      <c r="G84154" t="s">
        <v>341</v>
      </c>
      <c r="H84154" t="s">
        <v>496</v>
      </c>
      <c r="I84154" s="6">
        <v>-5759.3177684000002</v>
      </c>
    </row>
    <row r="84155" spans="1:9" x14ac:dyDescent="0.25">
      <c r="A84155" t="s">
        <v>74</v>
      </c>
      <c r="B84155" t="s">
        <v>1052</v>
      </c>
      <c r="C84155" t="s">
        <v>28</v>
      </c>
      <c r="D84155" t="s">
        <v>29</v>
      </c>
      <c r="E84155" t="s">
        <v>126</v>
      </c>
      <c r="F84155" t="s">
        <v>248</v>
      </c>
      <c r="G84155" t="s">
        <v>369</v>
      </c>
      <c r="H84155" t="s">
        <v>522</v>
      </c>
      <c r="I84155" s="6">
        <v>-2519.1237430000001</v>
      </c>
    </row>
    <row r="84156" spans="1:9" x14ac:dyDescent="0.25">
      <c r="A84156" t="s">
        <v>74</v>
      </c>
      <c r="B84156" t="s">
        <v>1052</v>
      </c>
      <c r="C84156" t="s">
        <v>28</v>
      </c>
      <c r="D84156" t="s">
        <v>29</v>
      </c>
      <c r="E84156" t="s">
        <v>130</v>
      </c>
      <c r="F84156" t="s">
        <v>252</v>
      </c>
      <c r="G84156" t="s">
        <v>374</v>
      </c>
      <c r="H84156" t="s">
        <v>525</v>
      </c>
      <c r="I84156" s="6">
        <v>-2012.1742277999999</v>
      </c>
    </row>
    <row r="84157" spans="1:9" x14ac:dyDescent="0.25">
      <c r="A84157" t="s">
        <v>74</v>
      </c>
      <c r="B84157" t="s">
        <v>1052</v>
      </c>
      <c r="C84157" t="s">
        <v>32</v>
      </c>
      <c r="D84157" t="s">
        <v>33</v>
      </c>
      <c r="E84157" t="s">
        <v>138</v>
      </c>
      <c r="F84157" t="s">
        <v>260</v>
      </c>
      <c r="G84157" t="s">
        <v>397</v>
      </c>
      <c r="H84157" t="s">
        <v>548</v>
      </c>
      <c r="I84157" s="6">
        <v>-12355.921356999999</v>
      </c>
    </row>
    <row r="84158" spans="1:9" x14ac:dyDescent="0.25">
      <c r="A84158" t="s">
        <v>74</v>
      </c>
      <c r="B84158" t="s">
        <v>1052</v>
      </c>
      <c r="C84158" t="s">
        <v>32</v>
      </c>
      <c r="D84158" t="s">
        <v>33</v>
      </c>
      <c r="E84158" t="s">
        <v>139</v>
      </c>
      <c r="F84158" t="s">
        <v>261</v>
      </c>
      <c r="G84158" t="s">
        <v>402</v>
      </c>
      <c r="H84158" t="s">
        <v>33</v>
      </c>
      <c r="I84158" s="6">
        <v>3365.9930709999999</v>
      </c>
    </row>
    <row r="84159" spans="1:9" x14ac:dyDescent="0.25">
      <c r="A84159" t="s">
        <v>74</v>
      </c>
      <c r="B84159" t="s">
        <v>1052</v>
      </c>
      <c r="C84159" t="s">
        <v>32</v>
      </c>
      <c r="D84159" t="s">
        <v>33</v>
      </c>
      <c r="E84159" t="s">
        <v>140</v>
      </c>
      <c r="F84159" t="s">
        <v>262</v>
      </c>
      <c r="G84159" t="s">
        <v>427</v>
      </c>
      <c r="H84159" t="s">
        <v>577</v>
      </c>
      <c r="I84159" s="6">
        <v>-5886.0662482999996</v>
      </c>
    </row>
    <row r="84160" spans="1:9" x14ac:dyDescent="0.25">
      <c r="A84160" t="s">
        <v>74</v>
      </c>
      <c r="B84160" t="s">
        <v>1052</v>
      </c>
      <c r="C84160" t="s">
        <v>32</v>
      </c>
      <c r="D84160" t="s">
        <v>33</v>
      </c>
      <c r="E84160" t="s">
        <v>140</v>
      </c>
      <c r="F84160" t="s">
        <v>262</v>
      </c>
      <c r="G84160" t="s">
        <v>428</v>
      </c>
      <c r="H84160" t="s">
        <v>578</v>
      </c>
      <c r="I84160" s="6">
        <v>-213.44975970000101</v>
      </c>
    </row>
    <row r="84161" spans="1:9" x14ac:dyDescent="0.25">
      <c r="A84161" t="s">
        <v>74</v>
      </c>
      <c r="B84161" t="s">
        <v>1052</v>
      </c>
      <c r="C84161" t="s">
        <v>32</v>
      </c>
      <c r="D84161" t="s">
        <v>33</v>
      </c>
      <c r="E84161" t="s">
        <v>142</v>
      </c>
      <c r="F84161" t="s">
        <v>264</v>
      </c>
      <c r="G84161" t="s">
        <v>430</v>
      </c>
      <c r="H84161" t="s">
        <v>579</v>
      </c>
      <c r="I84161" s="6">
        <v>-1454.4187592999999</v>
      </c>
    </row>
    <row r="84162" spans="1:9" x14ac:dyDescent="0.25">
      <c r="A84162" t="s">
        <v>74</v>
      </c>
      <c r="B84162" t="s">
        <v>1052</v>
      </c>
      <c r="C84162" t="s">
        <v>32</v>
      </c>
      <c r="D84162" t="s">
        <v>33</v>
      </c>
      <c r="E84162" t="s">
        <v>145</v>
      </c>
      <c r="F84162" t="s">
        <v>267</v>
      </c>
      <c r="G84162" t="s">
        <v>436</v>
      </c>
      <c r="H84162" t="s">
        <v>584</v>
      </c>
      <c r="I84162" s="6">
        <v>-6933.3680999999997</v>
      </c>
    </row>
    <row r="84163" spans="1:9" x14ac:dyDescent="0.25">
      <c r="A84163" t="s">
        <v>74</v>
      </c>
      <c r="B84163" t="s">
        <v>1052</v>
      </c>
      <c r="C84163" t="s">
        <v>32</v>
      </c>
      <c r="D84163" t="s">
        <v>33</v>
      </c>
      <c r="E84163" t="s">
        <v>146</v>
      </c>
      <c r="F84163" t="s">
        <v>268</v>
      </c>
      <c r="G84163" t="s">
        <v>442</v>
      </c>
      <c r="H84163" t="s">
        <v>268</v>
      </c>
      <c r="I84163" s="6">
        <v>-7419.4338568000003</v>
      </c>
    </row>
    <row r="84164" spans="1:9" x14ac:dyDescent="0.25">
      <c r="A84164" t="s">
        <v>74</v>
      </c>
      <c r="B84164" t="s">
        <v>1052</v>
      </c>
      <c r="C84164" t="s">
        <v>32</v>
      </c>
      <c r="D84164" t="s">
        <v>33</v>
      </c>
      <c r="E84164" t="s">
        <v>150</v>
      </c>
      <c r="F84164" t="s">
        <v>272</v>
      </c>
      <c r="G84164" t="s">
        <v>451</v>
      </c>
      <c r="H84164" t="s">
        <v>272</v>
      </c>
      <c r="I84164" s="6">
        <v>-2892.8511603000002</v>
      </c>
    </row>
    <row r="84165" spans="1:9" x14ac:dyDescent="0.25">
      <c r="A84165" t="s">
        <v>74</v>
      </c>
      <c r="B84165" t="s">
        <v>1052</v>
      </c>
      <c r="C84165" t="s">
        <v>34</v>
      </c>
      <c r="D84165" t="s">
        <v>35</v>
      </c>
      <c r="E84165" t="s">
        <v>151</v>
      </c>
      <c r="F84165" t="s">
        <v>273</v>
      </c>
      <c r="G84165" t="s">
        <v>151</v>
      </c>
      <c r="H84165" t="s">
        <v>273</v>
      </c>
      <c r="I84165" s="6">
        <v>-11324.50123</v>
      </c>
    </row>
    <row r="84166" spans="1:9" x14ac:dyDescent="0.25">
      <c r="A84166" t="s">
        <v>74</v>
      </c>
      <c r="B84166" t="s">
        <v>1052</v>
      </c>
      <c r="C84166" t="s">
        <v>40</v>
      </c>
      <c r="D84166" t="s">
        <v>41</v>
      </c>
      <c r="E84166" t="s">
        <v>159</v>
      </c>
      <c r="F84166" t="s">
        <v>41</v>
      </c>
      <c r="G84166" t="s">
        <v>159</v>
      </c>
      <c r="H84166" t="s">
        <v>41</v>
      </c>
      <c r="I84166" s="6">
        <v>418252.83430699998</v>
      </c>
    </row>
    <row r="84167" spans="1:9" x14ac:dyDescent="0.25">
      <c r="A84167" t="s">
        <v>74</v>
      </c>
      <c r="B84167" t="s">
        <v>1052</v>
      </c>
      <c r="C84167" t="s">
        <v>42</v>
      </c>
      <c r="D84167" t="s">
        <v>43</v>
      </c>
      <c r="E84167" t="s">
        <v>162</v>
      </c>
      <c r="F84167" t="s">
        <v>283</v>
      </c>
      <c r="G84167" t="s">
        <v>462</v>
      </c>
      <c r="H84167" t="s">
        <v>607</v>
      </c>
      <c r="I84167" s="6">
        <v>-785.69065509999996</v>
      </c>
    </row>
    <row r="84168" spans="1:9" x14ac:dyDescent="0.25">
      <c r="A84168" t="s">
        <v>74</v>
      </c>
      <c r="B84168" t="s">
        <v>1052</v>
      </c>
      <c r="C84168" t="s">
        <v>42</v>
      </c>
      <c r="D84168" t="s">
        <v>43</v>
      </c>
      <c r="E84168" t="s">
        <v>162</v>
      </c>
      <c r="F84168" t="s">
        <v>283</v>
      </c>
      <c r="G84168" t="s">
        <v>463</v>
      </c>
      <c r="H84168" t="s">
        <v>608</v>
      </c>
      <c r="I84168" s="6">
        <v>-4081.2403261999998</v>
      </c>
    </row>
    <row r="84169" spans="1:9" x14ac:dyDescent="0.25">
      <c r="A84169" t="s">
        <v>74</v>
      </c>
      <c r="B84169" t="s">
        <v>1052</v>
      </c>
      <c r="C84169" t="s">
        <v>44</v>
      </c>
      <c r="D84169" t="s">
        <v>45</v>
      </c>
      <c r="E84169" t="s">
        <v>164</v>
      </c>
      <c r="F84169" t="s">
        <v>285</v>
      </c>
      <c r="G84169" t="s">
        <v>164</v>
      </c>
      <c r="H84169" t="s">
        <v>285</v>
      </c>
      <c r="I84169" s="6">
        <v>-151.34848230000367</v>
      </c>
    </row>
    <row r="84170" spans="1:9" x14ac:dyDescent="0.25">
      <c r="A84170" t="s">
        <v>74</v>
      </c>
      <c r="B84170" t="s">
        <v>1052</v>
      </c>
      <c r="C84170" t="s">
        <v>48</v>
      </c>
      <c r="D84170" t="s">
        <v>49</v>
      </c>
      <c r="E84170" t="s">
        <v>176</v>
      </c>
      <c r="F84170" t="s">
        <v>297</v>
      </c>
      <c r="G84170" t="s">
        <v>176</v>
      </c>
      <c r="H84170" t="s">
        <v>297</v>
      </c>
      <c r="I84170" s="6">
        <v>-12584.592437200079</v>
      </c>
    </row>
    <row r="84171" spans="1:9" x14ac:dyDescent="0.25">
      <c r="A84171" t="s">
        <v>74</v>
      </c>
      <c r="B84171" t="s">
        <v>1052</v>
      </c>
      <c r="C84171" t="s">
        <v>58</v>
      </c>
      <c r="D84171" t="s">
        <v>59</v>
      </c>
      <c r="E84171" t="s">
        <v>183</v>
      </c>
      <c r="F84171" t="s">
        <v>304</v>
      </c>
      <c r="G84171" t="s">
        <v>183</v>
      </c>
      <c r="H84171" t="s">
        <v>304</v>
      </c>
      <c r="I84171" s="6">
        <v>-217.11418980000599</v>
      </c>
    </row>
    <row r="84172" spans="1:9" x14ac:dyDescent="0.25">
      <c r="A84172" t="s">
        <v>74</v>
      </c>
      <c r="B84172" t="s">
        <v>1052</v>
      </c>
      <c r="C84172" t="s">
        <v>50</v>
      </c>
      <c r="D84172" t="s">
        <v>51</v>
      </c>
      <c r="E84172" t="s">
        <v>185</v>
      </c>
      <c r="F84172" t="s">
        <v>51</v>
      </c>
      <c r="G84172" t="s">
        <v>185</v>
      </c>
      <c r="H84172" t="s">
        <v>51</v>
      </c>
      <c r="I84172" s="6">
        <v>1270.4095239922726</v>
      </c>
    </row>
    <row r="84173" spans="1:9" x14ac:dyDescent="0.25">
      <c r="A84173" t="s">
        <v>74</v>
      </c>
      <c r="B84173" t="s">
        <v>1053</v>
      </c>
      <c r="C84173" t="s">
        <v>28</v>
      </c>
      <c r="D84173" t="s">
        <v>29</v>
      </c>
      <c r="E84173" t="s">
        <v>119</v>
      </c>
      <c r="F84173" t="s">
        <v>241</v>
      </c>
      <c r="G84173" t="s">
        <v>666</v>
      </c>
      <c r="H84173" t="s">
        <v>241</v>
      </c>
      <c r="I84173" s="6">
        <v>-7455807</v>
      </c>
    </row>
    <row r="84174" spans="1:9" x14ac:dyDescent="0.25">
      <c r="A84174" t="s">
        <v>74</v>
      </c>
      <c r="B84174" t="s">
        <v>1053</v>
      </c>
      <c r="C84174" t="s">
        <v>28</v>
      </c>
      <c r="D84174" t="s">
        <v>29</v>
      </c>
      <c r="E84174" t="s">
        <v>120</v>
      </c>
      <c r="F84174" t="s">
        <v>242</v>
      </c>
      <c r="G84174" t="s">
        <v>341</v>
      </c>
      <c r="H84174" t="s">
        <v>496</v>
      </c>
      <c r="I84174" s="6">
        <v>-4286992</v>
      </c>
    </row>
    <row r="84175" spans="1:9" x14ac:dyDescent="0.25">
      <c r="A84175" t="s">
        <v>74</v>
      </c>
      <c r="B84175" t="s">
        <v>1053</v>
      </c>
      <c r="C84175" t="s">
        <v>28</v>
      </c>
      <c r="D84175" t="s">
        <v>29</v>
      </c>
      <c r="E84175" t="s">
        <v>120</v>
      </c>
      <c r="F84175" t="s">
        <v>242</v>
      </c>
      <c r="G84175" t="s">
        <v>342</v>
      </c>
      <c r="H84175" t="s">
        <v>497</v>
      </c>
      <c r="I84175" s="6">
        <v>-165862</v>
      </c>
    </row>
    <row r="84176" spans="1:9" x14ac:dyDescent="0.25">
      <c r="A84176" t="s">
        <v>74</v>
      </c>
      <c r="B84176" t="s">
        <v>1053</v>
      </c>
      <c r="C84176" t="s">
        <v>28</v>
      </c>
      <c r="D84176" t="s">
        <v>29</v>
      </c>
      <c r="E84176" t="s">
        <v>121</v>
      </c>
      <c r="F84176" t="s">
        <v>243</v>
      </c>
      <c r="G84176" t="s">
        <v>343</v>
      </c>
      <c r="H84176" t="s">
        <v>498</v>
      </c>
      <c r="I84176" s="6">
        <v>-2892</v>
      </c>
    </row>
    <row r="84177" spans="1:9" x14ac:dyDescent="0.25">
      <c r="A84177" t="s">
        <v>74</v>
      </c>
      <c r="B84177" t="s">
        <v>1053</v>
      </c>
      <c r="C84177" t="s">
        <v>28</v>
      </c>
      <c r="D84177" t="s">
        <v>29</v>
      </c>
      <c r="E84177" t="s">
        <v>121</v>
      </c>
      <c r="F84177" t="s">
        <v>243</v>
      </c>
      <c r="G84177" t="s">
        <v>344</v>
      </c>
      <c r="H84177" t="s">
        <v>499</v>
      </c>
      <c r="I84177" s="6">
        <v>-732500</v>
      </c>
    </row>
    <row r="84178" spans="1:9" x14ac:dyDescent="0.25">
      <c r="A84178" t="s">
        <v>74</v>
      </c>
      <c r="B84178" t="s">
        <v>1053</v>
      </c>
      <c r="C84178" t="s">
        <v>28</v>
      </c>
      <c r="D84178" t="s">
        <v>29</v>
      </c>
      <c r="E84178" t="s">
        <v>121</v>
      </c>
      <c r="F84178" t="s">
        <v>243</v>
      </c>
      <c r="G84178" t="s">
        <v>345</v>
      </c>
      <c r="H84178" t="s">
        <v>500</v>
      </c>
      <c r="I84178" s="6">
        <v>-4962488</v>
      </c>
    </row>
    <row r="84179" spans="1:9" x14ac:dyDescent="0.25">
      <c r="A84179" t="s">
        <v>74</v>
      </c>
      <c r="B84179" t="s">
        <v>1053</v>
      </c>
      <c r="C84179" t="s">
        <v>28</v>
      </c>
      <c r="D84179" t="s">
        <v>29</v>
      </c>
      <c r="E84179" t="s">
        <v>121</v>
      </c>
      <c r="F84179" t="s">
        <v>243</v>
      </c>
      <c r="G84179" t="s">
        <v>349</v>
      </c>
      <c r="H84179" t="s">
        <v>504</v>
      </c>
      <c r="I84179" s="6">
        <v>-8083</v>
      </c>
    </row>
    <row r="84180" spans="1:9" x14ac:dyDescent="0.25">
      <c r="A84180" t="s">
        <v>74</v>
      </c>
      <c r="B84180" t="s">
        <v>1053</v>
      </c>
      <c r="C84180" t="s">
        <v>28</v>
      </c>
      <c r="D84180" t="s">
        <v>29</v>
      </c>
      <c r="E84180" t="s">
        <v>121</v>
      </c>
      <c r="F84180" t="s">
        <v>243</v>
      </c>
      <c r="G84180" t="s">
        <v>351</v>
      </c>
      <c r="H84180" t="s">
        <v>506</v>
      </c>
      <c r="I84180" s="6">
        <v>-1073000</v>
      </c>
    </row>
    <row r="84181" spans="1:9" x14ac:dyDescent="0.25">
      <c r="A84181" t="s">
        <v>74</v>
      </c>
      <c r="B84181" t="s">
        <v>1053</v>
      </c>
      <c r="C84181" t="s">
        <v>28</v>
      </c>
      <c r="D84181" t="s">
        <v>29</v>
      </c>
      <c r="E84181" t="s">
        <v>121</v>
      </c>
      <c r="F84181" t="s">
        <v>243</v>
      </c>
      <c r="G84181" t="s">
        <v>352</v>
      </c>
      <c r="H84181" t="s">
        <v>507</v>
      </c>
      <c r="I84181" s="6">
        <v>-14273</v>
      </c>
    </row>
    <row r="84182" spans="1:9" x14ac:dyDescent="0.25">
      <c r="A84182" t="s">
        <v>74</v>
      </c>
      <c r="B84182" t="s">
        <v>1053</v>
      </c>
      <c r="C84182" t="s">
        <v>28</v>
      </c>
      <c r="D84182" t="s">
        <v>29</v>
      </c>
      <c r="E84182" t="s">
        <v>123</v>
      </c>
      <c r="F84182" t="s">
        <v>245</v>
      </c>
      <c r="G84182" t="s">
        <v>355</v>
      </c>
      <c r="H84182" t="s">
        <v>508</v>
      </c>
      <c r="I84182" s="6">
        <v>-64979</v>
      </c>
    </row>
    <row r="84183" spans="1:9" x14ac:dyDescent="0.25">
      <c r="A84183" t="s">
        <v>74</v>
      </c>
      <c r="B84183" t="s">
        <v>1053</v>
      </c>
      <c r="C84183" t="s">
        <v>28</v>
      </c>
      <c r="D84183" t="s">
        <v>29</v>
      </c>
      <c r="E84183" t="s">
        <v>124</v>
      </c>
      <c r="F84183" t="s">
        <v>246</v>
      </c>
      <c r="G84183" t="s">
        <v>356</v>
      </c>
      <c r="H84183" t="s">
        <v>509</v>
      </c>
      <c r="I84183" s="6">
        <v>-26730</v>
      </c>
    </row>
    <row r="84184" spans="1:9" x14ac:dyDescent="0.25">
      <c r="A84184" t="s">
        <v>74</v>
      </c>
      <c r="B84184" t="s">
        <v>1053</v>
      </c>
      <c r="C84184" t="s">
        <v>28</v>
      </c>
      <c r="D84184" t="s">
        <v>29</v>
      </c>
      <c r="E84184" t="s">
        <v>124</v>
      </c>
      <c r="F84184" t="s">
        <v>246</v>
      </c>
      <c r="G84184" t="s">
        <v>362</v>
      </c>
      <c r="H84184" t="s">
        <v>515</v>
      </c>
      <c r="I84184" s="6">
        <v>-11732</v>
      </c>
    </row>
    <row r="84185" spans="1:9" x14ac:dyDescent="0.25">
      <c r="A84185" t="s">
        <v>74</v>
      </c>
      <c r="B84185" t="s">
        <v>1053</v>
      </c>
      <c r="C84185" t="s">
        <v>28</v>
      </c>
      <c r="D84185" t="s">
        <v>29</v>
      </c>
      <c r="E84185" t="s">
        <v>124</v>
      </c>
      <c r="F84185" t="s">
        <v>246</v>
      </c>
      <c r="G84185" t="s">
        <v>363</v>
      </c>
      <c r="H84185" t="s">
        <v>516</v>
      </c>
      <c r="I84185" s="6">
        <v>4695171</v>
      </c>
    </row>
    <row r="84186" spans="1:9" x14ac:dyDescent="0.25">
      <c r="A84186" t="s">
        <v>74</v>
      </c>
      <c r="B84186" t="s">
        <v>1053</v>
      </c>
      <c r="C84186" t="s">
        <v>28</v>
      </c>
      <c r="D84186" t="s">
        <v>29</v>
      </c>
      <c r="E84186" t="s">
        <v>125</v>
      </c>
      <c r="F84186" t="s">
        <v>247</v>
      </c>
      <c r="G84186" t="s">
        <v>366</v>
      </c>
      <c r="H84186" t="s">
        <v>519</v>
      </c>
      <c r="I84186" s="6">
        <v>-740989</v>
      </c>
    </row>
    <row r="84187" spans="1:9" x14ac:dyDescent="0.25">
      <c r="A84187" t="s">
        <v>74</v>
      </c>
      <c r="B84187" t="s">
        <v>1053</v>
      </c>
      <c r="C84187" t="s">
        <v>28</v>
      </c>
      <c r="D84187" t="s">
        <v>29</v>
      </c>
      <c r="E84187" t="s">
        <v>126</v>
      </c>
      <c r="F84187" t="s">
        <v>248</v>
      </c>
      <c r="G84187" t="s">
        <v>367</v>
      </c>
      <c r="H84187" t="s">
        <v>520</v>
      </c>
      <c r="I84187" s="6">
        <v>-784871</v>
      </c>
    </row>
    <row r="84188" spans="1:9" x14ac:dyDescent="0.25">
      <c r="A84188" t="s">
        <v>74</v>
      </c>
      <c r="B84188" t="s">
        <v>1053</v>
      </c>
      <c r="C84188" t="s">
        <v>28</v>
      </c>
      <c r="D84188" t="s">
        <v>29</v>
      </c>
      <c r="E84188" t="s">
        <v>126</v>
      </c>
      <c r="F84188" t="s">
        <v>248</v>
      </c>
      <c r="G84188" t="s">
        <v>368</v>
      </c>
      <c r="H84188" t="s">
        <v>521</v>
      </c>
      <c r="I84188" s="6">
        <v>-174890</v>
      </c>
    </row>
    <row r="84189" spans="1:9" x14ac:dyDescent="0.25">
      <c r="A84189" t="s">
        <v>74</v>
      </c>
      <c r="B84189" t="s">
        <v>1053</v>
      </c>
      <c r="C84189" t="s">
        <v>28</v>
      </c>
      <c r="D84189" t="s">
        <v>29</v>
      </c>
      <c r="E84189" t="s">
        <v>126</v>
      </c>
      <c r="F84189" t="s">
        <v>248</v>
      </c>
      <c r="G84189" t="s">
        <v>369</v>
      </c>
      <c r="H84189" t="s">
        <v>522</v>
      </c>
      <c r="I84189" s="6">
        <v>396117</v>
      </c>
    </row>
    <row r="84190" spans="1:9" x14ac:dyDescent="0.25">
      <c r="A84190" t="s">
        <v>74</v>
      </c>
      <c r="B84190" t="s">
        <v>1053</v>
      </c>
      <c r="C84190" t="s">
        <v>28</v>
      </c>
      <c r="D84190" t="s">
        <v>29</v>
      </c>
      <c r="E84190" t="s">
        <v>127</v>
      </c>
      <c r="F84190" t="s">
        <v>249</v>
      </c>
      <c r="G84190" t="s">
        <v>370</v>
      </c>
      <c r="H84190" t="s">
        <v>523</v>
      </c>
      <c r="I84190" s="6">
        <v>-1642</v>
      </c>
    </row>
    <row r="84191" spans="1:9" x14ac:dyDescent="0.25">
      <c r="A84191" t="s">
        <v>74</v>
      </c>
      <c r="B84191" t="s">
        <v>1053</v>
      </c>
      <c r="C84191" t="s">
        <v>28</v>
      </c>
      <c r="D84191" t="s">
        <v>29</v>
      </c>
      <c r="E84191" t="s">
        <v>127</v>
      </c>
      <c r="F84191" t="s">
        <v>249</v>
      </c>
      <c r="G84191" t="s">
        <v>371</v>
      </c>
      <c r="H84191" t="s">
        <v>524</v>
      </c>
      <c r="I84191" s="6">
        <v>-34487</v>
      </c>
    </row>
    <row r="84192" spans="1:9" x14ac:dyDescent="0.25">
      <c r="A84192" t="s">
        <v>74</v>
      </c>
      <c r="B84192" t="s">
        <v>1053</v>
      </c>
      <c r="C84192" t="s">
        <v>28</v>
      </c>
      <c r="D84192" t="s">
        <v>29</v>
      </c>
      <c r="E84192" t="s">
        <v>129</v>
      </c>
      <c r="F84192" t="s">
        <v>251</v>
      </c>
      <c r="G84192" t="s">
        <v>373</v>
      </c>
      <c r="H84192" t="s">
        <v>251</v>
      </c>
      <c r="I84192" s="6">
        <v>-1128</v>
      </c>
    </row>
    <row r="84193" spans="1:9" x14ac:dyDescent="0.25">
      <c r="A84193" t="s">
        <v>74</v>
      </c>
      <c r="B84193" t="s">
        <v>1053</v>
      </c>
      <c r="C84193" t="s">
        <v>28</v>
      </c>
      <c r="D84193" t="s">
        <v>29</v>
      </c>
      <c r="E84193" t="s">
        <v>130</v>
      </c>
      <c r="F84193" t="s">
        <v>252</v>
      </c>
      <c r="G84193" t="s">
        <v>375</v>
      </c>
      <c r="H84193" t="s">
        <v>526</v>
      </c>
      <c r="I84193" s="6">
        <v>-615337</v>
      </c>
    </row>
    <row r="84194" spans="1:9" x14ac:dyDescent="0.25">
      <c r="A84194" t="s">
        <v>74</v>
      </c>
      <c r="B84194" t="s">
        <v>1053</v>
      </c>
      <c r="C84194" t="s">
        <v>28</v>
      </c>
      <c r="D84194" t="s">
        <v>29</v>
      </c>
      <c r="E84194" t="s">
        <v>130</v>
      </c>
      <c r="F84194" t="s">
        <v>252</v>
      </c>
      <c r="G84194" t="s">
        <v>376</v>
      </c>
      <c r="H84194" t="s">
        <v>527</v>
      </c>
      <c r="I84194" s="6">
        <v>-16240</v>
      </c>
    </row>
    <row r="84195" spans="1:9" x14ac:dyDescent="0.25">
      <c r="A84195" t="s">
        <v>74</v>
      </c>
      <c r="B84195" t="s">
        <v>1053</v>
      </c>
      <c r="C84195" t="s">
        <v>28</v>
      </c>
      <c r="D84195" t="s">
        <v>29</v>
      </c>
      <c r="E84195" t="s">
        <v>130</v>
      </c>
      <c r="F84195" t="s">
        <v>252</v>
      </c>
      <c r="G84195" t="s">
        <v>377</v>
      </c>
      <c r="H84195" t="s">
        <v>528</v>
      </c>
      <c r="I84195" s="6">
        <v>-83114</v>
      </c>
    </row>
    <row r="84196" spans="1:9" x14ac:dyDescent="0.25">
      <c r="A84196" t="s">
        <v>74</v>
      </c>
      <c r="B84196" t="s">
        <v>1053</v>
      </c>
      <c r="C84196" t="s">
        <v>30</v>
      </c>
      <c r="D84196" t="s">
        <v>31</v>
      </c>
      <c r="E84196" t="s">
        <v>132</v>
      </c>
      <c r="F84196" t="s">
        <v>254</v>
      </c>
      <c r="G84196" t="s">
        <v>671</v>
      </c>
      <c r="H84196" t="s">
        <v>848</v>
      </c>
      <c r="I84196" s="6">
        <v>33787</v>
      </c>
    </row>
    <row r="84197" spans="1:9" x14ac:dyDescent="0.25">
      <c r="A84197" t="s">
        <v>74</v>
      </c>
      <c r="B84197" t="s">
        <v>1053</v>
      </c>
      <c r="C84197" t="s">
        <v>30</v>
      </c>
      <c r="D84197" t="s">
        <v>31</v>
      </c>
      <c r="E84197" t="s">
        <v>132</v>
      </c>
      <c r="F84197" t="s">
        <v>254</v>
      </c>
      <c r="G84197" t="s">
        <v>674</v>
      </c>
      <c r="H84197" t="s">
        <v>851</v>
      </c>
      <c r="I84197" s="6">
        <v>33810</v>
      </c>
    </row>
    <row r="84198" spans="1:9" x14ac:dyDescent="0.25">
      <c r="A84198" t="s">
        <v>74</v>
      </c>
      <c r="B84198" t="s">
        <v>1053</v>
      </c>
      <c r="C84198" t="s">
        <v>30</v>
      </c>
      <c r="D84198" t="s">
        <v>31</v>
      </c>
      <c r="E84198" t="s">
        <v>133</v>
      </c>
      <c r="F84198" t="s">
        <v>255</v>
      </c>
      <c r="G84198" t="s">
        <v>686</v>
      </c>
      <c r="H84198" t="s">
        <v>854</v>
      </c>
      <c r="I84198" s="6">
        <v>-56000</v>
      </c>
    </row>
    <row r="84199" spans="1:9" x14ac:dyDescent="0.25">
      <c r="A84199" t="s">
        <v>74</v>
      </c>
      <c r="B84199" t="s">
        <v>1053</v>
      </c>
      <c r="C84199" t="s">
        <v>30</v>
      </c>
      <c r="D84199" t="s">
        <v>31</v>
      </c>
      <c r="E84199" t="s">
        <v>133</v>
      </c>
      <c r="F84199" t="s">
        <v>255</v>
      </c>
      <c r="G84199" t="s">
        <v>689</v>
      </c>
      <c r="H84199" t="s">
        <v>857</v>
      </c>
      <c r="I84199" s="6">
        <v>69673</v>
      </c>
    </row>
    <row r="84200" spans="1:9" x14ac:dyDescent="0.25">
      <c r="A84200" t="s">
        <v>74</v>
      </c>
      <c r="B84200" t="s">
        <v>1053</v>
      </c>
      <c r="C84200" t="s">
        <v>30</v>
      </c>
      <c r="D84200" t="s">
        <v>31</v>
      </c>
      <c r="E84200" t="s">
        <v>133</v>
      </c>
      <c r="F84200" t="s">
        <v>255</v>
      </c>
      <c r="G84200" t="s">
        <v>690</v>
      </c>
      <c r="H84200" t="s">
        <v>858</v>
      </c>
      <c r="I84200" s="6">
        <v>-54600</v>
      </c>
    </row>
    <row r="84201" spans="1:9" x14ac:dyDescent="0.25">
      <c r="A84201" t="s">
        <v>74</v>
      </c>
      <c r="B84201" t="s">
        <v>1053</v>
      </c>
      <c r="C84201" t="s">
        <v>30</v>
      </c>
      <c r="D84201" t="s">
        <v>31</v>
      </c>
      <c r="E84201" t="s">
        <v>133</v>
      </c>
      <c r="F84201" t="s">
        <v>255</v>
      </c>
      <c r="G84201" t="s">
        <v>691</v>
      </c>
      <c r="H84201" t="s">
        <v>859</v>
      </c>
      <c r="I84201" s="6">
        <v>387490</v>
      </c>
    </row>
    <row r="84202" spans="1:9" x14ac:dyDescent="0.25">
      <c r="A84202" t="s">
        <v>74</v>
      </c>
      <c r="B84202" t="s">
        <v>1053</v>
      </c>
      <c r="C84202" t="s">
        <v>30</v>
      </c>
      <c r="D84202" t="s">
        <v>31</v>
      </c>
      <c r="E84202" t="s">
        <v>133</v>
      </c>
      <c r="F84202" t="s">
        <v>255</v>
      </c>
      <c r="G84202" t="s">
        <v>788</v>
      </c>
      <c r="H84202" t="s">
        <v>890</v>
      </c>
      <c r="I84202" s="6">
        <v>60643</v>
      </c>
    </row>
    <row r="84203" spans="1:9" x14ac:dyDescent="0.25">
      <c r="A84203" t="s">
        <v>74</v>
      </c>
      <c r="B84203" t="s">
        <v>1053</v>
      </c>
      <c r="C84203" t="s">
        <v>30</v>
      </c>
      <c r="D84203" t="s">
        <v>31</v>
      </c>
      <c r="E84203" t="s">
        <v>133</v>
      </c>
      <c r="F84203" t="s">
        <v>255</v>
      </c>
      <c r="G84203" t="s">
        <v>741</v>
      </c>
      <c r="H84203" t="s">
        <v>885</v>
      </c>
      <c r="I84203" s="6">
        <v>-15011</v>
      </c>
    </row>
    <row r="84204" spans="1:9" x14ac:dyDescent="0.25">
      <c r="A84204" t="s">
        <v>74</v>
      </c>
      <c r="B84204" t="s">
        <v>1053</v>
      </c>
      <c r="C84204" t="s">
        <v>30</v>
      </c>
      <c r="D84204" t="s">
        <v>31</v>
      </c>
      <c r="E84204" t="s">
        <v>133</v>
      </c>
      <c r="F84204" t="s">
        <v>255</v>
      </c>
      <c r="G84204" t="s">
        <v>714</v>
      </c>
      <c r="H84204" t="s">
        <v>881</v>
      </c>
      <c r="I84204" s="6">
        <v>3673</v>
      </c>
    </row>
    <row r="84205" spans="1:9" x14ac:dyDescent="0.25">
      <c r="A84205" t="s">
        <v>74</v>
      </c>
      <c r="B84205" t="s">
        <v>1053</v>
      </c>
      <c r="C84205" t="s">
        <v>30</v>
      </c>
      <c r="D84205" t="s">
        <v>31</v>
      </c>
      <c r="E84205" t="s">
        <v>133</v>
      </c>
      <c r="F84205" t="s">
        <v>255</v>
      </c>
      <c r="G84205" t="s">
        <v>715</v>
      </c>
      <c r="H84205" t="s">
        <v>651</v>
      </c>
      <c r="I84205" s="6">
        <v>-700000</v>
      </c>
    </row>
    <row r="84206" spans="1:9" x14ac:dyDescent="0.25">
      <c r="A84206" t="s">
        <v>74</v>
      </c>
      <c r="B84206" t="s">
        <v>1053</v>
      </c>
      <c r="C84206" t="s">
        <v>32</v>
      </c>
      <c r="D84206" t="s">
        <v>33</v>
      </c>
      <c r="E84206" t="s">
        <v>135</v>
      </c>
      <c r="F84206" t="s">
        <v>257</v>
      </c>
      <c r="G84206" t="s">
        <v>135</v>
      </c>
      <c r="H84206" t="s">
        <v>257</v>
      </c>
      <c r="I84206" s="6">
        <v>-9646</v>
      </c>
    </row>
    <row r="84207" spans="1:9" x14ac:dyDescent="0.25">
      <c r="A84207" t="s">
        <v>74</v>
      </c>
      <c r="B84207" t="s">
        <v>1053</v>
      </c>
      <c r="C84207" t="s">
        <v>32</v>
      </c>
      <c r="D84207" t="s">
        <v>33</v>
      </c>
      <c r="E84207" t="s">
        <v>137</v>
      </c>
      <c r="F84207" t="s">
        <v>259</v>
      </c>
      <c r="G84207" t="s">
        <v>391</v>
      </c>
      <c r="H84207" t="s">
        <v>542</v>
      </c>
      <c r="I84207" s="6">
        <v>-7442</v>
      </c>
    </row>
    <row r="84208" spans="1:9" x14ac:dyDescent="0.25">
      <c r="A84208" t="s">
        <v>74</v>
      </c>
      <c r="B84208" t="s">
        <v>1053</v>
      </c>
      <c r="C84208" t="s">
        <v>32</v>
      </c>
      <c r="D84208" t="s">
        <v>33</v>
      </c>
      <c r="E84208" t="s">
        <v>138</v>
      </c>
      <c r="F84208" t="s">
        <v>260</v>
      </c>
      <c r="G84208" t="s">
        <v>395</v>
      </c>
      <c r="H84208" t="s">
        <v>546</v>
      </c>
      <c r="I84208" s="6">
        <v>-8355</v>
      </c>
    </row>
    <row r="84209" spans="1:9" x14ac:dyDescent="0.25">
      <c r="A84209" t="s">
        <v>74</v>
      </c>
      <c r="B84209" t="s">
        <v>1053</v>
      </c>
      <c r="C84209" t="s">
        <v>32</v>
      </c>
      <c r="D84209" t="s">
        <v>33</v>
      </c>
      <c r="E84209" t="s">
        <v>138</v>
      </c>
      <c r="F84209" t="s">
        <v>260</v>
      </c>
      <c r="G84209" t="s">
        <v>396</v>
      </c>
      <c r="H84209" t="s">
        <v>547</v>
      </c>
      <c r="I84209" s="6">
        <v>-8550</v>
      </c>
    </row>
    <row r="84210" spans="1:9" x14ac:dyDescent="0.25">
      <c r="A84210" t="s">
        <v>74</v>
      </c>
      <c r="B84210" t="s">
        <v>1053</v>
      </c>
      <c r="C84210" t="s">
        <v>32</v>
      </c>
      <c r="D84210" t="s">
        <v>33</v>
      </c>
      <c r="E84210" t="s">
        <v>138</v>
      </c>
      <c r="F84210" t="s">
        <v>260</v>
      </c>
      <c r="G84210" t="s">
        <v>397</v>
      </c>
      <c r="H84210" t="s">
        <v>548</v>
      </c>
      <c r="I84210" s="6">
        <v>-39257</v>
      </c>
    </row>
    <row r="84211" spans="1:9" x14ac:dyDescent="0.25">
      <c r="A84211" t="s">
        <v>74</v>
      </c>
      <c r="B84211" t="s">
        <v>1053</v>
      </c>
      <c r="C84211" t="s">
        <v>32</v>
      </c>
      <c r="D84211" t="s">
        <v>33</v>
      </c>
      <c r="E84211" t="s">
        <v>138</v>
      </c>
      <c r="F84211" t="s">
        <v>260</v>
      </c>
      <c r="G84211" t="s">
        <v>398</v>
      </c>
      <c r="H84211" t="s">
        <v>549</v>
      </c>
      <c r="I84211" s="6">
        <v>-852035</v>
      </c>
    </row>
    <row r="84212" spans="1:9" x14ac:dyDescent="0.25">
      <c r="A84212" t="s">
        <v>74</v>
      </c>
      <c r="B84212" t="s">
        <v>1053</v>
      </c>
      <c r="C84212" t="s">
        <v>32</v>
      </c>
      <c r="D84212" t="s">
        <v>33</v>
      </c>
      <c r="E84212" t="s">
        <v>139</v>
      </c>
      <c r="F84212" t="s">
        <v>261</v>
      </c>
      <c r="G84212" t="s">
        <v>399</v>
      </c>
      <c r="H84212" t="s">
        <v>550</v>
      </c>
      <c r="I84212" s="6">
        <v>-5762</v>
      </c>
    </row>
    <row r="84213" spans="1:9" x14ac:dyDescent="0.25">
      <c r="A84213" t="s">
        <v>74</v>
      </c>
      <c r="B84213" t="s">
        <v>1053</v>
      </c>
      <c r="C84213" t="s">
        <v>32</v>
      </c>
      <c r="D84213" t="s">
        <v>33</v>
      </c>
      <c r="E84213" t="s">
        <v>139</v>
      </c>
      <c r="F84213" t="s">
        <v>261</v>
      </c>
      <c r="G84213" t="s">
        <v>401</v>
      </c>
      <c r="H84213" t="s">
        <v>552</v>
      </c>
      <c r="I84213" s="6">
        <v>-1444</v>
      </c>
    </row>
    <row r="84214" spans="1:9" x14ac:dyDescent="0.25">
      <c r="A84214" t="s">
        <v>74</v>
      </c>
      <c r="B84214" t="s">
        <v>1053</v>
      </c>
      <c r="C84214" t="s">
        <v>32</v>
      </c>
      <c r="D84214" t="s">
        <v>33</v>
      </c>
      <c r="E84214" t="s">
        <v>139</v>
      </c>
      <c r="F84214" t="s">
        <v>261</v>
      </c>
      <c r="G84214" t="s">
        <v>402</v>
      </c>
      <c r="H84214" t="s">
        <v>33</v>
      </c>
      <c r="I84214" s="6">
        <v>-1052741</v>
      </c>
    </row>
    <row r="84215" spans="1:9" x14ac:dyDescent="0.25">
      <c r="A84215" t="s">
        <v>74</v>
      </c>
      <c r="B84215" t="s">
        <v>1053</v>
      </c>
      <c r="C84215" t="s">
        <v>32</v>
      </c>
      <c r="D84215" t="s">
        <v>33</v>
      </c>
      <c r="E84215" t="s">
        <v>139</v>
      </c>
      <c r="F84215" t="s">
        <v>261</v>
      </c>
      <c r="G84215" t="s">
        <v>404</v>
      </c>
      <c r="H84215" t="s">
        <v>554</v>
      </c>
      <c r="I84215" s="6">
        <v>591808</v>
      </c>
    </row>
    <row r="84216" spans="1:9" x14ac:dyDescent="0.25">
      <c r="A84216" t="s">
        <v>74</v>
      </c>
      <c r="B84216" t="s">
        <v>1053</v>
      </c>
      <c r="C84216" t="s">
        <v>32</v>
      </c>
      <c r="D84216" t="s">
        <v>33</v>
      </c>
      <c r="E84216" t="s">
        <v>140</v>
      </c>
      <c r="F84216" t="s">
        <v>262</v>
      </c>
      <c r="G84216" t="s">
        <v>427</v>
      </c>
      <c r="H84216" t="s">
        <v>577</v>
      </c>
      <c r="I84216" s="6">
        <v>-336240</v>
      </c>
    </row>
    <row r="84217" spans="1:9" x14ac:dyDescent="0.25">
      <c r="A84217" t="s">
        <v>74</v>
      </c>
      <c r="B84217" t="s">
        <v>1053</v>
      </c>
      <c r="C84217" t="s">
        <v>32</v>
      </c>
      <c r="D84217" t="s">
        <v>33</v>
      </c>
      <c r="E84217" t="s">
        <v>140</v>
      </c>
      <c r="F84217" t="s">
        <v>262</v>
      </c>
      <c r="G84217" t="s">
        <v>428</v>
      </c>
      <c r="H84217" t="s">
        <v>578</v>
      </c>
      <c r="I84217" s="6">
        <v>-368</v>
      </c>
    </row>
    <row r="84218" spans="1:9" x14ac:dyDescent="0.25">
      <c r="A84218" t="s">
        <v>74</v>
      </c>
      <c r="B84218" t="s">
        <v>1053</v>
      </c>
      <c r="C84218" t="s">
        <v>32</v>
      </c>
      <c r="D84218" t="s">
        <v>33</v>
      </c>
      <c r="E84218" t="s">
        <v>141</v>
      </c>
      <c r="F84218" t="s">
        <v>263</v>
      </c>
      <c r="G84218" t="s">
        <v>429</v>
      </c>
      <c r="H84218" t="s">
        <v>263</v>
      </c>
      <c r="I84218" s="6">
        <v>-1437</v>
      </c>
    </row>
    <row r="84219" spans="1:9" x14ac:dyDescent="0.25">
      <c r="A84219" t="s">
        <v>74</v>
      </c>
      <c r="B84219" t="s">
        <v>1053</v>
      </c>
      <c r="C84219" t="s">
        <v>32</v>
      </c>
      <c r="D84219" t="s">
        <v>33</v>
      </c>
      <c r="E84219" t="s">
        <v>142</v>
      </c>
      <c r="F84219" t="s">
        <v>264</v>
      </c>
      <c r="G84219" t="s">
        <v>430</v>
      </c>
      <c r="H84219" t="s">
        <v>579</v>
      </c>
      <c r="I84219" s="6">
        <v>-83341</v>
      </c>
    </row>
    <row r="84220" spans="1:9" x14ac:dyDescent="0.25">
      <c r="A84220" t="s">
        <v>74</v>
      </c>
      <c r="B84220" t="s">
        <v>1053</v>
      </c>
      <c r="C84220" t="s">
        <v>32</v>
      </c>
      <c r="D84220" t="s">
        <v>33</v>
      </c>
      <c r="E84220" t="s">
        <v>143</v>
      </c>
      <c r="F84220" t="s">
        <v>265</v>
      </c>
      <c r="G84220" t="s">
        <v>431</v>
      </c>
      <c r="H84220" t="s">
        <v>580</v>
      </c>
      <c r="I84220" s="6">
        <v>-29411</v>
      </c>
    </row>
    <row r="84221" spans="1:9" x14ac:dyDescent="0.25">
      <c r="A84221" t="s">
        <v>74</v>
      </c>
      <c r="B84221" t="s">
        <v>1053</v>
      </c>
      <c r="C84221" t="s">
        <v>32</v>
      </c>
      <c r="D84221" t="s">
        <v>33</v>
      </c>
      <c r="E84221" t="s">
        <v>143</v>
      </c>
      <c r="F84221" t="s">
        <v>265</v>
      </c>
      <c r="G84221" t="s">
        <v>433</v>
      </c>
      <c r="H84221" t="s">
        <v>582</v>
      </c>
      <c r="I84221" s="6">
        <v>-4113</v>
      </c>
    </row>
    <row r="84222" spans="1:9" x14ac:dyDescent="0.25">
      <c r="A84222" t="s">
        <v>74</v>
      </c>
      <c r="B84222" t="s">
        <v>1053</v>
      </c>
      <c r="C84222" t="s">
        <v>32</v>
      </c>
      <c r="D84222" t="s">
        <v>33</v>
      </c>
      <c r="E84222" t="s">
        <v>143</v>
      </c>
      <c r="F84222" t="s">
        <v>265</v>
      </c>
      <c r="G84222" t="s">
        <v>631</v>
      </c>
      <c r="H84222" t="s">
        <v>653</v>
      </c>
      <c r="I84222" s="6">
        <v>-228400</v>
      </c>
    </row>
    <row r="84223" spans="1:9" x14ac:dyDescent="0.25">
      <c r="A84223" t="s">
        <v>74</v>
      </c>
      <c r="B84223" t="s">
        <v>1053</v>
      </c>
      <c r="C84223" t="s">
        <v>32</v>
      </c>
      <c r="D84223" t="s">
        <v>33</v>
      </c>
      <c r="E84223" t="s">
        <v>143</v>
      </c>
      <c r="F84223" t="s">
        <v>265</v>
      </c>
      <c r="G84223" t="s">
        <v>633</v>
      </c>
      <c r="H84223" t="s">
        <v>655</v>
      </c>
      <c r="I84223" s="6">
        <v>-55405</v>
      </c>
    </row>
    <row r="84224" spans="1:9" x14ac:dyDescent="0.25">
      <c r="A84224" t="s">
        <v>74</v>
      </c>
      <c r="B84224" t="s">
        <v>1053</v>
      </c>
      <c r="C84224" t="s">
        <v>32</v>
      </c>
      <c r="D84224" t="s">
        <v>33</v>
      </c>
      <c r="E84224" t="s">
        <v>144</v>
      </c>
      <c r="F84224" t="s">
        <v>266</v>
      </c>
      <c r="G84224" t="s">
        <v>434</v>
      </c>
      <c r="H84224" t="s">
        <v>266</v>
      </c>
      <c r="I84224" s="6">
        <v>-27107</v>
      </c>
    </row>
    <row r="84225" spans="1:9" x14ac:dyDescent="0.25">
      <c r="A84225" t="s">
        <v>74</v>
      </c>
      <c r="B84225" t="s">
        <v>1053</v>
      </c>
      <c r="C84225" t="s">
        <v>32</v>
      </c>
      <c r="D84225" t="s">
        <v>33</v>
      </c>
      <c r="E84225" t="s">
        <v>145</v>
      </c>
      <c r="F84225" t="s">
        <v>267</v>
      </c>
      <c r="G84225" t="s">
        <v>436</v>
      </c>
      <c r="H84225" t="s">
        <v>584</v>
      </c>
      <c r="I84225" s="6">
        <v>-11250</v>
      </c>
    </row>
    <row r="84226" spans="1:9" x14ac:dyDescent="0.25">
      <c r="A84226" t="s">
        <v>74</v>
      </c>
      <c r="B84226" t="s">
        <v>1053</v>
      </c>
      <c r="C84226" t="s">
        <v>32</v>
      </c>
      <c r="D84226" t="s">
        <v>33</v>
      </c>
      <c r="E84226" t="s">
        <v>145</v>
      </c>
      <c r="F84226" t="s">
        <v>267</v>
      </c>
      <c r="G84226" t="s">
        <v>437</v>
      </c>
      <c r="H84226" t="s">
        <v>585</v>
      </c>
      <c r="I84226" s="6">
        <v>-7117</v>
      </c>
    </row>
    <row r="84227" spans="1:9" x14ac:dyDescent="0.25">
      <c r="A84227" t="s">
        <v>74</v>
      </c>
      <c r="B84227" t="s">
        <v>1053</v>
      </c>
      <c r="C84227" t="s">
        <v>32</v>
      </c>
      <c r="D84227" t="s">
        <v>33</v>
      </c>
      <c r="E84227" t="s">
        <v>146</v>
      </c>
      <c r="F84227" t="s">
        <v>268</v>
      </c>
      <c r="G84227" t="s">
        <v>441</v>
      </c>
      <c r="H84227" t="s">
        <v>589</v>
      </c>
      <c r="I84227" s="6">
        <v>-2154</v>
      </c>
    </row>
    <row r="84228" spans="1:9" x14ac:dyDescent="0.25">
      <c r="A84228" t="s">
        <v>74</v>
      </c>
      <c r="B84228" t="s">
        <v>1053</v>
      </c>
      <c r="C84228" t="s">
        <v>32</v>
      </c>
      <c r="D84228" t="s">
        <v>33</v>
      </c>
      <c r="E84228" t="s">
        <v>146</v>
      </c>
      <c r="F84228" t="s">
        <v>268</v>
      </c>
      <c r="G84228" t="s">
        <v>442</v>
      </c>
      <c r="H84228" t="s">
        <v>268</v>
      </c>
      <c r="I84228" s="6">
        <v>-5828718</v>
      </c>
    </row>
    <row r="84229" spans="1:9" x14ac:dyDescent="0.25">
      <c r="A84229" t="s">
        <v>74</v>
      </c>
      <c r="B84229" t="s">
        <v>1053</v>
      </c>
      <c r="C84229" t="s">
        <v>32</v>
      </c>
      <c r="D84229" t="s">
        <v>33</v>
      </c>
      <c r="E84229" t="s">
        <v>148</v>
      </c>
      <c r="F84229" t="s">
        <v>270</v>
      </c>
      <c r="G84229" t="s">
        <v>448</v>
      </c>
      <c r="H84229" t="s">
        <v>594</v>
      </c>
      <c r="I84229" s="6">
        <v>-2421</v>
      </c>
    </row>
    <row r="84230" spans="1:9" x14ac:dyDescent="0.25">
      <c r="A84230" t="s">
        <v>74</v>
      </c>
      <c r="B84230" t="s">
        <v>1053</v>
      </c>
      <c r="C84230" t="s">
        <v>32</v>
      </c>
      <c r="D84230" t="s">
        <v>33</v>
      </c>
      <c r="E84230" t="s">
        <v>150</v>
      </c>
      <c r="F84230" t="s">
        <v>272</v>
      </c>
      <c r="G84230" t="s">
        <v>451</v>
      </c>
      <c r="H84230" t="s">
        <v>272</v>
      </c>
      <c r="I84230" s="6">
        <v>-11980</v>
      </c>
    </row>
    <row r="84231" spans="1:9" x14ac:dyDescent="0.25">
      <c r="A84231" t="s">
        <v>74</v>
      </c>
      <c r="B84231" t="s">
        <v>1053</v>
      </c>
      <c r="C84231" t="s">
        <v>34</v>
      </c>
      <c r="D84231" t="s">
        <v>35</v>
      </c>
      <c r="E84231" t="s">
        <v>151</v>
      </c>
      <c r="F84231" t="s">
        <v>273</v>
      </c>
      <c r="G84231" t="s">
        <v>151</v>
      </c>
      <c r="H84231" t="s">
        <v>273</v>
      </c>
      <c r="I84231" s="6">
        <v>-229265</v>
      </c>
    </row>
    <row r="84232" spans="1:9" x14ac:dyDescent="0.25">
      <c r="A84232" t="s">
        <v>74</v>
      </c>
      <c r="B84232" t="s">
        <v>1053</v>
      </c>
      <c r="C84232" t="s">
        <v>34</v>
      </c>
      <c r="D84232" t="s">
        <v>35</v>
      </c>
      <c r="E84232" t="s">
        <v>153</v>
      </c>
      <c r="F84232" t="s">
        <v>275</v>
      </c>
      <c r="G84232" t="s">
        <v>153</v>
      </c>
      <c r="H84232" t="s">
        <v>275</v>
      </c>
      <c r="I84232" s="6">
        <v>-22000</v>
      </c>
    </row>
    <row r="84233" spans="1:9" x14ac:dyDescent="0.25">
      <c r="A84233" t="s">
        <v>74</v>
      </c>
      <c r="B84233" t="s">
        <v>1053</v>
      </c>
      <c r="C84233" t="s">
        <v>42</v>
      </c>
      <c r="D84233" t="s">
        <v>43</v>
      </c>
      <c r="E84233" t="s">
        <v>162</v>
      </c>
      <c r="F84233" t="s">
        <v>283</v>
      </c>
      <c r="G84233" t="s">
        <v>457</v>
      </c>
      <c r="H84233" t="s">
        <v>602</v>
      </c>
      <c r="I84233" s="6">
        <v>-687</v>
      </c>
    </row>
    <row r="84234" spans="1:9" x14ac:dyDescent="0.25">
      <c r="A84234" t="s">
        <v>74</v>
      </c>
      <c r="B84234" t="s">
        <v>1053</v>
      </c>
      <c r="C84234" t="s">
        <v>42</v>
      </c>
      <c r="D84234" t="s">
        <v>43</v>
      </c>
      <c r="E84234" t="s">
        <v>162</v>
      </c>
      <c r="F84234" t="s">
        <v>283</v>
      </c>
      <c r="G84234" t="s">
        <v>460</v>
      </c>
      <c r="H84234" t="s">
        <v>605</v>
      </c>
      <c r="I84234" s="6">
        <v>-12042</v>
      </c>
    </row>
    <row r="84235" spans="1:9" x14ac:dyDescent="0.25">
      <c r="A84235" t="s">
        <v>74</v>
      </c>
      <c r="B84235" t="s">
        <v>1053</v>
      </c>
      <c r="C84235" t="s">
        <v>42</v>
      </c>
      <c r="D84235" t="s">
        <v>43</v>
      </c>
      <c r="E84235" t="s">
        <v>162</v>
      </c>
      <c r="F84235" t="s">
        <v>283</v>
      </c>
      <c r="G84235" t="s">
        <v>462</v>
      </c>
      <c r="H84235" t="s">
        <v>607</v>
      </c>
      <c r="I84235" s="6">
        <v>-49466</v>
      </c>
    </row>
    <row r="84236" spans="1:9" x14ac:dyDescent="0.25">
      <c r="A84236" t="s">
        <v>74</v>
      </c>
      <c r="B84236" t="s">
        <v>1053</v>
      </c>
      <c r="C84236" t="s">
        <v>42</v>
      </c>
      <c r="D84236" t="s">
        <v>43</v>
      </c>
      <c r="E84236" t="s">
        <v>162</v>
      </c>
      <c r="F84236" t="s">
        <v>283</v>
      </c>
      <c r="G84236" t="s">
        <v>463</v>
      </c>
      <c r="H84236" t="s">
        <v>608</v>
      </c>
      <c r="I84236" s="6">
        <v>-51109</v>
      </c>
    </row>
    <row r="84237" spans="1:9" x14ac:dyDescent="0.25">
      <c r="A84237" t="s">
        <v>74</v>
      </c>
      <c r="B84237" t="s">
        <v>1053</v>
      </c>
      <c r="C84237" t="s">
        <v>42</v>
      </c>
      <c r="D84237" t="s">
        <v>43</v>
      </c>
      <c r="E84237" t="s">
        <v>162</v>
      </c>
      <c r="F84237" t="s">
        <v>283</v>
      </c>
      <c r="G84237" t="s">
        <v>464</v>
      </c>
      <c r="H84237" t="s">
        <v>609</v>
      </c>
      <c r="I84237" s="6">
        <v>-71772</v>
      </c>
    </row>
    <row r="84238" spans="1:9" x14ac:dyDescent="0.25">
      <c r="A84238" t="s">
        <v>74</v>
      </c>
      <c r="B84238" t="s">
        <v>1053</v>
      </c>
      <c r="C84238" t="s">
        <v>42</v>
      </c>
      <c r="D84238" t="s">
        <v>43</v>
      </c>
      <c r="E84238" t="s">
        <v>162</v>
      </c>
      <c r="F84238" t="s">
        <v>283</v>
      </c>
      <c r="G84238" t="s">
        <v>465</v>
      </c>
      <c r="H84238" t="s">
        <v>610</v>
      </c>
      <c r="I84238" s="6">
        <v>-329248</v>
      </c>
    </row>
    <row r="84239" spans="1:9" x14ac:dyDescent="0.25">
      <c r="A84239" t="s">
        <v>74</v>
      </c>
      <c r="B84239" t="s">
        <v>1053</v>
      </c>
      <c r="C84239" t="s">
        <v>52</v>
      </c>
      <c r="D84239" t="s">
        <v>53</v>
      </c>
      <c r="E84239" t="s">
        <v>162</v>
      </c>
      <c r="F84239" t="s">
        <v>283</v>
      </c>
      <c r="G84239" t="s">
        <v>468</v>
      </c>
      <c r="H84239" t="s">
        <v>613</v>
      </c>
      <c r="I84239" s="6">
        <v>-302805</v>
      </c>
    </row>
    <row r="84240" spans="1:9" x14ac:dyDescent="0.25">
      <c r="A84240" t="s">
        <v>74</v>
      </c>
      <c r="B84240" t="s">
        <v>1053</v>
      </c>
      <c r="C84240" t="s">
        <v>44</v>
      </c>
      <c r="D84240" t="s">
        <v>45</v>
      </c>
      <c r="E84240" t="s">
        <v>164</v>
      </c>
      <c r="F84240" t="s">
        <v>285</v>
      </c>
      <c r="G84240" t="s">
        <v>164</v>
      </c>
      <c r="H84240" t="s">
        <v>285</v>
      </c>
      <c r="I84240" s="6">
        <v>58476</v>
      </c>
    </row>
    <row r="84241" spans="1:9" x14ac:dyDescent="0.25">
      <c r="A84241" t="s">
        <v>74</v>
      </c>
      <c r="B84241" t="s">
        <v>1053</v>
      </c>
      <c r="C84241" t="s">
        <v>44</v>
      </c>
      <c r="D84241" t="s">
        <v>45</v>
      </c>
      <c r="E84241" t="s">
        <v>165</v>
      </c>
      <c r="F84241" t="s">
        <v>286</v>
      </c>
      <c r="G84241" t="s">
        <v>165</v>
      </c>
      <c r="H84241" t="s">
        <v>286</v>
      </c>
      <c r="I84241" s="6">
        <v>-30953</v>
      </c>
    </row>
    <row r="84242" spans="1:9" x14ac:dyDescent="0.25">
      <c r="A84242" t="s">
        <v>74</v>
      </c>
      <c r="B84242" t="s">
        <v>1053</v>
      </c>
      <c r="C84242" t="s">
        <v>54</v>
      </c>
      <c r="D84242" t="s">
        <v>55</v>
      </c>
      <c r="E84242" t="s">
        <v>169</v>
      </c>
      <c r="F84242" t="s">
        <v>290</v>
      </c>
      <c r="G84242" t="s">
        <v>169</v>
      </c>
      <c r="H84242" t="s">
        <v>290</v>
      </c>
      <c r="I84242" s="6">
        <v>317475</v>
      </c>
    </row>
    <row r="84243" spans="1:9" x14ac:dyDescent="0.25">
      <c r="A84243" t="s">
        <v>74</v>
      </c>
      <c r="B84243" t="s">
        <v>1053</v>
      </c>
      <c r="C84243" t="s">
        <v>46</v>
      </c>
      <c r="D84243" t="s">
        <v>47</v>
      </c>
      <c r="E84243" t="s">
        <v>172</v>
      </c>
      <c r="F84243" t="s">
        <v>293</v>
      </c>
      <c r="G84243" t="s">
        <v>172</v>
      </c>
      <c r="H84243" t="s">
        <v>293</v>
      </c>
      <c r="I84243" s="6">
        <v>-2775000</v>
      </c>
    </row>
    <row r="84244" spans="1:9" x14ac:dyDescent="0.25">
      <c r="A84244" t="s">
        <v>74</v>
      </c>
      <c r="B84244" t="s">
        <v>1053</v>
      </c>
      <c r="C84244" t="s">
        <v>46</v>
      </c>
      <c r="D84244" t="s">
        <v>47</v>
      </c>
      <c r="E84244" t="s">
        <v>173</v>
      </c>
      <c r="F84244" t="s">
        <v>294</v>
      </c>
      <c r="G84244" t="s">
        <v>173</v>
      </c>
      <c r="H84244" t="s">
        <v>294</v>
      </c>
      <c r="I84244" s="6">
        <v>-2182008</v>
      </c>
    </row>
    <row r="84245" spans="1:9" x14ac:dyDescent="0.25">
      <c r="A84245" t="s">
        <v>74</v>
      </c>
      <c r="B84245" t="s">
        <v>1053</v>
      </c>
      <c r="C84245" t="s">
        <v>46</v>
      </c>
      <c r="D84245" t="s">
        <v>47</v>
      </c>
      <c r="E84245" t="s">
        <v>174</v>
      </c>
      <c r="F84245" t="s">
        <v>295</v>
      </c>
      <c r="G84245" t="s">
        <v>174</v>
      </c>
      <c r="H84245" t="s">
        <v>295</v>
      </c>
      <c r="I84245" s="6">
        <v>2182008</v>
      </c>
    </row>
    <row r="84246" spans="1:9" x14ac:dyDescent="0.25">
      <c r="A84246" t="s">
        <v>74</v>
      </c>
      <c r="B84246" t="s">
        <v>1053</v>
      </c>
      <c r="C84246" t="s">
        <v>48</v>
      </c>
      <c r="D84246" t="s">
        <v>49</v>
      </c>
      <c r="E84246" t="s">
        <v>176</v>
      </c>
      <c r="F84246" t="s">
        <v>297</v>
      </c>
      <c r="G84246" t="s">
        <v>176</v>
      </c>
      <c r="H84246" t="s">
        <v>297</v>
      </c>
      <c r="I84246" s="6">
        <v>-28039</v>
      </c>
    </row>
    <row r="84247" spans="1:9" x14ac:dyDescent="0.25">
      <c r="A84247" t="s">
        <v>74</v>
      </c>
      <c r="B84247" t="s">
        <v>1053</v>
      </c>
      <c r="C84247" t="s">
        <v>56</v>
      </c>
      <c r="D84247" t="s">
        <v>57</v>
      </c>
      <c r="E84247" t="s">
        <v>181</v>
      </c>
      <c r="F84247" t="s">
        <v>302</v>
      </c>
      <c r="G84247" t="s">
        <v>181</v>
      </c>
      <c r="H84247" t="s">
        <v>302</v>
      </c>
      <c r="I84247" s="6">
        <v>-30632</v>
      </c>
    </row>
    <row r="84248" spans="1:9" x14ac:dyDescent="0.25">
      <c r="A84248" t="s">
        <v>74</v>
      </c>
      <c r="B84248" t="s">
        <v>1053</v>
      </c>
      <c r="C84248" t="s">
        <v>58</v>
      </c>
      <c r="D84248" t="s">
        <v>59</v>
      </c>
      <c r="E84248" t="s">
        <v>183</v>
      </c>
      <c r="F84248" t="s">
        <v>304</v>
      </c>
      <c r="G84248" t="s">
        <v>183</v>
      </c>
      <c r="H84248" t="s">
        <v>304</v>
      </c>
      <c r="I84248" s="6">
        <v>-10935362</v>
      </c>
    </row>
    <row r="84249" spans="1:9" x14ac:dyDescent="0.25">
      <c r="A84249" t="s">
        <v>74</v>
      </c>
      <c r="B84249" t="s">
        <v>1053</v>
      </c>
      <c r="C84249" t="s">
        <v>58</v>
      </c>
      <c r="D84249" t="s">
        <v>59</v>
      </c>
      <c r="E84249" t="s">
        <v>184</v>
      </c>
      <c r="F84249" t="s">
        <v>305</v>
      </c>
      <c r="G84249" t="s">
        <v>184</v>
      </c>
      <c r="H84249" t="s">
        <v>305</v>
      </c>
      <c r="I84249" s="6">
        <v>12163523</v>
      </c>
    </row>
    <row r="84250" spans="1:9" x14ac:dyDescent="0.25">
      <c r="A84250" t="s">
        <v>74</v>
      </c>
      <c r="B84250" t="s">
        <v>1054</v>
      </c>
      <c r="C84250" t="s">
        <v>28</v>
      </c>
      <c r="D84250" t="s">
        <v>29</v>
      </c>
      <c r="E84250" t="s">
        <v>119</v>
      </c>
      <c r="F84250" t="s">
        <v>241</v>
      </c>
      <c r="G84250" t="s">
        <v>666</v>
      </c>
      <c r="H84250" t="s">
        <v>241</v>
      </c>
      <c r="I84250" s="6">
        <v>-2667845.3406304005</v>
      </c>
    </row>
    <row r="84251" spans="1:9" x14ac:dyDescent="0.25">
      <c r="A84251" t="s">
        <v>74</v>
      </c>
      <c r="B84251" t="s">
        <v>1054</v>
      </c>
      <c r="C84251" t="s">
        <v>28</v>
      </c>
      <c r="D84251" t="s">
        <v>29</v>
      </c>
      <c r="E84251" t="s">
        <v>120</v>
      </c>
      <c r="F84251" t="s">
        <v>242</v>
      </c>
      <c r="G84251" t="s">
        <v>341</v>
      </c>
      <c r="H84251" t="s">
        <v>496</v>
      </c>
      <c r="I84251" s="6">
        <v>-668743.81373459997</v>
      </c>
    </row>
    <row r="84252" spans="1:9" x14ac:dyDescent="0.25">
      <c r="A84252" t="s">
        <v>74</v>
      </c>
      <c r="B84252" t="s">
        <v>1054</v>
      </c>
      <c r="C84252" t="s">
        <v>28</v>
      </c>
      <c r="D84252" t="s">
        <v>29</v>
      </c>
      <c r="E84252" t="s">
        <v>121</v>
      </c>
      <c r="F84252" t="s">
        <v>243</v>
      </c>
      <c r="G84252" t="s">
        <v>343</v>
      </c>
      <c r="H84252" t="s">
        <v>498</v>
      </c>
      <c r="I84252" s="6">
        <v>104.20091819999701</v>
      </c>
    </row>
    <row r="84253" spans="1:9" x14ac:dyDescent="0.25">
      <c r="A84253" t="s">
        <v>74</v>
      </c>
      <c r="B84253" t="s">
        <v>1054</v>
      </c>
      <c r="C84253" t="s">
        <v>28</v>
      </c>
      <c r="D84253" t="s">
        <v>29</v>
      </c>
      <c r="E84253" t="s">
        <v>121</v>
      </c>
      <c r="F84253" t="s">
        <v>243</v>
      </c>
      <c r="G84253" t="s">
        <v>344</v>
      </c>
      <c r="H84253" t="s">
        <v>499</v>
      </c>
      <c r="I84253" s="6">
        <v>-169299</v>
      </c>
    </row>
    <row r="84254" spans="1:9" x14ac:dyDescent="0.25">
      <c r="A84254" t="s">
        <v>74</v>
      </c>
      <c r="B84254" t="s">
        <v>1054</v>
      </c>
      <c r="C84254" t="s">
        <v>28</v>
      </c>
      <c r="D84254" t="s">
        <v>29</v>
      </c>
      <c r="E84254" t="s">
        <v>121</v>
      </c>
      <c r="F84254" t="s">
        <v>243</v>
      </c>
      <c r="G84254" t="s">
        <v>345</v>
      </c>
      <c r="H84254" t="s">
        <v>500</v>
      </c>
      <c r="I84254" s="6">
        <v>-1917056.4206468002</v>
      </c>
    </row>
    <row r="84255" spans="1:9" x14ac:dyDescent="0.25">
      <c r="A84255" t="s">
        <v>74</v>
      </c>
      <c r="B84255" t="s">
        <v>1054</v>
      </c>
      <c r="C84255" t="s">
        <v>28</v>
      </c>
      <c r="D84255" t="s">
        <v>29</v>
      </c>
      <c r="E84255" t="s">
        <v>121</v>
      </c>
      <c r="F84255" t="s">
        <v>243</v>
      </c>
      <c r="G84255" t="s">
        <v>347</v>
      </c>
      <c r="H84255" t="s">
        <v>502</v>
      </c>
      <c r="I84255" s="6">
        <v>-273193.1037176</v>
      </c>
    </row>
    <row r="84256" spans="1:9" x14ac:dyDescent="0.25">
      <c r="A84256" t="s">
        <v>74</v>
      </c>
      <c r="B84256" t="s">
        <v>1054</v>
      </c>
      <c r="C84256" t="s">
        <v>28</v>
      </c>
      <c r="D84256" t="s">
        <v>29</v>
      </c>
      <c r="E84256" t="s">
        <v>121</v>
      </c>
      <c r="F84256" t="s">
        <v>243</v>
      </c>
      <c r="G84256" t="s">
        <v>349</v>
      </c>
      <c r="H84256" t="s">
        <v>504</v>
      </c>
      <c r="I84256" s="6">
        <v>-4010</v>
      </c>
    </row>
    <row r="84257" spans="1:9" x14ac:dyDescent="0.25">
      <c r="A84257" t="s">
        <v>74</v>
      </c>
      <c r="B84257" t="s">
        <v>1054</v>
      </c>
      <c r="C84257" t="s">
        <v>28</v>
      </c>
      <c r="D84257" t="s">
        <v>29</v>
      </c>
      <c r="E84257" t="s">
        <v>121</v>
      </c>
      <c r="F84257" t="s">
        <v>243</v>
      </c>
      <c r="G84257" t="s">
        <v>352</v>
      </c>
      <c r="H84257" t="s">
        <v>507</v>
      </c>
      <c r="I84257" s="6">
        <v>-11080</v>
      </c>
    </row>
    <row r="84258" spans="1:9" x14ac:dyDescent="0.25">
      <c r="A84258" t="s">
        <v>74</v>
      </c>
      <c r="B84258" t="s">
        <v>1054</v>
      </c>
      <c r="C84258" t="s">
        <v>28</v>
      </c>
      <c r="D84258" t="s">
        <v>29</v>
      </c>
      <c r="E84258" t="s">
        <v>124</v>
      </c>
      <c r="F84258" t="s">
        <v>246</v>
      </c>
      <c r="G84258" t="s">
        <v>362</v>
      </c>
      <c r="H84258" t="s">
        <v>515</v>
      </c>
      <c r="I84258" s="6">
        <v>-23190.207643199999</v>
      </c>
    </row>
    <row r="84259" spans="1:9" x14ac:dyDescent="0.25">
      <c r="A84259" t="s">
        <v>74</v>
      </c>
      <c r="B84259" t="s">
        <v>1054</v>
      </c>
      <c r="C84259" t="s">
        <v>28</v>
      </c>
      <c r="D84259" t="s">
        <v>29</v>
      </c>
      <c r="E84259" t="s">
        <v>124</v>
      </c>
      <c r="F84259" t="s">
        <v>246</v>
      </c>
      <c r="G84259" t="s">
        <v>363</v>
      </c>
      <c r="H84259" t="s">
        <v>516</v>
      </c>
      <c r="I84259" s="6">
        <v>1042399</v>
      </c>
    </row>
    <row r="84260" spans="1:9" x14ac:dyDescent="0.25">
      <c r="A84260" t="s">
        <v>74</v>
      </c>
      <c r="B84260" t="s">
        <v>1054</v>
      </c>
      <c r="C84260" t="s">
        <v>28</v>
      </c>
      <c r="D84260" t="s">
        <v>29</v>
      </c>
      <c r="E84260" t="s">
        <v>125</v>
      </c>
      <c r="F84260" t="s">
        <v>247</v>
      </c>
      <c r="G84260" t="s">
        <v>366</v>
      </c>
      <c r="H84260" t="s">
        <v>519</v>
      </c>
      <c r="I84260" s="6">
        <v>-85225</v>
      </c>
    </row>
    <row r="84261" spans="1:9" x14ac:dyDescent="0.25">
      <c r="A84261" t="s">
        <v>74</v>
      </c>
      <c r="B84261" t="s">
        <v>1054</v>
      </c>
      <c r="C84261" t="s">
        <v>28</v>
      </c>
      <c r="D84261" t="s">
        <v>29</v>
      </c>
      <c r="E84261" t="s">
        <v>126</v>
      </c>
      <c r="F84261" t="s">
        <v>248</v>
      </c>
      <c r="G84261" t="s">
        <v>367</v>
      </c>
      <c r="H84261" t="s">
        <v>520</v>
      </c>
      <c r="I84261" s="6">
        <v>-117606.5434368</v>
      </c>
    </row>
    <row r="84262" spans="1:9" x14ac:dyDescent="0.25">
      <c r="A84262" t="s">
        <v>74</v>
      </c>
      <c r="B84262" t="s">
        <v>1054</v>
      </c>
      <c r="C84262" t="s">
        <v>28</v>
      </c>
      <c r="D84262" t="s">
        <v>29</v>
      </c>
      <c r="E84262" t="s">
        <v>126</v>
      </c>
      <c r="F84262" t="s">
        <v>248</v>
      </c>
      <c r="G84262" t="s">
        <v>368</v>
      </c>
      <c r="H84262" t="s">
        <v>521</v>
      </c>
      <c r="I84262" s="6">
        <v>-77047</v>
      </c>
    </row>
    <row r="84263" spans="1:9" x14ac:dyDescent="0.25">
      <c r="A84263" t="s">
        <v>74</v>
      </c>
      <c r="B84263" t="s">
        <v>1054</v>
      </c>
      <c r="C84263" t="s">
        <v>28</v>
      </c>
      <c r="D84263" t="s">
        <v>29</v>
      </c>
      <c r="E84263" t="s">
        <v>126</v>
      </c>
      <c r="F84263" t="s">
        <v>248</v>
      </c>
      <c r="G84263" t="s">
        <v>369</v>
      </c>
      <c r="H84263" t="s">
        <v>522</v>
      </c>
      <c r="I84263" s="6">
        <v>40527.025466799911</v>
      </c>
    </row>
    <row r="84264" spans="1:9" x14ac:dyDescent="0.25">
      <c r="A84264" t="s">
        <v>74</v>
      </c>
      <c r="B84264" t="s">
        <v>1054</v>
      </c>
      <c r="C84264" t="s">
        <v>28</v>
      </c>
      <c r="D84264" t="s">
        <v>29</v>
      </c>
      <c r="E84264" t="s">
        <v>127</v>
      </c>
      <c r="F84264" t="s">
        <v>249</v>
      </c>
      <c r="G84264" t="s">
        <v>370</v>
      </c>
      <c r="H84264" t="s">
        <v>523</v>
      </c>
      <c r="I84264" s="6">
        <v>-18904</v>
      </c>
    </row>
    <row r="84265" spans="1:9" x14ac:dyDescent="0.25">
      <c r="A84265" t="s">
        <v>74</v>
      </c>
      <c r="B84265" t="s">
        <v>1054</v>
      </c>
      <c r="C84265" t="s">
        <v>28</v>
      </c>
      <c r="D84265" t="s">
        <v>29</v>
      </c>
      <c r="E84265" t="s">
        <v>127</v>
      </c>
      <c r="F84265" t="s">
        <v>249</v>
      </c>
      <c r="G84265" t="s">
        <v>371</v>
      </c>
      <c r="H84265" t="s">
        <v>524</v>
      </c>
      <c r="I84265" s="6">
        <v>53.183999999999301</v>
      </c>
    </row>
    <row r="84266" spans="1:9" x14ac:dyDescent="0.25">
      <c r="A84266" t="s">
        <v>74</v>
      </c>
      <c r="B84266" t="s">
        <v>1054</v>
      </c>
      <c r="C84266" t="s">
        <v>28</v>
      </c>
      <c r="D84266" t="s">
        <v>29</v>
      </c>
      <c r="E84266" t="s">
        <v>130</v>
      </c>
      <c r="F84266" t="s">
        <v>252</v>
      </c>
      <c r="G84266" t="s">
        <v>375</v>
      </c>
      <c r="H84266" t="s">
        <v>526</v>
      </c>
      <c r="I84266" s="6">
        <v>-195790.201394</v>
      </c>
    </row>
    <row r="84267" spans="1:9" x14ac:dyDescent="0.25">
      <c r="A84267" t="s">
        <v>74</v>
      </c>
      <c r="B84267" t="s">
        <v>1054</v>
      </c>
      <c r="C84267" t="s">
        <v>28</v>
      </c>
      <c r="D84267" t="s">
        <v>29</v>
      </c>
      <c r="E84267" t="s">
        <v>130</v>
      </c>
      <c r="F84267" t="s">
        <v>252</v>
      </c>
      <c r="G84267" t="s">
        <v>376</v>
      </c>
      <c r="H84267" t="s">
        <v>527</v>
      </c>
      <c r="I84267" s="6">
        <v>-40609.986704399998</v>
      </c>
    </row>
    <row r="84268" spans="1:9" x14ac:dyDescent="0.25">
      <c r="A84268" t="s">
        <v>74</v>
      </c>
      <c r="B84268" t="s">
        <v>1054</v>
      </c>
      <c r="C84268" t="s">
        <v>28</v>
      </c>
      <c r="D84268" t="s">
        <v>29</v>
      </c>
      <c r="E84268" t="s">
        <v>130</v>
      </c>
      <c r="F84268" t="s">
        <v>252</v>
      </c>
      <c r="G84268" t="s">
        <v>377</v>
      </c>
      <c r="H84268" t="s">
        <v>528</v>
      </c>
      <c r="I84268" s="6">
        <v>-29628</v>
      </c>
    </row>
    <row r="84269" spans="1:9" x14ac:dyDescent="0.25">
      <c r="A84269" t="s">
        <v>74</v>
      </c>
      <c r="B84269" t="s">
        <v>1054</v>
      </c>
      <c r="C84269" t="s">
        <v>32</v>
      </c>
      <c r="D84269" t="s">
        <v>33</v>
      </c>
      <c r="E84269" t="s">
        <v>135</v>
      </c>
      <c r="F84269" t="s">
        <v>257</v>
      </c>
      <c r="G84269" t="s">
        <v>135</v>
      </c>
      <c r="H84269" t="s">
        <v>257</v>
      </c>
      <c r="I84269" s="6">
        <v>-4814</v>
      </c>
    </row>
    <row r="84270" spans="1:9" x14ac:dyDescent="0.25">
      <c r="A84270" t="s">
        <v>74</v>
      </c>
      <c r="B84270" t="s">
        <v>1054</v>
      </c>
      <c r="C84270" t="s">
        <v>32</v>
      </c>
      <c r="D84270" t="s">
        <v>33</v>
      </c>
      <c r="E84270" t="s">
        <v>136</v>
      </c>
      <c r="F84270" t="s">
        <v>258</v>
      </c>
      <c r="G84270" t="s">
        <v>384</v>
      </c>
      <c r="H84270" t="s">
        <v>535</v>
      </c>
      <c r="I84270" s="6">
        <v>-1443.2494994000001</v>
      </c>
    </row>
    <row r="84271" spans="1:9" x14ac:dyDescent="0.25">
      <c r="A84271" t="s">
        <v>74</v>
      </c>
      <c r="B84271" t="s">
        <v>1054</v>
      </c>
      <c r="C84271" t="s">
        <v>32</v>
      </c>
      <c r="D84271" t="s">
        <v>33</v>
      </c>
      <c r="E84271" t="s">
        <v>138</v>
      </c>
      <c r="F84271" t="s">
        <v>260</v>
      </c>
      <c r="G84271" t="s">
        <v>396</v>
      </c>
      <c r="H84271" t="s">
        <v>547</v>
      </c>
      <c r="I84271" s="6">
        <v>1100.6013115999999</v>
      </c>
    </row>
    <row r="84272" spans="1:9" x14ac:dyDescent="0.25">
      <c r="A84272" t="s">
        <v>74</v>
      </c>
      <c r="B84272" t="s">
        <v>1054</v>
      </c>
      <c r="C84272" t="s">
        <v>32</v>
      </c>
      <c r="D84272" t="s">
        <v>33</v>
      </c>
      <c r="E84272" t="s">
        <v>138</v>
      </c>
      <c r="F84272" t="s">
        <v>260</v>
      </c>
      <c r="G84272" t="s">
        <v>397</v>
      </c>
      <c r="H84272" t="s">
        <v>548</v>
      </c>
      <c r="I84272" s="6">
        <v>-5602912</v>
      </c>
    </row>
    <row r="84273" spans="1:9" x14ac:dyDescent="0.25">
      <c r="A84273" t="s">
        <v>74</v>
      </c>
      <c r="B84273" t="s">
        <v>1054</v>
      </c>
      <c r="C84273" t="s">
        <v>32</v>
      </c>
      <c r="D84273" t="s">
        <v>33</v>
      </c>
      <c r="E84273" t="s">
        <v>139</v>
      </c>
      <c r="F84273" t="s">
        <v>261</v>
      </c>
      <c r="G84273" t="s">
        <v>399</v>
      </c>
      <c r="H84273" t="s">
        <v>550</v>
      </c>
      <c r="I84273" s="6">
        <v>-3819</v>
      </c>
    </row>
    <row r="84274" spans="1:9" x14ac:dyDescent="0.25">
      <c r="A84274" t="s">
        <v>74</v>
      </c>
      <c r="B84274" t="s">
        <v>1054</v>
      </c>
      <c r="C84274" t="s">
        <v>32</v>
      </c>
      <c r="D84274" t="s">
        <v>33</v>
      </c>
      <c r="E84274" t="s">
        <v>139</v>
      </c>
      <c r="F84274" t="s">
        <v>261</v>
      </c>
      <c r="G84274" t="s">
        <v>400</v>
      </c>
      <c r="H84274" t="s">
        <v>551</v>
      </c>
      <c r="I84274" s="6">
        <v>-66.577559399997</v>
      </c>
    </row>
    <row r="84275" spans="1:9" x14ac:dyDescent="0.25">
      <c r="A84275" t="s">
        <v>74</v>
      </c>
      <c r="B84275" t="s">
        <v>1054</v>
      </c>
      <c r="C84275" t="s">
        <v>32</v>
      </c>
      <c r="D84275" t="s">
        <v>33</v>
      </c>
      <c r="E84275" t="s">
        <v>139</v>
      </c>
      <c r="F84275" t="s">
        <v>261</v>
      </c>
      <c r="G84275" t="s">
        <v>402</v>
      </c>
      <c r="H84275" t="s">
        <v>33</v>
      </c>
      <c r="I84275" s="6">
        <v>-16421.709779999997</v>
      </c>
    </row>
    <row r="84276" spans="1:9" x14ac:dyDescent="0.25">
      <c r="A84276" t="s">
        <v>74</v>
      </c>
      <c r="B84276" t="s">
        <v>1054</v>
      </c>
      <c r="C84276" t="s">
        <v>32</v>
      </c>
      <c r="D84276" t="s">
        <v>33</v>
      </c>
      <c r="E84276" t="s">
        <v>139</v>
      </c>
      <c r="F84276" t="s">
        <v>261</v>
      </c>
      <c r="G84276" t="s">
        <v>404</v>
      </c>
      <c r="H84276" t="s">
        <v>554</v>
      </c>
      <c r="I84276" s="6">
        <v>204206</v>
      </c>
    </row>
    <row r="84277" spans="1:9" x14ac:dyDescent="0.25">
      <c r="A84277" t="s">
        <v>74</v>
      </c>
      <c r="B84277" t="s">
        <v>1054</v>
      </c>
      <c r="C84277" t="s">
        <v>32</v>
      </c>
      <c r="D84277" t="s">
        <v>33</v>
      </c>
      <c r="E84277" t="s">
        <v>139</v>
      </c>
      <c r="F84277" t="s">
        <v>261</v>
      </c>
      <c r="G84277" t="s">
        <v>405</v>
      </c>
      <c r="H84277" t="s">
        <v>555</v>
      </c>
      <c r="I84277" s="6">
        <v>0</v>
      </c>
    </row>
    <row r="84278" spans="1:9" x14ac:dyDescent="0.25">
      <c r="A84278" t="s">
        <v>74</v>
      </c>
      <c r="B84278" t="s">
        <v>1054</v>
      </c>
      <c r="C84278" t="s">
        <v>32</v>
      </c>
      <c r="D84278" t="s">
        <v>33</v>
      </c>
      <c r="E84278" t="s">
        <v>140</v>
      </c>
      <c r="F84278" t="s">
        <v>262</v>
      </c>
      <c r="G84278" t="s">
        <v>427</v>
      </c>
      <c r="H84278" t="s">
        <v>577</v>
      </c>
      <c r="I84278" s="6">
        <v>-144949</v>
      </c>
    </row>
    <row r="84279" spans="1:9" x14ac:dyDescent="0.25">
      <c r="A84279" t="s">
        <v>74</v>
      </c>
      <c r="B84279" t="s">
        <v>1054</v>
      </c>
      <c r="C84279" t="s">
        <v>32</v>
      </c>
      <c r="D84279" t="s">
        <v>33</v>
      </c>
      <c r="E84279" t="s">
        <v>141</v>
      </c>
      <c r="F84279" t="s">
        <v>263</v>
      </c>
      <c r="G84279" t="s">
        <v>429</v>
      </c>
      <c r="H84279" t="s">
        <v>263</v>
      </c>
      <c r="I84279" s="6">
        <v>-139557.98500000002</v>
      </c>
    </row>
    <row r="84280" spans="1:9" x14ac:dyDescent="0.25">
      <c r="A84280" t="s">
        <v>74</v>
      </c>
      <c r="B84280" t="s">
        <v>1054</v>
      </c>
      <c r="C84280" t="s">
        <v>32</v>
      </c>
      <c r="D84280" t="s">
        <v>33</v>
      </c>
      <c r="E84280" t="s">
        <v>142</v>
      </c>
      <c r="F84280" t="s">
        <v>264</v>
      </c>
      <c r="G84280" t="s">
        <v>430</v>
      </c>
      <c r="H84280" t="s">
        <v>579</v>
      </c>
      <c r="I84280" s="6">
        <v>-41704.615000199999</v>
      </c>
    </row>
    <row r="84281" spans="1:9" x14ac:dyDescent="0.25">
      <c r="A84281" t="s">
        <v>74</v>
      </c>
      <c r="B84281" t="s">
        <v>1054</v>
      </c>
      <c r="C84281" t="s">
        <v>32</v>
      </c>
      <c r="D84281" t="s">
        <v>33</v>
      </c>
      <c r="E84281" t="s">
        <v>143</v>
      </c>
      <c r="F84281" t="s">
        <v>265</v>
      </c>
      <c r="G84281" t="s">
        <v>431</v>
      </c>
      <c r="H84281" t="s">
        <v>580</v>
      </c>
      <c r="I84281" s="6">
        <v>-16903.319472200004</v>
      </c>
    </row>
    <row r="84282" spans="1:9" x14ac:dyDescent="0.25">
      <c r="A84282" t="s">
        <v>74</v>
      </c>
      <c r="B84282" t="s">
        <v>1054</v>
      </c>
      <c r="C84282" t="s">
        <v>32</v>
      </c>
      <c r="D84282" t="s">
        <v>33</v>
      </c>
      <c r="E84282" t="s">
        <v>143</v>
      </c>
      <c r="F84282" t="s">
        <v>265</v>
      </c>
      <c r="G84282" t="s">
        <v>433</v>
      </c>
      <c r="H84282" t="s">
        <v>582</v>
      </c>
      <c r="I84282" s="6">
        <v>-634.67887619999999</v>
      </c>
    </row>
    <row r="84283" spans="1:9" x14ac:dyDescent="0.25">
      <c r="A84283" t="s">
        <v>74</v>
      </c>
      <c r="B84283" t="s">
        <v>1054</v>
      </c>
      <c r="C84283" t="s">
        <v>32</v>
      </c>
      <c r="D84283" t="s">
        <v>33</v>
      </c>
      <c r="E84283" t="s">
        <v>143</v>
      </c>
      <c r="F84283" t="s">
        <v>265</v>
      </c>
      <c r="G84283" t="s">
        <v>631</v>
      </c>
      <c r="H84283" t="s">
        <v>653</v>
      </c>
      <c r="I84283" s="6">
        <v>20740</v>
      </c>
    </row>
    <row r="84284" spans="1:9" x14ac:dyDescent="0.25">
      <c r="A84284" t="s">
        <v>74</v>
      </c>
      <c r="B84284" t="s">
        <v>1054</v>
      </c>
      <c r="C84284" t="s">
        <v>32</v>
      </c>
      <c r="D84284" t="s">
        <v>33</v>
      </c>
      <c r="E84284" t="s">
        <v>143</v>
      </c>
      <c r="F84284" t="s">
        <v>265</v>
      </c>
      <c r="G84284" t="s">
        <v>633</v>
      </c>
      <c r="H84284" t="s">
        <v>655</v>
      </c>
      <c r="I84284" s="6">
        <v>18978</v>
      </c>
    </row>
    <row r="84285" spans="1:9" x14ac:dyDescent="0.25">
      <c r="A84285" t="s">
        <v>74</v>
      </c>
      <c r="B84285" t="s">
        <v>1054</v>
      </c>
      <c r="C84285" t="s">
        <v>32</v>
      </c>
      <c r="D84285" t="s">
        <v>33</v>
      </c>
      <c r="E84285" t="s">
        <v>144</v>
      </c>
      <c r="F84285" t="s">
        <v>266</v>
      </c>
      <c r="G84285" t="s">
        <v>434</v>
      </c>
      <c r="H84285" t="s">
        <v>266</v>
      </c>
      <c r="I84285" s="6">
        <v>-1000</v>
      </c>
    </row>
    <row r="84286" spans="1:9" x14ac:dyDescent="0.25">
      <c r="A84286" t="s">
        <v>74</v>
      </c>
      <c r="B84286" t="s">
        <v>1054</v>
      </c>
      <c r="C84286" t="s">
        <v>32</v>
      </c>
      <c r="D84286" t="s">
        <v>33</v>
      </c>
      <c r="E84286" t="s">
        <v>145</v>
      </c>
      <c r="F84286" t="s">
        <v>267</v>
      </c>
      <c r="G84286" t="s">
        <v>436</v>
      </c>
      <c r="H84286" t="s">
        <v>584</v>
      </c>
      <c r="I84286" s="6">
        <v>-16975.730000000003</v>
      </c>
    </row>
    <row r="84287" spans="1:9" x14ac:dyDescent="0.25">
      <c r="A84287" t="s">
        <v>74</v>
      </c>
      <c r="B84287" t="s">
        <v>1054</v>
      </c>
      <c r="C84287" t="s">
        <v>32</v>
      </c>
      <c r="D84287" t="s">
        <v>33</v>
      </c>
      <c r="E84287" t="s">
        <v>146</v>
      </c>
      <c r="F84287" t="s">
        <v>268</v>
      </c>
      <c r="G84287" t="s">
        <v>442</v>
      </c>
      <c r="H84287" t="s">
        <v>268</v>
      </c>
      <c r="I84287" s="6">
        <v>-489988.91316439997</v>
      </c>
    </row>
    <row r="84288" spans="1:9" x14ac:dyDescent="0.25">
      <c r="A84288" t="s">
        <v>74</v>
      </c>
      <c r="B84288" t="s">
        <v>1054</v>
      </c>
      <c r="C84288" t="s">
        <v>32</v>
      </c>
      <c r="D84288" t="s">
        <v>33</v>
      </c>
      <c r="E84288" t="s">
        <v>147</v>
      </c>
      <c r="F84288" t="s">
        <v>269</v>
      </c>
      <c r="G84288" t="s">
        <v>443</v>
      </c>
      <c r="H84288" t="s">
        <v>269</v>
      </c>
      <c r="I84288" s="6">
        <v>-6595.9104473999996</v>
      </c>
    </row>
    <row r="84289" spans="1:9" x14ac:dyDescent="0.25">
      <c r="A84289" t="s">
        <v>74</v>
      </c>
      <c r="B84289" t="s">
        <v>1054</v>
      </c>
      <c r="C84289" t="s">
        <v>32</v>
      </c>
      <c r="D84289" t="s">
        <v>33</v>
      </c>
      <c r="E84289" t="s">
        <v>148</v>
      </c>
      <c r="F84289" t="s">
        <v>270</v>
      </c>
      <c r="G84289" t="s">
        <v>448</v>
      </c>
      <c r="H84289" t="s">
        <v>594</v>
      </c>
      <c r="I84289" s="6">
        <v>114.958046999996</v>
      </c>
    </row>
    <row r="84290" spans="1:9" x14ac:dyDescent="0.25">
      <c r="A84290" t="s">
        <v>74</v>
      </c>
      <c r="B84290" t="s">
        <v>1054</v>
      </c>
      <c r="C84290" t="s">
        <v>32</v>
      </c>
      <c r="D84290" t="s">
        <v>33</v>
      </c>
      <c r="E84290" t="s">
        <v>150</v>
      </c>
      <c r="F84290" t="s">
        <v>272</v>
      </c>
      <c r="G84290" t="s">
        <v>451</v>
      </c>
      <c r="H84290" t="s">
        <v>272</v>
      </c>
      <c r="I84290" s="6">
        <v>-459.22903739999992</v>
      </c>
    </row>
    <row r="84291" spans="1:9" x14ac:dyDescent="0.25">
      <c r="A84291" t="s">
        <v>74</v>
      </c>
      <c r="B84291" t="s">
        <v>1054</v>
      </c>
      <c r="C84291" t="s">
        <v>34</v>
      </c>
      <c r="D84291" t="s">
        <v>35</v>
      </c>
      <c r="E84291" t="s">
        <v>151</v>
      </c>
      <c r="F84291" t="s">
        <v>273</v>
      </c>
      <c r="G84291" t="s">
        <v>151</v>
      </c>
      <c r="H84291" t="s">
        <v>273</v>
      </c>
      <c r="I84291" s="6">
        <v>-112612.60838399999</v>
      </c>
    </row>
    <row r="84292" spans="1:9" x14ac:dyDescent="0.25">
      <c r="A84292" t="s">
        <v>74</v>
      </c>
      <c r="B84292" t="s">
        <v>1054</v>
      </c>
      <c r="C84292" t="s">
        <v>34</v>
      </c>
      <c r="D84292" t="s">
        <v>35</v>
      </c>
      <c r="E84292" t="s">
        <v>191</v>
      </c>
      <c r="F84292" t="s">
        <v>311</v>
      </c>
      <c r="G84292" t="s">
        <v>191</v>
      </c>
      <c r="H84292" t="s">
        <v>311</v>
      </c>
      <c r="I84292" s="6">
        <v>-8.9777915999998203</v>
      </c>
    </row>
    <row r="84293" spans="1:9" x14ac:dyDescent="0.25">
      <c r="A84293" t="s">
        <v>74</v>
      </c>
      <c r="B84293" t="s">
        <v>1054</v>
      </c>
      <c r="C84293" t="s">
        <v>36</v>
      </c>
      <c r="D84293" t="s">
        <v>37</v>
      </c>
      <c r="E84293" t="s">
        <v>158</v>
      </c>
      <c r="F84293" t="s">
        <v>280</v>
      </c>
      <c r="G84293" t="s">
        <v>158</v>
      </c>
      <c r="H84293" t="s">
        <v>280</v>
      </c>
      <c r="I84293" s="6">
        <v>-11048.198107</v>
      </c>
    </row>
    <row r="84294" spans="1:9" x14ac:dyDescent="0.25">
      <c r="A84294" t="s">
        <v>74</v>
      </c>
      <c r="B84294" t="s">
        <v>1054</v>
      </c>
      <c r="C84294" t="s">
        <v>42</v>
      </c>
      <c r="D84294" t="s">
        <v>43</v>
      </c>
      <c r="E84294" t="s">
        <v>162</v>
      </c>
      <c r="F84294" t="s">
        <v>283</v>
      </c>
      <c r="G84294" t="s">
        <v>457</v>
      </c>
      <c r="H84294" t="s">
        <v>602</v>
      </c>
      <c r="I84294" s="6">
        <v>-11509.121197600001</v>
      </c>
    </row>
    <row r="84295" spans="1:9" x14ac:dyDescent="0.25">
      <c r="A84295" t="s">
        <v>74</v>
      </c>
      <c r="B84295" t="s">
        <v>1054</v>
      </c>
      <c r="C84295" t="s">
        <v>42</v>
      </c>
      <c r="D84295" t="s">
        <v>43</v>
      </c>
      <c r="E84295" t="s">
        <v>162</v>
      </c>
      <c r="F84295" t="s">
        <v>283</v>
      </c>
      <c r="G84295" t="s">
        <v>460</v>
      </c>
      <c r="H84295" t="s">
        <v>605</v>
      </c>
      <c r="I84295" s="6">
        <v>-17782</v>
      </c>
    </row>
    <row r="84296" spans="1:9" x14ac:dyDescent="0.25">
      <c r="A84296" t="s">
        <v>74</v>
      </c>
      <c r="B84296" t="s">
        <v>1054</v>
      </c>
      <c r="C84296" t="s">
        <v>42</v>
      </c>
      <c r="D84296" t="s">
        <v>43</v>
      </c>
      <c r="E84296" t="s">
        <v>162</v>
      </c>
      <c r="F84296" t="s">
        <v>283</v>
      </c>
      <c r="G84296" t="s">
        <v>462</v>
      </c>
      <c r="H84296" t="s">
        <v>607</v>
      </c>
      <c r="I84296" s="6">
        <v>-108793.5998404</v>
      </c>
    </row>
    <row r="84297" spans="1:9" x14ac:dyDescent="0.25">
      <c r="A84297" t="s">
        <v>74</v>
      </c>
      <c r="B84297" t="s">
        <v>1054</v>
      </c>
      <c r="C84297" t="s">
        <v>42</v>
      </c>
      <c r="D84297" t="s">
        <v>43</v>
      </c>
      <c r="E84297" t="s">
        <v>162</v>
      </c>
      <c r="F84297" t="s">
        <v>283</v>
      </c>
      <c r="G84297" t="s">
        <v>463</v>
      </c>
      <c r="H84297" t="s">
        <v>608</v>
      </c>
      <c r="I84297" s="6">
        <v>-3712575</v>
      </c>
    </row>
    <row r="84298" spans="1:9" x14ac:dyDescent="0.25">
      <c r="A84298" t="s">
        <v>74</v>
      </c>
      <c r="B84298" t="s">
        <v>1054</v>
      </c>
      <c r="C84298" t="s">
        <v>42</v>
      </c>
      <c r="D84298" t="s">
        <v>43</v>
      </c>
      <c r="E84298" t="s">
        <v>162</v>
      </c>
      <c r="F84298" t="s">
        <v>283</v>
      </c>
      <c r="G84298" t="s">
        <v>464</v>
      </c>
      <c r="H84298" t="s">
        <v>609</v>
      </c>
      <c r="I84298" s="6">
        <v>-38136</v>
      </c>
    </row>
    <row r="84299" spans="1:9" x14ac:dyDescent="0.25">
      <c r="A84299" t="s">
        <v>74</v>
      </c>
      <c r="B84299" t="s">
        <v>1054</v>
      </c>
      <c r="C84299" t="s">
        <v>52</v>
      </c>
      <c r="D84299" t="s">
        <v>53</v>
      </c>
      <c r="E84299" t="s">
        <v>162</v>
      </c>
      <c r="F84299" t="s">
        <v>283</v>
      </c>
      <c r="G84299" t="s">
        <v>468</v>
      </c>
      <c r="H84299" t="s">
        <v>613</v>
      </c>
      <c r="I84299" s="6">
        <v>-108886.58758000001</v>
      </c>
    </row>
    <row r="84300" spans="1:9" x14ac:dyDescent="0.25">
      <c r="A84300" t="s">
        <v>74</v>
      </c>
      <c r="B84300" t="s">
        <v>1054</v>
      </c>
      <c r="C84300" t="s">
        <v>44</v>
      </c>
      <c r="D84300" t="s">
        <v>45</v>
      </c>
      <c r="E84300" t="s">
        <v>164</v>
      </c>
      <c r="F84300" t="s">
        <v>285</v>
      </c>
      <c r="G84300" t="s">
        <v>164</v>
      </c>
      <c r="H84300" t="s">
        <v>285</v>
      </c>
      <c r="I84300" s="6">
        <v>20846.199999999997</v>
      </c>
    </row>
    <row r="84301" spans="1:9" x14ac:dyDescent="0.25">
      <c r="A84301" t="s">
        <v>74</v>
      </c>
      <c r="B84301" t="s">
        <v>1054</v>
      </c>
      <c r="C84301" t="s">
        <v>44</v>
      </c>
      <c r="D84301" t="s">
        <v>45</v>
      </c>
      <c r="E84301" t="s">
        <v>165</v>
      </c>
      <c r="F84301" t="s">
        <v>286</v>
      </c>
      <c r="G84301" t="s">
        <v>165</v>
      </c>
      <c r="H84301" t="s">
        <v>286</v>
      </c>
      <c r="I84301" s="6">
        <v>-11177.6098038</v>
      </c>
    </row>
    <row r="84302" spans="1:9" x14ac:dyDescent="0.25">
      <c r="A84302" t="s">
        <v>74</v>
      </c>
      <c r="B84302" t="s">
        <v>1054</v>
      </c>
      <c r="C84302" t="s">
        <v>60</v>
      </c>
      <c r="D84302" t="s">
        <v>61</v>
      </c>
      <c r="E84302" t="s">
        <v>192</v>
      </c>
      <c r="F84302" t="s">
        <v>312</v>
      </c>
      <c r="G84302" t="s">
        <v>192</v>
      </c>
      <c r="H84302" t="s">
        <v>312</v>
      </c>
      <c r="I84302" s="6">
        <v>233286.38904000001</v>
      </c>
    </row>
    <row r="84303" spans="1:9" x14ac:dyDescent="0.25">
      <c r="A84303" t="s">
        <v>74</v>
      </c>
      <c r="B84303" t="s">
        <v>1054</v>
      </c>
      <c r="C84303" t="s">
        <v>54</v>
      </c>
      <c r="D84303" t="s">
        <v>55</v>
      </c>
      <c r="E84303" t="s">
        <v>169</v>
      </c>
      <c r="F84303" t="s">
        <v>290</v>
      </c>
      <c r="G84303" t="s">
        <v>169</v>
      </c>
      <c r="H84303" t="s">
        <v>290</v>
      </c>
      <c r="I84303" s="6">
        <v>123858.427</v>
      </c>
    </row>
    <row r="84304" spans="1:9" x14ac:dyDescent="0.25">
      <c r="A84304" t="s">
        <v>74</v>
      </c>
      <c r="B84304" t="s">
        <v>1054</v>
      </c>
      <c r="C84304" t="s">
        <v>48</v>
      </c>
      <c r="D84304" t="s">
        <v>49</v>
      </c>
      <c r="E84304" t="s">
        <v>176</v>
      </c>
      <c r="F84304" t="s">
        <v>297</v>
      </c>
      <c r="G84304" t="s">
        <v>176</v>
      </c>
      <c r="H84304" t="s">
        <v>297</v>
      </c>
      <c r="I84304" s="6">
        <v>-19665.671122000014</v>
      </c>
    </row>
    <row r="84305" spans="1:9" x14ac:dyDescent="0.25">
      <c r="A84305" t="s">
        <v>74</v>
      </c>
      <c r="B84305" t="s">
        <v>1054</v>
      </c>
      <c r="C84305" t="s">
        <v>56</v>
      </c>
      <c r="D84305" t="s">
        <v>57</v>
      </c>
      <c r="E84305" t="s">
        <v>181</v>
      </c>
      <c r="F84305" t="s">
        <v>302</v>
      </c>
      <c r="G84305" t="s">
        <v>181</v>
      </c>
      <c r="H84305" t="s">
        <v>302</v>
      </c>
      <c r="I84305" s="6">
        <v>-39636.436820000003</v>
      </c>
    </row>
    <row r="84306" spans="1:9" x14ac:dyDescent="0.25">
      <c r="A84306" t="s">
        <v>74</v>
      </c>
      <c r="B84306" t="s">
        <v>1054</v>
      </c>
      <c r="C84306" t="s">
        <v>66</v>
      </c>
      <c r="D84306" t="s">
        <v>67</v>
      </c>
      <c r="E84306" t="s">
        <v>186</v>
      </c>
      <c r="F84306" t="s">
        <v>306</v>
      </c>
      <c r="G84306" t="s">
        <v>186</v>
      </c>
      <c r="H84306" t="s">
        <v>306</v>
      </c>
      <c r="I84306" s="6">
        <v>-536.450886599981</v>
      </c>
    </row>
    <row r="84307" spans="1:9" x14ac:dyDescent="0.25">
      <c r="A84307" t="s">
        <v>74</v>
      </c>
      <c r="B84307" t="s">
        <v>1054</v>
      </c>
      <c r="C84307" t="s">
        <v>66</v>
      </c>
      <c r="D84307" t="s">
        <v>67</v>
      </c>
      <c r="E84307" t="s">
        <v>188</v>
      </c>
      <c r="F84307" t="s">
        <v>308</v>
      </c>
      <c r="G84307" t="s">
        <v>188</v>
      </c>
      <c r="H84307" t="s">
        <v>883</v>
      </c>
      <c r="I84307" s="6">
        <v>4137.8217341999998</v>
      </c>
    </row>
    <row r="84308" spans="1:9" x14ac:dyDescent="0.25">
      <c r="A84308" t="s">
        <v>74</v>
      </c>
      <c r="B84308" t="s">
        <v>1058</v>
      </c>
      <c r="C84308" t="s">
        <v>28</v>
      </c>
      <c r="D84308" t="s">
        <v>29</v>
      </c>
      <c r="E84308" t="s">
        <v>124</v>
      </c>
      <c r="F84308" t="s">
        <v>246</v>
      </c>
      <c r="G84308" t="s">
        <v>363</v>
      </c>
      <c r="H84308" t="s">
        <v>516</v>
      </c>
      <c r="I84308" s="6">
        <v>-273102</v>
      </c>
    </row>
    <row r="84309" spans="1:9" x14ac:dyDescent="0.25">
      <c r="A84309" t="s">
        <v>74</v>
      </c>
      <c r="B84309" t="s">
        <v>1058</v>
      </c>
      <c r="C84309" t="s">
        <v>32</v>
      </c>
      <c r="D84309" t="s">
        <v>33</v>
      </c>
      <c r="E84309" t="s">
        <v>138</v>
      </c>
      <c r="F84309" t="s">
        <v>260</v>
      </c>
      <c r="G84309" t="s">
        <v>397</v>
      </c>
      <c r="H84309" t="s">
        <v>548</v>
      </c>
      <c r="I84309" s="6">
        <v>-13575</v>
      </c>
    </row>
    <row r="84310" spans="1:9" x14ac:dyDescent="0.25">
      <c r="A84310" t="s">
        <v>74</v>
      </c>
      <c r="B84310" t="s">
        <v>1058</v>
      </c>
      <c r="C84310" t="s">
        <v>32</v>
      </c>
      <c r="D84310" t="s">
        <v>33</v>
      </c>
      <c r="E84310" t="s">
        <v>142</v>
      </c>
      <c r="F84310" t="s">
        <v>264</v>
      </c>
      <c r="G84310" t="s">
        <v>430</v>
      </c>
      <c r="H84310" t="s">
        <v>579</v>
      </c>
      <c r="I84310" s="6">
        <v>-134</v>
      </c>
    </row>
    <row r="84311" spans="1:9" x14ac:dyDescent="0.25">
      <c r="A84311" t="s">
        <v>74</v>
      </c>
      <c r="B84311" t="s">
        <v>1058</v>
      </c>
      <c r="C84311" t="s">
        <v>42</v>
      </c>
      <c r="D84311" t="s">
        <v>43</v>
      </c>
      <c r="E84311" t="s">
        <v>162</v>
      </c>
      <c r="F84311" t="s">
        <v>283</v>
      </c>
      <c r="G84311" t="s">
        <v>463</v>
      </c>
      <c r="H84311" t="s">
        <v>608</v>
      </c>
      <c r="I84311" s="6">
        <v>-652751</v>
      </c>
    </row>
    <row r="84312" spans="1:9" x14ac:dyDescent="0.25">
      <c r="A84312" t="s">
        <v>74</v>
      </c>
      <c r="B84312" t="s">
        <v>1055</v>
      </c>
      <c r="C84312" t="s">
        <v>28</v>
      </c>
      <c r="D84312" t="s">
        <v>29</v>
      </c>
      <c r="E84312" t="s">
        <v>119</v>
      </c>
      <c r="F84312" t="s">
        <v>241</v>
      </c>
      <c r="G84312" t="s">
        <v>666</v>
      </c>
      <c r="H84312" t="s">
        <v>241</v>
      </c>
      <c r="I84312" s="6">
        <v>-67341</v>
      </c>
    </row>
    <row r="84313" spans="1:9" x14ac:dyDescent="0.25">
      <c r="A84313" t="s">
        <v>74</v>
      </c>
      <c r="B84313" t="s">
        <v>1055</v>
      </c>
      <c r="C84313" t="s">
        <v>28</v>
      </c>
      <c r="D84313" t="s">
        <v>29</v>
      </c>
      <c r="E84313" t="s">
        <v>120</v>
      </c>
      <c r="F84313" t="s">
        <v>242</v>
      </c>
      <c r="G84313" t="s">
        <v>341</v>
      </c>
      <c r="H84313" t="s">
        <v>496</v>
      </c>
      <c r="I84313" s="6">
        <v>-50307</v>
      </c>
    </row>
    <row r="84314" spans="1:9" x14ac:dyDescent="0.25">
      <c r="A84314" t="s">
        <v>74</v>
      </c>
      <c r="B84314" t="s">
        <v>1055</v>
      </c>
      <c r="C84314" t="s">
        <v>28</v>
      </c>
      <c r="D84314" t="s">
        <v>29</v>
      </c>
      <c r="E84314" t="s">
        <v>121</v>
      </c>
      <c r="F84314" t="s">
        <v>243</v>
      </c>
      <c r="G84314" t="s">
        <v>344</v>
      </c>
      <c r="H84314" t="s">
        <v>499</v>
      </c>
      <c r="I84314" s="6">
        <v>-7599</v>
      </c>
    </row>
    <row r="84315" spans="1:9" x14ac:dyDescent="0.25">
      <c r="A84315" t="s">
        <v>74</v>
      </c>
      <c r="B84315" t="s">
        <v>1055</v>
      </c>
      <c r="C84315" t="s">
        <v>28</v>
      </c>
      <c r="D84315" t="s">
        <v>29</v>
      </c>
      <c r="E84315" t="s">
        <v>121</v>
      </c>
      <c r="F84315" t="s">
        <v>243</v>
      </c>
      <c r="G84315" t="s">
        <v>345</v>
      </c>
      <c r="H84315" t="s">
        <v>500</v>
      </c>
      <c r="I84315" s="6">
        <v>-45500</v>
      </c>
    </row>
    <row r="84316" spans="1:9" x14ac:dyDescent="0.25">
      <c r="A84316" t="s">
        <v>74</v>
      </c>
      <c r="B84316" t="s">
        <v>1055</v>
      </c>
      <c r="C84316" t="s">
        <v>28</v>
      </c>
      <c r="D84316" t="s">
        <v>29</v>
      </c>
      <c r="E84316" t="s">
        <v>124</v>
      </c>
      <c r="F84316" t="s">
        <v>246</v>
      </c>
      <c r="G84316" t="s">
        <v>362</v>
      </c>
      <c r="H84316" t="s">
        <v>515</v>
      </c>
      <c r="I84316" s="6">
        <v>102</v>
      </c>
    </row>
    <row r="84317" spans="1:9" x14ac:dyDescent="0.25">
      <c r="A84317" t="s">
        <v>74</v>
      </c>
      <c r="B84317" t="s">
        <v>1055</v>
      </c>
      <c r="C84317" t="s">
        <v>28</v>
      </c>
      <c r="D84317" t="s">
        <v>29</v>
      </c>
      <c r="E84317" t="s">
        <v>124</v>
      </c>
      <c r="F84317" t="s">
        <v>246</v>
      </c>
      <c r="G84317" t="s">
        <v>363</v>
      </c>
      <c r="H84317" t="s">
        <v>516</v>
      </c>
      <c r="I84317" s="6">
        <v>-95933</v>
      </c>
    </row>
    <row r="84318" spans="1:9" x14ac:dyDescent="0.25">
      <c r="A84318" t="s">
        <v>74</v>
      </c>
      <c r="B84318" t="s">
        <v>1055</v>
      </c>
      <c r="C84318" t="s">
        <v>28</v>
      </c>
      <c r="D84318" t="s">
        <v>29</v>
      </c>
      <c r="E84318" t="s">
        <v>126</v>
      </c>
      <c r="F84318" t="s">
        <v>248</v>
      </c>
      <c r="G84318" t="s">
        <v>367</v>
      </c>
      <c r="H84318" t="s">
        <v>520</v>
      </c>
      <c r="I84318" s="6">
        <v>-4641</v>
      </c>
    </row>
    <row r="84319" spans="1:9" x14ac:dyDescent="0.25">
      <c r="A84319" t="s">
        <v>74</v>
      </c>
      <c r="B84319" t="s">
        <v>1055</v>
      </c>
      <c r="C84319" t="s">
        <v>28</v>
      </c>
      <c r="D84319" t="s">
        <v>29</v>
      </c>
      <c r="E84319" t="s">
        <v>126</v>
      </c>
      <c r="F84319" t="s">
        <v>248</v>
      </c>
      <c r="G84319" t="s">
        <v>368</v>
      </c>
      <c r="H84319" t="s">
        <v>521</v>
      </c>
      <c r="I84319" s="6">
        <v>-4280</v>
      </c>
    </row>
    <row r="84320" spans="1:9" x14ac:dyDescent="0.25">
      <c r="A84320" t="s">
        <v>74</v>
      </c>
      <c r="B84320" t="s">
        <v>1055</v>
      </c>
      <c r="C84320" t="s">
        <v>28</v>
      </c>
      <c r="D84320" t="s">
        <v>29</v>
      </c>
      <c r="E84320" t="s">
        <v>126</v>
      </c>
      <c r="F84320" t="s">
        <v>248</v>
      </c>
      <c r="G84320" t="s">
        <v>369</v>
      </c>
      <c r="H84320" t="s">
        <v>522</v>
      </c>
      <c r="I84320" s="6">
        <v>17127</v>
      </c>
    </row>
    <row r="84321" spans="1:9" x14ac:dyDescent="0.25">
      <c r="A84321" t="s">
        <v>74</v>
      </c>
      <c r="B84321" t="s">
        <v>1055</v>
      </c>
      <c r="C84321" t="s">
        <v>28</v>
      </c>
      <c r="D84321" t="s">
        <v>29</v>
      </c>
      <c r="E84321" t="s">
        <v>130</v>
      </c>
      <c r="F84321" t="s">
        <v>252</v>
      </c>
      <c r="G84321" t="s">
        <v>375</v>
      </c>
      <c r="H84321" t="s">
        <v>526</v>
      </c>
      <c r="I84321" s="6">
        <v>-5439</v>
      </c>
    </row>
    <row r="84322" spans="1:9" x14ac:dyDescent="0.25">
      <c r="A84322" t="s">
        <v>74</v>
      </c>
      <c r="B84322" t="s">
        <v>1055</v>
      </c>
      <c r="C84322" t="s">
        <v>32</v>
      </c>
      <c r="D84322" t="s">
        <v>33</v>
      </c>
      <c r="E84322" t="s">
        <v>140</v>
      </c>
      <c r="F84322" t="s">
        <v>262</v>
      </c>
      <c r="G84322" t="s">
        <v>427</v>
      </c>
      <c r="H84322" t="s">
        <v>577</v>
      </c>
      <c r="I84322" s="6">
        <v>-3707</v>
      </c>
    </row>
    <row r="84323" spans="1:9" x14ac:dyDescent="0.25">
      <c r="A84323" t="s">
        <v>74</v>
      </c>
      <c r="B84323" t="s">
        <v>1055</v>
      </c>
      <c r="C84323" t="s">
        <v>32</v>
      </c>
      <c r="D84323" t="s">
        <v>33</v>
      </c>
      <c r="E84323" t="s">
        <v>142</v>
      </c>
      <c r="F84323" t="s">
        <v>264</v>
      </c>
      <c r="G84323" t="s">
        <v>430</v>
      </c>
      <c r="H84323" t="s">
        <v>579</v>
      </c>
      <c r="I84323" s="6">
        <v>-727</v>
      </c>
    </row>
    <row r="84324" spans="1:9" x14ac:dyDescent="0.25">
      <c r="A84324" t="s">
        <v>74</v>
      </c>
      <c r="B84324" t="s">
        <v>1055</v>
      </c>
      <c r="C84324" t="s">
        <v>32</v>
      </c>
      <c r="D84324" t="s">
        <v>33</v>
      </c>
      <c r="E84324" t="s">
        <v>143</v>
      </c>
      <c r="F84324" t="s">
        <v>265</v>
      </c>
      <c r="G84324" t="s">
        <v>631</v>
      </c>
      <c r="H84324" t="s">
        <v>653</v>
      </c>
      <c r="I84324" s="6">
        <v>-6175</v>
      </c>
    </row>
    <row r="84325" spans="1:9" x14ac:dyDescent="0.25">
      <c r="A84325" t="s">
        <v>74</v>
      </c>
      <c r="B84325" t="s">
        <v>1060</v>
      </c>
      <c r="C84325" t="s">
        <v>28</v>
      </c>
      <c r="D84325" t="s">
        <v>29</v>
      </c>
      <c r="E84325" t="s">
        <v>124</v>
      </c>
      <c r="F84325" t="s">
        <v>246</v>
      </c>
      <c r="G84325" t="s">
        <v>363</v>
      </c>
      <c r="H84325" t="s">
        <v>516</v>
      </c>
      <c r="I84325" s="6">
        <v>-261355</v>
      </c>
    </row>
    <row r="84326" spans="1:9" x14ac:dyDescent="0.25">
      <c r="A84326" t="s">
        <v>74</v>
      </c>
      <c r="B84326" t="s">
        <v>1060</v>
      </c>
      <c r="C84326" t="s">
        <v>32</v>
      </c>
      <c r="D84326" t="s">
        <v>33</v>
      </c>
      <c r="E84326" t="s">
        <v>139</v>
      </c>
      <c r="F84326" t="s">
        <v>261</v>
      </c>
      <c r="G84326" t="s">
        <v>404</v>
      </c>
      <c r="H84326" t="s">
        <v>554</v>
      </c>
      <c r="I84326" s="6">
        <v>-16943</v>
      </c>
    </row>
    <row r="84327" spans="1:9" x14ac:dyDescent="0.25">
      <c r="A84327" t="s">
        <v>74</v>
      </c>
      <c r="B84327" t="s">
        <v>1056</v>
      </c>
      <c r="C84327" t="s">
        <v>48</v>
      </c>
      <c r="D84327" t="s">
        <v>49</v>
      </c>
      <c r="E84327" t="s">
        <v>176</v>
      </c>
      <c r="F84327" t="s">
        <v>297</v>
      </c>
      <c r="G84327" t="s">
        <v>176</v>
      </c>
      <c r="H84327" t="s">
        <v>297</v>
      </c>
      <c r="I84327" s="6">
        <v>-917.05228320000106</v>
      </c>
    </row>
    <row r="84328" spans="1:9" x14ac:dyDescent="0.25">
      <c r="A84328" t="s">
        <v>74</v>
      </c>
      <c r="B84328" t="s">
        <v>1057</v>
      </c>
      <c r="C84328" t="s">
        <v>26</v>
      </c>
      <c r="D84328" t="s">
        <v>27</v>
      </c>
      <c r="E84328" t="s">
        <v>226</v>
      </c>
      <c r="F84328" t="s">
        <v>226</v>
      </c>
      <c r="G84328" t="s">
        <v>665</v>
      </c>
      <c r="H84328" t="s">
        <v>27</v>
      </c>
      <c r="I84328" s="6">
        <v>259.46075000049444</v>
      </c>
    </row>
    <row r="84329" spans="1:9" x14ac:dyDescent="0.25">
      <c r="A84329" t="s">
        <v>74</v>
      </c>
      <c r="B84329" t="s">
        <v>1057</v>
      </c>
      <c r="C84329" t="s">
        <v>48</v>
      </c>
      <c r="D84329" t="s">
        <v>49</v>
      </c>
      <c r="E84329" t="s">
        <v>176</v>
      </c>
      <c r="F84329" t="s">
        <v>297</v>
      </c>
      <c r="G84329" t="s">
        <v>176</v>
      </c>
      <c r="H84329" t="s">
        <v>297</v>
      </c>
      <c r="I84329" s="6">
        <v>-25687.037135400002</v>
      </c>
    </row>
    <row r="84330" spans="1:9" x14ac:dyDescent="0.25">
      <c r="A84330" t="s">
        <v>74</v>
      </c>
      <c r="B84330" t="s">
        <v>1057</v>
      </c>
      <c r="C84330" t="s">
        <v>50</v>
      </c>
      <c r="D84330" t="s">
        <v>51</v>
      </c>
      <c r="E84330" t="s">
        <v>185</v>
      </c>
      <c r="F84330" t="s">
        <v>51</v>
      </c>
      <c r="G84330" t="s">
        <v>185</v>
      </c>
      <c r="H84330" t="s">
        <v>51</v>
      </c>
      <c r="I84330" s="6">
        <v>-259.4607500004945</v>
      </c>
    </row>
    <row r="84331" spans="1:9" x14ac:dyDescent="0.25">
      <c r="A84331" t="s">
        <v>75</v>
      </c>
      <c r="B84331" t="s">
        <v>1035</v>
      </c>
      <c r="C84331" t="s">
        <v>10</v>
      </c>
      <c r="D84331" t="s">
        <v>11</v>
      </c>
      <c r="E84331" t="s">
        <v>85</v>
      </c>
      <c r="F84331" t="s">
        <v>206</v>
      </c>
      <c r="G84331" t="s">
        <v>85</v>
      </c>
      <c r="H84331" t="s">
        <v>206</v>
      </c>
      <c r="I84331" s="6">
        <v>889129383</v>
      </c>
    </row>
    <row r="84332" spans="1:9" x14ac:dyDescent="0.25">
      <c r="A84332" t="s">
        <v>75</v>
      </c>
      <c r="B84332" t="s">
        <v>1035</v>
      </c>
      <c r="C84332" t="s">
        <v>10</v>
      </c>
      <c r="D84332" t="s">
        <v>11</v>
      </c>
      <c r="E84332" t="s">
        <v>86</v>
      </c>
      <c r="F84332" t="s">
        <v>207</v>
      </c>
      <c r="G84332" t="s">
        <v>86</v>
      </c>
      <c r="H84332" t="s">
        <v>207</v>
      </c>
      <c r="I84332" s="6">
        <v>-17721958</v>
      </c>
    </row>
    <row r="84333" spans="1:9" x14ac:dyDescent="0.25">
      <c r="A84333" t="s">
        <v>75</v>
      </c>
      <c r="B84333" t="s">
        <v>1035</v>
      </c>
      <c r="C84333" t="s">
        <v>10</v>
      </c>
      <c r="D84333" t="s">
        <v>11</v>
      </c>
      <c r="E84333" t="s">
        <v>87</v>
      </c>
      <c r="F84333" t="s">
        <v>208</v>
      </c>
      <c r="G84333" t="s">
        <v>87</v>
      </c>
      <c r="H84333" t="s">
        <v>208</v>
      </c>
      <c r="I84333" s="6">
        <v>-1082740</v>
      </c>
    </row>
    <row r="84334" spans="1:9" x14ac:dyDescent="0.25">
      <c r="A84334" t="s">
        <v>75</v>
      </c>
      <c r="B84334" t="s">
        <v>1035</v>
      </c>
      <c r="C84334" t="s">
        <v>10</v>
      </c>
      <c r="D84334" t="s">
        <v>11</v>
      </c>
      <c r="E84334" t="s">
        <v>88</v>
      </c>
      <c r="F84334" t="s">
        <v>209</v>
      </c>
      <c r="G84334" t="s">
        <v>88</v>
      </c>
      <c r="H84334" t="s">
        <v>209</v>
      </c>
      <c r="I84334" s="6">
        <v>9676288</v>
      </c>
    </row>
    <row r="84335" spans="1:9" x14ac:dyDescent="0.25">
      <c r="A84335" t="s">
        <v>75</v>
      </c>
      <c r="B84335" t="s">
        <v>1035</v>
      </c>
      <c r="C84335" t="s">
        <v>12</v>
      </c>
      <c r="D84335" t="s">
        <v>13</v>
      </c>
      <c r="E84335" t="s">
        <v>89</v>
      </c>
      <c r="F84335" t="s">
        <v>210</v>
      </c>
      <c r="G84335" t="s">
        <v>89</v>
      </c>
      <c r="H84335" t="s">
        <v>210</v>
      </c>
      <c r="I84335" s="6">
        <v>3264924.6576479999</v>
      </c>
    </row>
    <row r="84336" spans="1:9" x14ac:dyDescent="0.25">
      <c r="A84336" t="s">
        <v>75</v>
      </c>
      <c r="B84336" t="s">
        <v>1035</v>
      </c>
      <c r="C84336" t="s">
        <v>12</v>
      </c>
      <c r="D84336" t="s">
        <v>13</v>
      </c>
      <c r="E84336" t="s">
        <v>90</v>
      </c>
      <c r="F84336" t="s">
        <v>211</v>
      </c>
      <c r="G84336" t="s">
        <v>90</v>
      </c>
      <c r="H84336" t="s">
        <v>211</v>
      </c>
      <c r="I84336" s="6">
        <v>-810188758.00888705</v>
      </c>
    </row>
    <row r="84337" spans="1:9" x14ac:dyDescent="0.25">
      <c r="A84337" t="s">
        <v>75</v>
      </c>
      <c r="B84337" t="s">
        <v>1035</v>
      </c>
      <c r="C84337" t="s">
        <v>12</v>
      </c>
      <c r="D84337" t="s">
        <v>13</v>
      </c>
      <c r="E84337" t="s">
        <v>91</v>
      </c>
      <c r="F84337" t="s">
        <v>212</v>
      </c>
      <c r="G84337" t="s">
        <v>91</v>
      </c>
      <c r="H84337" t="s">
        <v>212</v>
      </c>
      <c r="I84337" s="6">
        <v>-7324002</v>
      </c>
    </row>
    <row r="84338" spans="1:9" x14ac:dyDescent="0.25">
      <c r="A84338" t="s">
        <v>75</v>
      </c>
      <c r="B84338" t="s">
        <v>1035</v>
      </c>
      <c r="C84338" t="s">
        <v>12</v>
      </c>
      <c r="D84338" t="s">
        <v>13</v>
      </c>
      <c r="E84338" t="s">
        <v>92</v>
      </c>
      <c r="F84338" t="s">
        <v>213</v>
      </c>
      <c r="G84338" t="s">
        <v>92</v>
      </c>
      <c r="H84338" t="s">
        <v>213</v>
      </c>
      <c r="I84338" s="6">
        <v>4514368</v>
      </c>
    </row>
    <row r="84339" spans="1:9" x14ac:dyDescent="0.25">
      <c r="A84339" t="s">
        <v>75</v>
      </c>
      <c r="B84339" t="s">
        <v>1035</v>
      </c>
      <c r="C84339" t="s">
        <v>12</v>
      </c>
      <c r="D84339" t="s">
        <v>13</v>
      </c>
      <c r="E84339" t="s">
        <v>93</v>
      </c>
      <c r="F84339" t="s">
        <v>214</v>
      </c>
      <c r="G84339" t="s">
        <v>93</v>
      </c>
      <c r="H84339" t="s">
        <v>214</v>
      </c>
      <c r="I84339" s="6">
        <v>633459</v>
      </c>
    </row>
    <row r="84340" spans="1:9" x14ac:dyDescent="0.25">
      <c r="A84340" t="s">
        <v>75</v>
      </c>
      <c r="B84340" t="s">
        <v>1035</v>
      </c>
      <c r="C84340" t="s">
        <v>12</v>
      </c>
      <c r="D84340" t="s">
        <v>13</v>
      </c>
      <c r="E84340" t="s">
        <v>190</v>
      </c>
      <c r="F84340" t="s">
        <v>310</v>
      </c>
      <c r="G84340" t="s">
        <v>190</v>
      </c>
      <c r="H84340" t="s">
        <v>310</v>
      </c>
      <c r="I84340" s="6">
        <v>105</v>
      </c>
    </row>
    <row r="84341" spans="1:9" x14ac:dyDescent="0.25">
      <c r="A84341" t="s">
        <v>75</v>
      </c>
      <c r="B84341" t="s">
        <v>1035</v>
      </c>
      <c r="C84341" t="s">
        <v>12</v>
      </c>
      <c r="D84341" t="s">
        <v>13</v>
      </c>
      <c r="E84341" t="s">
        <v>94</v>
      </c>
      <c r="F84341" t="s">
        <v>215</v>
      </c>
      <c r="G84341" t="s">
        <v>94</v>
      </c>
      <c r="H84341" t="s">
        <v>215</v>
      </c>
      <c r="I84341" s="6">
        <v>1379631</v>
      </c>
    </row>
    <row r="84342" spans="1:9" x14ac:dyDescent="0.25">
      <c r="A84342" t="s">
        <v>75</v>
      </c>
      <c r="B84342" t="s">
        <v>1035</v>
      </c>
      <c r="C84342" t="s">
        <v>12</v>
      </c>
      <c r="D84342" t="s">
        <v>13</v>
      </c>
      <c r="E84342" t="s">
        <v>95</v>
      </c>
      <c r="F84342" t="s">
        <v>216</v>
      </c>
      <c r="G84342" t="s">
        <v>95</v>
      </c>
      <c r="H84342" t="s">
        <v>216</v>
      </c>
      <c r="I84342" s="6">
        <v>-41866638.342662007</v>
      </c>
    </row>
    <row r="84343" spans="1:9" x14ac:dyDescent="0.25">
      <c r="A84343" t="s">
        <v>75</v>
      </c>
      <c r="B84343" t="s">
        <v>1035</v>
      </c>
      <c r="C84343" t="s">
        <v>12</v>
      </c>
      <c r="D84343" t="s">
        <v>13</v>
      </c>
      <c r="E84343" t="s">
        <v>96</v>
      </c>
      <c r="F84343" t="s">
        <v>217</v>
      </c>
      <c r="G84343" t="s">
        <v>96</v>
      </c>
      <c r="H84343" t="s">
        <v>217</v>
      </c>
      <c r="I84343" s="6">
        <v>-672442.63309900009</v>
      </c>
    </row>
    <row r="84344" spans="1:9" x14ac:dyDescent="0.25">
      <c r="A84344" t="s">
        <v>75</v>
      </c>
      <c r="B84344" t="s">
        <v>1035</v>
      </c>
      <c r="C84344" t="s">
        <v>12</v>
      </c>
      <c r="D84344" t="s">
        <v>13</v>
      </c>
      <c r="E84344" t="s">
        <v>98</v>
      </c>
      <c r="F84344" t="s">
        <v>219</v>
      </c>
      <c r="G84344" t="s">
        <v>98</v>
      </c>
      <c r="H84344" t="s">
        <v>219</v>
      </c>
      <c r="I84344" s="6">
        <v>252217</v>
      </c>
    </row>
    <row r="84345" spans="1:9" x14ac:dyDescent="0.25">
      <c r="A84345" t="s">
        <v>75</v>
      </c>
      <c r="B84345" t="s">
        <v>1035</v>
      </c>
      <c r="C84345" t="s">
        <v>12</v>
      </c>
      <c r="D84345" t="s">
        <v>13</v>
      </c>
      <c r="E84345" t="s">
        <v>105</v>
      </c>
      <c r="F84345" t="s">
        <v>227</v>
      </c>
      <c r="G84345" t="s">
        <v>105</v>
      </c>
      <c r="H84345" t="s">
        <v>227</v>
      </c>
      <c r="I84345" s="6">
        <v>-2844339</v>
      </c>
    </row>
    <row r="84346" spans="1:9" x14ac:dyDescent="0.25">
      <c r="A84346" t="s">
        <v>75</v>
      </c>
      <c r="B84346" t="s">
        <v>1035</v>
      </c>
      <c r="C84346" t="s">
        <v>12</v>
      </c>
      <c r="D84346" t="s">
        <v>13</v>
      </c>
      <c r="E84346" t="s">
        <v>99</v>
      </c>
      <c r="F84346" t="s">
        <v>220</v>
      </c>
      <c r="G84346" t="s">
        <v>99</v>
      </c>
      <c r="H84346" t="s">
        <v>220</v>
      </c>
      <c r="I84346" s="6">
        <v>-550110</v>
      </c>
    </row>
    <row r="84347" spans="1:9" x14ac:dyDescent="0.25">
      <c r="A84347" t="s">
        <v>75</v>
      </c>
      <c r="B84347" t="s">
        <v>1035</v>
      </c>
      <c r="C84347" t="s">
        <v>14</v>
      </c>
      <c r="D84347" t="s">
        <v>15</v>
      </c>
      <c r="E84347" t="s">
        <v>101</v>
      </c>
      <c r="F84347" t="s">
        <v>222</v>
      </c>
      <c r="G84347" t="s">
        <v>101</v>
      </c>
      <c r="H84347" t="s">
        <v>222</v>
      </c>
      <c r="I84347" s="6">
        <v>1326477</v>
      </c>
    </row>
    <row r="84348" spans="1:9" x14ac:dyDescent="0.25">
      <c r="A84348" t="s">
        <v>75</v>
      </c>
      <c r="B84348" t="s">
        <v>1035</v>
      </c>
      <c r="C84348" t="s">
        <v>14</v>
      </c>
      <c r="D84348" t="s">
        <v>15</v>
      </c>
      <c r="E84348" t="s">
        <v>102</v>
      </c>
      <c r="F84348" t="s">
        <v>223</v>
      </c>
      <c r="G84348" t="s">
        <v>102</v>
      </c>
      <c r="H84348" t="s">
        <v>223</v>
      </c>
      <c r="I84348" s="6">
        <v>10964035</v>
      </c>
    </row>
    <row r="84349" spans="1:9" x14ac:dyDescent="0.25">
      <c r="A84349" t="s">
        <v>75</v>
      </c>
      <c r="B84349" t="s">
        <v>1035</v>
      </c>
      <c r="C84349" t="s">
        <v>14</v>
      </c>
      <c r="D84349" t="s">
        <v>15</v>
      </c>
      <c r="E84349" t="s">
        <v>103</v>
      </c>
      <c r="F84349" t="s">
        <v>224</v>
      </c>
      <c r="G84349" t="s">
        <v>103</v>
      </c>
      <c r="H84349" t="s">
        <v>224</v>
      </c>
      <c r="I84349" s="6">
        <v>17012596</v>
      </c>
    </row>
    <row r="84350" spans="1:9" x14ac:dyDescent="0.25">
      <c r="A84350" t="s">
        <v>75</v>
      </c>
      <c r="B84350" t="s">
        <v>1035</v>
      </c>
      <c r="C84350" t="s">
        <v>14</v>
      </c>
      <c r="D84350" t="s">
        <v>15</v>
      </c>
      <c r="E84350" t="s">
        <v>104</v>
      </c>
      <c r="F84350" t="s">
        <v>225</v>
      </c>
      <c r="G84350" t="s">
        <v>104</v>
      </c>
      <c r="H84350" t="s">
        <v>225</v>
      </c>
      <c r="I84350" s="6">
        <v>9184211</v>
      </c>
    </row>
    <row r="84351" spans="1:9" x14ac:dyDescent="0.25">
      <c r="A84351" t="s">
        <v>75</v>
      </c>
      <c r="B84351" t="s">
        <v>1035</v>
      </c>
      <c r="C84351" t="s">
        <v>16</v>
      </c>
      <c r="D84351" t="s">
        <v>17</v>
      </c>
      <c r="E84351" t="s">
        <v>226</v>
      </c>
      <c r="F84351" t="s">
        <v>226</v>
      </c>
      <c r="G84351" t="s">
        <v>662</v>
      </c>
      <c r="H84351" t="s">
        <v>17</v>
      </c>
      <c r="I84351" s="6">
        <v>-15591231</v>
      </c>
    </row>
    <row r="84352" spans="1:9" x14ac:dyDescent="0.25">
      <c r="A84352" t="s">
        <v>75</v>
      </c>
      <c r="B84352" t="s">
        <v>1035</v>
      </c>
      <c r="C84352" t="s">
        <v>18</v>
      </c>
      <c r="D84352" t="s">
        <v>19</v>
      </c>
      <c r="E84352" t="s">
        <v>106</v>
      </c>
      <c r="F84352" t="s">
        <v>228</v>
      </c>
      <c r="G84352" t="s">
        <v>106</v>
      </c>
      <c r="H84352" t="s">
        <v>228</v>
      </c>
      <c r="I84352" s="6">
        <v>-7522312</v>
      </c>
    </row>
    <row r="84353" spans="1:9" x14ac:dyDescent="0.25">
      <c r="A84353" t="s">
        <v>75</v>
      </c>
      <c r="B84353" t="s">
        <v>1035</v>
      </c>
      <c r="C84353" t="s">
        <v>20</v>
      </c>
      <c r="D84353" t="s">
        <v>21</v>
      </c>
      <c r="E84353" t="s">
        <v>107</v>
      </c>
      <c r="F84353" t="s">
        <v>229</v>
      </c>
      <c r="G84353" t="s">
        <v>325</v>
      </c>
      <c r="H84353" t="s">
        <v>480</v>
      </c>
      <c r="I84353" s="6">
        <v>-1189631</v>
      </c>
    </row>
    <row r="84354" spans="1:9" x14ac:dyDescent="0.25">
      <c r="A84354" t="s">
        <v>75</v>
      </c>
      <c r="B84354" t="s">
        <v>1035</v>
      </c>
      <c r="C84354" t="s">
        <v>20</v>
      </c>
      <c r="D84354" t="s">
        <v>21</v>
      </c>
      <c r="E84354" t="s">
        <v>107</v>
      </c>
      <c r="F84354" t="s">
        <v>229</v>
      </c>
      <c r="G84354" t="s">
        <v>326</v>
      </c>
      <c r="H84354" t="s">
        <v>481</v>
      </c>
      <c r="I84354" s="6">
        <v>66820207</v>
      </c>
    </row>
    <row r="84355" spans="1:9" x14ac:dyDescent="0.25">
      <c r="A84355" t="s">
        <v>75</v>
      </c>
      <c r="B84355" t="s">
        <v>1035</v>
      </c>
      <c r="C84355" t="s">
        <v>20</v>
      </c>
      <c r="D84355" t="s">
        <v>21</v>
      </c>
      <c r="E84355" t="s">
        <v>107</v>
      </c>
      <c r="F84355" t="s">
        <v>229</v>
      </c>
      <c r="G84355" t="s">
        <v>327</v>
      </c>
      <c r="H84355" t="s">
        <v>482</v>
      </c>
      <c r="I84355" s="6">
        <v>12124240</v>
      </c>
    </row>
    <row r="84356" spans="1:9" x14ac:dyDescent="0.25">
      <c r="A84356" t="s">
        <v>75</v>
      </c>
      <c r="B84356" t="s">
        <v>1035</v>
      </c>
      <c r="C84356" t="s">
        <v>20</v>
      </c>
      <c r="D84356" t="s">
        <v>21</v>
      </c>
      <c r="E84356" t="s">
        <v>107</v>
      </c>
      <c r="F84356" t="s">
        <v>229</v>
      </c>
      <c r="G84356" t="s">
        <v>328</v>
      </c>
      <c r="H84356" t="s">
        <v>483</v>
      </c>
      <c r="I84356" s="6">
        <v>1686832</v>
      </c>
    </row>
    <row r="84357" spans="1:9" x14ac:dyDescent="0.25">
      <c r="A84357" t="s">
        <v>75</v>
      </c>
      <c r="B84357" t="s">
        <v>1035</v>
      </c>
      <c r="C84357" t="s">
        <v>20</v>
      </c>
      <c r="D84357" t="s">
        <v>21</v>
      </c>
      <c r="E84357" t="s">
        <v>107</v>
      </c>
      <c r="F84357" t="s">
        <v>229</v>
      </c>
      <c r="G84357" t="s">
        <v>329</v>
      </c>
      <c r="H84357" t="s">
        <v>484</v>
      </c>
      <c r="I84357" s="6">
        <v>1212398</v>
      </c>
    </row>
    <row r="84358" spans="1:9" x14ac:dyDescent="0.25">
      <c r="A84358" t="s">
        <v>75</v>
      </c>
      <c r="B84358" t="s">
        <v>1035</v>
      </c>
      <c r="C84358" t="s">
        <v>20</v>
      </c>
      <c r="D84358" t="s">
        <v>21</v>
      </c>
      <c r="E84358" t="s">
        <v>107</v>
      </c>
      <c r="F84358" t="s">
        <v>229</v>
      </c>
      <c r="G84358" t="s">
        <v>330</v>
      </c>
      <c r="H84358" t="s">
        <v>485</v>
      </c>
      <c r="I84358" s="6">
        <v>18658604</v>
      </c>
    </row>
    <row r="84359" spans="1:9" x14ac:dyDescent="0.25">
      <c r="A84359" t="s">
        <v>75</v>
      </c>
      <c r="B84359" t="s">
        <v>1035</v>
      </c>
      <c r="C84359" t="s">
        <v>20</v>
      </c>
      <c r="D84359" t="s">
        <v>21</v>
      </c>
      <c r="E84359" t="s">
        <v>107</v>
      </c>
      <c r="F84359" t="s">
        <v>229</v>
      </c>
      <c r="G84359" t="s">
        <v>331</v>
      </c>
      <c r="H84359" t="s">
        <v>486</v>
      </c>
      <c r="I84359" s="6">
        <v>4164650</v>
      </c>
    </row>
    <row r="84360" spans="1:9" x14ac:dyDescent="0.25">
      <c r="A84360" t="s">
        <v>75</v>
      </c>
      <c r="B84360" t="s">
        <v>1035</v>
      </c>
      <c r="C84360" t="s">
        <v>20</v>
      </c>
      <c r="D84360" t="s">
        <v>21</v>
      </c>
      <c r="E84360" t="s">
        <v>107</v>
      </c>
      <c r="F84360" t="s">
        <v>229</v>
      </c>
      <c r="G84360" t="s">
        <v>332</v>
      </c>
      <c r="H84360" t="s">
        <v>487</v>
      </c>
      <c r="I84360" s="6">
        <v>27929579</v>
      </c>
    </row>
    <row r="84361" spans="1:9" x14ac:dyDescent="0.25">
      <c r="A84361" t="s">
        <v>75</v>
      </c>
      <c r="B84361" t="s">
        <v>1035</v>
      </c>
      <c r="C84361" t="s">
        <v>20</v>
      </c>
      <c r="D84361" t="s">
        <v>21</v>
      </c>
      <c r="E84361" t="s">
        <v>107</v>
      </c>
      <c r="F84361" t="s">
        <v>229</v>
      </c>
      <c r="G84361" t="s">
        <v>333</v>
      </c>
      <c r="H84361" t="s">
        <v>488</v>
      </c>
      <c r="I84361" s="6">
        <v>4585950</v>
      </c>
    </row>
    <row r="84362" spans="1:9" x14ac:dyDescent="0.25">
      <c r="A84362" t="s">
        <v>75</v>
      </c>
      <c r="B84362" t="s">
        <v>1035</v>
      </c>
      <c r="C84362" t="s">
        <v>20</v>
      </c>
      <c r="D84362" t="s">
        <v>21</v>
      </c>
      <c r="E84362" t="s">
        <v>107</v>
      </c>
      <c r="F84362" t="s">
        <v>229</v>
      </c>
      <c r="G84362" t="s">
        <v>334</v>
      </c>
      <c r="H84362" t="s">
        <v>489</v>
      </c>
      <c r="I84362" s="6">
        <v>3870280</v>
      </c>
    </row>
    <row r="84363" spans="1:9" x14ac:dyDescent="0.25">
      <c r="A84363" t="s">
        <v>75</v>
      </c>
      <c r="B84363" t="s">
        <v>1035</v>
      </c>
      <c r="C84363" t="s">
        <v>20</v>
      </c>
      <c r="D84363" t="s">
        <v>21</v>
      </c>
      <c r="E84363" t="s">
        <v>107</v>
      </c>
      <c r="F84363" t="s">
        <v>229</v>
      </c>
      <c r="G84363" t="s">
        <v>335</v>
      </c>
      <c r="H84363" t="s">
        <v>490</v>
      </c>
      <c r="I84363" s="6">
        <v>910405</v>
      </c>
    </row>
    <row r="84364" spans="1:9" x14ac:dyDescent="0.25">
      <c r="A84364" t="s">
        <v>75</v>
      </c>
      <c r="B84364" t="s">
        <v>1035</v>
      </c>
      <c r="C84364" t="s">
        <v>20</v>
      </c>
      <c r="D84364" t="s">
        <v>21</v>
      </c>
      <c r="E84364" t="s">
        <v>107</v>
      </c>
      <c r="F84364" t="s">
        <v>229</v>
      </c>
      <c r="G84364" t="s">
        <v>336</v>
      </c>
      <c r="H84364" t="s">
        <v>491</v>
      </c>
      <c r="I84364" s="6">
        <v>5713724</v>
      </c>
    </row>
    <row r="84365" spans="1:9" x14ac:dyDescent="0.25">
      <c r="A84365" t="s">
        <v>75</v>
      </c>
      <c r="B84365" t="s">
        <v>1035</v>
      </c>
      <c r="C84365" t="s">
        <v>20</v>
      </c>
      <c r="D84365" t="s">
        <v>21</v>
      </c>
      <c r="E84365" t="s">
        <v>107</v>
      </c>
      <c r="F84365" t="s">
        <v>229</v>
      </c>
      <c r="G84365" t="s">
        <v>337</v>
      </c>
      <c r="H84365" t="s">
        <v>492</v>
      </c>
      <c r="I84365" s="6">
        <v>268949</v>
      </c>
    </row>
    <row r="84366" spans="1:9" x14ac:dyDescent="0.25">
      <c r="A84366" t="s">
        <v>75</v>
      </c>
      <c r="B84366" t="s">
        <v>1035</v>
      </c>
      <c r="C84366" t="s">
        <v>20</v>
      </c>
      <c r="D84366" t="s">
        <v>21</v>
      </c>
      <c r="E84366" t="s">
        <v>107</v>
      </c>
      <c r="F84366" t="s">
        <v>229</v>
      </c>
      <c r="G84366" t="s">
        <v>625</v>
      </c>
      <c r="H84366" t="s">
        <v>635</v>
      </c>
      <c r="I84366" s="6">
        <v>8049221</v>
      </c>
    </row>
    <row r="84367" spans="1:9" x14ac:dyDescent="0.25">
      <c r="A84367" t="s">
        <v>75</v>
      </c>
      <c r="B84367" t="s">
        <v>1035</v>
      </c>
      <c r="C84367" t="s">
        <v>20</v>
      </c>
      <c r="D84367" t="s">
        <v>21</v>
      </c>
      <c r="E84367" t="s">
        <v>107</v>
      </c>
      <c r="F84367" t="s">
        <v>229</v>
      </c>
      <c r="G84367" t="s">
        <v>626</v>
      </c>
      <c r="H84367" t="s">
        <v>636</v>
      </c>
      <c r="I84367" s="6">
        <v>500530</v>
      </c>
    </row>
    <row r="84368" spans="1:9" x14ac:dyDescent="0.25">
      <c r="A84368" t="s">
        <v>75</v>
      </c>
      <c r="B84368" t="s">
        <v>1035</v>
      </c>
      <c r="C84368" t="s">
        <v>20</v>
      </c>
      <c r="D84368" t="s">
        <v>21</v>
      </c>
      <c r="E84368" t="s">
        <v>108</v>
      </c>
      <c r="F84368" t="s">
        <v>230</v>
      </c>
      <c r="G84368" t="s">
        <v>338</v>
      </c>
      <c r="H84368" t="s">
        <v>493</v>
      </c>
      <c r="I84368" s="6">
        <v>8064587</v>
      </c>
    </row>
    <row r="84369" spans="1:9" x14ac:dyDescent="0.25">
      <c r="A84369" t="s">
        <v>75</v>
      </c>
      <c r="B84369" t="s">
        <v>1035</v>
      </c>
      <c r="C84369" t="s">
        <v>20</v>
      </c>
      <c r="D84369" t="s">
        <v>21</v>
      </c>
      <c r="E84369" t="s">
        <v>108</v>
      </c>
      <c r="F84369" t="s">
        <v>230</v>
      </c>
      <c r="G84369" t="s">
        <v>628</v>
      </c>
      <c r="H84369" t="s">
        <v>638</v>
      </c>
      <c r="I84369" s="6">
        <v>20605219</v>
      </c>
    </row>
    <row r="84370" spans="1:9" x14ac:dyDescent="0.25">
      <c r="A84370" t="s">
        <v>75</v>
      </c>
      <c r="B84370" t="s">
        <v>1035</v>
      </c>
      <c r="C84370" t="s">
        <v>20</v>
      </c>
      <c r="D84370" t="s">
        <v>21</v>
      </c>
      <c r="E84370" t="s">
        <v>108</v>
      </c>
      <c r="F84370" t="s">
        <v>230</v>
      </c>
      <c r="G84370" t="s">
        <v>629</v>
      </c>
      <c r="H84370" t="s">
        <v>639</v>
      </c>
      <c r="I84370" s="6">
        <v>1573317</v>
      </c>
    </row>
    <row r="84371" spans="1:9" x14ac:dyDescent="0.25">
      <c r="A84371" t="s">
        <v>75</v>
      </c>
      <c r="B84371" t="s">
        <v>1035</v>
      </c>
      <c r="C84371" t="s">
        <v>20</v>
      </c>
      <c r="D84371" t="s">
        <v>21</v>
      </c>
      <c r="E84371" t="s">
        <v>108</v>
      </c>
      <c r="F84371" t="s">
        <v>230</v>
      </c>
      <c r="G84371" t="s">
        <v>630</v>
      </c>
      <c r="H84371" t="s">
        <v>640</v>
      </c>
      <c r="I84371" s="6">
        <v>365330</v>
      </c>
    </row>
    <row r="84372" spans="1:9" x14ac:dyDescent="0.25">
      <c r="A84372" t="s">
        <v>75</v>
      </c>
      <c r="B84372" t="s">
        <v>1035</v>
      </c>
      <c r="C84372" t="s">
        <v>22</v>
      </c>
      <c r="D84372" t="s">
        <v>23</v>
      </c>
      <c r="E84372" t="s">
        <v>226</v>
      </c>
      <c r="F84372" t="s">
        <v>226</v>
      </c>
      <c r="G84372" t="s">
        <v>663</v>
      </c>
      <c r="H84372" t="s">
        <v>842</v>
      </c>
      <c r="I84372" s="6">
        <v>-5496936.4863790004</v>
      </c>
    </row>
    <row r="84373" spans="1:9" x14ac:dyDescent="0.25">
      <c r="A84373" t="s">
        <v>75</v>
      </c>
      <c r="B84373" t="s">
        <v>1035</v>
      </c>
      <c r="C84373" t="s">
        <v>22</v>
      </c>
      <c r="D84373" t="s">
        <v>23</v>
      </c>
      <c r="G84373" t="s">
        <v>664</v>
      </c>
      <c r="H84373" t="s">
        <v>843</v>
      </c>
      <c r="I84373" s="6">
        <v>2725561</v>
      </c>
    </row>
    <row r="84374" spans="1:9" x14ac:dyDescent="0.25">
      <c r="A84374" t="s">
        <v>75</v>
      </c>
      <c r="B84374" t="s">
        <v>1035</v>
      </c>
      <c r="C84374" t="s">
        <v>24</v>
      </c>
      <c r="D84374" t="s">
        <v>25</v>
      </c>
      <c r="E84374" t="s">
        <v>109</v>
      </c>
      <c r="F84374" t="s">
        <v>231</v>
      </c>
      <c r="G84374" t="s">
        <v>109</v>
      </c>
      <c r="H84374" t="s">
        <v>231</v>
      </c>
      <c r="I84374" s="6">
        <v>103959</v>
      </c>
    </row>
    <row r="84375" spans="1:9" x14ac:dyDescent="0.25">
      <c r="A84375" t="s">
        <v>75</v>
      </c>
      <c r="B84375" t="s">
        <v>1035</v>
      </c>
      <c r="C84375" t="s">
        <v>24</v>
      </c>
      <c r="D84375" t="s">
        <v>25</v>
      </c>
      <c r="E84375" t="s">
        <v>110</v>
      </c>
      <c r="F84375" t="s">
        <v>232</v>
      </c>
      <c r="G84375" t="s">
        <v>110</v>
      </c>
      <c r="H84375" t="s">
        <v>232</v>
      </c>
      <c r="I84375" s="6">
        <v>-259899</v>
      </c>
    </row>
    <row r="84376" spans="1:9" x14ac:dyDescent="0.25">
      <c r="A84376" t="s">
        <v>75</v>
      </c>
      <c r="B84376" t="s">
        <v>1035</v>
      </c>
      <c r="C84376" t="s">
        <v>24</v>
      </c>
      <c r="D84376" t="s">
        <v>25</v>
      </c>
      <c r="E84376" t="s">
        <v>111</v>
      </c>
      <c r="F84376" t="s">
        <v>233</v>
      </c>
      <c r="G84376" t="s">
        <v>111</v>
      </c>
      <c r="H84376" t="s">
        <v>233</v>
      </c>
      <c r="I84376" s="6">
        <v>259899</v>
      </c>
    </row>
    <row r="84377" spans="1:9" x14ac:dyDescent="0.25">
      <c r="A84377" t="s">
        <v>75</v>
      </c>
      <c r="B84377" t="s">
        <v>1035</v>
      </c>
      <c r="C84377" t="s">
        <v>24</v>
      </c>
      <c r="D84377" t="s">
        <v>25</v>
      </c>
      <c r="E84377" t="s">
        <v>112</v>
      </c>
      <c r="F84377" t="s">
        <v>234</v>
      </c>
      <c r="G84377" t="s">
        <v>112</v>
      </c>
      <c r="H84377" t="s">
        <v>234</v>
      </c>
      <c r="I84377" s="6">
        <v>1121935</v>
      </c>
    </row>
    <row r="84378" spans="1:9" x14ac:dyDescent="0.25">
      <c r="A84378" t="s">
        <v>75</v>
      </c>
      <c r="B84378" t="s">
        <v>1035</v>
      </c>
      <c r="C84378" t="s">
        <v>24</v>
      </c>
      <c r="D84378" t="s">
        <v>25</v>
      </c>
      <c r="E84378" t="s">
        <v>114</v>
      </c>
      <c r="F84378" t="s">
        <v>236</v>
      </c>
      <c r="G84378" t="s">
        <v>114</v>
      </c>
      <c r="H84378" t="s">
        <v>236</v>
      </c>
      <c r="I84378" s="6">
        <v>2621646</v>
      </c>
    </row>
    <row r="84379" spans="1:9" x14ac:dyDescent="0.25">
      <c r="A84379" t="s">
        <v>75</v>
      </c>
      <c r="B84379" t="s">
        <v>1035</v>
      </c>
      <c r="C84379" t="s">
        <v>24</v>
      </c>
      <c r="D84379" t="s">
        <v>25</v>
      </c>
      <c r="E84379" t="s">
        <v>115</v>
      </c>
      <c r="F84379" t="s">
        <v>237</v>
      </c>
      <c r="G84379" t="s">
        <v>115</v>
      </c>
      <c r="H84379" t="s">
        <v>237</v>
      </c>
      <c r="I84379" s="6">
        <v>443551</v>
      </c>
    </row>
    <row r="84380" spans="1:9" x14ac:dyDescent="0.25">
      <c r="A84380" t="s">
        <v>75</v>
      </c>
      <c r="B84380" t="s">
        <v>1035</v>
      </c>
      <c r="C84380" t="s">
        <v>24</v>
      </c>
      <c r="D84380" t="s">
        <v>25</v>
      </c>
      <c r="E84380" t="s">
        <v>116</v>
      </c>
      <c r="F84380" t="s">
        <v>238</v>
      </c>
      <c r="G84380" t="s">
        <v>116</v>
      </c>
      <c r="H84380" t="s">
        <v>238</v>
      </c>
      <c r="I84380" s="6">
        <v>113946</v>
      </c>
    </row>
    <row r="84381" spans="1:9" x14ac:dyDescent="0.25">
      <c r="A84381" t="s">
        <v>75</v>
      </c>
      <c r="B84381" t="s">
        <v>1035</v>
      </c>
      <c r="C84381" t="s">
        <v>24</v>
      </c>
      <c r="D84381" t="s">
        <v>25</v>
      </c>
      <c r="E84381" t="s">
        <v>117</v>
      </c>
      <c r="F84381" t="s">
        <v>239</v>
      </c>
      <c r="G84381" t="s">
        <v>117</v>
      </c>
      <c r="H84381" t="s">
        <v>239</v>
      </c>
      <c r="I84381" s="6">
        <v>1954720</v>
      </c>
    </row>
    <row r="84382" spans="1:9" x14ac:dyDescent="0.25">
      <c r="A84382" t="s">
        <v>75</v>
      </c>
      <c r="B84382" t="s">
        <v>1035</v>
      </c>
      <c r="C84382" t="s">
        <v>24</v>
      </c>
      <c r="D84382" t="s">
        <v>25</v>
      </c>
      <c r="E84382" t="s">
        <v>118</v>
      </c>
      <c r="F84382" t="s">
        <v>240</v>
      </c>
      <c r="G84382" t="s">
        <v>118</v>
      </c>
      <c r="H84382" t="s">
        <v>240</v>
      </c>
      <c r="I84382" s="6">
        <v>938630</v>
      </c>
    </row>
    <row r="84383" spans="1:9" x14ac:dyDescent="0.25">
      <c r="A84383" t="s">
        <v>75</v>
      </c>
      <c r="B84383" t="s">
        <v>1035</v>
      </c>
      <c r="C84383" t="s">
        <v>26</v>
      </c>
      <c r="D84383" t="s">
        <v>27</v>
      </c>
      <c r="E84383" t="s">
        <v>226</v>
      </c>
      <c r="F84383" t="s">
        <v>226</v>
      </c>
      <c r="G84383" t="s">
        <v>665</v>
      </c>
      <c r="H84383" t="s">
        <v>27</v>
      </c>
      <c r="I84383" s="6">
        <v>2460067.1422066134</v>
      </c>
    </row>
    <row r="84384" spans="1:9" x14ac:dyDescent="0.25">
      <c r="A84384" t="s">
        <v>75</v>
      </c>
      <c r="B84384" t="s">
        <v>1035</v>
      </c>
      <c r="C84384" t="s">
        <v>28</v>
      </c>
      <c r="D84384" t="s">
        <v>29</v>
      </c>
      <c r="E84384" t="s">
        <v>119</v>
      </c>
      <c r="F84384" t="s">
        <v>241</v>
      </c>
      <c r="G84384" t="s">
        <v>666</v>
      </c>
      <c r="H84384" t="s">
        <v>241</v>
      </c>
      <c r="I84384" s="6">
        <v>-28494198</v>
      </c>
    </row>
    <row r="84385" spans="1:9" x14ac:dyDescent="0.25">
      <c r="A84385" t="s">
        <v>75</v>
      </c>
      <c r="B84385" t="s">
        <v>1035</v>
      </c>
      <c r="C84385" t="s">
        <v>28</v>
      </c>
      <c r="D84385" t="s">
        <v>29</v>
      </c>
      <c r="E84385" t="s">
        <v>120</v>
      </c>
      <c r="F84385" t="s">
        <v>242</v>
      </c>
      <c r="G84385" t="s">
        <v>339</v>
      </c>
      <c r="H84385" t="s">
        <v>494</v>
      </c>
      <c r="I84385" s="6">
        <v>-4552313</v>
      </c>
    </row>
    <row r="84386" spans="1:9" x14ac:dyDescent="0.25">
      <c r="A84386" t="s">
        <v>75</v>
      </c>
      <c r="B84386" t="s">
        <v>1035</v>
      </c>
      <c r="C84386" t="s">
        <v>28</v>
      </c>
      <c r="D84386" t="s">
        <v>29</v>
      </c>
      <c r="E84386" t="s">
        <v>120</v>
      </c>
      <c r="F84386" t="s">
        <v>242</v>
      </c>
      <c r="G84386" t="s">
        <v>340</v>
      </c>
      <c r="H84386" t="s">
        <v>495</v>
      </c>
      <c r="I84386" s="6">
        <v>-49392</v>
      </c>
    </row>
    <row r="84387" spans="1:9" x14ac:dyDescent="0.25">
      <c r="A84387" t="s">
        <v>75</v>
      </c>
      <c r="B84387" t="s">
        <v>1035</v>
      </c>
      <c r="C84387" t="s">
        <v>28</v>
      </c>
      <c r="D84387" t="s">
        <v>29</v>
      </c>
      <c r="E84387" t="s">
        <v>120</v>
      </c>
      <c r="F84387" t="s">
        <v>242</v>
      </c>
      <c r="G84387" t="s">
        <v>341</v>
      </c>
      <c r="H84387" t="s">
        <v>496</v>
      </c>
      <c r="I84387" s="6">
        <v>-1380778</v>
      </c>
    </row>
    <row r="84388" spans="1:9" x14ac:dyDescent="0.25">
      <c r="A84388" t="s">
        <v>75</v>
      </c>
      <c r="B84388" t="s">
        <v>1035</v>
      </c>
      <c r="C84388" t="s">
        <v>28</v>
      </c>
      <c r="D84388" t="s">
        <v>29</v>
      </c>
      <c r="E84388" t="s">
        <v>120</v>
      </c>
      <c r="F84388" t="s">
        <v>242</v>
      </c>
      <c r="G84388" t="s">
        <v>342</v>
      </c>
      <c r="H84388" t="s">
        <v>497</v>
      </c>
      <c r="I84388" s="6">
        <v>-772244</v>
      </c>
    </row>
    <row r="84389" spans="1:9" x14ac:dyDescent="0.25">
      <c r="A84389" t="s">
        <v>75</v>
      </c>
      <c r="B84389" t="s">
        <v>1035</v>
      </c>
      <c r="C84389" t="s">
        <v>28</v>
      </c>
      <c r="D84389" t="s">
        <v>29</v>
      </c>
      <c r="E84389" t="s">
        <v>121</v>
      </c>
      <c r="F84389" t="s">
        <v>243</v>
      </c>
      <c r="G84389" t="s">
        <v>343</v>
      </c>
      <c r="H84389" t="s">
        <v>498</v>
      </c>
      <c r="I84389" s="6">
        <v>-44588</v>
      </c>
    </row>
    <row r="84390" spans="1:9" x14ac:dyDescent="0.25">
      <c r="A84390" t="s">
        <v>75</v>
      </c>
      <c r="B84390" t="s">
        <v>1035</v>
      </c>
      <c r="C84390" t="s">
        <v>28</v>
      </c>
      <c r="D84390" t="s">
        <v>29</v>
      </c>
      <c r="E84390" t="s">
        <v>121</v>
      </c>
      <c r="F84390" t="s">
        <v>243</v>
      </c>
      <c r="G84390" t="s">
        <v>344</v>
      </c>
      <c r="H84390" t="s">
        <v>499</v>
      </c>
      <c r="I84390" s="6">
        <v>-1300088</v>
      </c>
    </row>
    <row r="84391" spans="1:9" x14ac:dyDescent="0.25">
      <c r="A84391" t="s">
        <v>75</v>
      </c>
      <c r="B84391" t="s">
        <v>1035</v>
      </c>
      <c r="C84391" t="s">
        <v>28</v>
      </c>
      <c r="D84391" t="s">
        <v>29</v>
      </c>
      <c r="E84391" t="s">
        <v>121</v>
      </c>
      <c r="F84391" t="s">
        <v>243</v>
      </c>
      <c r="G84391" t="s">
        <v>345</v>
      </c>
      <c r="H84391" t="s">
        <v>500</v>
      </c>
      <c r="I84391" s="6">
        <v>-17178783</v>
      </c>
    </row>
    <row r="84392" spans="1:9" x14ac:dyDescent="0.25">
      <c r="A84392" t="s">
        <v>75</v>
      </c>
      <c r="B84392" t="s">
        <v>1035</v>
      </c>
      <c r="C84392" t="s">
        <v>28</v>
      </c>
      <c r="D84392" t="s">
        <v>29</v>
      </c>
      <c r="E84392" t="s">
        <v>121</v>
      </c>
      <c r="F84392" t="s">
        <v>243</v>
      </c>
      <c r="G84392" t="s">
        <v>349</v>
      </c>
      <c r="H84392" t="s">
        <v>504</v>
      </c>
      <c r="I84392" s="6">
        <v>-8648</v>
      </c>
    </row>
    <row r="84393" spans="1:9" x14ac:dyDescent="0.25">
      <c r="A84393" t="s">
        <v>75</v>
      </c>
      <c r="B84393" t="s">
        <v>1035</v>
      </c>
      <c r="C84393" t="s">
        <v>28</v>
      </c>
      <c r="D84393" t="s">
        <v>29</v>
      </c>
      <c r="E84393" t="s">
        <v>121</v>
      </c>
      <c r="F84393" t="s">
        <v>243</v>
      </c>
      <c r="G84393" t="s">
        <v>352</v>
      </c>
      <c r="H84393" t="s">
        <v>507</v>
      </c>
      <c r="I84393" s="6">
        <v>-1234230</v>
      </c>
    </row>
    <row r="84394" spans="1:9" x14ac:dyDescent="0.25">
      <c r="A84394" t="s">
        <v>75</v>
      </c>
      <c r="B84394" t="s">
        <v>1035</v>
      </c>
      <c r="C84394" t="s">
        <v>28</v>
      </c>
      <c r="D84394" t="s">
        <v>29</v>
      </c>
      <c r="E84394" t="s">
        <v>122</v>
      </c>
      <c r="F84394" t="s">
        <v>244</v>
      </c>
      <c r="G84394" t="s">
        <v>353</v>
      </c>
      <c r="H84394" t="s">
        <v>244</v>
      </c>
      <c r="I84394" s="6">
        <v>-3170805</v>
      </c>
    </row>
    <row r="84395" spans="1:9" x14ac:dyDescent="0.25">
      <c r="A84395" t="s">
        <v>75</v>
      </c>
      <c r="B84395" t="s">
        <v>1035</v>
      </c>
      <c r="C84395" t="s">
        <v>28</v>
      </c>
      <c r="D84395" t="s">
        <v>29</v>
      </c>
      <c r="E84395" t="s">
        <v>123</v>
      </c>
      <c r="F84395" t="s">
        <v>245</v>
      </c>
      <c r="G84395" t="s">
        <v>354</v>
      </c>
      <c r="H84395" t="s">
        <v>245</v>
      </c>
      <c r="I84395" s="6">
        <v>-672953</v>
      </c>
    </row>
    <row r="84396" spans="1:9" x14ac:dyDescent="0.25">
      <c r="A84396" t="s">
        <v>75</v>
      </c>
      <c r="B84396" t="s">
        <v>1035</v>
      </c>
      <c r="C84396" t="s">
        <v>28</v>
      </c>
      <c r="D84396" t="s">
        <v>29</v>
      </c>
      <c r="E84396" t="s">
        <v>123</v>
      </c>
      <c r="F84396" t="s">
        <v>245</v>
      </c>
      <c r="G84396" t="s">
        <v>355</v>
      </c>
      <c r="H84396" t="s">
        <v>508</v>
      </c>
      <c r="I84396" s="6">
        <v>-214452</v>
      </c>
    </row>
    <row r="84397" spans="1:9" x14ac:dyDescent="0.25">
      <c r="A84397" t="s">
        <v>75</v>
      </c>
      <c r="B84397" t="s">
        <v>1035</v>
      </c>
      <c r="C84397" t="s">
        <v>28</v>
      </c>
      <c r="D84397" t="s">
        <v>29</v>
      </c>
      <c r="E84397" t="s">
        <v>123</v>
      </c>
      <c r="F84397" t="s">
        <v>245</v>
      </c>
      <c r="G84397" t="s">
        <v>793</v>
      </c>
      <c r="H84397" t="s">
        <v>892</v>
      </c>
      <c r="I84397" s="6">
        <v>-161551</v>
      </c>
    </row>
    <row r="84398" spans="1:9" x14ac:dyDescent="0.25">
      <c r="A84398" t="s">
        <v>75</v>
      </c>
      <c r="B84398" t="s">
        <v>1035</v>
      </c>
      <c r="C84398" t="s">
        <v>28</v>
      </c>
      <c r="D84398" t="s">
        <v>29</v>
      </c>
      <c r="E84398" t="s">
        <v>124</v>
      </c>
      <c r="F84398" t="s">
        <v>246</v>
      </c>
      <c r="G84398" t="s">
        <v>356</v>
      </c>
      <c r="H84398" t="s">
        <v>509</v>
      </c>
      <c r="I84398" s="6">
        <v>-20959</v>
      </c>
    </row>
    <row r="84399" spans="1:9" x14ac:dyDescent="0.25">
      <c r="A84399" t="s">
        <v>75</v>
      </c>
      <c r="B84399" t="s">
        <v>1035</v>
      </c>
      <c r="C84399" t="s">
        <v>28</v>
      </c>
      <c r="D84399" t="s">
        <v>29</v>
      </c>
      <c r="E84399" t="s">
        <v>124</v>
      </c>
      <c r="F84399" t="s">
        <v>246</v>
      </c>
      <c r="G84399" t="s">
        <v>357</v>
      </c>
      <c r="H84399" t="s">
        <v>510</v>
      </c>
      <c r="I84399" s="6">
        <v>-47297</v>
      </c>
    </row>
    <row r="84400" spans="1:9" x14ac:dyDescent="0.25">
      <c r="A84400" t="s">
        <v>75</v>
      </c>
      <c r="B84400" t="s">
        <v>1035</v>
      </c>
      <c r="C84400" t="s">
        <v>28</v>
      </c>
      <c r="D84400" t="s">
        <v>29</v>
      </c>
      <c r="E84400" t="s">
        <v>124</v>
      </c>
      <c r="F84400" t="s">
        <v>246</v>
      </c>
      <c r="G84400" t="s">
        <v>359</v>
      </c>
      <c r="H84400" t="s">
        <v>512</v>
      </c>
      <c r="I84400" s="6">
        <v>5511742</v>
      </c>
    </row>
    <row r="84401" spans="1:9" x14ac:dyDescent="0.25">
      <c r="A84401" t="s">
        <v>75</v>
      </c>
      <c r="B84401" t="s">
        <v>1035</v>
      </c>
      <c r="C84401" t="s">
        <v>28</v>
      </c>
      <c r="D84401" t="s">
        <v>29</v>
      </c>
      <c r="E84401" t="s">
        <v>124</v>
      </c>
      <c r="F84401" t="s">
        <v>246</v>
      </c>
      <c r="G84401" t="s">
        <v>360</v>
      </c>
      <c r="H84401" t="s">
        <v>513</v>
      </c>
      <c r="I84401" s="6">
        <v>-115141</v>
      </c>
    </row>
    <row r="84402" spans="1:9" x14ac:dyDescent="0.25">
      <c r="A84402" t="s">
        <v>75</v>
      </c>
      <c r="B84402" t="s">
        <v>1035</v>
      </c>
      <c r="C84402" t="s">
        <v>28</v>
      </c>
      <c r="D84402" t="s">
        <v>29</v>
      </c>
      <c r="E84402" t="s">
        <v>124</v>
      </c>
      <c r="F84402" t="s">
        <v>246</v>
      </c>
      <c r="G84402" t="s">
        <v>362</v>
      </c>
      <c r="H84402" t="s">
        <v>515</v>
      </c>
      <c r="I84402" s="6">
        <v>-350310</v>
      </c>
    </row>
    <row r="84403" spans="1:9" x14ac:dyDescent="0.25">
      <c r="A84403" t="s">
        <v>75</v>
      </c>
      <c r="B84403" t="s">
        <v>1035</v>
      </c>
      <c r="C84403" t="s">
        <v>28</v>
      </c>
      <c r="D84403" t="s">
        <v>29</v>
      </c>
      <c r="E84403" t="s">
        <v>124</v>
      </c>
      <c r="F84403" t="s">
        <v>246</v>
      </c>
      <c r="G84403" t="s">
        <v>363</v>
      </c>
      <c r="H84403" t="s">
        <v>516</v>
      </c>
      <c r="I84403" s="6">
        <v>-520025.13405099977</v>
      </c>
    </row>
    <row r="84404" spans="1:9" x14ac:dyDescent="0.25">
      <c r="A84404" t="s">
        <v>75</v>
      </c>
      <c r="B84404" t="s">
        <v>1035</v>
      </c>
      <c r="C84404" t="s">
        <v>28</v>
      </c>
      <c r="D84404" t="s">
        <v>29</v>
      </c>
      <c r="E84404" t="s">
        <v>124</v>
      </c>
      <c r="F84404" t="s">
        <v>246</v>
      </c>
      <c r="G84404" t="s">
        <v>364</v>
      </c>
      <c r="H84404" t="s">
        <v>517</v>
      </c>
      <c r="I84404" s="6">
        <v>-1466941</v>
      </c>
    </row>
    <row r="84405" spans="1:9" x14ac:dyDescent="0.25">
      <c r="A84405" t="s">
        <v>75</v>
      </c>
      <c r="B84405" t="s">
        <v>1035</v>
      </c>
      <c r="C84405" t="s">
        <v>28</v>
      </c>
      <c r="D84405" t="s">
        <v>29</v>
      </c>
      <c r="E84405" t="s">
        <v>124</v>
      </c>
      <c r="F84405" t="s">
        <v>246</v>
      </c>
      <c r="G84405" t="s">
        <v>365</v>
      </c>
      <c r="H84405" t="s">
        <v>518</v>
      </c>
      <c r="I84405" s="6">
        <v>-943159</v>
      </c>
    </row>
    <row r="84406" spans="1:9" x14ac:dyDescent="0.25">
      <c r="A84406" t="s">
        <v>75</v>
      </c>
      <c r="B84406" t="s">
        <v>1035</v>
      </c>
      <c r="C84406" t="s">
        <v>28</v>
      </c>
      <c r="D84406" t="s">
        <v>29</v>
      </c>
      <c r="E84406" t="s">
        <v>125</v>
      </c>
      <c r="F84406" t="s">
        <v>247</v>
      </c>
      <c r="G84406" t="s">
        <v>366</v>
      </c>
      <c r="H84406" t="s">
        <v>519</v>
      </c>
      <c r="I84406" s="6">
        <v>-1941390</v>
      </c>
    </row>
    <row r="84407" spans="1:9" x14ac:dyDescent="0.25">
      <c r="A84407" t="s">
        <v>75</v>
      </c>
      <c r="B84407" t="s">
        <v>1035</v>
      </c>
      <c r="C84407" t="s">
        <v>28</v>
      </c>
      <c r="D84407" t="s">
        <v>29</v>
      </c>
      <c r="E84407" t="s">
        <v>126</v>
      </c>
      <c r="F84407" t="s">
        <v>248</v>
      </c>
      <c r="G84407" t="s">
        <v>367</v>
      </c>
      <c r="H84407" t="s">
        <v>520</v>
      </c>
      <c r="I84407" s="6">
        <v>-1768259</v>
      </c>
    </row>
    <row r="84408" spans="1:9" x14ac:dyDescent="0.25">
      <c r="A84408" t="s">
        <v>75</v>
      </c>
      <c r="B84408" t="s">
        <v>1035</v>
      </c>
      <c r="C84408" t="s">
        <v>28</v>
      </c>
      <c r="D84408" t="s">
        <v>29</v>
      </c>
      <c r="E84408" t="s">
        <v>126</v>
      </c>
      <c r="F84408" t="s">
        <v>248</v>
      </c>
      <c r="G84408" t="s">
        <v>368</v>
      </c>
      <c r="H84408" t="s">
        <v>521</v>
      </c>
      <c r="I84408" s="6">
        <v>-1692618</v>
      </c>
    </row>
    <row r="84409" spans="1:9" x14ac:dyDescent="0.25">
      <c r="A84409" t="s">
        <v>75</v>
      </c>
      <c r="B84409" t="s">
        <v>1035</v>
      </c>
      <c r="C84409" t="s">
        <v>28</v>
      </c>
      <c r="D84409" t="s">
        <v>29</v>
      </c>
      <c r="E84409" t="s">
        <v>126</v>
      </c>
      <c r="F84409" t="s">
        <v>248</v>
      </c>
      <c r="G84409" t="s">
        <v>369</v>
      </c>
      <c r="H84409" t="s">
        <v>522</v>
      </c>
      <c r="I84409" s="6">
        <v>-985852</v>
      </c>
    </row>
    <row r="84410" spans="1:9" x14ac:dyDescent="0.25">
      <c r="A84410" t="s">
        <v>75</v>
      </c>
      <c r="B84410" t="s">
        <v>1035</v>
      </c>
      <c r="C84410" t="s">
        <v>28</v>
      </c>
      <c r="D84410" t="s">
        <v>29</v>
      </c>
      <c r="E84410" t="s">
        <v>127</v>
      </c>
      <c r="F84410" t="s">
        <v>249</v>
      </c>
      <c r="G84410" t="s">
        <v>370</v>
      </c>
      <c r="H84410" t="s">
        <v>523</v>
      </c>
      <c r="I84410" s="6">
        <v>-8359</v>
      </c>
    </row>
    <row r="84411" spans="1:9" x14ac:dyDescent="0.25">
      <c r="A84411" t="s">
        <v>75</v>
      </c>
      <c r="B84411" t="s">
        <v>1035</v>
      </c>
      <c r="C84411" t="s">
        <v>28</v>
      </c>
      <c r="D84411" t="s">
        <v>29</v>
      </c>
      <c r="E84411" t="s">
        <v>127</v>
      </c>
      <c r="F84411" t="s">
        <v>249</v>
      </c>
      <c r="G84411" t="s">
        <v>371</v>
      </c>
      <c r="H84411" t="s">
        <v>524</v>
      </c>
      <c r="I84411" s="6">
        <v>-21358</v>
      </c>
    </row>
    <row r="84412" spans="1:9" x14ac:dyDescent="0.25">
      <c r="A84412" t="s">
        <v>75</v>
      </c>
      <c r="B84412" t="s">
        <v>1035</v>
      </c>
      <c r="C84412" t="s">
        <v>28</v>
      </c>
      <c r="D84412" t="s">
        <v>29</v>
      </c>
      <c r="E84412" t="s">
        <v>128</v>
      </c>
      <c r="F84412" t="s">
        <v>250</v>
      </c>
      <c r="G84412" t="s">
        <v>372</v>
      </c>
      <c r="H84412" t="s">
        <v>250</v>
      </c>
      <c r="I84412" s="6">
        <v>-163089</v>
      </c>
    </row>
    <row r="84413" spans="1:9" x14ac:dyDescent="0.25">
      <c r="A84413" t="s">
        <v>75</v>
      </c>
      <c r="B84413" t="s">
        <v>1035</v>
      </c>
      <c r="C84413" t="s">
        <v>28</v>
      </c>
      <c r="D84413" t="s">
        <v>29</v>
      </c>
      <c r="E84413" t="s">
        <v>129</v>
      </c>
      <c r="F84413" t="s">
        <v>251</v>
      </c>
      <c r="G84413" t="s">
        <v>373</v>
      </c>
      <c r="H84413" t="s">
        <v>251</v>
      </c>
      <c r="I84413" s="6">
        <v>-2211066</v>
      </c>
    </row>
    <row r="84414" spans="1:9" x14ac:dyDescent="0.25">
      <c r="A84414" t="s">
        <v>75</v>
      </c>
      <c r="B84414" t="s">
        <v>1035</v>
      </c>
      <c r="C84414" t="s">
        <v>28</v>
      </c>
      <c r="D84414" t="s">
        <v>29</v>
      </c>
      <c r="E84414" t="s">
        <v>130</v>
      </c>
      <c r="F84414" t="s">
        <v>252</v>
      </c>
      <c r="G84414" t="s">
        <v>374</v>
      </c>
      <c r="H84414" t="s">
        <v>525</v>
      </c>
      <c r="I84414" s="6">
        <v>-2059</v>
      </c>
    </row>
    <row r="84415" spans="1:9" x14ac:dyDescent="0.25">
      <c r="A84415" t="s">
        <v>75</v>
      </c>
      <c r="B84415" t="s">
        <v>1035</v>
      </c>
      <c r="C84415" t="s">
        <v>28</v>
      </c>
      <c r="D84415" t="s">
        <v>29</v>
      </c>
      <c r="E84415" t="s">
        <v>130</v>
      </c>
      <c r="F84415" t="s">
        <v>252</v>
      </c>
      <c r="G84415" t="s">
        <v>375</v>
      </c>
      <c r="H84415" t="s">
        <v>526</v>
      </c>
      <c r="I84415" s="6">
        <v>-2935872</v>
      </c>
    </row>
    <row r="84416" spans="1:9" x14ac:dyDescent="0.25">
      <c r="A84416" t="s">
        <v>75</v>
      </c>
      <c r="B84416" t="s">
        <v>1035</v>
      </c>
      <c r="C84416" t="s">
        <v>28</v>
      </c>
      <c r="D84416" t="s">
        <v>29</v>
      </c>
      <c r="E84416" t="s">
        <v>130</v>
      </c>
      <c r="F84416" t="s">
        <v>252</v>
      </c>
      <c r="G84416" t="s">
        <v>376</v>
      </c>
      <c r="H84416" t="s">
        <v>527</v>
      </c>
      <c r="I84416" s="6">
        <v>-805685</v>
      </c>
    </row>
    <row r="84417" spans="1:9" x14ac:dyDescent="0.25">
      <c r="A84417" t="s">
        <v>75</v>
      </c>
      <c r="B84417" t="s">
        <v>1035</v>
      </c>
      <c r="C84417" t="s">
        <v>28</v>
      </c>
      <c r="D84417" t="s">
        <v>29</v>
      </c>
      <c r="E84417" t="s">
        <v>130</v>
      </c>
      <c r="F84417" t="s">
        <v>252</v>
      </c>
      <c r="G84417" t="s">
        <v>377</v>
      </c>
      <c r="H84417" t="s">
        <v>528</v>
      </c>
      <c r="I84417" s="6">
        <v>-899584</v>
      </c>
    </row>
    <row r="84418" spans="1:9" x14ac:dyDescent="0.25">
      <c r="A84418" t="s">
        <v>75</v>
      </c>
      <c r="B84418" t="s">
        <v>1035</v>
      </c>
      <c r="C84418" t="s">
        <v>28</v>
      </c>
      <c r="D84418" t="s">
        <v>29</v>
      </c>
      <c r="E84418" t="s">
        <v>131</v>
      </c>
      <c r="F84418" t="s">
        <v>253</v>
      </c>
      <c r="G84418" t="s">
        <v>378</v>
      </c>
      <c r="H84418" t="s">
        <v>529</v>
      </c>
      <c r="I84418" s="6">
        <v>-3753779</v>
      </c>
    </row>
    <row r="84419" spans="1:9" x14ac:dyDescent="0.25">
      <c r="A84419" t="s">
        <v>75</v>
      </c>
      <c r="B84419" t="s">
        <v>1035</v>
      </c>
      <c r="C84419" t="s">
        <v>28</v>
      </c>
      <c r="D84419" t="s">
        <v>29</v>
      </c>
      <c r="E84419" t="s">
        <v>131</v>
      </c>
      <c r="F84419" t="s">
        <v>253</v>
      </c>
      <c r="G84419" t="s">
        <v>379</v>
      </c>
      <c r="H84419" t="s">
        <v>530</v>
      </c>
      <c r="I84419" s="6">
        <v>-1482764</v>
      </c>
    </row>
    <row r="84420" spans="1:9" x14ac:dyDescent="0.25">
      <c r="A84420" t="s">
        <v>75</v>
      </c>
      <c r="B84420" t="s">
        <v>1035</v>
      </c>
      <c r="C84420" t="s">
        <v>28</v>
      </c>
      <c r="D84420" t="s">
        <v>29</v>
      </c>
      <c r="E84420" t="s">
        <v>131</v>
      </c>
      <c r="F84420" t="s">
        <v>253</v>
      </c>
      <c r="G84420" t="s">
        <v>380</v>
      </c>
      <c r="H84420" t="s">
        <v>531</v>
      </c>
      <c r="I84420" s="6">
        <v>-105325</v>
      </c>
    </row>
    <row r="84421" spans="1:9" x14ac:dyDescent="0.25">
      <c r="A84421" t="s">
        <v>75</v>
      </c>
      <c r="B84421" t="s">
        <v>1035</v>
      </c>
      <c r="C84421" t="s">
        <v>28</v>
      </c>
      <c r="D84421" t="s">
        <v>29</v>
      </c>
      <c r="E84421" t="s">
        <v>131</v>
      </c>
      <c r="F84421" t="s">
        <v>253</v>
      </c>
      <c r="G84421" t="s">
        <v>381</v>
      </c>
      <c r="H84421" t="s">
        <v>532</v>
      </c>
      <c r="I84421" s="6">
        <v>-299999</v>
      </c>
    </row>
    <row r="84422" spans="1:9" x14ac:dyDescent="0.25">
      <c r="A84422" t="s">
        <v>75</v>
      </c>
      <c r="B84422" t="s">
        <v>1035</v>
      </c>
      <c r="C84422" t="s">
        <v>30</v>
      </c>
      <c r="D84422" t="s">
        <v>31</v>
      </c>
      <c r="E84422" t="s">
        <v>132</v>
      </c>
      <c r="F84422" t="s">
        <v>254</v>
      </c>
      <c r="G84422" t="s">
        <v>671</v>
      </c>
      <c r="H84422" t="s">
        <v>848</v>
      </c>
      <c r="I84422" s="6">
        <v>-2131274</v>
      </c>
    </row>
    <row r="84423" spans="1:9" x14ac:dyDescent="0.25">
      <c r="A84423" t="s">
        <v>75</v>
      </c>
      <c r="B84423" t="s">
        <v>1035</v>
      </c>
      <c r="C84423" t="s">
        <v>30</v>
      </c>
      <c r="D84423" t="s">
        <v>31</v>
      </c>
      <c r="E84423" t="s">
        <v>132</v>
      </c>
      <c r="F84423" t="s">
        <v>254</v>
      </c>
      <c r="G84423" t="s">
        <v>672</v>
      </c>
      <c r="H84423" t="s">
        <v>849</v>
      </c>
      <c r="I84423" s="6">
        <v>-263057</v>
      </c>
    </row>
    <row r="84424" spans="1:9" x14ac:dyDescent="0.25">
      <c r="A84424" t="s">
        <v>75</v>
      </c>
      <c r="B84424" t="s">
        <v>1035</v>
      </c>
      <c r="C84424" t="s">
        <v>30</v>
      </c>
      <c r="D84424" t="s">
        <v>31</v>
      </c>
      <c r="E84424" t="s">
        <v>132</v>
      </c>
      <c r="F84424" t="s">
        <v>254</v>
      </c>
      <c r="G84424" t="s">
        <v>673</v>
      </c>
      <c r="H84424" t="s">
        <v>850</v>
      </c>
      <c r="I84424" s="6">
        <v>-240001</v>
      </c>
    </row>
    <row r="84425" spans="1:9" x14ac:dyDescent="0.25">
      <c r="A84425" t="s">
        <v>75</v>
      </c>
      <c r="B84425" t="s">
        <v>1035</v>
      </c>
      <c r="C84425" t="s">
        <v>30</v>
      </c>
      <c r="D84425" t="s">
        <v>31</v>
      </c>
      <c r="E84425" t="s">
        <v>133</v>
      </c>
      <c r="F84425" t="s">
        <v>255</v>
      </c>
      <c r="G84425" t="s">
        <v>677</v>
      </c>
      <c r="H84425" t="s">
        <v>641</v>
      </c>
      <c r="I84425" s="6">
        <v>-6825</v>
      </c>
    </row>
    <row r="84426" spans="1:9" x14ac:dyDescent="0.25">
      <c r="A84426" t="s">
        <v>75</v>
      </c>
      <c r="B84426" t="s">
        <v>1035</v>
      </c>
      <c r="C84426" t="s">
        <v>30</v>
      </c>
      <c r="D84426" t="s">
        <v>31</v>
      </c>
      <c r="E84426" t="s">
        <v>133</v>
      </c>
      <c r="F84426" t="s">
        <v>255</v>
      </c>
      <c r="G84426" t="s">
        <v>678</v>
      </c>
      <c r="H84426" t="s">
        <v>643</v>
      </c>
      <c r="I84426" s="6">
        <v>-298568</v>
      </c>
    </row>
    <row r="84427" spans="1:9" x14ac:dyDescent="0.25">
      <c r="A84427" t="s">
        <v>75</v>
      </c>
      <c r="B84427" t="s">
        <v>1035</v>
      </c>
      <c r="C84427" t="s">
        <v>30</v>
      </c>
      <c r="D84427" t="s">
        <v>31</v>
      </c>
      <c r="E84427" t="s">
        <v>133</v>
      </c>
      <c r="F84427" t="s">
        <v>255</v>
      </c>
      <c r="G84427" t="s">
        <v>679</v>
      </c>
      <c r="H84427" t="s">
        <v>644</v>
      </c>
      <c r="I84427" s="6">
        <v>-1344763</v>
      </c>
    </row>
    <row r="84428" spans="1:9" x14ac:dyDescent="0.25">
      <c r="A84428" t="s">
        <v>75</v>
      </c>
      <c r="B84428" t="s">
        <v>1035</v>
      </c>
      <c r="C84428" t="s">
        <v>30</v>
      </c>
      <c r="D84428" t="s">
        <v>31</v>
      </c>
      <c r="E84428" t="s">
        <v>133</v>
      </c>
      <c r="F84428" t="s">
        <v>255</v>
      </c>
      <c r="G84428" t="s">
        <v>680</v>
      </c>
      <c r="H84428" t="s">
        <v>645</v>
      </c>
      <c r="I84428" s="6">
        <v>69779</v>
      </c>
    </row>
    <row r="84429" spans="1:9" x14ac:dyDescent="0.25">
      <c r="A84429" t="s">
        <v>75</v>
      </c>
      <c r="B84429" t="s">
        <v>1035</v>
      </c>
      <c r="C84429" t="s">
        <v>30</v>
      </c>
      <c r="D84429" t="s">
        <v>31</v>
      </c>
      <c r="E84429" t="s">
        <v>133</v>
      </c>
      <c r="F84429" t="s">
        <v>255</v>
      </c>
      <c r="G84429" t="s">
        <v>681</v>
      </c>
      <c r="H84429" t="s">
        <v>646</v>
      </c>
      <c r="I84429" s="6">
        <v>-60994</v>
      </c>
    </row>
    <row r="84430" spans="1:9" x14ac:dyDescent="0.25">
      <c r="A84430" t="s">
        <v>75</v>
      </c>
      <c r="B84430" t="s">
        <v>1035</v>
      </c>
      <c r="C84430" t="s">
        <v>30</v>
      </c>
      <c r="D84430" t="s">
        <v>31</v>
      </c>
      <c r="E84430" t="s">
        <v>133</v>
      </c>
      <c r="F84430" t="s">
        <v>255</v>
      </c>
      <c r="G84430" t="s">
        <v>801</v>
      </c>
      <c r="H84430" t="s">
        <v>659</v>
      </c>
      <c r="I84430" s="6">
        <v>-10500</v>
      </c>
    </row>
    <row r="84431" spans="1:9" x14ac:dyDescent="0.25">
      <c r="A84431" t="s">
        <v>75</v>
      </c>
      <c r="B84431" t="s">
        <v>1035</v>
      </c>
      <c r="C84431" t="s">
        <v>30</v>
      </c>
      <c r="D84431" t="s">
        <v>31</v>
      </c>
      <c r="E84431" t="s">
        <v>133</v>
      </c>
      <c r="F84431" t="s">
        <v>255</v>
      </c>
      <c r="G84431" t="s">
        <v>682</v>
      </c>
      <c r="H84431" t="s">
        <v>647</v>
      </c>
      <c r="I84431" s="6">
        <v>-65543</v>
      </c>
    </row>
    <row r="84432" spans="1:9" x14ac:dyDescent="0.25">
      <c r="A84432" t="s">
        <v>75</v>
      </c>
      <c r="B84432" t="s">
        <v>1035</v>
      </c>
      <c r="C84432" t="s">
        <v>30</v>
      </c>
      <c r="D84432" t="s">
        <v>31</v>
      </c>
      <c r="E84432" t="s">
        <v>133</v>
      </c>
      <c r="F84432" t="s">
        <v>255</v>
      </c>
      <c r="G84432" t="s">
        <v>683</v>
      </c>
      <c r="H84432" t="s">
        <v>648</v>
      </c>
      <c r="I84432" s="6">
        <v>-57556</v>
      </c>
    </row>
    <row r="84433" spans="1:9" x14ac:dyDescent="0.25">
      <c r="A84433" t="s">
        <v>75</v>
      </c>
      <c r="B84433" t="s">
        <v>1035</v>
      </c>
      <c r="C84433" t="s">
        <v>30</v>
      </c>
      <c r="D84433" t="s">
        <v>31</v>
      </c>
      <c r="E84433" t="s">
        <v>133</v>
      </c>
      <c r="F84433" t="s">
        <v>255</v>
      </c>
      <c r="G84433" t="s">
        <v>684</v>
      </c>
      <c r="H84433" t="s">
        <v>649</v>
      </c>
      <c r="I84433" s="6">
        <v>-169307</v>
      </c>
    </row>
    <row r="84434" spans="1:9" x14ac:dyDescent="0.25">
      <c r="A84434" t="s">
        <v>75</v>
      </c>
      <c r="B84434" t="s">
        <v>1035</v>
      </c>
      <c r="C84434" t="s">
        <v>30</v>
      </c>
      <c r="D84434" t="s">
        <v>31</v>
      </c>
      <c r="E84434" t="s">
        <v>133</v>
      </c>
      <c r="F84434" t="s">
        <v>255</v>
      </c>
      <c r="G84434" t="s">
        <v>685</v>
      </c>
      <c r="H84434" t="s">
        <v>650</v>
      </c>
      <c r="I84434" s="6">
        <v>-72829</v>
      </c>
    </row>
    <row r="84435" spans="1:9" x14ac:dyDescent="0.25">
      <c r="A84435" t="s">
        <v>75</v>
      </c>
      <c r="B84435" t="s">
        <v>1035</v>
      </c>
      <c r="C84435" t="s">
        <v>30</v>
      </c>
      <c r="D84435" t="s">
        <v>31</v>
      </c>
      <c r="E84435" t="s">
        <v>133</v>
      </c>
      <c r="F84435" t="s">
        <v>255</v>
      </c>
      <c r="G84435" t="s">
        <v>689</v>
      </c>
      <c r="H84435" t="s">
        <v>857</v>
      </c>
      <c r="I84435" s="6">
        <v>-69596</v>
      </c>
    </row>
    <row r="84436" spans="1:9" x14ac:dyDescent="0.25">
      <c r="A84436" t="s">
        <v>75</v>
      </c>
      <c r="B84436" t="s">
        <v>1035</v>
      </c>
      <c r="C84436" t="s">
        <v>30</v>
      </c>
      <c r="D84436" t="s">
        <v>31</v>
      </c>
      <c r="E84436" t="s">
        <v>133</v>
      </c>
      <c r="F84436" t="s">
        <v>255</v>
      </c>
      <c r="G84436" t="s">
        <v>693</v>
      </c>
      <c r="H84436" t="s">
        <v>861</v>
      </c>
      <c r="I84436" s="6">
        <v>-1164348</v>
      </c>
    </row>
    <row r="84437" spans="1:9" x14ac:dyDescent="0.25">
      <c r="A84437" t="s">
        <v>75</v>
      </c>
      <c r="B84437" t="s">
        <v>1035</v>
      </c>
      <c r="C84437" t="s">
        <v>30</v>
      </c>
      <c r="D84437" t="s">
        <v>31</v>
      </c>
      <c r="E84437" t="s">
        <v>133</v>
      </c>
      <c r="F84437" t="s">
        <v>255</v>
      </c>
      <c r="G84437" t="s">
        <v>702</v>
      </c>
      <c r="H84437" t="s">
        <v>870</v>
      </c>
      <c r="I84437" s="6">
        <v>-221703</v>
      </c>
    </row>
    <row r="84438" spans="1:9" x14ac:dyDescent="0.25">
      <c r="A84438" t="s">
        <v>75</v>
      </c>
      <c r="B84438" t="s">
        <v>1035</v>
      </c>
      <c r="C84438" t="s">
        <v>30</v>
      </c>
      <c r="D84438" t="s">
        <v>31</v>
      </c>
      <c r="E84438" t="s">
        <v>133</v>
      </c>
      <c r="F84438" t="s">
        <v>255</v>
      </c>
      <c r="G84438" t="s">
        <v>740</v>
      </c>
      <c r="H84438" t="s">
        <v>884</v>
      </c>
      <c r="I84438" s="6">
        <v>24471</v>
      </c>
    </row>
    <row r="84439" spans="1:9" x14ac:dyDescent="0.25">
      <c r="A84439" t="s">
        <v>75</v>
      </c>
      <c r="B84439" t="s">
        <v>1035</v>
      </c>
      <c r="C84439" t="s">
        <v>30</v>
      </c>
      <c r="D84439" t="s">
        <v>31</v>
      </c>
      <c r="E84439" t="s">
        <v>133</v>
      </c>
      <c r="F84439" t="s">
        <v>255</v>
      </c>
      <c r="G84439" t="s">
        <v>703</v>
      </c>
      <c r="H84439" t="s">
        <v>871</v>
      </c>
      <c r="I84439" s="6">
        <v>-362755</v>
      </c>
    </row>
    <row r="84440" spans="1:9" x14ac:dyDescent="0.25">
      <c r="A84440" t="s">
        <v>75</v>
      </c>
      <c r="B84440" t="s">
        <v>1035</v>
      </c>
      <c r="C84440" t="s">
        <v>30</v>
      </c>
      <c r="D84440" t="s">
        <v>31</v>
      </c>
      <c r="E84440" t="s">
        <v>133</v>
      </c>
      <c r="F84440" t="s">
        <v>255</v>
      </c>
      <c r="G84440" t="s">
        <v>741</v>
      </c>
      <c r="H84440" t="s">
        <v>885</v>
      </c>
      <c r="I84440" s="6">
        <v>-6055</v>
      </c>
    </row>
    <row r="84441" spans="1:9" x14ac:dyDescent="0.25">
      <c r="A84441" t="s">
        <v>75</v>
      </c>
      <c r="B84441" t="s">
        <v>1035</v>
      </c>
      <c r="C84441" t="s">
        <v>30</v>
      </c>
      <c r="D84441" t="s">
        <v>31</v>
      </c>
      <c r="E84441" t="s">
        <v>133</v>
      </c>
      <c r="F84441" t="s">
        <v>255</v>
      </c>
      <c r="G84441" t="s">
        <v>709</v>
      </c>
      <c r="H84441" t="s">
        <v>876</v>
      </c>
      <c r="I84441" s="6">
        <v>826361</v>
      </c>
    </row>
    <row r="84442" spans="1:9" x14ac:dyDescent="0.25">
      <c r="A84442" t="s">
        <v>75</v>
      </c>
      <c r="B84442" t="s">
        <v>1035</v>
      </c>
      <c r="C84442" t="s">
        <v>30</v>
      </c>
      <c r="D84442" t="s">
        <v>31</v>
      </c>
      <c r="E84442" t="s">
        <v>133</v>
      </c>
      <c r="F84442" t="s">
        <v>255</v>
      </c>
      <c r="G84442" t="s">
        <v>710</v>
      </c>
      <c r="H84442" t="s">
        <v>877</v>
      </c>
      <c r="I84442" s="6">
        <v>-178595</v>
      </c>
    </row>
    <row r="84443" spans="1:9" x14ac:dyDescent="0.25">
      <c r="A84443" t="s">
        <v>75</v>
      </c>
      <c r="B84443" t="s">
        <v>1035</v>
      </c>
      <c r="C84443" t="s">
        <v>30</v>
      </c>
      <c r="D84443" t="s">
        <v>31</v>
      </c>
      <c r="E84443" t="s">
        <v>133</v>
      </c>
      <c r="F84443" t="s">
        <v>255</v>
      </c>
      <c r="G84443" t="s">
        <v>712</v>
      </c>
      <c r="H84443" t="s">
        <v>879</v>
      </c>
      <c r="I84443" s="6">
        <v>119847</v>
      </c>
    </row>
    <row r="84444" spans="1:9" x14ac:dyDescent="0.25">
      <c r="A84444" t="s">
        <v>75</v>
      </c>
      <c r="B84444" t="s">
        <v>1035</v>
      </c>
      <c r="C84444" t="s">
        <v>30</v>
      </c>
      <c r="D84444" t="s">
        <v>31</v>
      </c>
      <c r="E84444" t="s">
        <v>133</v>
      </c>
      <c r="F84444" t="s">
        <v>255</v>
      </c>
      <c r="G84444" t="s">
        <v>714</v>
      </c>
      <c r="H84444" t="s">
        <v>881</v>
      </c>
      <c r="I84444" s="6">
        <v>-60757</v>
      </c>
    </row>
    <row r="84445" spans="1:9" x14ac:dyDescent="0.25">
      <c r="A84445" t="s">
        <v>75</v>
      </c>
      <c r="B84445" t="s">
        <v>1035</v>
      </c>
      <c r="C84445" t="s">
        <v>30</v>
      </c>
      <c r="D84445" t="s">
        <v>31</v>
      </c>
      <c r="E84445" t="s">
        <v>133</v>
      </c>
      <c r="F84445" t="s">
        <v>255</v>
      </c>
      <c r="G84445" t="s">
        <v>715</v>
      </c>
      <c r="H84445" t="s">
        <v>651</v>
      </c>
      <c r="I84445" s="6">
        <v>-1516234</v>
      </c>
    </row>
    <row r="84446" spans="1:9" x14ac:dyDescent="0.25">
      <c r="A84446" t="s">
        <v>75</v>
      </c>
      <c r="B84446" t="s">
        <v>1035</v>
      </c>
      <c r="C84446" t="s">
        <v>30</v>
      </c>
      <c r="D84446" t="s">
        <v>31</v>
      </c>
      <c r="E84446" t="s">
        <v>134</v>
      </c>
      <c r="F84446" t="s">
        <v>256</v>
      </c>
      <c r="G84446" t="s">
        <v>716</v>
      </c>
      <c r="H84446" t="s">
        <v>652</v>
      </c>
      <c r="I84446" s="6">
        <v>-322224</v>
      </c>
    </row>
    <row r="84447" spans="1:9" x14ac:dyDescent="0.25">
      <c r="A84447" t="s">
        <v>75</v>
      </c>
      <c r="B84447" t="s">
        <v>1035</v>
      </c>
      <c r="C84447" t="s">
        <v>32</v>
      </c>
      <c r="D84447" t="s">
        <v>33</v>
      </c>
      <c r="E84447" t="s">
        <v>135</v>
      </c>
      <c r="F84447" t="s">
        <v>257</v>
      </c>
      <c r="G84447" t="s">
        <v>135</v>
      </c>
      <c r="H84447" t="s">
        <v>257</v>
      </c>
      <c r="I84447" s="6">
        <v>-1442753</v>
      </c>
    </row>
    <row r="84448" spans="1:9" x14ac:dyDescent="0.25">
      <c r="A84448" t="s">
        <v>75</v>
      </c>
      <c r="B84448" t="s">
        <v>1035</v>
      </c>
      <c r="C84448" t="s">
        <v>32</v>
      </c>
      <c r="D84448" t="s">
        <v>33</v>
      </c>
      <c r="E84448" t="s">
        <v>136</v>
      </c>
      <c r="F84448" t="s">
        <v>258</v>
      </c>
      <c r="G84448" t="s">
        <v>382</v>
      </c>
      <c r="H84448" t="s">
        <v>533</v>
      </c>
      <c r="I84448" s="6">
        <v>-341040</v>
      </c>
    </row>
    <row r="84449" spans="1:9" x14ac:dyDescent="0.25">
      <c r="A84449" t="s">
        <v>75</v>
      </c>
      <c r="B84449" t="s">
        <v>1035</v>
      </c>
      <c r="C84449" t="s">
        <v>32</v>
      </c>
      <c r="D84449" t="s">
        <v>33</v>
      </c>
      <c r="E84449" t="s">
        <v>136</v>
      </c>
      <c r="F84449" t="s">
        <v>258</v>
      </c>
      <c r="G84449" t="s">
        <v>383</v>
      </c>
      <c r="H84449" t="s">
        <v>534</v>
      </c>
      <c r="I84449" s="6">
        <v>-131812</v>
      </c>
    </row>
    <row r="84450" spans="1:9" x14ac:dyDescent="0.25">
      <c r="A84450" t="s">
        <v>75</v>
      </c>
      <c r="B84450" t="s">
        <v>1035</v>
      </c>
      <c r="C84450" t="s">
        <v>32</v>
      </c>
      <c r="D84450" t="s">
        <v>33</v>
      </c>
      <c r="E84450" t="s">
        <v>136</v>
      </c>
      <c r="F84450" t="s">
        <v>258</v>
      </c>
      <c r="G84450" t="s">
        <v>384</v>
      </c>
      <c r="H84450" t="s">
        <v>535</v>
      </c>
      <c r="I84450" s="6">
        <v>-6821815</v>
      </c>
    </row>
    <row r="84451" spans="1:9" x14ac:dyDescent="0.25">
      <c r="A84451" t="s">
        <v>75</v>
      </c>
      <c r="B84451" t="s">
        <v>1035</v>
      </c>
      <c r="C84451" t="s">
        <v>32</v>
      </c>
      <c r="D84451" t="s">
        <v>33</v>
      </c>
      <c r="E84451" t="s">
        <v>136</v>
      </c>
      <c r="F84451" t="s">
        <v>258</v>
      </c>
      <c r="G84451" t="s">
        <v>385</v>
      </c>
      <c r="H84451" t="s">
        <v>536</v>
      </c>
      <c r="I84451" s="6">
        <v>-145071</v>
      </c>
    </row>
    <row r="84452" spans="1:9" x14ac:dyDescent="0.25">
      <c r="A84452" t="s">
        <v>75</v>
      </c>
      <c r="B84452" t="s">
        <v>1035</v>
      </c>
      <c r="C84452" t="s">
        <v>32</v>
      </c>
      <c r="D84452" t="s">
        <v>33</v>
      </c>
      <c r="E84452" t="s">
        <v>136</v>
      </c>
      <c r="F84452" t="s">
        <v>258</v>
      </c>
      <c r="G84452" t="s">
        <v>386</v>
      </c>
      <c r="H84452" t="s">
        <v>537</v>
      </c>
      <c r="I84452" s="6">
        <v>-2524396</v>
      </c>
    </row>
    <row r="84453" spans="1:9" x14ac:dyDescent="0.25">
      <c r="A84453" t="s">
        <v>75</v>
      </c>
      <c r="B84453" t="s">
        <v>1035</v>
      </c>
      <c r="C84453" t="s">
        <v>32</v>
      </c>
      <c r="D84453" t="s">
        <v>33</v>
      </c>
      <c r="E84453" t="s">
        <v>137</v>
      </c>
      <c r="F84453" t="s">
        <v>259</v>
      </c>
      <c r="G84453" t="s">
        <v>387</v>
      </c>
      <c r="H84453" t="s">
        <v>538</v>
      </c>
      <c r="I84453" s="6">
        <v>-872355</v>
      </c>
    </row>
    <row r="84454" spans="1:9" x14ac:dyDescent="0.25">
      <c r="A84454" t="s">
        <v>75</v>
      </c>
      <c r="B84454" t="s">
        <v>1035</v>
      </c>
      <c r="C84454" t="s">
        <v>32</v>
      </c>
      <c r="D84454" t="s">
        <v>33</v>
      </c>
      <c r="E84454" t="s">
        <v>137</v>
      </c>
      <c r="F84454" t="s">
        <v>259</v>
      </c>
      <c r="G84454" t="s">
        <v>388</v>
      </c>
      <c r="H84454" t="s">
        <v>539</v>
      </c>
      <c r="I84454" s="6">
        <v>-231176</v>
      </c>
    </row>
    <row r="84455" spans="1:9" x14ac:dyDescent="0.25">
      <c r="A84455" t="s">
        <v>75</v>
      </c>
      <c r="B84455" t="s">
        <v>1035</v>
      </c>
      <c r="C84455" t="s">
        <v>32</v>
      </c>
      <c r="D84455" t="s">
        <v>33</v>
      </c>
      <c r="E84455" t="s">
        <v>137</v>
      </c>
      <c r="F84455" t="s">
        <v>259</v>
      </c>
      <c r="G84455" t="s">
        <v>389</v>
      </c>
      <c r="H84455" t="s">
        <v>540</v>
      </c>
      <c r="I84455" s="6">
        <v>-588019</v>
      </c>
    </row>
    <row r="84456" spans="1:9" x14ac:dyDescent="0.25">
      <c r="A84456" t="s">
        <v>75</v>
      </c>
      <c r="B84456" t="s">
        <v>1035</v>
      </c>
      <c r="C84456" t="s">
        <v>32</v>
      </c>
      <c r="D84456" t="s">
        <v>33</v>
      </c>
      <c r="E84456" t="s">
        <v>137</v>
      </c>
      <c r="F84456" t="s">
        <v>259</v>
      </c>
      <c r="G84456" t="s">
        <v>390</v>
      </c>
      <c r="H84456" t="s">
        <v>541</v>
      </c>
      <c r="I84456" s="6">
        <v>-290563</v>
      </c>
    </row>
    <row r="84457" spans="1:9" x14ac:dyDescent="0.25">
      <c r="A84457" t="s">
        <v>75</v>
      </c>
      <c r="B84457" t="s">
        <v>1035</v>
      </c>
      <c r="C84457" t="s">
        <v>32</v>
      </c>
      <c r="D84457" t="s">
        <v>33</v>
      </c>
      <c r="E84457" t="s">
        <v>137</v>
      </c>
      <c r="F84457" t="s">
        <v>259</v>
      </c>
      <c r="G84457" t="s">
        <v>391</v>
      </c>
      <c r="H84457" t="s">
        <v>542</v>
      </c>
      <c r="I84457" s="6">
        <v>-406365</v>
      </c>
    </row>
    <row r="84458" spans="1:9" x14ac:dyDescent="0.25">
      <c r="A84458" t="s">
        <v>75</v>
      </c>
      <c r="B84458" t="s">
        <v>1035</v>
      </c>
      <c r="C84458" t="s">
        <v>32</v>
      </c>
      <c r="D84458" t="s">
        <v>33</v>
      </c>
      <c r="E84458" t="s">
        <v>137</v>
      </c>
      <c r="F84458" t="s">
        <v>259</v>
      </c>
      <c r="G84458" t="s">
        <v>392</v>
      </c>
      <c r="H84458" t="s">
        <v>543</v>
      </c>
      <c r="I84458" s="6">
        <v>-32840</v>
      </c>
    </row>
    <row r="84459" spans="1:9" x14ac:dyDescent="0.25">
      <c r="A84459" t="s">
        <v>75</v>
      </c>
      <c r="B84459" t="s">
        <v>1035</v>
      </c>
      <c r="C84459" t="s">
        <v>32</v>
      </c>
      <c r="D84459" t="s">
        <v>33</v>
      </c>
      <c r="E84459" t="s">
        <v>138</v>
      </c>
      <c r="F84459" t="s">
        <v>260</v>
      </c>
      <c r="G84459" t="s">
        <v>394</v>
      </c>
      <c r="H84459" t="s">
        <v>545</v>
      </c>
      <c r="I84459" s="6">
        <v>-226110</v>
      </c>
    </row>
    <row r="84460" spans="1:9" x14ac:dyDescent="0.25">
      <c r="A84460" t="s">
        <v>75</v>
      </c>
      <c r="B84460" t="s">
        <v>1035</v>
      </c>
      <c r="C84460" t="s">
        <v>32</v>
      </c>
      <c r="D84460" t="s">
        <v>33</v>
      </c>
      <c r="E84460" t="s">
        <v>138</v>
      </c>
      <c r="F84460" t="s">
        <v>260</v>
      </c>
      <c r="G84460" t="s">
        <v>395</v>
      </c>
      <c r="H84460" t="s">
        <v>546</v>
      </c>
      <c r="I84460" s="6">
        <v>-115537</v>
      </c>
    </row>
    <row r="84461" spans="1:9" x14ac:dyDescent="0.25">
      <c r="A84461" t="s">
        <v>75</v>
      </c>
      <c r="B84461" t="s">
        <v>1035</v>
      </c>
      <c r="C84461" t="s">
        <v>32</v>
      </c>
      <c r="D84461" t="s">
        <v>33</v>
      </c>
      <c r="E84461" t="s">
        <v>138</v>
      </c>
      <c r="F84461" t="s">
        <v>260</v>
      </c>
      <c r="G84461" t="s">
        <v>396</v>
      </c>
      <c r="H84461" t="s">
        <v>547</v>
      </c>
      <c r="I84461" s="6">
        <v>-205303</v>
      </c>
    </row>
    <row r="84462" spans="1:9" x14ac:dyDescent="0.25">
      <c r="A84462" t="s">
        <v>75</v>
      </c>
      <c r="B84462" t="s">
        <v>1035</v>
      </c>
      <c r="C84462" t="s">
        <v>32</v>
      </c>
      <c r="D84462" t="s">
        <v>33</v>
      </c>
      <c r="E84462" t="s">
        <v>138</v>
      </c>
      <c r="F84462" t="s">
        <v>260</v>
      </c>
      <c r="G84462" t="s">
        <v>397</v>
      </c>
      <c r="H84462" t="s">
        <v>548</v>
      </c>
      <c r="I84462" s="6">
        <v>-713938</v>
      </c>
    </row>
    <row r="84463" spans="1:9" x14ac:dyDescent="0.25">
      <c r="A84463" t="s">
        <v>75</v>
      </c>
      <c r="B84463" t="s">
        <v>1035</v>
      </c>
      <c r="C84463" t="s">
        <v>32</v>
      </c>
      <c r="D84463" t="s">
        <v>33</v>
      </c>
      <c r="E84463" t="s">
        <v>138</v>
      </c>
      <c r="F84463" t="s">
        <v>260</v>
      </c>
      <c r="G84463" t="s">
        <v>398</v>
      </c>
      <c r="H84463" t="s">
        <v>549</v>
      </c>
      <c r="I84463" s="6">
        <v>-2442330</v>
      </c>
    </row>
    <row r="84464" spans="1:9" x14ac:dyDescent="0.25">
      <c r="A84464" t="s">
        <v>75</v>
      </c>
      <c r="B84464" t="s">
        <v>1035</v>
      </c>
      <c r="C84464" t="s">
        <v>32</v>
      </c>
      <c r="D84464" t="s">
        <v>33</v>
      </c>
      <c r="E84464" t="s">
        <v>139</v>
      </c>
      <c r="F84464" t="s">
        <v>261</v>
      </c>
      <c r="G84464" t="s">
        <v>399</v>
      </c>
      <c r="H84464" t="s">
        <v>550</v>
      </c>
      <c r="I84464" s="6">
        <v>-89887</v>
      </c>
    </row>
    <row r="84465" spans="1:9" x14ac:dyDescent="0.25">
      <c r="A84465" t="s">
        <v>75</v>
      </c>
      <c r="B84465" t="s">
        <v>1035</v>
      </c>
      <c r="C84465" t="s">
        <v>32</v>
      </c>
      <c r="D84465" t="s">
        <v>33</v>
      </c>
      <c r="E84465" t="s">
        <v>139</v>
      </c>
      <c r="F84465" t="s">
        <v>261</v>
      </c>
      <c r="G84465" t="s">
        <v>400</v>
      </c>
      <c r="H84465" t="s">
        <v>551</v>
      </c>
      <c r="I84465" s="6">
        <v>-4640</v>
      </c>
    </row>
    <row r="84466" spans="1:9" x14ac:dyDescent="0.25">
      <c r="A84466" t="s">
        <v>75</v>
      </c>
      <c r="B84466" t="s">
        <v>1035</v>
      </c>
      <c r="C84466" t="s">
        <v>32</v>
      </c>
      <c r="D84466" t="s">
        <v>33</v>
      </c>
      <c r="E84466" t="s">
        <v>139</v>
      </c>
      <c r="F84466" t="s">
        <v>261</v>
      </c>
      <c r="G84466" t="s">
        <v>401</v>
      </c>
      <c r="H84466" t="s">
        <v>552</v>
      </c>
      <c r="I84466" s="6">
        <v>-130039</v>
      </c>
    </row>
    <row r="84467" spans="1:9" x14ac:dyDescent="0.25">
      <c r="A84467" t="s">
        <v>75</v>
      </c>
      <c r="B84467" t="s">
        <v>1035</v>
      </c>
      <c r="C84467" t="s">
        <v>32</v>
      </c>
      <c r="D84467" t="s">
        <v>33</v>
      </c>
      <c r="E84467" t="s">
        <v>139</v>
      </c>
      <c r="F84467" t="s">
        <v>261</v>
      </c>
      <c r="G84467" t="s">
        <v>402</v>
      </c>
      <c r="H84467" t="s">
        <v>33</v>
      </c>
      <c r="I84467" s="6">
        <v>-713792</v>
      </c>
    </row>
    <row r="84468" spans="1:9" x14ac:dyDescent="0.25">
      <c r="A84468" t="s">
        <v>75</v>
      </c>
      <c r="B84468" t="s">
        <v>1035</v>
      </c>
      <c r="C84468" t="s">
        <v>32</v>
      </c>
      <c r="D84468" t="s">
        <v>33</v>
      </c>
      <c r="E84468" t="s">
        <v>139</v>
      </c>
      <c r="F84468" t="s">
        <v>261</v>
      </c>
      <c r="G84468" t="s">
        <v>404</v>
      </c>
      <c r="H84468" t="s">
        <v>554</v>
      </c>
      <c r="I84468" s="6">
        <v>-63114</v>
      </c>
    </row>
    <row r="84469" spans="1:9" x14ac:dyDescent="0.25">
      <c r="A84469" t="s">
        <v>75</v>
      </c>
      <c r="B84469" t="s">
        <v>1035</v>
      </c>
      <c r="C84469" t="s">
        <v>32</v>
      </c>
      <c r="D84469" t="s">
        <v>33</v>
      </c>
      <c r="E84469" t="s">
        <v>139</v>
      </c>
      <c r="F84469" t="s">
        <v>261</v>
      </c>
      <c r="G84469" t="s">
        <v>406</v>
      </c>
      <c r="H84469" t="s">
        <v>556</v>
      </c>
      <c r="I84469" s="6">
        <v>-6900971</v>
      </c>
    </row>
    <row r="84470" spans="1:9" x14ac:dyDescent="0.25">
      <c r="A84470" t="s">
        <v>75</v>
      </c>
      <c r="B84470" t="s">
        <v>1035</v>
      </c>
      <c r="C84470" t="s">
        <v>32</v>
      </c>
      <c r="D84470" t="s">
        <v>33</v>
      </c>
      <c r="E84470" t="s">
        <v>139</v>
      </c>
      <c r="F84470" t="s">
        <v>261</v>
      </c>
      <c r="G84470" t="s">
        <v>407</v>
      </c>
      <c r="H84470" t="s">
        <v>557</v>
      </c>
      <c r="I84470" s="6">
        <v>-1620296</v>
      </c>
    </row>
    <row r="84471" spans="1:9" x14ac:dyDescent="0.25">
      <c r="A84471" t="s">
        <v>75</v>
      </c>
      <c r="B84471" t="s">
        <v>1035</v>
      </c>
      <c r="C84471" t="s">
        <v>32</v>
      </c>
      <c r="D84471" t="s">
        <v>33</v>
      </c>
      <c r="E84471" t="s">
        <v>139</v>
      </c>
      <c r="F84471" t="s">
        <v>261</v>
      </c>
      <c r="G84471" t="s">
        <v>412</v>
      </c>
      <c r="H84471" t="s">
        <v>562</v>
      </c>
      <c r="I84471" s="6">
        <v>-11761</v>
      </c>
    </row>
    <row r="84472" spans="1:9" x14ac:dyDescent="0.25">
      <c r="A84472" t="s">
        <v>75</v>
      </c>
      <c r="B84472" t="s">
        <v>1035</v>
      </c>
      <c r="C84472" t="s">
        <v>32</v>
      </c>
      <c r="D84472" t="s">
        <v>33</v>
      </c>
      <c r="E84472" t="s">
        <v>139</v>
      </c>
      <c r="F84472" t="s">
        <v>261</v>
      </c>
      <c r="G84472" t="s">
        <v>415</v>
      </c>
      <c r="H84472" t="s">
        <v>565</v>
      </c>
      <c r="I84472" s="6">
        <v>-2188812</v>
      </c>
    </row>
    <row r="84473" spans="1:9" x14ac:dyDescent="0.25">
      <c r="A84473" t="s">
        <v>75</v>
      </c>
      <c r="B84473" t="s">
        <v>1035</v>
      </c>
      <c r="C84473" t="s">
        <v>32</v>
      </c>
      <c r="D84473" t="s">
        <v>33</v>
      </c>
      <c r="E84473" t="s">
        <v>140</v>
      </c>
      <c r="F84473" t="s">
        <v>262</v>
      </c>
      <c r="G84473" t="s">
        <v>416</v>
      </c>
      <c r="H84473" t="s">
        <v>566</v>
      </c>
      <c r="I84473" s="6">
        <v>-299586</v>
      </c>
    </row>
    <row r="84474" spans="1:9" x14ac:dyDescent="0.25">
      <c r="A84474" t="s">
        <v>75</v>
      </c>
      <c r="B84474" t="s">
        <v>1035</v>
      </c>
      <c r="C84474" t="s">
        <v>32</v>
      </c>
      <c r="D84474" t="s">
        <v>33</v>
      </c>
      <c r="E84474" t="s">
        <v>140</v>
      </c>
      <c r="F84474" t="s">
        <v>262</v>
      </c>
      <c r="G84474" t="s">
        <v>419</v>
      </c>
      <c r="H84474" t="s">
        <v>569</v>
      </c>
      <c r="I84474" s="6">
        <v>-6261</v>
      </c>
    </row>
    <row r="84475" spans="1:9" x14ac:dyDescent="0.25">
      <c r="A84475" t="s">
        <v>75</v>
      </c>
      <c r="B84475" t="s">
        <v>1035</v>
      </c>
      <c r="C84475" t="s">
        <v>32</v>
      </c>
      <c r="D84475" t="s">
        <v>33</v>
      </c>
      <c r="E84475" t="s">
        <v>140</v>
      </c>
      <c r="F84475" t="s">
        <v>262</v>
      </c>
      <c r="G84475" t="s">
        <v>424</v>
      </c>
      <c r="H84475" t="s">
        <v>574</v>
      </c>
      <c r="I84475" s="6">
        <v>-10129</v>
      </c>
    </row>
    <row r="84476" spans="1:9" x14ac:dyDescent="0.25">
      <c r="A84476" t="s">
        <v>75</v>
      </c>
      <c r="B84476" t="s">
        <v>1035</v>
      </c>
      <c r="C84476" t="s">
        <v>32</v>
      </c>
      <c r="D84476" t="s">
        <v>33</v>
      </c>
      <c r="E84476" t="s">
        <v>140</v>
      </c>
      <c r="F84476" t="s">
        <v>262</v>
      </c>
      <c r="G84476" t="s">
        <v>425</v>
      </c>
      <c r="H84476" t="s">
        <v>575</v>
      </c>
      <c r="I84476" s="6">
        <v>-14965</v>
      </c>
    </row>
    <row r="84477" spans="1:9" x14ac:dyDescent="0.25">
      <c r="A84477" t="s">
        <v>75</v>
      </c>
      <c r="B84477" t="s">
        <v>1035</v>
      </c>
      <c r="C84477" t="s">
        <v>32</v>
      </c>
      <c r="D84477" t="s">
        <v>33</v>
      </c>
      <c r="E84477" t="s">
        <v>140</v>
      </c>
      <c r="F84477" t="s">
        <v>262</v>
      </c>
      <c r="G84477" t="s">
        <v>426</v>
      </c>
      <c r="H84477" t="s">
        <v>576</v>
      </c>
      <c r="I84477" s="6">
        <v>-49761</v>
      </c>
    </row>
    <row r="84478" spans="1:9" x14ac:dyDescent="0.25">
      <c r="A84478" t="s">
        <v>75</v>
      </c>
      <c r="B84478" t="s">
        <v>1035</v>
      </c>
      <c r="C84478" t="s">
        <v>32</v>
      </c>
      <c r="D84478" t="s">
        <v>33</v>
      </c>
      <c r="E84478" t="s">
        <v>140</v>
      </c>
      <c r="F84478" t="s">
        <v>262</v>
      </c>
      <c r="G84478" t="s">
        <v>427</v>
      </c>
      <c r="H84478" t="s">
        <v>577</v>
      </c>
      <c r="I84478" s="6">
        <v>-129223</v>
      </c>
    </row>
    <row r="84479" spans="1:9" x14ac:dyDescent="0.25">
      <c r="A84479" t="s">
        <v>75</v>
      </c>
      <c r="B84479" t="s">
        <v>1035</v>
      </c>
      <c r="C84479" t="s">
        <v>32</v>
      </c>
      <c r="D84479" t="s">
        <v>33</v>
      </c>
      <c r="E84479" t="s">
        <v>140</v>
      </c>
      <c r="F84479" t="s">
        <v>262</v>
      </c>
      <c r="G84479" t="s">
        <v>428</v>
      </c>
      <c r="H84479" t="s">
        <v>578</v>
      </c>
      <c r="I84479" s="6">
        <v>-164356</v>
      </c>
    </row>
    <row r="84480" spans="1:9" x14ac:dyDescent="0.25">
      <c r="A84480" t="s">
        <v>75</v>
      </c>
      <c r="B84480" t="s">
        <v>1035</v>
      </c>
      <c r="C84480" t="s">
        <v>32</v>
      </c>
      <c r="D84480" t="s">
        <v>33</v>
      </c>
      <c r="E84480" t="s">
        <v>141</v>
      </c>
      <c r="F84480" t="s">
        <v>263</v>
      </c>
      <c r="G84480" t="s">
        <v>429</v>
      </c>
      <c r="H84480" t="s">
        <v>263</v>
      </c>
      <c r="I84480" s="6">
        <v>-832657</v>
      </c>
    </row>
    <row r="84481" spans="1:9" x14ac:dyDescent="0.25">
      <c r="A84481" t="s">
        <v>75</v>
      </c>
      <c r="B84481" t="s">
        <v>1035</v>
      </c>
      <c r="C84481" t="s">
        <v>32</v>
      </c>
      <c r="D84481" t="s">
        <v>33</v>
      </c>
      <c r="E84481" t="s">
        <v>142</v>
      </c>
      <c r="F84481" t="s">
        <v>264</v>
      </c>
      <c r="G84481" t="s">
        <v>430</v>
      </c>
      <c r="H84481" t="s">
        <v>579</v>
      </c>
      <c r="I84481" s="6">
        <v>-396905</v>
      </c>
    </row>
    <row r="84482" spans="1:9" x14ac:dyDescent="0.25">
      <c r="A84482" t="s">
        <v>75</v>
      </c>
      <c r="B84482" t="s">
        <v>1035</v>
      </c>
      <c r="C84482" t="s">
        <v>32</v>
      </c>
      <c r="D84482" t="s">
        <v>33</v>
      </c>
      <c r="E84482" t="s">
        <v>143</v>
      </c>
      <c r="F84482" t="s">
        <v>265</v>
      </c>
      <c r="G84482" t="s">
        <v>431</v>
      </c>
      <c r="H84482" t="s">
        <v>580</v>
      </c>
      <c r="I84482" s="6">
        <v>-276293</v>
      </c>
    </row>
    <row r="84483" spans="1:9" x14ac:dyDescent="0.25">
      <c r="A84483" t="s">
        <v>75</v>
      </c>
      <c r="B84483" t="s">
        <v>1035</v>
      </c>
      <c r="C84483" t="s">
        <v>32</v>
      </c>
      <c r="D84483" t="s">
        <v>33</v>
      </c>
      <c r="E84483" t="s">
        <v>143</v>
      </c>
      <c r="F84483" t="s">
        <v>265</v>
      </c>
      <c r="G84483" t="s">
        <v>432</v>
      </c>
      <c r="H84483" t="s">
        <v>581</v>
      </c>
      <c r="I84483" s="6">
        <v>-86407</v>
      </c>
    </row>
    <row r="84484" spans="1:9" x14ac:dyDescent="0.25">
      <c r="A84484" t="s">
        <v>75</v>
      </c>
      <c r="B84484" t="s">
        <v>1035</v>
      </c>
      <c r="C84484" t="s">
        <v>32</v>
      </c>
      <c r="D84484" t="s">
        <v>33</v>
      </c>
      <c r="E84484" t="s">
        <v>143</v>
      </c>
      <c r="F84484" t="s">
        <v>265</v>
      </c>
      <c r="G84484" t="s">
        <v>433</v>
      </c>
      <c r="H84484" t="s">
        <v>582</v>
      </c>
      <c r="I84484" s="6">
        <v>-224216</v>
      </c>
    </row>
    <row r="84485" spans="1:9" x14ac:dyDescent="0.25">
      <c r="A84485" t="s">
        <v>75</v>
      </c>
      <c r="B84485" t="s">
        <v>1035</v>
      </c>
      <c r="C84485" t="s">
        <v>32</v>
      </c>
      <c r="D84485" t="s">
        <v>33</v>
      </c>
      <c r="E84485" t="s">
        <v>143</v>
      </c>
      <c r="F84485" t="s">
        <v>265</v>
      </c>
      <c r="G84485" t="s">
        <v>631</v>
      </c>
      <c r="H84485" t="s">
        <v>653</v>
      </c>
      <c r="I84485" s="6">
        <v>-46215</v>
      </c>
    </row>
    <row r="84486" spans="1:9" x14ac:dyDescent="0.25">
      <c r="A84486" t="s">
        <v>75</v>
      </c>
      <c r="B84486" t="s">
        <v>1035</v>
      </c>
      <c r="C84486" t="s">
        <v>32</v>
      </c>
      <c r="D84486" t="s">
        <v>33</v>
      </c>
      <c r="E84486" t="s">
        <v>143</v>
      </c>
      <c r="F84486" t="s">
        <v>265</v>
      </c>
      <c r="G84486" t="s">
        <v>633</v>
      </c>
      <c r="H84486" t="s">
        <v>655</v>
      </c>
      <c r="I84486" s="6">
        <v>-30556</v>
      </c>
    </row>
    <row r="84487" spans="1:9" x14ac:dyDescent="0.25">
      <c r="A84487" t="s">
        <v>75</v>
      </c>
      <c r="B84487" t="s">
        <v>1035</v>
      </c>
      <c r="C84487" t="s">
        <v>32</v>
      </c>
      <c r="D84487" t="s">
        <v>33</v>
      </c>
      <c r="E84487" t="s">
        <v>143</v>
      </c>
      <c r="F84487" t="s">
        <v>265</v>
      </c>
      <c r="G84487" t="s">
        <v>634</v>
      </c>
      <c r="H84487" t="s">
        <v>656</v>
      </c>
      <c r="I84487" s="6">
        <v>-3217</v>
      </c>
    </row>
    <row r="84488" spans="1:9" x14ac:dyDescent="0.25">
      <c r="A84488" t="s">
        <v>75</v>
      </c>
      <c r="B84488" t="s">
        <v>1035</v>
      </c>
      <c r="C84488" t="s">
        <v>32</v>
      </c>
      <c r="D84488" t="s">
        <v>33</v>
      </c>
      <c r="E84488" t="s">
        <v>144</v>
      </c>
      <c r="F84488" t="s">
        <v>266</v>
      </c>
      <c r="G84488" t="s">
        <v>434</v>
      </c>
      <c r="H84488" t="s">
        <v>266</v>
      </c>
      <c r="I84488" s="6">
        <v>-140941</v>
      </c>
    </row>
    <row r="84489" spans="1:9" x14ac:dyDescent="0.25">
      <c r="A84489" t="s">
        <v>75</v>
      </c>
      <c r="B84489" t="s">
        <v>1035</v>
      </c>
      <c r="C84489" t="s">
        <v>32</v>
      </c>
      <c r="D84489" t="s">
        <v>33</v>
      </c>
      <c r="E84489" t="s">
        <v>145</v>
      </c>
      <c r="F84489" t="s">
        <v>267</v>
      </c>
      <c r="G84489" t="s">
        <v>435</v>
      </c>
      <c r="H84489" t="s">
        <v>583</v>
      </c>
      <c r="I84489" s="6">
        <v>-1703310</v>
      </c>
    </row>
    <row r="84490" spans="1:9" x14ac:dyDescent="0.25">
      <c r="A84490" t="s">
        <v>75</v>
      </c>
      <c r="B84490" t="s">
        <v>1035</v>
      </c>
      <c r="C84490" t="s">
        <v>32</v>
      </c>
      <c r="D84490" t="s">
        <v>33</v>
      </c>
      <c r="E84490" t="s">
        <v>145</v>
      </c>
      <c r="F84490" t="s">
        <v>267</v>
      </c>
      <c r="G84490" t="s">
        <v>436</v>
      </c>
      <c r="H84490" t="s">
        <v>584</v>
      </c>
      <c r="I84490" s="6">
        <v>-178191</v>
      </c>
    </row>
    <row r="84491" spans="1:9" x14ac:dyDescent="0.25">
      <c r="A84491" t="s">
        <v>75</v>
      </c>
      <c r="B84491" t="s">
        <v>1035</v>
      </c>
      <c r="C84491" t="s">
        <v>32</v>
      </c>
      <c r="D84491" t="s">
        <v>33</v>
      </c>
      <c r="E84491" t="s">
        <v>145</v>
      </c>
      <c r="F84491" t="s">
        <v>267</v>
      </c>
      <c r="G84491" t="s">
        <v>437</v>
      </c>
      <c r="H84491" t="s">
        <v>585</v>
      </c>
      <c r="I84491" s="6">
        <v>-331005</v>
      </c>
    </row>
    <row r="84492" spans="1:9" x14ac:dyDescent="0.25">
      <c r="A84492" t="s">
        <v>75</v>
      </c>
      <c r="B84492" t="s">
        <v>1035</v>
      </c>
      <c r="C84492" t="s">
        <v>32</v>
      </c>
      <c r="D84492" t="s">
        <v>33</v>
      </c>
      <c r="E84492" t="s">
        <v>145</v>
      </c>
      <c r="F84492" t="s">
        <v>267</v>
      </c>
      <c r="G84492" t="s">
        <v>438</v>
      </c>
      <c r="H84492" t="s">
        <v>586</v>
      </c>
      <c r="I84492" s="6">
        <v>-54615</v>
      </c>
    </row>
    <row r="84493" spans="1:9" x14ac:dyDescent="0.25">
      <c r="A84493" t="s">
        <v>75</v>
      </c>
      <c r="B84493" t="s">
        <v>1035</v>
      </c>
      <c r="C84493" t="s">
        <v>32</v>
      </c>
      <c r="D84493" t="s">
        <v>33</v>
      </c>
      <c r="E84493" t="s">
        <v>146</v>
      </c>
      <c r="F84493" t="s">
        <v>268</v>
      </c>
      <c r="G84493" t="s">
        <v>440</v>
      </c>
      <c r="H84493" t="s">
        <v>588</v>
      </c>
      <c r="I84493" s="6">
        <v>-226533</v>
      </c>
    </row>
    <row r="84494" spans="1:9" x14ac:dyDescent="0.25">
      <c r="A84494" t="s">
        <v>75</v>
      </c>
      <c r="B84494" t="s">
        <v>1035</v>
      </c>
      <c r="C84494" t="s">
        <v>32</v>
      </c>
      <c r="D84494" t="s">
        <v>33</v>
      </c>
      <c r="E84494" t="s">
        <v>146</v>
      </c>
      <c r="F84494" t="s">
        <v>268</v>
      </c>
      <c r="G84494" t="s">
        <v>441</v>
      </c>
      <c r="H84494" t="s">
        <v>589</v>
      </c>
      <c r="I84494" s="6">
        <v>-197466</v>
      </c>
    </row>
    <row r="84495" spans="1:9" x14ac:dyDescent="0.25">
      <c r="A84495" t="s">
        <v>75</v>
      </c>
      <c r="B84495" t="s">
        <v>1035</v>
      </c>
      <c r="C84495" t="s">
        <v>32</v>
      </c>
      <c r="D84495" t="s">
        <v>33</v>
      </c>
      <c r="E84495" t="s">
        <v>146</v>
      </c>
      <c r="F84495" t="s">
        <v>268</v>
      </c>
      <c r="G84495" t="s">
        <v>442</v>
      </c>
      <c r="H84495" t="s">
        <v>268</v>
      </c>
      <c r="I84495" s="6">
        <v>-554720</v>
      </c>
    </row>
    <row r="84496" spans="1:9" x14ac:dyDescent="0.25">
      <c r="A84496" t="s">
        <v>75</v>
      </c>
      <c r="B84496" t="s">
        <v>1035</v>
      </c>
      <c r="C84496" t="s">
        <v>32</v>
      </c>
      <c r="D84496" t="s">
        <v>33</v>
      </c>
      <c r="E84496" t="s">
        <v>147</v>
      </c>
      <c r="F84496" t="s">
        <v>269</v>
      </c>
      <c r="G84496" t="s">
        <v>443</v>
      </c>
      <c r="H84496" t="s">
        <v>269</v>
      </c>
      <c r="I84496" s="6">
        <v>-3518314</v>
      </c>
    </row>
    <row r="84497" spans="1:9" x14ac:dyDescent="0.25">
      <c r="A84497" t="s">
        <v>75</v>
      </c>
      <c r="B84497" t="s">
        <v>1035</v>
      </c>
      <c r="C84497" t="s">
        <v>32</v>
      </c>
      <c r="D84497" t="s">
        <v>33</v>
      </c>
      <c r="E84497" t="s">
        <v>148</v>
      </c>
      <c r="F84497" t="s">
        <v>270</v>
      </c>
      <c r="G84497" t="s">
        <v>469</v>
      </c>
      <c r="H84497" t="s">
        <v>614</v>
      </c>
      <c r="I84497" s="6">
        <v>-65459</v>
      </c>
    </row>
    <row r="84498" spans="1:9" x14ac:dyDescent="0.25">
      <c r="A84498" t="s">
        <v>75</v>
      </c>
      <c r="B84498" t="s">
        <v>1035</v>
      </c>
      <c r="C84498" t="s">
        <v>32</v>
      </c>
      <c r="D84498" t="s">
        <v>33</v>
      </c>
      <c r="E84498" t="s">
        <v>148</v>
      </c>
      <c r="F84498" t="s">
        <v>270</v>
      </c>
      <c r="G84498" t="s">
        <v>444</v>
      </c>
      <c r="H84498" t="s">
        <v>590</v>
      </c>
      <c r="I84498" s="6">
        <v>-133757</v>
      </c>
    </row>
    <row r="84499" spans="1:9" x14ac:dyDescent="0.25">
      <c r="A84499" t="s">
        <v>75</v>
      </c>
      <c r="B84499" t="s">
        <v>1035</v>
      </c>
      <c r="C84499" t="s">
        <v>32</v>
      </c>
      <c r="D84499" t="s">
        <v>33</v>
      </c>
      <c r="E84499" t="s">
        <v>148</v>
      </c>
      <c r="F84499" t="s">
        <v>270</v>
      </c>
      <c r="G84499" t="s">
        <v>445</v>
      </c>
      <c r="H84499" t="s">
        <v>591</v>
      </c>
      <c r="I84499" s="6">
        <v>-978415</v>
      </c>
    </row>
    <row r="84500" spans="1:9" x14ac:dyDescent="0.25">
      <c r="A84500" t="s">
        <v>75</v>
      </c>
      <c r="B84500" t="s">
        <v>1035</v>
      </c>
      <c r="C84500" t="s">
        <v>32</v>
      </c>
      <c r="D84500" t="s">
        <v>33</v>
      </c>
      <c r="E84500" t="s">
        <v>148</v>
      </c>
      <c r="F84500" t="s">
        <v>270</v>
      </c>
      <c r="G84500" t="s">
        <v>446</v>
      </c>
      <c r="H84500" t="s">
        <v>592</v>
      </c>
      <c r="I84500" s="6">
        <v>-105896</v>
      </c>
    </row>
    <row r="84501" spans="1:9" x14ac:dyDescent="0.25">
      <c r="A84501" t="s">
        <v>75</v>
      </c>
      <c r="B84501" t="s">
        <v>1035</v>
      </c>
      <c r="C84501" t="s">
        <v>32</v>
      </c>
      <c r="D84501" t="s">
        <v>33</v>
      </c>
      <c r="E84501" t="s">
        <v>148</v>
      </c>
      <c r="F84501" t="s">
        <v>270</v>
      </c>
      <c r="G84501" t="s">
        <v>447</v>
      </c>
      <c r="H84501" t="s">
        <v>593</v>
      </c>
      <c r="I84501" s="6">
        <v>-138825</v>
      </c>
    </row>
    <row r="84502" spans="1:9" x14ac:dyDescent="0.25">
      <c r="A84502" t="s">
        <v>75</v>
      </c>
      <c r="B84502" t="s">
        <v>1035</v>
      </c>
      <c r="C84502" t="s">
        <v>32</v>
      </c>
      <c r="D84502" t="s">
        <v>33</v>
      </c>
      <c r="E84502" t="s">
        <v>148</v>
      </c>
      <c r="F84502" t="s">
        <v>270</v>
      </c>
      <c r="G84502" t="s">
        <v>448</v>
      </c>
      <c r="H84502" t="s">
        <v>594</v>
      </c>
      <c r="I84502" s="6">
        <v>-70445</v>
      </c>
    </row>
    <row r="84503" spans="1:9" x14ac:dyDescent="0.25">
      <c r="A84503" t="s">
        <v>75</v>
      </c>
      <c r="B84503" t="s">
        <v>1035</v>
      </c>
      <c r="C84503" t="s">
        <v>32</v>
      </c>
      <c r="D84503" t="s">
        <v>33</v>
      </c>
      <c r="E84503" t="s">
        <v>148</v>
      </c>
      <c r="F84503" t="s">
        <v>270</v>
      </c>
      <c r="G84503" t="s">
        <v>449</v>
      </c>
      <c r="H84503" t="s">
        <v>595</v>
      </c>
      <c r="I84503" s="6">
        <v>-77940</v>
      </c>
    </row>
    <row r="84504" spans="1:9" x14ac:dyDescent="0.25">
      <c r="A84504" t="s">
        <v>75</v>
      </c>
      <c r="B84504" t="s">
        <v>1035</v>
      </c>
      <c r="C84504" t="s">
        <v>32</v>
      </c>
      <c r="D84504" t="s">
        <v>33</v>
      </c>
      <c r="E84504" t="s">
        <v>149</v>
      </c>
      <c r="F84504" t="s">
        <v>271</v>
      </c>
      <c r="G84504" t="s">
        <v>450</v>
      </c>
      <c r="H84504" t="s">
        <v>596</v>
      </c>
      <c r="I84504" s="6">
        <v>56011</v>
      </c>
    </row>
    <row r="84505" spans="1:9" x14ac:dyDescent="0.25">
      <c r="A84505" t="s">
        <v>75</v>
      </c>
      <c r="B84505" t="s">
        <v>1035</v>
      </c>
      <c r="C84505" t="s">
        <v>32</v>
      </c>
      <c r="D84505" t="s">
        <v>33</v>
      </c>
      <c r="E84505" t="s">
        <v>150</v>
      </c>
      <c r="F84505" t="s">
        <v>272</v>
      </c>
      <c r="G84505" t="s">
        <v>451</v>
      </c>
      <c r="H84505" t="s">
        <v>272</v>
      </c>
      <c r="I84505" s="6">
        <v>-8164309</v>
      </c>
    </row>
    <row r="84506" spans="1:9" x14ac:dyDescent="0.25">
      <c r="A84506" t="s">
        <v>75</v>
      </c>
      <c r="B84506" t="s">
        <v>1035</v>
      </c>
      <c r="C84506" t="s">
        <v>32</v>
      </c>
      <c r="D84506" t="s">
        <v>33</v>
      </c>
      <c r="E84506" t="s">
        <v>150</v>
      </c>
      <c r="F84506" t="s">
        <v>272</v>
      </c>
      <c r="G84506" t="s">
        <v>452</v>
      </c>
      <c r="H84506" t="s">
        <v>597</v>
      </c>
      <c r="I84506" s="6">
        <v>-2314</v>
      </c>
    </row>
    <row r="84507" spans="1:9" x14ac:dyDescent="0.25">
      <c r="A84507" t="s">
        <v>75</v>
      </c>
      <c r="B84507" t="s">
        <v>1035</v>
      </c>
      <c r="C84507" t="s">
        <v>34</v>
      </c>
      <c r="D84507" t="s">
        <v>35</v>
      </c>
      <c r="E84507" t="s">
        <v>151</v>
      </c>
      <c r="F84507" t="s">
        <v>273</v>
      </c>
      <c r="G84507" t="s">
        <v>151</v>
      </c>
      <c r="H84507" t="s">
        <v>273</v>
      </c>
      <c r="I84507" s="6">
        <v>-31607318</v>
      </c>
    </row>
    <row r="84508" spans="1:9" x14ac:dyDescent="0.25">
      <c r="A84508" t="s">
        <v>75</v>
      </c>
      <c r="B84508" t="s">
        <v>1035</v>
      </c>
      <c r="C84508" t="s">
        <v>34</v>
      </c>
      <c r="D84508" t="s">
        <v>35</v>
      </c>
      <c r="E84508" t="s">
        <v>153</v>
      </c>
      <c r="F84508" t="s">
        <v>275</v>
      </c>
      <c r="G84508" t="s">
        <v>153</v>
      </c>
      <c r="H84508" t="s">
        <v>275</v>
      </c>
      <c r="I84508" s="6">
        <v>-247760</v>
      </c>
    </row>
    <row r="84509" spans="1:9" x14ac:dyDescent="0.25">
      <c r="A84509" t="s">
        <v>75</v>
      </c>
      <c r="B84509" t="s">
        <v>1035</v>
      </c>
      <c r="C84509" t="s">
        <v>36</v>
      </c>
      <c r="D84509" t="s">
        <v>37</v>
      </c>
      <c r="E84509" t="s">
        <v>154</v>
      </c>
      <c r="F84509" t="s">
        <v>276</v>
      </c>
      <c r="G84509" t="s">
        <v>154</v>
      </c>
      <c r="H84509" t="s">
        <v>276</v>
      </c>
      <c r="I84509" s="6">
        <v>-27329</v>
      </c>
    </row>
    <row r="84510" spans="1:9" x14ac:dyDescent="0.25">
      <c r="A84510" t="s">
        <v>75</v>
      </c>
      <c r="B84510" t="s">
        <v>1035</v>
      </c>
      <c r="C84510" t="s">
        <v>36</v>
      </c>
      <c r="D84510" t="s">
        <v>37</v>
      </c>
      <c r="E84510" t="s">
        <v>155</v>
      </c>
      <c r="F84510" t="s">
        <v>277</v>
      </c>
      <c r="G84510" t="s">
        <v>155</v>
      </c>
      <c r="H84510" t="s">
        <v>277</v>
      </c>
      <c r="I84510" s="6">
        <v>-13841</v>
      </c>
    </row>
    <row r="84511" spans="1:9" x14ac:dyDescent="0.25">
      <c r="A84511" t="s">
        <v>75</v>
      </c>
      <c r="B84511" t="s">
        <v>1035</v>
      </c>
      <c r="C84511" t="s">
        <v>36</v>
      </c>
      <c r="D84511" t="s">
        <v>37</v>
      </c>
      <c r="E84511" t="s">
        <v>156</v>
      </c>
      <c r="F84511" t="s">
        <v>278</v>
      </c>
      <c r="G84511" t="s">
        <v>156</v>
      </c>
      <c r="H84511" t="s">
        <v>278</v>
      </c>
      <c r="I84511" s="6">
        <v>-16133</v>
      </c>
    </row>
    <row r="84512" spans="1:9" x14ac:dyDescent="0.25">
      <c r="A84512" t="s">
        <v>75</v>
      </c>
      <c r="B84512" t="s">
        <v>1035</v>
      </c>
      <c r="C84512" t="s">
        <v>36</v>
      </c>
      <c r="D84512" t="s">
        <v>37</v>
      </c>
      <c r="E84512" t="s">
        <v>157</v>
      </c>
      <c r="F84512" t="s">
        <v>279</v>
      </c>
      <c r="G84512" t="s">
        <v>157</v>
      </c>
      <c r="H84512" t="s">
        <v>279</v>
      </c>
      <c r="I84512" s="6">
        <v>-3801</v>
      </c>
    </row>
    <row r="84513" spans="1:9" x14ac:dyDescent="0.25">
      <c r="A84513" t="s">
        <v>75</v>
      </c>
      <c r="B84513" t="s">
        <v>1035</v>
      </c>
      <c r="C84513" t="s">
        <v>36</v>
      </c>
      <c r="D84513" t="s">
        <v>37</v>
      </c>
      <c r="E84513" t="s">
        <v>158</v>
      </c>
      <c r="F84513" t="s">
        <v>280</v>
      </c>
      <c r="G84513" t="s">
        <v>158</v>
      </c>
      <c r="H84513" t="s">
        <v>280</v>
      </c>
      <c r="I84513" s="6">
        <v>-3426517</v>
      </c>
    </row>
    <row r="84514" spans="1:9" x14ac:dyDescent="0.25">
      <c r="A84514" t="s">
        <v>75</v>
      </c>
      <c r="B84514" t="s">
        <v>1035</v>
      </c>
      <c r="C84514" t="s">
        <v>38</v>
      </c>
      <c r="D84514" t="s">
        <v>39</v>
      </c>
      <c r="E84514" t="s">
        <v>226</v>
      </c>
      <c r="F84514" t="s">
        <v>226</v>
      </c>
      <c r="G84514" t="s">
        <v>717</v>
      </c>
      <c r="H84514" t="s">
        <v>39</v>
      </c>
      <c r="I84514" s="6">
        <v>1887378</v>
      </c>
    </row>
    <row r="84515" spans="1:9" x14ac:dyDescent="0.25">
      <c r="A84515" t="s">
        <v>75</v>
      </c>
      <c r="B84515" t="s">
        <v>1035</v>
      </c>
      <c r="C84515" t="s">
        <v>40</v>
      </c>
      <c r="D84515" t="s">
        <v>41</v>
      </c>
      <c r="E84515" t="s">
        <v>159</v>
      </c>
      <c r="F84515" t="s">
        <v>41</v>
      </c>
      <c r="G84515" t="s">
        <v>159</v>
      </c>
      <c r="H84515" t="s">
        <v>41</v>
      </c>
      <c r="I84515" s="6">
        <v>3368281.7736499999</v>
      </c>
    </row>
    <row r="84516" spans="1:9" x14ac:dyDescent="0.25">
      <c r="A84516" t="s">
        <v>75</v>
      </c>
      <c r="B84516" t="s">
        <v>1035</v>
      </c>
      <c r="C84516" t="s">
        <v>42</v>
      </c>
      <c r="D84516" t="s">
        <v>43</v>
      </c>
      <c r="E84516" t="s">
        <v>160</v>
      </c>
      <c r="F84516" t="s">
        <v>281</v>
      </c>
      <c r="G84516" t="s">
        <v>160</v>
      </c>
      <c r="H84516" t="s">
        <v>281</v>
      </c>
      <c r="I84516" s="6">
        <v>-4014000</v>
      </c>
    </row>
    <row r="84517" spans="1:9" x14ac:dyDescent="0.25">
      <c r="A84517" t="s">
        <v>75</v>
      </c>
      <c r="B84517" t="s">
        <v>1035</v>
      </c>
      <c r="C84517" t="s">
        <v>42</v>
      </c>
      <c r="D84517" t="s">
        <v>43</v>
      </c>
      <c r="E84517" t="s">
        <v>161</v>
      </c>
      <c r="F84517" t="s">
        <v>282</v>
      </c>
      <c r="G84517" t="s">
        <v>161</v>
      </c>
      <c r="H84517" t="s">
        <v>282</v>
      </c>
      <c r="I84517" s="6">
        <v>-101603</v>
      </c>
    </row>
    <row r="84518" spans="1:9" x14ac:dyDescent="0.25">
      <c r="A84518" t="s">
        <v>75</v>
      </c>
      <c r="B84518" t="s">
        <v>1035</v>
      </c>
      <c r="C84518" t="s">
        <v>42</v>
      </c>
      <c r="D84518" t="s">
        <v>43</v>
      </c>
      <c r="E84518" t="s">
        <v>162</v>
      </c>
      <c r="F84518" t="s">
        <v>283</v>
      </c>
      <c r="G84518" t="s">
        <v>453</v>
      </c>
      <c r="H84518" t="s">
        <v>598</v>
      </c>
      <c r="I84518" s="6">
        <v>15960</v>
      </c>
    </row>
    <row r="84519" spans="1:9" x14ac:dyDescent="0.25">
      <c r="A84519" t="s">
        <v>75</v>
      </c>
      <c r="B84519" t="s">
        <v>1035</v>
      </c>
      <c r="C84519" t="s">
        <v>42</v>
      </c>
      <c r="D84519" t="s">
        <v>43</v>
      </c>
      <c r="E84519" t="s">
        <v>162</v>
      </c>
      <c r="F84519" t="s">
        <v>283</v>
      </c>
      <c r="G84519" t="s">
        <v>454</v>
      </c>
      <c r="H84519" t="s">
        <v>599</v>
      </c>
      <c r="I84519" s="6">
        <v>-1062425</v>
      </c>
    </row>
    <row r="84520" spans="1:9" x14ac:dyDescent="0.25">
      <c r="A84520" t="s">
        <v>75</v>
      </c>
      <c r="B84520" t="s">
        <v>1035</v>
      </c>
      <c r="C84520" t="s">
        <v>42</v>
      </c>
      <c r="D84520" t="s">
        <v>43</v>
      </c>
      <c r="E84520" t="s">
        <v>162</v>
      </c>
      <c r="F84520" t="s">
        <v>283</v>
      </c>
      <c r="G84520" t="s">
        <v>455</v>
      </c>
      <c r="H84520" t="s">
        <v>600</v>
      </c>
      <c r="I84520" s="6">
        <v>-385215</v>
      </c>
    </row>
    <row r="84521" spans="1:9" x14ac:dyDescent="0.25">
      <c r="A84521" t="s">
        <v>75</v>
      </c>
      <c r="B84521" t="s">
        <v>1035</v>
      </c>
      <c r="C84521" t="s">
        <v>42</v>
      </c>
      <c r="D84521" t="s">
        <v>43</v>
      </c>
      <c r="E84521" t="s">
        <v>162</v>
      </c>
      <c r="F84521" t="s">
        <v>283</v>
      </c>
      <c r="G84521" t="s">
        <v>456</v>
      </c>
      <c r="H84521" t="s">
        <v>601</v>
      </c>
      <c r="I84521" s="6">
        <v>-1676720</v>
      </c>
    </row>
    <row r="84522" spans="1:9" x14ac:dyDescent="0.25">
      <c r="A84522" t="s">
        <v>75</v>
      </c>
      <c r="B84522" t="s">
        <v>1035</v>
      </c>
      <c r="C84522" t="s">
        <v>42</v>
      </c>
      <c r="D84522" t="s">
        <v>43</v>
      </c>
      <c r="E84522" t="s">
        <v>162</v>
      </c>
      <c r="F84522" t="s">
        <v>283</v>
      </c>
      <c r="G84522" t="s">
        <v>457</v>
      </c>
      <c r="H84522" t="s">
        <v>602</v>
      </c>
      <c r="I84522" s="6">
        <v>-44962</v>
      </c>
    </row>
    <row r="84523" spans="1:9" x14ac:dyDescent="0.25">
      <c r="A84523" t="s">
        <v>75</v>
      </c>
      <c r="B84523" t="s">
        <v>1035</v>
      </c>
      <c r="C84523" t="s">
        <v>42</v>
      </c>
      <c r="D84523" t="s">
        <v>43</v>
      </c>
      <c r="E84523" t="s">
        <v>162</v>
      </c>
      <c r="F84523" t="s">
        <v>283</v>
      </c>
      <c r="G84523" t="s">
        <v>458</v>
      </c>
      <c r="H84523" t="s">
        <v>603</v>
      </c>
      <c r="I84523" s="6">
        <v>-47866</v>
      </c>
    </row>
    <row r="84524" spans="1:9" x14ac:dyDescent="0.25">
      <c r="A84524" t="s">
        <v>75</v>
      </c>
      <c r="B84524" t="s">
        <v>1035</v>
      </c>
      <c r="C84524" t="s">
        <v>42</v>
      </c>
      <c r="D84524" t="s">
        <v>43</v>
      </c>
      <c r="E84524" t="s">
        <v>162</v>
      </c>
      <c r="F84524" t="s">
        <v>283</v>
      </c>
      <c r="G84524" t="s">
        <v>459</v>
      </c>
      <c r="H84524" t="s">
        <v>604</v>
      </c>
      <c r="I84524" s="6">
        <v>-2104751</v>
      </c>
    </row>
    <row r="84525" spans="1:9" x14ac:dyDescent="0.25">
      <c r="A84525" t="s">
        <v>75</v>
      </c>
      <c r="B84525" t="s">
        <v>1035</v>
      </c>
      <c r="C84525" t="s">
        <v>42</v>
      </c>
      <c r="D84525" t="s">
        <v>43</v>
      </c>
      <c r="E84525" t="s">
        <v>162</v>
      </c>
      <c r="F84525" t="s">
        <v>283</v>
      </c>
      <c r="G84525" t="s">
        <v>460</v>
      </c>
      <c r="H84525" t="s">
        <v>605</v>
      </c>
      <c r="I84525" s="6">
        <v>-404750</v>
      </c>
    </row>
    <row r="84526" spans="1:9" x14ac:dyDescent="0.25">
      <c r="A84526" t="s">
        <v>75</v>
      </c>
      <c r="B84526" t="s">
        <v>1035</v>
      </c>
      <c r="C84526" t="s">
        <v>42</v>
      </c>
      <c r="D84526" t="s">
        <v>43</v>
      </c>
      <c r="E84526" t="s">
        <v>162</v>
      </c>
      <c r="F84526" t="s">
        <v>283</v>
      </c>
      <c r="G84526" t="s">
        <v>462</v>
      </c>
      <c r="H84526" t="s">
        <v>607</v>
      </c>
      <c r="I84526" s="6">
        <v>-1208455</v>
      </c>
    </row>
    <row r="84527" spans="1:9" x14ac:dyDescent="0.25">
      <c r="A84527" t="s">
        <v>75</v>
      </c>
      <c r="B84527" t="s">
        <v>1035</v>
      </c>
      <c r="C84527" t="s">
        <v>42</v>
      </c>
      <c r="D84527" t="s">
        <v>43</v>
      </c>
      <c r="E84527" t="s">
        <v>162</v>
      </c>
      <c r="F84527" t="s">
        <v>283</v>
      </c>
      <c r="G84527" t="s">
        <v>463</v>
      </c>
      <c r="H84527" t="s">
        <v>608</v>
      </c>
      <c r="I84527" s="6">
        <v>-771302</v>
      </c>
    </row>
    <row r="84528" spans="1:9" x14ac:dyDescent="0.25">
      <c r="A84528" t="s">
        <v>75</v>
      </c>
      <c r="B84528" t="s">
        <v>1035</v>
      </c>
      <c r="C84528" t="s">
        <v>42</v>
      </c>
      <c r="D84528" t="s">
        <v>43</v>
      </c>
      <c r="E84528" t="s">
        <v>162</v>
      </c>
      <c r="F84528" t="s">
        <v>283</v>
      </c>
      <c r="G84528" t="s">
        <v>464</v>
      </c>
      <c r="H84528" t="s">
        <v>609</v>
      </c>
      <c r="I84528" s="6">
        <v>-5051558</v>
      </c>
    </row>
    <row r="84529" spans="1:9" x14ac:dyDescent="0.25">
      <c r="A84529" t="s">
        <v>75</v>
      </c>
      <c r="B84529" t="s">
        <v>1035</v>
      </c>
      <c r="C84529" t="s">
        <v>42</v>
      </c>
      <c r="D84529" t="s">
        <v>43</v>
      </c>
      <c r="E84529" t="s">
        <v>162</v>
      </c>
      <c r="F84529" t="s">
        <v>283</v>
      </c>
      <c r="G84529" t="s">
        <v>465</v>
      </c>
      <c r="H84529" t="s">
        <v>610</v>
      </c>
      <c r="I84529" s="6">
        <v>-4</v>
      </c>
    </row>
    <row r="84530" spans="1:9" x14ac:dyDescent="0.25">
      <c r="A84530" t="s">
        <v>75</v>
      </c>
      <c r="B84530" t="s">
        <v>1035</v>
      </c>
      <c r="C84530" t="s">
        <v>42</v>
      </c>
      <c r="D84530" t="s">
        <v>43</v>
      </c>
      <c r="E84530" t="s">
        <v>162</v>
      </c>
      <c r="F84530" t="s">
        <v>283</v>
      </c>
      <c r="G84530" t="s">
        <v>466</v>
      </c>
      <c r="H84530" t="s">
        <v>611</v>
      </c>
      <c r="I84530" s="6">
        <v>3</v>
      </c>
    </row>
    <row r="84531" spans="1:9" x14ac:dyDescent="0.25">
      <c r="A84531" t="s">
        <v>75</v>
      </c>
      <c r="B84531" t="s">
        <v>1035</v>
      </c>
      <c r="C84531" t="s">
        <v>52</v>
      </c>
      <c r="D84531" t="s">
        <v>53</v>
      </c>
      <c r="E84531" t="s">
        <v>162</v>
      </c>
      <c r="F84531" t="s">
        <v>283</v>
      </c>
      <c r="G84531" t="s">
        <v>467</v>
      </c>
      <c r="H84531" t="s">
        <v>612</v>
      </c>
      <c r="I84531" s="6">
        <v>-23744446</v>
      </c>
    </row>
    <row r="84532" spans="1:9" x14ac:dyDescent="0.25">
      <c r="A84532" t="s">
        <v>75</v>
      </c>
      <c r="B84532" t="s">
        <v>1035</v>
      </c>
      <c r="C84532" t="s">
        <v>52</v>
      </c>
      <c r="D84532" t="s">
        <v>53</v>
      </c>
      <c r="E84532" t="s">
        <v>162</v>
      </c>
      <c r="F84532" t="s">
        <v>283</v>
      </c>
      <c r="G84532" t="s">
        <v>468</v>
      </c>
      <c r="H84532" t="s">
        <v>613</v>
      </c>
      <c r="I84532" s="6">
        <v>-411783</v>
      </c>
    </row>
    <row r="84533" spans="1:9" x14ac:dyDescent="0.25">
      <c r="A84533" t="s">
        <v>75</v>
      </c>
      <c r="B84533" t="s">
        <v>1035</v>
      </c>
      <c r="C84533" t="s">
        <v>44</v>
      </c>
      <c r="D84533" t="s">
        <v>45</v>
      </c>
      <c r="E84533" t="s">
        <v>163</v>
      </c>
      <c r="F84533" t="s">
        <v>284</v>
      </c>
      <c r="G84533" t="s">
        <v>163</v>
      </c>
      <c r="H84533" t="s">
        <v>284</v>
      </c>
      <c r="I84533" s="6">
        <v>-974187</v>
      </c>
    </row>
    <row r="84534" spans="1:9" x14ac:dyDescent="0.25">
      <c r="A84534" t="s">
        <v>75</v>
      </c>
      <c r="B84534" t="s">
        <v>1035</v>
      </c>
      <c r="C84534" t="s">
        <v>44</v>
      </c>
      <c r="D84534" t="s">
        <v>45</v>
      </c>
      <c r="E84534" t="s">
        <v>164</v>
      </c>
      <c r="F84534" t="s">
        <v>285</v>
      </c>
      <c r="G84534" t="s">
        <v>164</v>
      </c>
      <c r="H84534" t="s">
        <v>285</v>
      </c>
      <c r="I84534" s="6">
        <v>12755475</v>
      </c>
    </row>
    <row r="84535" spans="1:9" x14ac:dyDescent="0.25">
      <c r="A84535" t="s">
        <v>75</v>
      </c>
      <c r="B84535" t="s">
        <v>1035</v>
      </c>
      <c r="C84535" t="s">
        <v>44</v>
      </c>
      <c r="D84535" t="s">
        <v>45</v>
      </c>
      <c r="E84535" t="s">
        <v>196</v>
      </c>
      <c r="F84535" t="s">
        <v>316</v>
      </c>
      <c r="G84535" t="s">
        <v>196</v>
      </c>
      <c r="H84535" t="s">
        <v>316</v>
      </c>
      <c r="I84535" s="6">
        <v>-7617</v>
      </c>
    </row>
    <row r="84536" spans="1:9" x14ac:dyDescent="0.25">
      <c r="A84536" t="s">
        <v>75</v>
      </c>
      <c r="B84536" t="s">
        <v>1035</v>
      </c>
      <c r="C84536" t="s">
        <v>44</v>
      </c>
      <c r="D84536" t="s">
        <v>45</v>
      </c>
      <c r="E84536" t="s">
        <v>197</v>
      </c>
      <c r="F84536" t="s">
        <v>317</v>
      </c>
      <c r="G84536" t="s">
        <v>197</v>
      </c>
      <c r="H84536" t="s">
        <v>317</v>
      </c>
      <c r="I84536" s="6">
        <v>-111887</v>
      </c>
    </row>
    <row r="84537" spans="1:9" x14ac:dyDescent="0.25">
      <c r="A84537" t="s">
        <v>75</v>
      </c>
      <c r="B84537" t="s">
        <v>1035</v>
      </c>
      <c r="C84537" t="s">
        <v>44</v>
      </c>
      <c r="D84537" t="s">
        <v>45</v>
      </c>
      <c r="E84537" t="s">
        <v>165</v>
      </c>
      <c r="F84537" t="s">
        <v>286</v>
      </c>
      <c r="G84537" t="s">
        <v>165</v>
      </c>
      <c r="H84537" t="s">
        <v>286</v>
      </c>
      <c r="I84537" s="6">
        <v>-96245</v>
      </c>
    </row>
    <row r="84538" spans="1:9" x14ac:dyDescent="0.25">
      <c r="A84538" t="s">
        <v>75</v>
      </c>
      <c r="B84538" t="s">
        <v>1035</v>
      </c>
      <c r="C84538" t="s">
        <v>44</v>
      </c>
      <c r="D84538" t="s">
        <v>45</v>
      </c>
      <c r="E84538" t="s">
        <v>1120</v>
      </c>
      <c r="F84538" t="s">
        <v>1121</v>
      </c>
      <c r="G84538" t="s">
        <v>1120</v>
      </c>
      <c r="H84538" t="s">
        <v>1121</v>
      </c>
      <c r="I84538" s="6">
        <v>-2</v>
      </c>
    </row>
    <row r="84539" spans="1:9" x14ac:dyDescent="0.25">
      <c r="A84539" t="s">
        <v>75</v>
      </c>
      <c r="B84539" t="s">
        <v>1035</v>
      </c>
      <c r="C84539" t="s">
        <v>44</v>
      </c>
      <c r="D84539" t="s">
        <v>45</v>
      </c>
      <c r="E84539" t="s">
        <v>168</v>
      </c>
      <c r="F84539" t="s">
        <v>289</v>
      </c>
      <c r="G84539" t="s">
        <v>168</v>
      </c>
      <c r="H84539" t="s">
        <v>289</v>
      </c>
      <c r="I84539" s="6">
        <v>49375</v>
      </c>
    </row>
    <row r="84540" spans="1:9" x14ac:dyDescent="0.25">
      <c r="A84540" t="s">
        <v>75</v>
      </c>
      <c r="B84540" t="s">
        <v>1035</v>
      </c>
      <c r="C84540" t="s">
        <v>54</v>
      </c>
      <c r="D84540" t="s">
        <v>55</v>
      </c>
      <c r="E84540" t="s">
        <v>169</v>
      </c>
      <c r="F84540" t="s">
        <v>290</v>
      </c>
      <c r="G84540" t="s">
        <v>169</v>
      </c>
      <c r="H84540" t="s">
        <v>290</v>
      </c>
      <c r="I84540" s="6">
        <v>29417903</v>
      </c>
    </row>
    <row r="84541" spans="1:9" x14ac:dyDescent="0.25">
      <c r="A84541" t="s">
        <v>75</v>
      </c>
      <c r="B84541" t="s">
        <v>1035</v>
      </c>
      <c r="C84541" t="s">
        <v>54</v>
      </c>
      <c r="D84541" t="s">
        <v>55</v>
      </c>
      <c r="E84541" t="s">
        <v>170</v>
      </c>
      <c r="F84541" t="s">
        <v>291</v>
      </c>
      <c r="G84541" t="s">
        <v>170</v>
      </c>
      <c r="H84541" t="s">
        <v>291</v>
      </c>
      <c r="I84541" s="6">
        <v>596875</v>
      </c>
    </row>
    <row r="84542" spans="1:9" x14ac:dyDescent="0.25">
      <c r="A84542" t="s">
        <v>75</v>
      </c>
      <c r="B84542" t="s">
        <v>1035</v>
      </c>
      <c r="C84542" t="s">
        <v>46</v>
      </c>
      <c r="D84542" t="s">
        <v>47</v>
      </c>
      <c r="E84542" t="s">
        <v>171</v>
      </c>
      <c r="F84542" t="s">
        <v>292</v>
      </c>
      <c r="G84542" t="s">
        <v>171</v>
      </c>
      <c r="H84542" t="s">
        <v>882</v>
      </c>
      <c r="I84542" s="6">
        <v>-3041271</v>
      </c>
    </row>
    <row r="84543" spans="1:9" x14ac:dyDescent="0.25">
      <c r="A84543" t="s">
        <v>75</v>
      </c>
      <c r="B84543" t="s">
        <v>1035</v>
      </c>
      <c r="C84543" t="s">
        <v>46</v>
      </c>
      <c r="D84543" t="s">
        <v>47</v>
      </c>
      <c r="E84543" t="s">
        <v>172</v>
      </c>
      <c r="F84543" t="s">
        <v>293</v>
      </c>
      <c r="G84543" t="s">
        <v>172</v>
      </c>
      <c r="H84543" t="s">
        <v>293</v>
      </c>
      <c r="I84543" s="6">
        <v>-39099</v>
      </c>
    </row>
    <row r="84544" spans="1:9" x14ac:dyDescent="0.25">
      <c r="A84544" t="s">
        <v>75</v>
      </c>
      <c r="B84544" t="s">
        <v>1035</v>
      </c>
      <c r="C84544" t="s">
        <v>48</v>
      </c>
      <c r="D84544" t="s">
        <v>49</v>
      </c>
      <c r="E84544" t="s">
        <v>176</v>
      </c>
      <c r="F84544" t="s">
        <v>297</v>
      </c>
      <c r="G84544" t="s">
        <v>176</v>
      </c>
      <c r="H84544" t="s">
        <v>297</v>
      </c>
      <c r="I84544" s="6">
        <v>-227297.98559900001</v>
      </c>
    </row>
    <row r="84545" spans="1:9" x14ac:dyDescent="0.25">
      <c r="A84545" t="s">
        <v>75</v>
      </c>
      <c r="B84545" t="s">
        <v>1035</v>
      </c>
      <c r="C84545" t="s">
        <v>48</v>
      </c>
      <c r="D84545" t="s">
        <v>49</v>
      </c>
      <c r="E84545" t="s">
        <v>178</v>
      </c>
      <c r="F84545" t="s">
        <v>299</v>
      </c>
      <c r="G84545" t="s">
        <v>178</v>
      </c>
      <c r="H84545" t="s">
        <v>299</v>
      </c>
      <c r="I84545" s="6">
        <v>965</v>
      </c>
    </row>
    <row r="84546" spans="1:9" x14ac:dyDescent="0.25">
      <c r="A84546" t="s">
        <v>75</v>
      </c>
      <c r="B84546" t="s">
        <v>1035</v>
      </c>
      <c r="C84546" t="s">
        <v>56</v>
      </c>
      <c r="D84546" t="s">
        <v>57</v>
      </c>
      <c r="E84546" t="s">
        <v>180</v>
      </c>
      <c r="F84546" t="s">
        <v>301</v>
      </c>
      <c r="G84546" t="s">
        <v>180</v>
      </c>
      <c r="H84546" t="s">
        <v>301</v>
      </c>
      <c r="I84546" s="6">
        <v>-7662528</v>
      </c>
    </row>
    <row r="84547" spans="1:9" x14ac:dyDescent="0.25">
      <c r="A84547" t="s">
        <v>75</v>
      </c>
      <c r="B84547" t="s">
        <v>1035</v>
      </c>
      <c r="C84547" t="s">
        <v>56</v>
      </c>
      <c r="D84547" t="s">
        <v>57</v>
      </c>
      <c r="E84547" t="s">
        <v>181</v>
      </c>
      <c r="F84547" t="s">
        <v>302</v>
      </c>
      <c r="G84547" t="s">
        <v>181</v>
      </c>
      <c r="H84547" t="s">
        <v>302</v>
      </c>
      <c r="I84547" s="6">
        <v>-336183</v>
      </c>
    </row>
    <row r="84548" spans="1:9" x14ac:dyDescent="0.25">
      <c r="A84548" t="s">
        <v>75</v>
      </c>
      <c r="B84548" t="s">
        <v>1035</v>
      </c>
      <c r="C84548" t="s">
        <v>58</v>
      </c>
      <c r="D84548" t="s">
        <v>59</v>
      </c>
      <c r="E84548" t="s">
        <v>183</v>
      </c>
      <c r="F84548" t="s">
        <v>304</v>
      </c>
      <c r="G84548" t="s">
        <v>183</v>
      </c>
      <c r="H84548" t="s">
        <v>304</v>
      </c>
      <c r="I84548" s="6">
        <v>-548892</v>
      </c>
    </row>
    <row r="84549" spans="1:9" x14ac:dyDescent="0.25">
      <c r="A84549" t="s">
        <v>75</v>
      </c>
      <c r="B84549" t="s">
        <v>1035</v>
      </c>
      <c r="C84549" t="s">
        <v>58</v>
      </c>
      <c r="D84549" t="s">
        <v>59</v>
      </c>
      <c r="E84549" t="s">
        <v>184</v>
      </c>
      <c r="F84549" t="s">
        <v>305</v>
      </c>
      <c r="G84549" t="s">
        <v>184</v>
      </c>
      <c r="H84549" t="s">
        <v>305</v>
      </c>
      <c r="I84549" s="6">
        <v>2215679</v>
      </c>
    </row>
    <row r="84550" spans="1:9" x14ac:dyDescent="0.25">
      <c r="A84550" t="s">
        <v>75</v>
      </c>
      <c r="B84550" t="s">
        <v>1035</v>
      </c>
      <c r="C84550" t="s">
        <v>50</v>
      </c>
      <c r="D84550" t="s">
        <v>51</v>
      </c>
      <c r="E84550" t="s">
        <v>185</v>
      </c>
      <c r="F84550" t="s">
        <v>51</v>
      </c>
      <c r="G84550" t="s">
        <v>185</v>
      </c>
      <c r="H84550" t="s">
        <v>51</v>
      </c>
      <c r="I84550" s="6">
        <v>-2460067.1422066158</v>
      </c>
    </row>
    <row r="84551" spans="1:9" x14ac:dyDescent="0.25">
      <c r="A84551" t="s">
        <v>75</v>
      </c>
      <c r="B84551" t="s">
        <v>1036</v>
      </c>
      <c r="C84551" t="s">
        <v>10</v>
      </c>
      <c r="D84551" t="s">
        <v>11</v>
      </c>
      <c r="E84551" t="s">
        <v>85</v>
      </c>
      <c r="F84551" t="s">
        <v>206</v>
      </c>
      <c r="G84551" t="s">
        <v>85</v>
      </c>
      <c r="H84551" t="s">
        <v>206</v>
      </c>
      <c r="I84551" s="6">
        <v>180956705.9380745</v>
      </c>
    </row>
    <row r="84552" spans="1:9" x14ac:dyDescent="0.25">
      <c r="A84552" t="s">
        <v>75</v>
      </c>
      <c r="B84552" t="s">
        <v>1036</v>
      </c>
      <c r="C84552" t="s">
        <v>10</v>
      </c>
      <c r="D84552" t="s">
        <v>11</v>
      </c>
      <c r="E84552" t="s">
        <v>86</v>
      </c>
      <c r="F84552" t="s">
        <v>207</v>
      </c>
      <c r="G84552" t="s">
        <v>86</v>
      </c>
      <c r="H84552" t="s">
        <v>207</v>
      </c>
      <c r="I84552" s="6">
        <v>-964527.87389159948</v>
      </c>
    </row>
    <row r="84553" spans="1:9" x14ac:dyDescent="0.25">
      <c r="A84553" t="s">
        <v>75</v>
      </c>
      <c r="B84553" t="s">
        <v>1036</v>
      </c>
      <c r="C84553" t="s">
        <v>12</v>
      </c>
      <c r="D84553" t="s">
        <v>13</v>
      </c>
      <c r="E84553" t="s">
        <v>89</v>
      </c>
      <c r="F84553" t="s">
        <v>210</v>
      </c>
      <c r="G84553" t="s">
        <v>89</v>
      </c>
      <c r="H84553" t="s">
        <v>210</v>
      </c>
      <c r="I84553" s="6">
        <v>-13808657.682471292</v>
      </c>
    </row>
    <row r="84554" spans="1:9" x14ac:dyDescent="0.25">
      <c r="A84554" t="s">
        <v>75</v>
      </c>
      <c r="B84554" t="s">
        <v>1036</v>
      </c>
      <c r="C84554" t="s">
        <v>12</v>
      </c>
      <c r="D84554" t="s">
        <v>13</v>
      </c>
      <c r="E84554" t="s">
        <v>90</v>
      </c>
      <c r="F84554" t="s">
        <v>211</v>
      </c>
      <c r="G84554" t="s">
        <v>90</v>
      </c>
      <c r="H84554" t="s">
        <v>211</v>
      </c>
      <c r="I84554" s="6">
        <v>-172568985.06408924</v>
      </c>
    </row>
    <row r="84555" spans="1:9" x14ac:dyDescent="0.25">
      <c r="A84555" t="s">
        <v>75</v>
      </c>
      <c r="B84555" t="s">
        <v>1036</v>
      </c>
      <c r="C84555" t="s">
        <v>12</v>
      </c>
      <c r="D84555" t="s">
        <v>13</v>
      </c>
      <c r="E84555" t="s">
        <v>91</v>
      </c>
      <c r="F84555" t="s">
        <v>212</v>
      </c>
      <c r="G84555" t="s">
        <v>91</v>
      </c>
      <c r="H84555" t="s">
        <v>212</v>
      </c>
      <c r="I84555" s="6">
        <v>-3.2596290111541748E-9</v>
      </c>
    </row>
    <row r="84556" spans="1:9" x14ac:dyDescent="0.25">
      <c r="A84556" t="s">
        <v>75</v>
      </c>
      <c r="B84556" t="s">
        <v>1036</v>
      </c>
      <c r="C84556" t="s">
        <v>12</v>
      </c>
      <c r="D84556" t="s">
        <v>13</v>
      </c>
      <c r="E84556" t="s">
        <v>95</v>
      </c>
      <c r="F84556" t="s">
        <v>216</v>
      </c>
      <c r="G84556" t="s">
        <v>95</v>
      </c>
      <c r="H84556" t="s">
        <v>216</v>
      </c>
      <c r="I84556" s="6">
        <v>-3522103.485197999</v>
      </c>
    </row>
    <row r="84557" spans="1:9" x14ac:dyDescent="0.25">
      <c r="A84557" t="s">
        <v>75</v>
      </c>
      <c r="B84557" t="s">
        <v>1036</v>
      </c>
      <c r="C84557" t="s">
        <v>12</v>
      </c>
      <c r="D84557" t="s">
        <v>13</v>
      </c>
      <c r="E84557" t="s">
        <v>96</v>
      </c>
      <c r="F84557" t="s">
        <v>217</v>
      </c>
      <c r="G84557" t="s">
        <v>96</v>
      </c>
      <c r="H84557" t="s">
        <v>217</v>
      </c>
      <c r="I84557" s="6">
        <v>-187606.07225129998</v>
      </c>
    </row>
    <row r="84558" spans="1:9" x14ac:dyDescent="0.25">
      <c r="A84558" t="s">
        <v>75</v>
      </c>
      <c r="B84558" t="s">
        <v>1036</v>
      </c>
      <c r="C84558" t="s">
        <v>12</v>
      </c>
      <c r="D84558" t="s">
        <v>13</v>
      </c>
      <c r="E84558" t="s">
        <v>97</v>
      </c>
      <c r="F84558" t="s">
        <v>218</v>
      </c>
      <c r="G84558" t="s">
        <v>97</v>
      </c>
      <c r="H84558" t="s">
        <v>218</v>
      </c>
      <c r="I84558" s="6">
        <v>-20037.929748599963</v>
      </c>
    </row>
    <row r="84559" spans="1:9" x14ac:dyDescent="0.25">
      <c r="A84559" t="s">
        <v>75</v>
      </c>
      <c r="B84559" t="s">
        <v>1036</v>
      </c>
      <c r="C84559" t="s">
        <v>12</v>
      </c>
      <c r="D84559" t="s">
        <v>13</v>
      </c>
      <c r="E84559" t="s">
        <v>98</v>
      </c>
      <c r="F84559" t="s">
        <v>219</v>
      </c>
      <c r="G84559" t="s">
        <v>98</v>
      </c>
      <c r="H84559" t="s">
        <v>219</v>
      </c>
      <c r="I84559" s="6">
        <v>15102.397047299999</v>
      </c>
    </row>
    <row r="84560" spans="1:9" x14ac:dyDescent="0.25">
      <c r="A84560" t="s">
        <v>75</v>
      </c>
      <c r="B84560" t="s">
        <v>1036</v>
      </c>
      <c r="C84560" t="s">
        <v>12</v>
      </c>
      <c r="D84560" t="s">
        <v>13</v>
      </c>
      <c r="E84560" t="s">
        <v>105</v>
      </c>
      <c r="F84560" t="s">
        <v>227</v>
      </c>
      <c r="G84560" t="s">
        <v>105</v>
      </c>
      <c r="H84560" t="s">
        <v>227</v>
      </c>
      <c r="I84560" s="6">
        <v>2072631.8534694002</v>
      </c>
    </row>
    <row r="84561" spans="1:9" x14ac:dyDescent="0.25">
      <c r="A84561" t="s">
        <v>75</v>
      </c>
      <c r="B84561" t="s">
        <v>1036</v>
      </c>
      <c r="C84561" t="s">
        <v>12</v>
      </c>
      <c r="D84561" t="s">
        <v>13</v>
      </c>
      <c r="E84561" t="s">
        <v>99</v>
      </c>
      <c r="F84561" t="s">
        <v>220</v>
      </c>
      <c r="G84561" t="s">
        <v>99</v>
      </c>
      <c r="H84561" t="s">
        <v>220</v>
      </c>
      <c r="I84561" s="6">
        <v>535747.71609929996</v>
      </c>
    </row>
    <row r="84562" spans="1:9" x14ac:dyDescent="0.25">
      <c r="A84562" t="s">
        <v>75</v>
      </c>
      <c r="B84562" t="s">
        <v>1036</v>
      </c>
      <c r="C84562" t="s">
        <v>14</v>
      </c>
      <c r="D84562" t="s">
        <v>15</v>
      </c>
      <c r="E84562" t="s">
        <v>101</v>
      </c>
      <c r="F84562" t="s">
        <v>222</v>
      </c>
      <c r="G84562" t="s">
        <v>101</v>
      </c>
      <c r="H84562" t="s">
        <v>222</v>
      </c>
      <c r="I84562" s="6">
        <v>50727.559859699992</v>
      </c>
    </row>
    <row r="84563" spans="1:9" x14ac:dyDescent="0.25">
      <c r="A84563" t="s">
        <v>75</v>
      </c>
      <c r="B84563" t="s">
        <v>1036</v>
      </c>
      <c r="C84563" t="s">
        <v>14</v>
      </c>
      <c r="D84563" t="s">
        <v>15</v>
      </c>
      <c r="E84563" t="s">
        <v>102</v>
      </c>
      <c r="F84563" t="s">
        <v>223</v>
      </c>
      <c r="G84563" t="s">
        <v>102</v>
      </c>
      <c r="H84563" t="s">
        <v>223</v>
      </c>
      <c r="I84563" s="6">
        <v>3703176.5145602985</v>
      </c>
    </row>
    <row r="84564" spans="1:9" x14ac:dyDescent="0.25">
      <c r="A84564" t="s">
        <v>75</v>
      </c>
      <c r="B84564" t="s">
        <v>1036</v>
      </c>
      <c r="C84564" t="s">
        <v>14</v>
      </c>
      <c r="D84564" t="s">
        <v>15</v>
      </c>
      <c r="E84564" t="s">
        <v>103</v>
      </c>
      <c r="F84564" t="s">
        <v>224</v>
      </c>
      <c r="G84564" t="s">
        <v>103</v>
      </c>
      <c r="H84564" t="s">
        <v>224</v>
      </c>
      <c r="I84564" s="6">
        <v>19926759.298683293</v>
      </c>
    </row>
    <row r="84565" spans="1:9" x14ac:dyDescent="0.25">
      <c r="A84565" t="s">
        <v>75</v>
      </c>
      <c r="B84565" t="s">
        <v>1036</v>
      </c>
      <c r="C84565" t="s">
        <v>16</v>
      </c>
      <c r="D84565" t="s">
        <v>17</v>
      </c>
      <c r="E84565" t="s">
        <v>226</v>
      </c>
      <c r="F84565" t="s">
        <v>226</v>
      </c>
      <c r="G84565" t="s">
        <v>662</v>
      </c>
      <c r="H84565" t="s">
        <v>17</v>
      </c>
      <c r="I84565" s="6">
        <v>-2464981.7268219003</v>
      </c>
    </row>
    <row r="84566" spans="1:9" x14ac:dyDescent="0.25">
      <c r="A84566" t="s">
        <v>75</v>
      </c>
      <c r="B84566" t="s">
        <v>1036</v>
      </c>
      <c r="C84566" t="s">
        <v>18</v>
      </c>
      <c r="D84566" t="s">
        <v>19</v>
      </c>
      <c r="E84566" t="s">
        <v>106</v>
      </c>
      <c r="F84566" t="s">
        <v>228</v>
      </c>
      <c r="G84566" t="s">
        <v>106</v>
      </c>
      <c r="H84566" t="s">
        <v>228</v>
      </c>
      <c r="I84566" s="6">
        <v>-1382586.7891857</v>
      </c>
    </row>
    <row r="84567" spans="1:9" x14ac:dyDescent="0.25">
      <c r="A84567" t="s">
        <v>75</v>
      </c>
      <c r="B84567" t="s">
        <v>1036</v>
      </c>
      <c r="C84567" t="s">
        <v>20</v>
      </c>
      <c r="D84567" t="s">
        <v>21</v>
      </c>
      <c r="E84567" t="s">
        <v>107</v>
      </c>
      <c r="F84567" t="s">
        <v>229</v>
      </c>
      <c r="G84567" t="s">
        <v>325</v>
      </c>
      <c r="H84567" t="s">
        <v>480</v>
      </c>
      <c r="I84567" s="6">
        <v>-117309.7471922999</v>
      </c>
    </row>
    <row r="84568" spans="1:9" x14ac:dyDescent="0.25">
      <c r="A84568" t="s">
        <v>75</v>
      </c>
      <c r="B84568" t="s">
        <v>1036</v>
      </c>
      <c r="C84568" t="s">
        <v>20</v>
      </c>
      <c r="D84568" t="s">
        <v>21</v>
      </c>
      <c r="E84568" t="s">
        <v>107</v>
      </c>
      <c r="F84568" t="s">
        <v>229</v>
      </c>
      <c r="G84568" t="s">
        <v>326</v>
      </c>
      <c r="H84568" t="s">
        <v>481</v>
      </c>
      <c r="I84568" s="6">
        <v>11589244.908273298</v>
      </c>
    </row>
    <row r="84569" spans="1:9" x14ac:dyDescent="0.25">
      <c r="A84569" t="s">
        <v>75</v>
      </c>
      <c r="B84569" t="s">
        <v>1036</v>
      </c>
      <c r="C84569" t="s">
        <v>20</v>
      </c>
      <c r="D84569" t="s">
        <v>21</v>
      </c>
      <c r="E84569" t="s">
        <v>107</v>
      </c>
      <c r="F84569" t="s">
        <v>229</v>
      </c>
      <c r="G84569" t="s">
        <v>327</v>
      </c>
      <c r="H84569" t="s">
        <v>482</v>
      </c>
      <c r="I84569" s="6">
        <v>4751374.351832699</v>
      </c>
    </row>
    <row r="84570" spans="1:9" x14ac:dyDescent="0.25">
      <c r="A84570" t="s">
        <v>75</v>
      </c>
      <c r="B84570" t="s">
        <v>1036</v>
      </c>
      <c r="C84570" t="s">
        <v>20</v>
      </c>
      <c r="D84570" t="s">
        <v>21</v>
      </c>
      <c r="E84570" t="s">
        <v>107</v>
      </c>
      <c r="F84570" t="s">
        <v>229</v>
      </c>
      <c r="G84570" t="s">
        <v>328</v>
      </c>
      <c r="H84570" t="s">
        <v>483</v>
      </c>
      <c r="I84570" s="6">
        <v>569958.52899689996</v>
      </c>
    </row>
    <row r="84571" spans="1:9" x14ac:dyDescent="0.25">
      <c r="A84571" t="s">
        <v>75</v>
      </c>
      <c r="B84571" t="s">
        <v>1036</v>
      </c>
      <c r="C84571" t="s">
        <v>20</v>
      </c>
      <c r="D84571" t="s">
        <v>21</v>
      </c>
      <c r="E84571" t="s">
        <v>107</v>
      </c>
      <c r="F84571" t="s">
        <v>229</v>
      </c>
      <c r="G84571" t="s">
        <v>329</v>
      </c>
      <c r="H84571" t="s">
        <v>484</v>
      </c>
      <c r="I84571" s="6">
        <v>196495.71202050004</v>
      </c>
    </row>
    <row r="84572" spans="1:9" x14ac:dyDescent="0.25">
      <c r="A84572" t="s">
        <v>75</v>
      </c>
      <c r="B84572" t="s">
        <v>1036</v>
      </c>
      <c r="C84572" t="s">
        <v>20</v>
      </c>
      <c r="D84572" t="s">
        <v>21</v>
      </c>
      <c r="E84572" t="s">
        <v>107</v>
      </c>
      <c r="F84572" t="s">
        <v>229</v>
      </c>
      <c r="G84572" t="s">
        <v>330</v>
      </c>
      <c r="H84572" t="s">
        <v>485</v>
      </c>
      <c r="I84572" s="6">
        <v>2162661.4941332997</v>
      </c>
    </row>
    <row r="84573" spans="1:9" x14ac:dyDescent="0.25">
      <c r="A84573" t="s">
        <v>75</v>
      </c>
      <c r="B84573" t="s">
        <v>1036</v>
      </c>
      <c r="C84573" t="s">
        <v>20</v>
      </c>
      <c r="D84573" t="s">
        <v>21</v>
      </c>
      <c r="E84573" t="s">
        <v>107</v>
      </c>
      <c r="F84573" t="s">
        <v>229</v>
      </c>
      <c r="G84573" t="s">
        <v>331</v>
      </c>
      <c r="H84573" t="s">
        <v>486</v>
      </c>
      <c r="I84573" s="6">
        <v>6593782.5574670965</v>
      </c>
    </row>
    <row r="84574" spans="1:9" x14ac:dyDescent="0.25">
      <c r="A84574" t="s">
        <v>75</v>
      </c>
      <c r="B84574" t="s">
        <v>1036</v>
      </c>
      <c r="C84574" t="s">
        <v>20</v>
      </c>
      <c r="D84574" t="s">
        <v>21</v>
      </c>
      <c r="E84574" t="s">
        <v>107</v>
      </c>
      <c r="F84574" t="s">
        <v>229</v>
      </c>
      <c r="G84574" t="s">
        <v>332</v>
      </c>
      <c r="H84574" t="s">
        <v>487</v>
      </c>
      <c r="I84574" s="6">
        <v>13656085.175145594</v>
      </c>
    </row>
    <row r="84575" spans="1:9" x14ac:dyDescent="0.25">
      <c r="A84575" t="s">
        <v>75</v>
      </c>
      <c r="B84575" t="s">
        <v>1036</v>
      </c>
      <c r="C84575" t="s">
        <v>20</v>
      </c>
      <c r="D84575" t="s">
        <v>21</v>
      </c>
      <c r="E84575" t="s">
        <v>107</v>
      </c>
      <c r="F84575" t="s">
        <v>229</v>
      </c>
      <c r="G84575" t="s">
        <v>333</v>
      </c>
      <c r="H84575" t="s">
        <v>488</v>
      </c>
      <c r="I84575" s="6">
        <v>148389.20505000002</v>
      </c>
    </row>
    <row r="84576" spans="1:9" x14ac:dyDescent="0.25">
      <c r="A84576" t="s">
        <v>75</v>
      </c>
      <c r="B84576" t="s">
        <v>1036</v>
      </c>
      <c r="C84576" t="s">
        <v>20</v>
      </c>
      <c r="D84576" t="s">
        <v>21</v>
      </c>
      <c r="E84576" t="s">
        <v>107</v>
      </c>
      <c r="F84576" t="s">
        <v>229</v>
      </c>
      <c r="G84576" t="s">
        <v>334</v>
      </c>
      <c r="H84576" t="s">
        <v>489</v>
      </c>
      <c r="I84576" s="6">
        <v>1123431.6539661004</v>
      </c>
    </row>
    <row r="84577" spans="1:9" x14ac:dyDescent="0.25">
      <c r="A84577" t="s">
        <v>75</v>
      </c>
      <c r="B84577" t="s">
        <v>1036</v>
      </c>
      <c r="C84577" t="s">
        <v>20</v>
      </c>
      <c r="D84577" t="s">
        <v>21</v>
      </c>
      <c r="E84577" t="s">
        <v>107</v>
      </c>
      <c r="F84577" t="s">
        <v>229</v>
      </c>
      <c r="G84577" t="s">
        <v>336</v>
      </c>
      <c r="H84577" t="s">
        <v>491</v>
      </c>
      <c r="I84577" s="6">
        <v>1042056.5810633998</v>
      </c>
    </row>
    <row r="84578" spans="1:9" x14ac:dyDescent="0.25">
      <c r="A84578" t="s">
        <v>75</v>
      </c>
      <c r="B84578" t="s">
        <v>1036</v>
      </c>
      <c r="C84578" t="s">
        <v>20</v>
      </c>
      <c r="D84578" t="s">
        <v>21</v>
      </c>
      <c r="E84578" t="s">
        <v>107</v>
      </c>
      <c r="F84578" t="s">
        <v>229</v>
      </c>
      <c r="G84578" t="s">
        <v>337</v>
      </c>
      <c r="H84578" t="s">
        <v>492</v>
      </c>
      <c r="I84578" s="6">
        <v>21331.805259299999</v>
      </c>
    </row>
    <row r="84579" spans="1:9" x14ac:dyDescent="0.25">
      <c r="A84579" t="s">
        <v>75</v>
      </c>
      <c r="B84579" t="s">
        <v>1036</v>
      </c>
      <c r="C84579" t="s">
        <v>20</v>
      </c>
      <c r="D84579" t="s">
        <v>21</v>
      </c>
      <c r="E84579" t="s">
        <v>107</v>
      </c>
      <c r="F84579" t="s">
        <v>229</v>
      </c>
      <c r="G84579" t="s">
        <v>625</v>
      </c>
      <c r="H84579" t="s">
        <v>635</v>
      </c>
      <c r="I84579" s="6">
        <v>393252.94164989993</v>
      </c>
    </row>
    <row r="84580" spans="1:9" x14ac:dyDescent="0.25">
      <c r="A84580" t="s">
        <v>75</v>
      </c>
      <c r="B84580" t="s">
        <v>1036</v>
      </c>
      <c r="C84580" t="s">
        <v>20</v>
      </c>
      <c r="D84580" t="s">
        <v>21</v>
      </c>
      <c r="E84580" t="s">
        <v>107</v>
      </c>
      <c r="F84580" t="s">
        <v>229</v>
      </c>
      <c r="G84580" t="s">
        <v>626</v>
      </c>
      <c r="H84580" t="s">
        <v>636</v>
      </c>
      <c r="I84580" s="6">
        <v>114386.03909279995</v>
      </c>
    </row>
    <row r="84581" spans="1:9" x14ac:dyDescent="0.25">
      <c r="A84581" t="s">
        <v>75</v>
      </c>
      <c r="B84581" t="s">
        <v>1036</v>
      </c>
      <c r="C84581" t="s">
        <v>20</v>
      </c>
      <c r="D84581" t="s">
        <v>21</v>
      </c>
      <c r="E84581" t="s">
        <v>108</v>
      </c>
      <c r="F84581" t="s">
        <v>230</v>
      </c>
      <c r="G84581" t="s">
        <v>338</v>
      </c>
      <c r="H84581" t="s">
        <v>493</v>
      </c>
      <c r="I84581" s="6">
        <v>1029090.4008887999</v>
      </c>
    </row>
    <row r="84582" spans="1:9" x14ac:dyDescent="0.25">
      <c r="A84582" t="s">
        <v>75</v>
      </c>
      <c r="B84582" t="s">
        <v>1036</v>
      </c>
      <c r="C84582" t="s">
        <v>20</v>
      </c>
      <c r="D84582" t="s">
        <v>21</v>
      </c>
      <c r="E84582" t="s">
        <v>108</v>
      </c>
      <c r="F84582" t="s">
        <v>230</v>
      </c>
      <c r="G84582" t="s">
        <v>628</v>
      </c>
      <c r="H84582" t="s">
        <v>638</v>
      </c>
      <c r="I84582" s="6">
        <v>418688.71238220006</v>
      </c>
    </row>
    <row r="84583" spans="1:9" x14ac:dyDescent="0.25">
      <c r="A84583" t="s">
        <v>75</v>
      </c>
      <c r="B84583" t="s">
        <v>1036</v>
      </c>
      <c r="C84583" t="s">
        <v>22</v>
      </c>
      <c r="D84583" t="s">
        <v>23</v>
      </c>
      <c r="E84583" t="s">
        <v>226</v>
      </c>
      <c r="F84583" t="s">
        <v>226</v>
      </c>
      <c r="G84583" t="s">
        <v>663</v>
      </c>
      <c r="H84583" t="s">
        <v>842</v>
      </c>
      <c r="I84583" s="6">
        <v>-579642.51625979994</v>
      </c>
    </row>
    <row r="84584" spans="1:9" x14ac:dyDescent="0.25">
      <c r="A84584" t="s">
        <v>75</v>
      </c>
      <c r="B84584" t="s">
        <v>1036</v>
      </c>
      <c r="C84584" t="s">
        <v>22</v>
      </c>
      <c r="D84584" t="s">
        <v>23</v>
      </c>
      <c r="G84584" t="s">
        <v>664</v>
      </c>
      <c r="H84584" t="s">
        <v>843</v>
      </c>
      <c r="I84584" s="6">
        <v>61274.457285299992</v>
      </c>
    </row>
    <row r="84585" spans="1:9" x14ac:dyDescent="0.25">
      <c r="A84585" t="s">
        <v>75</v>
      </c>
      <c r="B84585" t="s">
        <v>1036</v>
      </c>
      <c r="C84585" t="s">
        <v>24</v>
      </c>
      <c r="D84585" t="s">
        <v>25</v>
      </c>
      <c r="E84585" t="s">
        <v>112</v>
      </c>
      <c r="F84585" t="s">
        <v>234</v>
      </c>
      <c r="G84585" t="s">
        <v>112</v>
      </c>
      <c r="H84585" t="s">
        <v>234</v>
      </c>
      <c r="I84585" s="6">
        <v>38195.283433199998</v>
      </c>
    </row>
    <row r="84586" spans="1:9" x14ac:dyDescent="0.25">
      <c r="A84586" t="s">
        <v>75</v>
      </c>
      <c r="B84586" t="s">
        <v>1036</v>
      </c>
      <c r="C84586" t="s">
        <v>24</v>
      </c>
      <c r="D84586" t="s">
        <v>25</v>
      </c>
      <c r="E84586" t="s">
        <v>113</v>
      </c>
      <c r="F84586" t="s">
        <v>235</v>
      </c>
      <c r="G84586" t="s">
        <v>113</v>
      </c>
      <c r="H84586" t="s">
        <v>235</v>
      </c>
      <c r="I84586" s="6">
        <v>-1.9589333999999961</v>
      </c>
    </row>
    <row r="84587" spans="1:9" x14ac:dyDescent="0.25">
      <c r="A84587" t="s">
        <v>75</v>
      </c>
      <c r="B84587" t="s">
        <v>1036</v>
      </c>
      <c r="C84587" t="s">
        <v>24</v>
      </c>
      <c r="D84587" t="s">
        <v>25</v>
      </c>
      <c r="E84587" t="s">
        <v>114</v>
      </c>
      <c r="F84587" t="s">
        <v>236</v>
      </c>
      <c r="G84587" t="s">
        <v>114</v>
      </c>
      <c r="H84587" t="s">
        <v>236</v>
      </c>
      <c r="I84587" s="6">
        <v>367505.70050700003</v>
      </c>
    </row>
    <row r="84588" spans="1:9" x14ac:dyDescent="0.25">
      <c r="A84588" t="s">
        <v>75</v>
      </c>
      <c r="B84588" t="s">
        <v>1036</v>
      </c>
      <c r="C84588" t="s">
        <v>24</v>
      </c>
      <c r="D84588" t="s">
        <v>25</v>
      </c>
      <c r="E84588" t="s">
        <v>115</v>
      </c>
      <c r="F84588" t="s">
        <v>237</v>
      </c>
      <c r="G84588" t="s">
        <v>115</v>
      </c>
      <c r="H84588" t="s">
        <v>237</v>
      </c>
      <c r="I84588" s="6">
        <v>807.08056080000006</v>
      </c>
    </row>
    <row r="84589" spans="1:9" x14ac:dyDescent="0.25">
      <c r="A84589" t="s">
        <v>75</v>
      </c>
      <c r="B84589" t="s">
        <v>1036</v>
      </c>
      <c r="C84589" t="s">
        <v>24</v>
      </c>
      <c r="D84589" t="s">
        <v>25</v>
      </c>
      <c r="E84589" t="s">
        <v>117</v>
      </c>
      <c r="F84589" t="s">
        <v>239</v>
      </c>
      <c r="G84589" t="s">
        <v>117</v>
      </c>
      <c r="H84589" t="s">
        <v>239</v>
      </c>
      <c r="I84589" s="6">
        <v>630967.5508064999</v>
      </c>
    </row>
    <row r="84590" spans="1:9" x14ac:dyDescent="0.25">
      <c r="A84590" t="s">
        <v>75</v>
      </c>
      <c r="B84590" t="s">
        <v>1036</v>
      </c>
      <c r="C84590" t="s">
        <v>24</v>
      </c>
      <c r="D84590" t="s">
        <v>25</v>
      </c>
      <c r="E84590" t="s">
        <v>118</v>
      </c>
      <c r="F84590" t="s">
        <v>240</v>
      </c>
      <c r="G84590" t="s">
        <v>118</v>
      </c>
      <c r="H84590" t="s">
        <v>240</v>
      </c>
      <c r="I84590" s="6">
        <v>701058.18785849994</v>
      </c>
    </row>
    <row r="84591" spans="1:9" x14ac:dyDescent="0.25">
      <c r="A84591" t="s">
        <v>75</v>
      </c>
      <c r="B84591" t="s">
        <v>1036</v>
      </c>
      <c r="C84591" t="s">
        <v>26</v>
      </c>
      <c r="D84591" t="s">
        <v>27</v>
      </c>
      <c r="E84591" t="s">
        <v>226</v>
      </c>
      <c r="F84591" t="s">
        <v>226</v>
      </c>
      <c r="G84591" t="s">
        <v>665</v>
      </c>
      <c r="H84591" t="s">
        <v>27</v>
      </c>
      <c r="I84591" s="6">
        <v>547466.96334834257</v>
      </c>
    </row>
    <row r="84592" spans="1:9" x14ac:dyDescent="0.25">
      <c r="A84592" t="s">
        <v>75</v>
      </c>
      <c r="B84592" t="s">
        <v>1036</v>
      </c>
      <c r="C84592" t="s">
        <v>28</v>
      </c>
      <c r="D84592" t="s">
        <v>29</v>
      </c>
      <c r="E84592" t="s">
        <v>119</v>
      </c>
      <c r="F84592" t="s">
        <v>241</v>
      </c>
      <c r="G84592" t="s">
        <v>666</v>
      </c>
      <c r="H84592" t="s">
        <v>241</v>
      </c>
      <c r="I84592" s="6">
        <v>-8296755.8426228939</v>
      </c>
    </row>
    <row r="84593" spans="1:9" x14ac:dyDescent="0.25">
      <c r="A84593" t="s">
        <v>75</v>
      </c>
      <c r="B84593" t="s">
        <v>1036</v>
      </c>
      <c r="C84593" t="s">
        <v>28</v>
      </c>
      <c r="D84593" t="s">
        <v>29</v>
      </c>
      <c r="E84593" t="s">
        <v>120</v>
      </c>
      <c r="F84593" t="s">
        <v>242</v>
      </c>
      <c r="G84593" t="s">
        <v>339</v>
      </c>
      <c r="H84593" t="s">
        <v>494</v>
      </c>
      <c r="I84593" s="6">
        <v>-3626968.1285001002</v>
      </c>
    </row>
    <row r="84594" spans="1:9" x14ac:dyDescent="0.25">
      <c r="A84594" t="s">
        <v>75</v>
      </c>
      <c r="B84594" t="s">
        <v>1036</v>
      </c>
      <c r="C84594" t="s">
        <v>28</v>
      </c>
      <c r="D84594" t="s">
        <v>29</v>
      </c>
      <c r="E84594" t="s">
        <v>120</v>
      </c>
      <c r="F84594" t="s">
        <v>242</v>
      </c>
      <c r="G84594" t="s">
        <v>340</v>
      </c>
      <c r="H84594" t="s">
        <v>495</v>
      </c>
      <c r="I84594" s="6">
        <v>-21339.6409929</v>
      </c>
    </row>
    <row r="84595" spans="1:9" x14ac:dyDescent="0.25">
      <c r="A84595" t="s">
        <v>75</v>
      </c>
      <c r="B84595" t="s">
        <v>1036</v>
      </c>
      <c r="C84595" t="s">
        <v>28</v>
      </c>
      <c r="D84595" t="s">
        <v>29</v>
      </c>
      <c r="E84595" t="s">
        <v>120</v>
      </c>
      <c r="F84595" t="s">
        <v>242</v>
      </c>
      <c r="G84595" t="s">
        <v>341</v>
      </c>
      <c r="H84595" t="s">
        <v>496</v>
      </c>
      <c r="I84595" s="6">
        <v>-456919.25661659997</v>
      </c>
    </row>
    <row r="84596" spans="1:9" x14ac:dyDescent="0.25">
      <c r="A84596" t="s">
        <v>75</v>
      </c>
      <c r="B84596" t="s">
        <v>1036</v>
      </c>
      <c r="C84596" t="s">
        <v>28</v>
      </c>
      <c r="D84596" t="s">
        <v>29</v>
      </c>
      <c r="E84596" t="s">
        <v>120</v>
      </c>
      <c r="F84596" t="s">
        <v>242</v>
      </c>
      <c r="G84596" t="s">
        <v>342</v>
      </c>
      <c r="H84596" t="s">
        <v>497</v>
      </c>
      <c r="I84596" s="6">
        <v>-844744.97328179993</v>
      </c>
    </row>
    <row r="84597" spans="1:9" x14ac:dyDescent="0.25">
      <c r="A84597" t="s">
        <v>75</v>
      </c>
      <c r="B84597" t="s">
        <v>1036</v>
      </c>
      <c r="C84597" t="s">
        <v>28</v>
      </c>
      <c r="D84597" t="s">
        <v>29</v>
      </c>
      <c r="E84597" t="s">
        <v>121</v>
      </c>
      <c r="F84597" t="s">
        <v>243</v>
      </c>
      <c r="G84597" t="s">
        <v>343</v>
      </c>
      <c r="H84597" t="s">
        <v>498</v>
      </c>
      <c r="I84597" s="6">
        <v>-11885.8284045</v>
      </c>
    </row>
    <row r="84598" spans="1:9" x14ac:dyDescent="0.25">
      <c r="A84598" t="s">
        <v>75</v>
      </c>
      <c r="B84598" t="s">
        <v>1036</v>
      </c>
      <c r="C84598" t="s">
        <v>28</v>
      </c>
      <c r="D84598" t="s">
        <v>29</v>
      </c>
      <c r="E84598" t="s">
        <v>121</v>
      </c>
      <c r="F84598" t="s">
        <v>243</v>
      </c>
      <c r="G84598" t="s">
        <v>344</v>
      </c>
      <c r="H84598" t="s">
        <v>499</v>
      </c>
      <c r="I84598" s="6">
        <v>-360918.78694950009</v>
      </c>
    </row>
    <row r="84599" spans="1:9" x14ac:dyDescent="0.25">
      <c r="A84599" t="s">
        <v>75</v>
      </c>
      <c r="B84599" t="s">
        <v>1036</v>
      </c>
      <c r="C84599" t="s">
        <v>28</v>
      </c>
      <c r="D84599" t="s">
        <v>29</v>
      </c>
      <c r="E84599" t="s">
        <v>121</v>
      </c>
      <c r="F84599" t="s">
        <v>243</v>
      </c>
      <c r="G84599" t="s">
        <v>345</v>
      </c>
      <c r="H84599" t="s">
        <v>500</v>
      </c>
      <c r="I84599" s="6">
        <v>-3304092.8076452995</v>
      </c>
    </row>
    <row r="84600" spans="1:9" x14ac:dyDescent="0.25">
      <c r="A84600" t="s">
        <v>75</v>
      </c>
      <c r="B84600" t="s">
        <v>1036</v>
      </c>
      <c r="C84600" t="s">
        <v>28</v>
      </c>
      <c r="D84600" t="s">
        <v>29</v>
      </c>
      <c r="E84600" t="s">
        <v>123</v>
      </c>
      <c r="F84600" t="s">
        <v>245</v>
      </c>
      <c r="G84600" t="s">
        <v>355</v>
      </c>
      <c r="H84600" t="s">
        <v>508</v>
      </c>
      <c r="I84600" s="6">
        <v>-148185.47597640005</v>
      </c>
    </row>
    <row r="84601" spans="1:9" x14ac:dyDescent="0.25">
      <c r="A84601" t="s">
        <v>75</v>
      </c>
      <c r="B84601" t="s">
        <v>1036</v>
      </c>
      <c r="C84601" t="s">
        <v>28</v>
      </c>
      <c r="D84601" t="s">
        <v>29</v>
      </c>
      <c r="E84601" t="s">
        <v>123</v>
      </c>
      <c r="F84601" t="s">
        <v>245</v>
      </c>
      <c r="G84601" t="s">
        <v>793</v>
      </c>
      <c r="H84601" t="s">
        <v>892</v>
      </c>
      <c r="I84601" s="6">
        <v>-34862.158253100002</v>
      </c>
    </row>
    <row r="84602" spans="1:9" x14ac:dyDescent="0.25">
      <c r="A84602" t="s">
        <v>75</v>
      </c>
      <c r="B84602" t="s">
        <v>1036</v>
      </c>
      <c r="C84602" t="s">
        <v>28</v>
      </c>
      <c r="D84602" t="s">
        <v>29</v>
      </c>
      <c r="E84602" t="s">
        <v>124</v>
      </c>
      <c r="F84602" t="s">
        <v>246</v>
      </c>
      <c r="G84602" t="s">
        <v>356</v>
      </c>
      <c r="H84602" t="s">
        <v>509</v>
      </c>
      <c r="I84602" s="6">
        <v>-673.87308959999996</v>
      </c>
    </row>
    <row r="84603" spans="1:9" x14ac:dyDescent="0.25">
      <c r="A84603" t="s">
        <v>75</v>
      </c>
      <c r="B84603" t="s">
        <v>1036</v>
      </c>
      <c r="C84603" t="s">
        <v>28</v>
      </c>
      <c r="D84603" t="s">
        <v>29</v>
      </c>
      <c r="E84603" t="s">
        <v>124</v>
      </c>
      <c r="F84603" t="s">
        <v>246</v>
      </c>
      <c r="G84603" t="s">
        <v>357</v>
      </c>
      <c r="H84603" t="s">
        <v>510</v>
      </c>
      <c r="I84603" s="6">
        <v>-6035.4738053999999</v>
      </c>
    </row>
    <row r="84604" spans="1:9" x14ac:dyDescent="0.25">
      <c r="A84604" t="s">
        <v>75</v>
      </c>
      <c r="B84604" t="s">
        <v>1036</v>
      </c>
      <c r="C84604" t="s">
        <v>28</v>
      </c>
      <c r="D84604" t="s">
        <v>29</v>
      </c>
      <c r="E84604" t="s">
        <v>124</v>
      </c>
      <c r="F84604" t="s">
        <v>246</v>
      </c>
      <c r="G84604" t="s">
        <v>360</v>
      </c>
      <c r="H84604" t="s">
        <v>513</v>
      </c>
      <c r="I84604" s="6">
        <v>-11934.801739500002</v>
      </c>
    </row>
    <row r="84605" spans="1:9" x14ac:dyDescent="0.25">
      <c r="A84605" t="s">
        <v>75</v>
      </c>
      <c r="B84605" t="s">
        <v>1036</v>
      </c>
      <c r="C84605" t="s">
        <v>28</v>
      </c>
      <c r="D84605" t="s">
        <v>29</v>
      </c>
      <c r="E84605" t="s">
        <v>124</v>
      </c>
      <c r="F84605" t="s">
        <v>246</v>
      </c>
      <c r="G84605" t="s">
        <v>361</v>
      </c>
      <c r="H84605" t="s">
        <v>514</v>
      </c>
      <c r="I84605" s="6">
        <v>-603.35148719999995</v>
      </c>
    </row>
    <row r="84606" spans="1:9" x14ac:dyDescent="0.25">
      <c r="A84606" t="s">
        <v>75</v>
      </c>
      <c r="B84606" t="s">
        <v>1036</v>
      </c>
      <c r="C84606" t="s">
        <v>28</v>
      </c>
      <c r="D84606" t="s">
        <v>29</v>
      </c>
      <c r="E84606" t="s">
        <v>124</v>
      </c>
      <c r="F84606" t="s">
        <v>246</v>
      </c>
      <c r="G84606" t="s">
        <v>362</v>
      </c>
      <c r="H84606" t="s">
        <v>515</v>
      </c>
      <c r="I84606" s="6">
        <v>186612.89301749997</v>
      </c>
    </row>
    <row r="84607" spans="1:9" x14ac:dyDescent="0.25">
      <c r="A84607" t="s">
        <v>75</v>
      </c>
      <c r="B84607" t="s">
        <v>1036</v>
      </c>
      <c r="C84607" t="s">
        <v>28</v>
      </c>
      <c r="D84607" t="s">
        <v>29</v>
      </c>
      <c r="E84607" t="s">
        <v>124</v>
      </c>
      <c r="F84607" t="s">
        <v>246</v>
      </c>
      <c r="G84607" t="s">
        <v>363</v>
      </c>
      <c r="H84607" t="s">
        <v>516</v>
      </c>
      <c r="I84607" s="6">
        <v>-264878.15914769995</v>
      </c>
    </row>
    <row r="84608" spans="1:9" x14ac:dyDescent="0.25">
      <c r="A84608" t="s">
        <v>75</v>
      </c>
      <c r="B84608" t="s">
        <v>1036</v>
      </c>
      <c r="C84608" t="s">
        <v>28</v>
      </c>
      <c r="D84608" t="s">
        <v>29</v>
      </c>
      <c r="E84608" t="s">
        <v>124</v>
      </c>
      <c r="F84608" t="s">
        <v>246</v>
      </c>
      <c r="G84608" t="s">
        <v>364</v>
      </c>
      <c r="H84608" t="s">
        <v>517</v>
      </c>
      <c r="I84608" s="6">
        <v>2.9103830456733704E-11</v>
      </c>
    </row>
    <row r="84609" spans="1:9" x14ac:dyDescent="0.25">
      <c r="A84609" t="s">
        <v>75</v>
      </c>
      <c r="B84609" t="s">
        <v>1036</v>
      </c>
      <c r="C84609" t="s">
        <v>28</v>
      </c>
      <c r="D84609" t="s">
        <v>29</v>
      </c>
      <c r="E84609" t="s">
        <v>125</v>
      </c>
      <c r="F84609" t="s">
        <v>247</v>
      </c>
      <c r="G84609" t="s">
        <v>366</v>
      </c>
      <c r="H84609" t="s">
        <v>519</v>
      </c>
      <c r="I84609" s="6">
        <v>-228902.34725670001</v>
      </c>
    </row>
    <row r="84610" spans="1:9" x14ac:dyDescent="0.25">
      <c r="A84610" t="s">
        <v>75</v>
      </c>
      <c r="B84610" t="s">
        <v>1036</v>
      </c>
      <c r="C84610" t="s">
        <v>28</v>
      </c>
      <c r="D84610" t="s">
        <v>29</v>
      </c>
      <c r="E84610" t="s">
        <v>126</v>
      </c>
      <c r="F84610" t="s">
        <v>248</v>
      </c>
      <c r="G84610" t="s">
        <v>367</v>
      </c>
      <c r="H84610" t="s">
        <v>520</v>
      </c>
      <c r="I84610" s="6">
        <v>-923813.40210600034</v>
      </c>
    </row>
    <row r="84611" spans="1:9" x14ac:dyDescent="0.25">
      <c r="A84611" t="s">
        <v>75</v>
      </c>
      <c r="B84611" t="s">
        <v>1036</v>
      </c>
      <c r="C84611" t="s">
        <v>28</v>
      </c>
      <c r="D84611" t="s">
        <v>29</v>
      </c>
      <c r="E84611" t="s">
        <v>126</v>
      </c>
      <c r="F84611" t="s">
        <v>248</v>
      </c>
      <c r="G84611" t="s">
        <v>368</v>
      </c>
      <c r="H84611" t="s">
        <v>521</v>
      </c>
      <c r="I84611" s="6">
        <v>-176765.33481570004</v>
      </c>
    </row>
    <row r="84612" spans="1:9" x14ac:dyDescent="0.25">
      <c r="A84612" t="s">
        <v>75</v>
      </c>
      <c r="B84612" t="s">
        <v>1036</v>
      </c>
      <c r="C84612" t="s">
        <v>28</v>
      </c>
      <c r="D84612" t="s">
        <v>29</v>
      </c>
      <c r="E84612" t="s">
        <v>126</v>
      </c>
      <c r="F84612" t="s">
        <v>248</v>
      </c>
      <c r="G84612" t="s">
        <v>369</v>
      </c>
      <c r="H84612" t="s">
        <v>522</v>
      </c>
      <c r="I84612" s="6">
        <v>-382232.96180819994</v>
      </c>
    </row>
    <row r="84613" spans="1:9" x14ac:dyDescent="0.25">
      <c r="A84613" t="s">
        <v>75</v>
      </c>
      <c r="B84613" t="s">
        <v>1036</v>
      </c>
      <c r="C84613" t="s">
        <v>28</v>
      </c>
      <c r="D84613" t="s">
        <v>29</v>
      </c>
      <c r="E84613" t="s">
        <v>127</v>
      </c>
      <c r="F84613" t="s">
        <v>249</v>
      </c>
      <c r="G84613" t="s">
        <v>370</v>
      </c>
      <c r="H84613" t="s">
        <v>523</v>
      </c>
      <c r="I84613" s="6">
        <v>-16301.264288099999</v>
      </c>
    </row>
    <row r="84614" spans="1:9" x14ac:dyDescent="0.25">
      <c r="A84614" t="s">
        <v>75</v>
      </c>
      <c r="B84614" t="s">
        <v>1036</v>
      </c>
      <c r="C84614" t="s">
        <v>28</v>
      </c>
      <c r="D84614" t="s">
        <v>29</v>
      </c>
      <c r="E84614" t="s">
        <v>128</v>
      </c>
      <c r="F84614" t="s">
        <v>250</v>
      </c>
      <c r="G84614" t="s">
        <v>372</v>
      </c>
      <c r="H84614" t="s">
        <v>250</v>
      </c>
      <c r="I84614" s="6">
        <v>-122148.31269029999</v>
      </c>
    </row>
    <row r="84615" spans="1:9" x14ac:dyDescent="0.25">
      <c r="A84615" t="s">
        <v>75</v>
      </c>
      <c r="B84615" t="s">
        <v>1036</v>
      </c>
      <c r="C84615" t="s">
        <v>28</v>
      </c>
      <c r="D84615" t="s">
        <v>29</v>
      </c>
      <c r="E84615" t="s">
        <v>129</v>
      </c>
      <c r="F84615" t="s">
        <v>251</v>
      </c>
      <c r="G84615" t="s">
        <v>373</v>
      </c>
      <c r="H84615" t="s">
        <v>251</v>
      </c>
      <c r="I84615" s="6">
        <v>-228703.51551660005</v>
      </c>
    </row>
    <row r="84616" spans="1:9" x14ac:dyDescent="0.25">
      <c r="A84616" t="s">
        <v>75</v>
      </c>
      <c r="B84616" t="s">
        <v>1036</v>
      </c>
      <c r="C84616" t="s">
        <v>28</v>
      </c>
      <c r="D84616" t="s">
        <v>29</v>
      </c>
      <c r="E84616" t="s">
        <v>130</v>
      </c>
      <c r="F84616" t="s">
        <v>252</v>
      </c>
      <c r="G84616" t="s">
        <v>374</v>
      </c>
      <c r="H84616" t="s">
        <v>525</v>
      </c>
      <c r="I84616" s="6">
        <v>-218353.4908976999</v>
      </c>
    </row>
    <row r="84617" spans="1:9" x14ac:dyDescent="0.25">
      <c r="A84617" t="s">
        <v>75</v>
      </c>
      <c r="B84617" t="s">
        <v>1036</v>
      </c>
      <c r="C84617" t="s">
        <v>28</v>
      </c>
      <c r="D84617" t="s">
        <v>29</v>
      </c>
      <c r="E84617" t="s">
        <v>130</v>
      </c>
      <c r="F84617" t="s">
        <v>252</v>
      </c>
      <c r="G84617" t="s">
        <v>375</v>
      </c>
      <c r="H84617" t="s">
        <v>526</v>
      </c>
      <c r="I84617" s="6">
        <v>-850663.89054989978</v>
      </c>
    </row>
    <row r="84618" spans="1:9" x14ac:dyDescent="0.25">
      <c r="A84618" t="s">
        <v>75</v>
      </c>
      <c r="B84618" t="s">
        <v>1036</v>
      </c>
      <c r="C84618" t="s">
        <v>28</v>
      </c>
      <c r="D84618" t="s">
        <v>29</v>
      </c>
      <c r="E84618" t="s">
        <v>130</v>
      </c>
      <c r="F84618" t="s">
        <v>252</v>
      </c>
      <c r="G84618" t="s">
        <v>376</v>
      </c>
      <c r="H84618" t="s">
        <v>527</v>
      </c>
      <c r="I84618" s="6">
        <v>-526675.89552390028</v>
      </c>
    </row>
    <row r="84619" spans="1:9" x14ac:dyDescent="0.25">
      <c r="A84619" t="s">
        <v>75</v>
      </c>
      <c r="B84619" t="s">
        <v>1036</v>
      </c>
      <c r="C84619" t="s">
        <v>28</v>
      </c>
      <c r="D84619" t="s">
        <v>29</v>
      </c>
      <c r="E84619" t="s">
        <v>130</v>
      </c>
      <c r="F84619" t="s">
        <v>252</v>
      </c>
      <c r="G84619" t="s">
        <v>377</v>
      </c>
      <c r="H84619" t="s">
        <v>528</v>
      </c>
      <c r="I84619" s="6">
        <v>-2103596.7137232004</v>
      </c>
    </row>
    <row r="84620" spans="1:9" x14ac:dyDescent="0.25">
      <c r="A84620" t="s">
        <v>75</v>
      </c>
      <c r="B84620" t="s">
        <v>1036</v>
      </c>
      <c r="C84620" t="s">
        <v>28</v>
      </c>
      <c r="D84620" t="s">
        <v>29</v>
      </c>
      <c r="E84620" t="s">
        <v>131</v>
      </c>
      <c r="F84620" t="s">
        <v>253</v>
      </c>
      <c r="G84620" t="s">
        <v>378</v>
      </c>
      <c r="H84620" t="s">
        <v>529</v>
      </c>
      <c r="I84620" s="6">
        <v>-277651.38438239996</v>
      </c>
    </row>
    <row r="84621" spans="1:9" x14ac:dyDescent="0.25">
      <c r="A84621" t="s">
        <v>75</v>
      </c>
      <c r="B84621" t="s">
        <v>1036</v>
      </c>
      <c r="C84621" t="s">
        <v>28</v>
      </c>
      <c r="D84621" t="s">
        <v>29</v>
      </c>
      <c r="E84621" t="s">
        <v>131</v>
      </c>
      <c r="F84621" t="s">
        <v>253</v>
      </c>
      <c r="G84621" t="s">
        <v>379</v>
      </c>
      <c r="H84621" t="s">
        <v>530</v>
      </c>
      <c r="I84621" s="6">
        <v>-167982.4569168</v>
      </c>
    </row>
    <row r="84622" spans="1:9" x14ac:dyDescent="0.25">
      <c r="A84622" t="s">
        <v>75</v>
      </c>
      <c r="B84622" t="s">
        <v>1036</v>
      </c>
      <c r="C84622" t="s">
        <v>28</v>
      </c>
      <c r="D84622" t="s">
        <v>29</v>
      </c>
      <c r="E84622" t="s">
        <v>131</v>
      </c>
      <c r="F84622" t="s">
        <v>253</v>
      </c>
      <c r="G84622" t="s">
        <v>380</v>
      </c>
      <c r="H84622" t="s">
        <v>531</v>
      </c>
      <c r="I84622" s="6">
        <v>-146392.07244870003</v>
      </c>
    </row>
    <row r="84623" spans="1:9" x14ac:dyDescent="0.25">
      <c r="A84623" t="s">
        <v>75</v>
      </c>
      <c r="B84623" t="s">
        <v>1036</v>
      </c>
      <c r="C84623" t="s">
        <v>28</v>
      </c>
      <c r="D84623" t="s">
        <v>29</v>
      </c>
      <c r="E84623" t="s">
        <v>131</v>
      </c>
      <c r="F84623" t="s">
        <v>253</v>
      </c>
      <c r="G84623" t="s">
        <v>381</v>
      </c>
      <c r="H84623" t="s">
        <v>532</v>
      </c>
      <c r="I84623" s="6">
        <v>9.6633812063373625E-12</v>
      </c>
    </row>
    <row r="84624" spans="1:9" x14ac:dyDescent="0.25">
      <c r="A84624" t="s">
        <v>75</v>
      </c>
      <c r="B84624" t="s">
        <v>1036</v>
      </c>
      <c r="C84624" t="s">
        <v>30</v>
      </c>
      <c r="D84624" t="s">
        <v>31</v>
      </c>
      <c r="E84624" t="s">
        <v>132</v>
      </c>
      <c r="F84624" t="s">
        <v>254</v>
      </c>
      <c r="G84624" t="s">
        <v>673</v>
      </c>
      <c r="H84624" t="s">
        <v>850</v>
      </c>
      <c r="I84624" s="6">
        <v>-582051.02487509989</v>
      </c>
    </row>
    <row r="84625" spans="1:9" x14ac:dyDescent="0.25">
      <c r="A84625" t="s">
        <v>75</v>
      </c>
      <c r="B84625" t="s">
        <v>1036</v>
      </c>
      <c r="C84625" t="s">
        <v>30</v>
      </c>
      <c r="D84625" t="s">
        <v>31</v>
      </c>
      <c r="E84625" t="s">
        <v>132</v>
      </c>
      <c r="F84625" t="s">
        <v>254</v>
      </c>
      <c r="G84625" t="s">
        <v>800</v>
      </c>
      <c r="H84625" t="s">
        <v>896</v>
      </c>
      <c r="I84625" s="6">
        <v>-7443.9469200000003</v>
      </c>
    </row>
    <row r="84626" spans="1:9" x14ac:dyDescent="0.25">
      <c r="A84626" t="s">
        <v>75</v>
      </c>
      <c r="B84626" t="s">
        <v>1036</v>
      </c>
      <c r="C84626" t="s">
        <v>30</v>
      </c>
      <c r="D84626" t="s">
        <v>31</v>
      </c>
      <c r="E84626" t="s">
        <v>133</v>
      </c>
      <c r="F84626" t="s">
        <v>255</v>
      </c>
      <c r="G84626" t="s">
        <v>687</v>
      </c>
      <c r="H84626" t="s">
        <v>855</v>
      </c>
      <c r="I84626" s="6">
        <v>-53871.647966699995</v>
      </c>
    </row>
    <row r="84627" spans="1:9" x14ac:dyDescent="0.25">
      <c r="A84627" t="s">
        <v>75</v>
      </c>
      <c r="B84627" t="s">
        <v>1036</v>
      </c>
      <c r="C84627" t="s">
        <v>30</v>
      </c>
      <c r="D84627" t="s">
        <v>31</v>
      </c>
      <c r="E84627" t="s">
        <v>133</v>
      </c>
      <c r="F84627" t="s">
        <v>255</v>
      </c>
      <c r="G84627" t="s">
        <v>691</v>
      </c>
      <c r="H84627" t="s">
        <v>859</v>
      </c>
      <c r="I84627" s="6">
        <v>-93046.39809989999</v>
      </c>
    </row>
    <row r="84628" spans="1:9" x14ac:dyDescent="0.25">
      <c r="A84628" t="s">
        <v>75</v>
      </c>
      <c r="B84628" t="s">
        <v>1036</v>
      </c>
      <c r="C84628" t="s">
        <v>30</v>
      </c>
      <c r="D84628" t="s">
        <v>31</v>
      </c>
      <c r="E84628" t="s">
        <v>133</v>
      </c>
      <c r="F84628" t="s">
        <v>255</v>
      </c>
      <c r="G84628" t="s">
        <v>693</v>
      </c>
      <c r="H84628" t="s">
        <v>861</v>
      </c>
      <c r="I84628" s="6">
        <v>-1411146.0792242999</v>
      </c>
    </row>
    <row r="84629" spans="1:9" x14ac:dyDescent="0.25">
      <c r="A84629" t="s">
        <v>75</v>
      </c>
      <c r="B84629" t="s">
        <v>1036</v>
      </c>
      <c r="C84629" t="s">
        <v>30</v>
      </c>
      <c r="D84629" t="s">
        <v>31</v>
      </c>
      <c r="E84629" t="s">
        <v>133</v>
      </c>
      <c r="F84629" t="s">
        <v>255</v>
      </c>
      <c r="G84629" t="s">
        <v>696</v>
      </c>
      <c r="H84629" t="s">
        <v>864</v>
      </c>
      <c r="I84629" s="6">
        <v>-122441.17323360001</v>
      </c>
    </row>
    <row r="84630" spans="1:9" x14ac:dyDescent="0.25">
      <c r="A84630" t="s">
        <v>75</v>
      </c>
      <c r="B84630" t="s">
        <v>1036</v>
      </c>
      <c r="C84630" t="s">
        <v>30</v>
      </c>
      <c r="D84630" t="s">
        <v>31</v>
      </c>
      <c r="E84630" t="s">
        <v>133</v>
      </c>
      <c r="F84630" t="s">
        <v>255</v>
      </c>
      <c r="G84630" t="s">
        <v>700</v>
      </c>
      <c r="H84630" t="s">
        <v>868</v>
      </c>
      <c r="I84630" s="6">
        <v>-363720.06171149999</v>
      </c>
    </row>
    <row r="84631" spans="1:9" x14ac:dyDescent="0.25">
      <c r="A84631" t="s">
        <v>75</v>
      </c>
      <c r="B84631" t="s">
        <v>1036</v>
      </c>
      <c r="C84631" t="s">
        <v>30</v>
      </c>
      <c r="D84631" t="s">
        <v>31</v>
      </c>
      <c r="E84631" t="s">
        <v>133</v>
      </c>
      <c r="F84631" t="s">
        <v>255</v>
      </c>
      <c r="G84631" t="s">
        <v>702</v>
      </c>
      <c r="H84631" t="s">
        <v>870</v>
      </c>
      <c r="I84631" s="6">
        <v>-169990.36365179997</v>
      </c>
    </row>
    <row r="84632" spans="1:9" x14ac:dyDescent="0.25">
      <c r="A84632" t="s">
        <v>75</v>
      </c>
      <c r="B84632" t="s">
        <v>1036</v>
      </c>
      <c r="C84632" t="s">
        <v>30</v>
      </c>
      <c r="D84632" t="s">
        <v>31</v>
      </c>
      <c r="E84632" t="s">
        <v>133</v>
      </c>
      <c r="F84632" t="s">
        <v>255</v>
      </c>
      <c r="G84632" t="s">
        <v>704</v>
      </c>
      <c r="H84632" t="s">
        <v>872</v>
      </c>
      <c r="I84632" s="6">
        <v>-6376.328217000002</v>
      </c>
    </row>
    <row r="84633" spans="1:9" x14ac:dyDescent="0.25">
      <c r="A84633" t="s">
        <v>75</v>
      </c>
      <c r="B84633" t="s">
        <v>1036</v>
      </c>
      <c r="C84633" t="s">
        <v>30</v>
      </c>
      <c r="D84633" t="s">
        <v>31</v>
      </c>
      <c r="E84633" t="s">
        <v>133</v>
      </c>
      <c r="F84633" t="s">
        <v>255</v>
      </c>
      <c r="G84633" t="s">
        <v>709</v>
      </c>
      <c r="H84633" t="s">
        <v>876</v>
      </c>
      <c r="I84633" s="6">
        <v>-46659.834654599996</v>
      </c>
    </row>
    <row r="84634" spans="1:9" x14ac:dyDescent="0.25">
      <c r="A84634" t="s">
        <v>75</v>
      </c>
      <c r="B84634" t="s">
        <v>1036</v>
      </c>
      <c r="C84634" t="s">
        <v>30</v>
      </c>
      <c r="D84634" t="s">
        <v>31</v>
      </c>
      <c r="E84634" t="s">
        <v>133</v>
      </c>
      <c r="F84634" t="s">
        <v>255</v>
      </c>
      <c r="G84634" t="s">
        <v>711</v>
      </c>
      <c r="H84634" t="s">
        <v>878</v>
      </c>
      <c r="I84634" s="6">
        <v>-18609.867300000002</v>
      </c>
    </row>
    <row r="84635" spans="1:9" x14ac:dyDescent="0.25">
      <c r="A84635" t="s">
        <v>75</v>
      </c>
      <c r="B84635" t="s">
        <v>1036</v>
      </c>
      <c r="C84635" t="s">
        <v>30</v>
      </c>
      <c r="D84635" t="s">
        <v>31</v>
      </c>
      <c r="E84635" t="s">
        <v>133</v>
      </c>
      <c r="F84635" t="s">
        <v>255</v>
      </c>
      <c r="G84635" t="s">
        <v>715</v>
      </c>
      <c r="H84635" t="s">
        <v>651</v>
      </c>
      <c r="I84635" s="6">
        <v>-265231.74662639998</v>
      </c>
    </row>
    <row r="84636" spans="1:9" x14ac:dyDescent="0.25">
      <c r="A84636" t="s">
        <v>75</v>
      </c>
      <c r="B84636" t="s">
        <v>1036</v>
      </c>
      <c r="C84636" t="s">
        <v>32</v>
      </c>
      <c r="D84636" t="s">
        <v>33</v>
      </c>
      <c r="E84636" t="s">
        <v>135</v>
      </c>
      <c r="F84636" t="s">
        <v>257</v>
      </c>
      <c r="G84636" t="s">
        <v>135</v>
      </c>
      <c r="H84636" t="s">
        <v>257</v>
      </c>
      <c r="I84636" s="6">
        <v>-702932.8871223001</v>
      </c>
    </row>
    <row r="84637" spans="1:9" x14ac:dyDescent="0.25">
      <c r="A84637" t="s">
        <v>75</v>
      </c>
      <c r="B84637" t="s">
        <v>1036</v>
      </c>
      <c r="C84637" t="s">
        <v>32</v>
      </c>
      <c r="D84637" t="s">
        <v>33</v>
      </c>
      <c r="E84637" t="s">
        <v>136</v>
      </c>
      <c r="F84637" t="s">
        <v>258</v>
      </c>
      <c r="G84637" t="s">
        <v>382</v>
      </c>
      <c r="H84637" t="s">
        <v>533</v>
      </c>
      <c r="I84637" s="6">
        <v>-52856.920465499992</v>
      </c>
    </row>
    <row r="84638" spans="1:9" x14ac:dyDescent="0.25">
      <c r="A84638" t="s">
        <v>75</v>
      </c>
      <c r="B84638" t="s">
        <v>1036</v>
      </c>
      <c r="C84638" t="s">
        <v>32</v>
      </c>
      <c r="D84638" t="s">
        <v>33</v>
      </c>
      <c r="E84638" t="s">
        <v>136</v>
      </c>
      <c r="F84638" t="s">
        <v>258</v>
      </c>
      <c r="G84638" t="s">
        <v>383</v>
      </c>
      <c r="H84638" t="s">
        <v>534</v>
      </c>
      <c r="I84638" s="6">
        <v>-25617.951538499998</v>
      </c>
    </row>
    <row r="84639" spans="1:9" x14ac:dyDescent="0.25">
      <c r="A84639" t="s">
        <v>75</v>
      </c>
      <c r="B84639" t="s">
        <v>1036</v>
      </c>
      <c r="C84639" t="s">
        <v>32</v>
      </c>
      <c r="D84639" t="s">
        <v>33</v>
      </c>
      <c r="E84639" t="s">
        <v>136</v>
      </c>
      <c r="F84639" t="s">
        <v>258</v>
      </c>
      <c r="G84639" t="s">
        <v>384</v>
      </c>
      <c r="H84639" t="s">
        <v>535</v>
      </c>
      <c r="I84639" s="6">
        <v>-1782513.8169294002</v>
      </c>
    </row>
    <row r="84640" spans="1:9" x14ac:dyDescent="0.25">
      <c r="A84640" t="s">
        <v>75</v>
      </c>
      <c r="B84640" t="s">
        <v>1036</v>
      </c>
      <c r="C84640" t="s">
        <v>32</v>
      </c>
      <c r="D84640" t="s">
        <v>33</v>
      </c>
      <c r="E84640" t="s">
        <v>136</v>
      </c>
      <c r="F84640" t="s">
        <v>258</v>
      </c>
      <c r="G84640" t="s">
        <v>385</v>
      </c>
      <c r="H84640" t="s">
        <v>536</v>
      </c>
      <c r="I84640" s="6">
        <v>-1249.7995092000001</v>
      </c>
    </row>
    <row r="84641" spans="1:9" x14ac:dyDescent="0.25">
      <c r="A84641" t="s">
        <v>75</v>
      </c>
      <c r="B84641" t="s">
        <v>1036</v>
      </c>
      <c r="C84641" t="s">
        <v>32</v>
      </c>
      <c r="D84641" t="s">
        <v>33</v>
      </c>
      <c r="E84641" t="s">
        <v>136</v>
      </c>
      <c r="F84641" t="s">
        <v>258</v>
      </c>
      <c r="G84641" t="s">
        <v>386</v>
      </c>
      <c r="H84641" t="s">
        <v>537</v>
      </c>
      <c r="I84641" s="6">
        <v>-371548.9390446</v>
      </c>
    </row>
    <row r="84642" spans="1:9" x14ac:dyDescent="0.25">
      <c r="A84642" t="s">
        <v>75</v>
      </c>
      <c r="B84642" t="s">
        <v>1036</v>
      </c>
      <c r="C84642" t="s">
        <v>32</v>
      </c>
      <c r="D84642" t="s">
        <v>33</v>
      </c>
      <c r="E84642" t="s">
        <v>137</v>
      </c>
      <c r="F84642" t="s">
        <v>259</v>
      </c>
      <c r="G84642" t="s">
        <v>387</v>
      </c>
      <c r="H84642" t="s">
        <v>538</v>
      </c>
      <c r="I84642" s="6">
        <v>-383312.33411159995</v>
      </c>
    </row>
    <row r="84643" spans="1:9" x14ac:dyDescent="0.25">
      <c r="A84643" t="s">
        <v>75</v>
      </c>
      <c r="B84643" t="s">
        <v>1036</v>
      </c>
      <c r="C84643" t="s">
        <v>32</v>
      </c>
      <c r="D84643" t="s">
        <v>33</v>
      </c>
      <c r="E84643" t="s">
        <v>137</v>
      </c>
      <c r="F84643" t="s">
        <v>259</v>
      </c>
      <c r="G84643" t="s">
        <v>388</v>
      </c>
      <c r="H84643" t="s">
        <v>539</v>
      </c>
      <c r="I84643" s="6">
        <v>-186002.68526340002</v>
      </c>
    </row>
    <row r="84644" spans="1:9" x14ac:dyDescent="0.25">
      <c r="A84644" t="s">
        <v>75</v>
      </c>
      <c r="B84644" t="s">
        <v>1036</v>
      </c>
      <c r="C84644" t="s">
        <v>32</v>
      </c>
      <c r="D84644" t="s">
        <v>33</v>
      </c>
      <c r="E84644" t="s">
        <v>137</v>
      </c>
      <c r="F84644" t="s">
        <v>259</v>
      </c>
      <c r="G84644" t="s">
        <v>389</v>
      </c>
      <c r="H84644" t="s">
        <v>540</v>
      </c>
      <c r="I84644" s="6">
        <v>-93436.22584649999</v>
      </c>
    </row>
    <row r="84645" spans="1:9" x14ac:dyDescent="0.25">
      <c r="A84645" t="s">
        <v>75</v>
      </c>
      <c r="B84645" t="s">
        <v>1036</v>
      </c>
      <c r="C84645" t="s">
        <v>32</v>
      </c>
      <c r="D84645" t="s">
        <v>33</v>
      </c>
      <c r="E84645" t="s">
        <v>137</v>
      </c>
      <c r="F84645" t="s">
        <v>259</v>
      </c>
      <c r="G84645" t="s">
        <v>390</v>
      </c>
      <c r="H84645" t="s">
        <v>541</v>
      </c>
      <c r="I84645" s="6">
        <v>-27438.780133799999</v>
      </c>
    </row>
    <row r="84646" spans="1:9" x14ac:dyDescent="0.25">
      <c r="A84646" t="s">
        <v>75</v>
      </c>
      <c r="B84646" t="s">
        <v>1036</v>
      </c>
      <c r="C84646" t="s">
        <v>32</v>
      </c>
      <c r="D84646" t="s">
        <v>33</v>
      </c>
      <c r="E84646" t="s">
        <v>137</v>
      </c>
      <c r="F84646" t="s">
        <v>259</v>
      </c>
      <c r="G84646" t="s">
        <v>391</v>
      </c>
      <c r="H84646" t="s">
        <v>542</v>
      </c>
      <c r="I84646" s="6">
        <v>-121677.18920759999</v>
      </c>
    </row>
    <row r="84647" spans="1:9" x14ac:dyDescent="0.25">
      <c r="A84647" t="s">
        <v>75</v>
      </c>
      <c r="B84647" t="s">
        <v>1036</v>
      </c>
      <c r="C84647" t="s">
        <v>32</v>
      </c>
      <c r="D84647" t="s">
        <v>33</v>
      </c>
      <c r="E84647" t="s">
        <v>138</v>
      </c>
      <c r="F84647" t="s">
        <v>260</v>
      </c>
      <c r="G84647" t="s">
        <v>394</v>
      </c>
      <c r="H84647" t="s">
        <v>545</v>
      </c>
      <c r="I84647" s="6">
        <v>-66711.476937000014</v>
      </c>
    </row>
    <row r="84648" spans="1:9" x14ac:dyDescent="0.25">
      <c r="A84648" t="s">
        <v>75</v>
      </c>
      <c r="B84648" t="s">
        <v>1036</v>
      </c>
      <c r="C84648" t="s">
        <v>32</v>
      </c>
      <c r="D84648" t="s">
        <v>33</v>
      </c>
      <c r="E84648" t="s">
        <v>138</v>
      </c>
      <c r="F84648" t="s">
        <v>260</v>
      </c>
      <c r="G84648" t="s">
        <v>395</v>
      </c>
      <c r="H84648" t="s">
        <v>546</v>
      </c>
      <c r="I84648" s="6">
        <v>-33094.220859600005</v>
      </c>
    </row>
    <row r="84649" spans="1:9" x14ac:dyDescent="0.25">
      <c r="A84649" t="s">
        <v>75</v>
      </c>
      <c r="B84649" t="s">
        <v>1036</v>
      </c>
      <c r="C84649" t="s">
        <v>32</v>
      </c>
      <c r="D84649" t="s">
        <v>33</v>
      </c>
      <c r="E84649" t="s">
        <v>138</v>
      </c>
      <c r="F84649" t="s">
        <v>260</v>
      </c>
      <c r="G84649" t="s">
        <v>396</v>
      </c>
      <c r="H84649" t="s">
        <v>547</v>
      </c>
      <c r="I84649" s="6">
        <v>-95047.448568000007</v>
      </c>
    </row>
    <row r="84650" spans="1:9" x14ac:dyDescent="0.25">
      <c r="A84650" t="s">
        <v>75</v>
      </c>
      <c r="B84650" t="s">
        <v>1036</v>
      </c>
      <c r="C84650" t="s">
        <v>32</v>
      </c>
      <c r="D84650" t="s">
        <v>33</v>
      </c>
      <c r="E84650" t="s">
        <v>138</v>
      </c>
      <c r="F84650" t="s">
        <v>260</v>
      </c>
      <c r="G84650" t="s">
        <v>397</v>
      </c>
      <c r="H84650" t="s">
        <v>548</v>
      </c>
      <c r="I84650" s="6">
        <v>-446576.08826460002</v>
      </c>
    </row>
    <row r="84651" spans="1:9" x14ac:dyDescent="0.25">
      <c r="A84651" t="s">
        <v>75</v>
      </c>
      <c r="B84651" t="s">
        <v>1036</v>
      </c>
      <c r="C84651" t="s">
        <v>32</v>
      </c>
      <c r="D84651" t="s">
        <v>33</v>
      </c>
      <c r="E84651" t="s">
        <v>138</v>
      </c>
      <c r="F84651" t="s">
        <v>260</v>
      </c>
      <c r="G84651" t="s">
        <v>398</v>
      </c>
      <c r="H84651" t="s">
        <v>549</v>
      </c>
      <c r="I84651" s="6">
        <v>-517988.02589489997</v>
      </c>
    </row>
    <row r="84652" spans="1:9" x14ac:dyDescent="0.25">
      <c r="A84652" t="s">
        <v>75</v>
      </c>
      <c r="B84652" t="s">
        <v>1036</v>
      </c>
      <c r="C84652" t="s">
        <v>32</v>
      </c>
      <c r="D84652" t="s">
        <v>33</v>
      </c>
      <c r="E84652" t="s">
        <v>139</v>
      </c>
      <c r="F84652" t="s">
        <v>261</v>
      </c>
      <c r="G84652" t="s">
        <v>399</v>
      </c>
      <c r="H84652" t="s">
        <v>550</v>
      </c>
      <c r="I84652" s="6">
        <v>-39396.109607400009</v>
      </c>
    </row>
    <row r="84653" spans="1:9" x14ac:dyDescent="0.25">
      <c r="A84653" t="s">
        <v>75</v>
      </c>
      <c r="B84653" t="s">
        <v>1036</v>
      </c>
      <c r="C84653" t="s">
        <v>32</v>
      </c>
      <c r="D84653" t="s">
        <v>33</v>
      </c>
      <c r="E84653" t="s">
        <v>139</v>
      </c>
      <c r="F84653" t="s">
        <v>261</v>
      </c>
      <c r="G84653" t="s">
        <v>400</v>
      </c>
      <c r="H84653" t="s">
        <v>551</v>
      </c>
      <c r="I84653" s="6">
        <v>-5135.3439081000024</v>
      </c>
    </row>
    <row r="84654" spans="1:9" x14ac:dyDescent="0.25">
      <c r="A84654" t="s">
        <v>75</v>
      </c>
      <c r="B84654" t="s">
        <v>1036</v>
      </c>
      <c r="C84654" t="s">
        <v>32</v>
      </c>
      <c r="D84654" t="s">
        <v>33</v>
      </c>
      <c r="E84654" t="s">
        <v>139</v>
      </c>
      <c r="F84654" t="s">
        <v>261</v>
      </c>
      <c r="G84654" t="s">
        <v>401</v>
      </c>
      <c r="H84654" t="s">
        <v>552</v>
      </c>
      <c r="I84654" s="6">
        <v>-37219.734600000003</v>
      </c>
    </row>
    <row r="84655" spans="1:9" x14ac:dyDescent="0.25">
      <c r="A84655" t="s">
        <v>75</v>
      </c>
      <c r="B84655" t="s">
        <v>1036</v>
      </c>
      <c r="C84655" t="s">
        <v>32</v>
      </c>
      <c r="D84655" t="s">
        <v>33</v>
      </c>
      <c r="E84655" t="s">
        <v>139</v>
      </c>
      <c r="F84655" t="s">
        <v>261</v>
      </c>
      <c r="G84655" t="s">
        <v>402</v>
      </c>
      <c r="H84655" t="s">
        <v>33</v>
      </c>
      <c r="I84655" s="6">
        <v>-31464.388270800002</v>
      </c>
    </row>
    <row r="84656" spans="1:9" x14ac:dyDescent="0.25">
      <c r="A84656" t="s">
        <v>75</v>
      </c>
      <c r="B84656" t="s">
        <v>1036</v>
      </c>
      <c r="C84656" t="s">
        <v>32</v>
      </c>
      <c r="D84656" t="s">
        <v>33</v>
      </c>
      <c r="E84656" t="s">
        <v>139</v>
      </c>
      <c r="F84656" t="s">
        <v>261</v>
      </c>
      <c r="G84656" t="s">
        <v>403</v>
      </c>
      <c r="H84656" t="s">
        <v>553</v>
      </c>
      <c r="I84656" s="6">
        <v>3.9178668000058678</v>
      </c>
    </row>
    <row r="84657" spans="1:9" x14ac:dyDescent="0.25">
      <c r="A84657" t="s">
        <v>75</v>
      </c>
      <c r="B84657" t="s">
        <v>1036</v>
      </c>
      <c r="C84657" t="s">
        <v>32</v>
      </c>
      <c r="D84657" t="s">
        <v>33</v>
      </c>
      <c r="E84657" t="s">
        <v>139</v>
      </c>
      <c r="F84657" t="s">
        <v>261</v>
      </c>
      <c r="G84657" t="s">
        <v>404</v>
      </c>
      <c r="H84657" t="s">
        <v>554</v>
      </c>
      <c r="I84657" s="6">
        <v>-14603.848497000001</v>
      </c>
    </row>
    <row r="84658" spans="1:9" x14ac:dyDescent="0.25">
      <c r="A84658" t="s">
        <v>75</v>
      </c>
      <c r="B84658" t="s">
        <v>1036</v>
      </c>
      <c r="C84658" t="s">
        <v>32</v>
      </c>
      <c r="D84658" t="s">
        <v>33</v>
      </c>
      <c r="E84658" t="s">
        <v>139</v>
      </c>
      <c r="F84658" t="s">
        <v>261</v>
      </c>
      <c r="G84658" t="s">
        <v>405</v>
      </c>
      <c r="H84658" t="s">
        <v>555</v>
      </c>
      <c r="I84658" s="6">
        <v>-9.0949470177292824E-13</v>
      </c>
    </row>
    <row r="84659" spans="1:9" x14ac:dyDescent="0.25">
      <c r="A84659" t="s">
        <v>75</v>
      </c>
      <c r="B84659" t="s">
        <v>1036</v>
      </c>
      <c r="C84659" t="s">
        <v>32</v>
      </c>
      <c r="D84659" t="s">
        <v>33</v>
      </c>
      <c r="E84659" t="s">
        <v>139</v>
      </c>
      <c r="F84659" t="s">
        <v>261</v>
      </c>
      <c r="G84659" t="s">
        <v>406</v>
      </c>
      <c r="H84659" t="s">
        <v>556</v>
      </c>
      <c r="I84659" s="6">
        <v>-3994993.9258248005</v>
      </c>
    </row>
    <row r="84660" spans="1:9" x14ac:dyDescent="0.25">
      <c r="A84660" t="s">
        <v>75</v>
      </c>
      <c r="B84660" t="s">
        <v>1036</v>
      </c>
      <c r="C84660" t="s">
        <v>32</v>
      </c>
      <c r="D84660" t="s">
        <v>33</v>
      </c>
      <c r="E84660" t="s">
        <v>139</v>
      </c>
      <c r="F84660" t="s">
        <v>261</v>
      </c>
      <c r="G84660" t="s">
        <v>407</v>
      </c>
      <c r="H84660" t="s">
        <v>557</v>
      </c>
      <c r="I84660" s="6">
        <v>-28360.458298500002</v>
      </c>
    </row>
    <row r="84661" spans="1:9" x14ac:dyDescent="0.25">
      <c r="A84661" t="s">
        <v>75</v>
      </c>
      <c r="B84661" t="s">
        <v>1036</v>
      </c>
      <c r="C84661" t="s">
        <v>32</v>
      </c>
      <c r="D84661" t="s">
        <v>33</v>
      </c>
      <c r="E84661" t="s">
        <v>139</v>
      </c>
      <c r="F84661" t="s">
        <v>261</v>
      </c>
      <c r="G84661" t="s">
        <v>415</v>
      </c>
      <c r="H84661" t="s">
        <v>565</v>
      </c>
      <c r="I84661" s="6">
        <v>-95609.662453800003</v>
      </c>
    </row>
    <row r="84662" spans="1:9" x14ac:dyDescent="0.25">
      <c r="A84662" t="s">
        <v>75</v>
      </c>
      <c r="B84662" t="s">
        <v>1036</v>
      </c>
      <c r="C84662" t="s">
        <v>32</v>
      </c>
      <c r="D84662" t="s">
        <v>33</v>
      </c>
      <c r="E84662" t="s">
        <v>140</v>
      </c>
      <c r="F84662" t="s">
        <v>262</v>
      </c>
      <c r="G84662" t="s">
        <v>416</v>
      </c>
      <c r="H84662" t="s">
        <v>566</v>
      </c>
      <c r="I84662" s="6">
        <v>-307912.98754559999</v>
      </c>
    </row>
    <row r="84663" spans="1:9" x14ac:dyDescent="0.25">
      <c r="A84663" t="s">
        <v>75</v>
      </c>
      <c r="B84663" t="s">
        <v>1036</v>
      </c>
      <c r="C84663" t="s">
        <v>32</v>
      </c>
      <c r="D84663" t="s">
        <v>33</v>
      </c>
      <c r="E84663" t="s">
        <v>140</v>
      </c>
      <c r="F84663" t="s">
        <v>262</v>
      </c>
      <c r="G84663" t="s">
        <v>417</v>
      </c>
      <c r="H84663" t="s">
        <v>567</v>
      </c>
      <c r="I84663" s="6">
        <v>26438.744633099999</v>
      </c>
    </row>
    <row r="84664" spans="1:9" x14ac:dyDescent="0.25">
      <c r="A84664" t="s">
        <v>75</v>
      </c>
      <c r="B84664" t="s">
        <v>1036</v>
      </c>
      <c r="C84664" t="s">
        <v>32</v>
      </c>
      <c r="D84664" t="s">
        <v>33</v>
      </c>
      <c r="E84664" t="s">
        <v>140</v>
      </c>
      <c r="F84664" t="s">
        <v>262</v>
      </c>
      <c r="G84664" t="s">
        <v>418</v>
      </c>
      <c r="H84664" t="s">
        <v>568</v>
      </c>
      <c r="I84664" s="6">
        <v>-1342.8488456999999</v>
      </c>
    </row>
    <row r="84665" spans="1:9" x14ac:dyDescent="0.25">
      <c r="A84665" t="s">
        <v>75</v>
      </c>
      <c r="B84665" t="s">
        <v>1036</v>
      </c>
      <c r="C84665" t="s">
        <v>32</v>
      </c>
      <c r="D84665" t="s">
        <v>33</v>
      </c>
      <c r="E84665" t="s">
        <v>140</v>
      </c>
      <c r="F84665" t="s">
        <v>262</v>
      </c>
      <c r="G84665" t="s">
        <v>419</v>
      </c>
      <c r="H84665" t="s">
        <v>569</v>
      </c>
      <c r="I84665" s="6">
        <v>-2590.6894214999998</v>
      </c>
    </row>
    <row r="84666" spans="1:9" x14ac:dyDescent="0.25">
      <c r="A84666" t="s">
        <v>75</v>
      </c>
      <c r="B84666" t="s">
        <v>1036</v>
      </c>
      <c r="C84666" t="s">
        <v>32</v>
      </c>
      <c r="D84666" t="s">
        <v>33</v>
      </c>
      <c r="E84666" t="s">
        <v>140</v>
      </c>
      <c r="F84666" t="s">
        <v>262</v>
      </c>
      <c r="G84666" t="s">
        <v>420</v>
      </c>
      <c r="H84666" t="s">
        <v>570</v>
      </c>
      <c r="I84666" s="6">
        <v>2494.7016848999997</v>
      </c>
    </row>
    <row r="84667" spans="1:9" x14ac:dyDescent="0.25">
      <c r="A84667" t="s">
        <v>75</v>
      </c>
      <c r="B84667" t="s">
        <v>1036</v>
      </c>
      <c r="C84667" t="s">
        <v>32</v>
      </c>
      <c r="D84667" t="s">
        <v>33</v>
      </c>
      <c r="E84667" t="s">
        <v>140</v>
      </c>
      <c r="F84667" t="s">
        <v>262</v>
      </c>
      <c r="G84667" t="s">
        <v>421</v>
      </c>
      <c r="H84667" t="s">
        <v>571</v>
      </c>
      <c r="I84667" s="6">
        <v>-547.52188530000001</v>
      </c>
    </row>
    <row r="84668" spans="1:9" x14ac:dyDescent="0.25">
      <c r="A84668" t="s">
        <v>75</v>
      </c>
      <c r="B84668" t="s">
        <v>1036</v>
      </c>
      <c r="C84668" t="s">
        <v>32</v>
      </c>
      <c r="D84668" t="s">
        <v>33</v>
      </c>
      <c r="E84668" t="s">
        <v>140</v>
      </c>
      <c r="F84668" t="s">
        <v>262</v>
      </c>
      <c r="G84668" t="s">
        <v>422</v>
      </c>
      <c r="H84668" t="s">
        <v>572</v>
      </c>
      <c r="I84668" s="6">
        <v>-9.7946670000000005</v>
      </c>
    </row>
    <row r="84669" spans="1:9" x14ac:dyDescent="0.25">
      <c r="A84669" t="s">
        <v>75</v>
      </c>
      <c r="B84669" t="s">
        <v>1036</v>
      </c>
      <c r="C84669" t="s">
        <v>32</v>
      </c>
      <c r="D84669" t="s">
        <v>33</v>
      </c>
      <c r="E84669" t="s">
        <v>140</v>
      </c>
      <c r="F84669" t="s">
        <v>262</v>
      </c>
      <c r="G84669" t="s">
        <v>423</v>
      </c>
      <c r="H84669" t="s">
        <v>573</v>
      </c>
      <c r="I84669" s="6">
        <v>-898.17096390000006</v>
      </c>
    </row>
    <row r="84670" spans="1:9" x14ac:dyDescent="0.25">
      <c r="A84670" t="s">
        <v>75</v>
      </c>
      <c r="B84670" t="s">
        <v>1036</v>
      </c>
      <c r="C84670" t="s">
        <v>32</v>
      </c>
      <c r="D84670" t="s">
        <v>33</v>
      </c>
      <c r="E84670" t="s">
        <v>140</v>
      </c>
      <c r="F84670" t="s">
        <v>262</v>
      </c>
      <c r="G84670" t="s">
        <v>424</v>
      </c>
      <c r="H84670" t="s">
        <v>574</v>
      </c>
      <c r="I84670" s="6">
        <v>-3066.710237700001</v>
      </c>
    </row>
    <row r="84671" spans="1:9" x14ac:dyDescent="0.25">
      <c r="A84671" t="s">
        <v>75</v>
      </c>
      <c r="B84671" t="s">
        <v>1036</v>
      </c>
      <c r="C84671" t="s">
        <v>32</v>
      </c>
      <c r="D84671" t="s">
        <v>33</v>
      </c>
      <c r="E84671" t="s">
        <v>140</v>
      </c>
      <c r="F84671" t="s">
        <v>262</v>
      </c>
      <c r="G84671" t="s">
        <v>425</v>
      </c>
      <c r="H84671" t="s">
        <v>575</v>
      </c>
      <c r="I84671" s="6">
        <v>-217.44160740000007</v>
      </c>
    </row>
    <row r="84672" spans="1:9" x14ac:dyDescent="0.25">
      <c r="A84672" t="s">
        <v>75</v>
      </c>
      <c r="B84672" t="s">
        <v>1036</v>
      </c>
      <c r="C84672" t="s">
        <v>32</v>
      </c>
      <c r="D84672" t="s">
        <v>33</v>
      </c>
      <c r="E84672" t="s">
        <v>140</v>
      </c>
      <c r="F84672" t="s">
        <v>262</v>
      </c>
      <c r="G84672" t="s">
        <v>426</v>
      </c>
      <c r="H84672" t="s">
        <v>576</v>
      </c>
      <c r="I84672" s="6">
        <v>4933.5737679000022</v>
      </c>
    </row>
    <row r="84673" spans="1:9" x14ac:dyDescent="0.25">
      <c r="A84673" t="s">
        <v>75</v>
      </c>
      <c r="B84673" t="s">
        <v>1036</v>
      </c>
      <c r="C84673" t="s">
        <v>32</v>
      </c>
      <c r="D84673" t="s">
        <v>33</v>
      </c>
      <c r="E84673" t="s">
        <v>140</v>
      </c>
      <c r="F84673" t="s">
        <v>262</v>
      </c>
      <c r="G84673" t="s">
        <v>427</v>
      </c>
      <c r="H84673" t="s">
        <v>577</v>
      </c>
      <c r="I84673" s="6">
        <v>-30249.849562800002</v>
      </c>
    </row>
    <row r="84674" spans="1:9" x14ac:dyDescent="0.25">
      <c r="A84674" t="s">
        <v>75</v>
      </c>
      <c r="B84674" t="s">
        <v>1036</v>
      </c>
      <c r="C84674" t="s">
        <v>32</v>
      </c>
      <c r="D84674" t="s">
        <v>33</v>
      </c>
      <c r="E84674" t="s">
        <v>140</v>
      </c>
      <c r="F84674" t="s">
        <v>262</v>
      </c>
      <c r="G84674" t="s">
        <v>428</v>
      </c>
      <c r="H84674" t="s">
        <v>578</v>
      </c>
      <c r="I84674" s="6">
        <v>-2213.5947419999993</v>
      </c>
    </row>
    <row r="84675" spans="1:9" x14ac:dyDescent="0.25">
      <c r="A84675" t="s">
        <v>75</v>
      </c>
      <c r="B84675" t="s">
        <v>1036</v>
      </c>
      <c r="C84675" t="s">
        <v>32</v>
      </c>
      <c r="D84675" t="s">
        <v>33</v>
      </c>
      <c r="E84675" t="s">
        <v>141</v>
      </c>
      <c r="F84675" t="s">
        <v>263</v>
      </c>
      <c r="G84675" t="s">
        <v>429</v>
      </c>
      <c r="H84675" t="s">
        <v>263</v>
      </c>
      <c r="I84675" s="6">
        <v>-580617.08562630008</v>
      </c>
    </row>
    <row r="84676" spans="1:9" x14ac:dyDescent="0.25">
      <c r="A84676" t="s">
        <v>75</v>
      </c>
      <c r="B84676" t="s">
        <v>1036</v>
      </c>
      <c r="C84676" t="s">
        <v>32</v>
      </c>
      <c r="D84676" t="s">
        <v>33</v>
      </c>
      <c r="E84676" t="s">
        <v>142</v>
      </c>
      <c r="F84676" t="s">
        <v>264</v>
      </c>
      <c r="G84676" t="s">
        <v>430</v>
      </c>
      <c r="H84676" t="s">
        <v>579</v>
      </c>
      <c r="I84676" s="6">
        <v>-271011.57962309994</v>
      </c>
    </row>
    <row r="84677" spans="1:9" x14ac:dyDescent="0.25">
      <c r="A84677" t="s">
        <v>75</v>
      </c>
      <c r="B84677" t="s">
        <v>1036</v>
      </c>
      <c r="C84677" t="s">
        <v>32</v>
      </c>
      <c r="D84677" t="s">
        <v>33</v>
      </c>
      <c r="E84677" t="s">
        <v>143</v>
      </c>
      <c r="F84677" t="s">
        <v>265</v>
      </c>
      <c r="G84677" t="s">
        <v>431</v>
      </c>
      <c r="H84677" t="s">
        <v>580</v>
      </c>
      <c r="I84677" s="6">
        <v>-60539.857260300007</v>
      </c>
    </row>
    <row r="84678" spans="1:9" x14ac:dyDescent="0.25">
      <c r="A84678" t="s">
        <v>75</v>
      </c>
      <c r="B84678" t="s">
        <v>1036</v>
      </c>
      <c r="C84678" t="s">
        <v>32</v>
      </c>
      <c r="D84678" t="s">
        <v>33</v>
      </c>
      <c r="E84678" t="s">
        <v>143</v>
      </c>
      <c r="F84678" t="s">
        <v>265</v>
      </c>
      <c r="G84678" t="s">
        <v>433</v>
      </c>
      <c r="H84678" t="s">
        <v>582</v>
      </c>
      <c r="I84678" s="6">
        <v>-122263.88976089998</v>
      </c>
    </row>
    <row r="84679" spans="1:9" x14ac:dyDescent="0.25">
      <c r="A84679" t="s">
        <v>75</v>
      </c>
      <c r="B84679" t="s">
        <v>1036</v>
      </c>
      <c r="C84679" t="s">
        <v>32</v>
      </c>
      <c r="D84679" t="s">
        <v>33</v>
      </c>
      <c r="E84679" t="s">
        <v>143</v>
      </c>
      <c r="F84679" t="s">
        <v>265</v>
      </c>
      <c r="G84679" t="s">
        <v>631</v>
      </c>
      <c r="H84679" t="s">
        <v>653</v>
      </c>
      <c r="I84679" s="6">
        <v>-129453.17533889998</v>
      </c>
    </row>
    <row r="84680" spans="1:9" x14ac:dyDescent="0.25">
      <c r="A84680" t="s">
        <v>75</v>
      </c>
      <c r="B84680" t="s">
        <v>1036</v>
      </c>
      <c r="C84680" t="s">
        <v>32</v>
      </c>
      <c r="D84680" t="s">
        <v>33</v>
      </c>
      <c r="E84680" t="s">
        <v>143</v>
      </c>
      <c r="F84680" t="s">
        <v>265</v>
      </c>
      <c r="G84680" t="s">
        <v>633</v>
      </c>
      <c r="H84680" t="s">
        <v>655</v>
      </c>
      <c r="I84680" s="6">
        <v>-121592.95507139989</v>
      </c>
    </row>
    <row r="84681" spans="1:9" x14ac:dyDescent="0.25">
      <c r="A84681" t="s">
        <v>75</v>
      </c>
      <c r="B84681" t="s">
        <v>1036</v>
      </c>
      <c r="C84681" t="s">
        <v>32</v>
      </c>
      <c r="D84681" t="s">
        <v>33</v>
      </c>
      <c r="E84681" t="s">
        <v>143</v>
      </c>
      <c r="F84681" t="s">
        <v>265</v>
      </c>
      <c r="G84681" t="s">
        <v>634</v>
      </c>
      <c r="H84681" t="s">
        <v>656</v>
      </c>
      <c r="I84681" s="6">
        <v>-54680.687460899993</v>
      </c>
    </row>
    <row r="84682" spans="1:9" x14ac:dyDescent="0.25">
      <c r="A84682" t="s">
        <v>75</v>
      </c>
      <c r="B84682" t="s">
        <v>1036</v>
      </c>
      <c r="C84682" t="s">
        <v>32</v>
      </c>
      <c r="D84682" t="s">
        <v>33</v>
      </c>
      <c r="E84682" t="s">
        <v>144</v>
      </c>
      <c r="F84682" t="s">
        <v>266</v>
      </c>
      <c r="G84682" t="s">
        <v>434</v>
      </c>
      <c r="H84682" t="s">
        <v>266</v>
      </c>
      <c r="I84682" s="6">
        <v>-45034.899399299997</v>
      </c>
    </row>
    <row r="84683" spans="1:9" x14ac:dyDescent="0.25">
      <c r="A84683" t="s">
        <v>75</v>
      </c>
      <c r="B84683" t="s">
        <v>1036</v>
      </c>
      <c r="C84683" t="s">
        <v>32</v>
      </c>
      <c r="D84683" t="s">
        <v>33</v>
      </c>
      <c r="E84683" t="s">
        <v>145</v>
      </c>
      <c r="F84683" t="s">
        <v>267</v>
      </c>
      <c r="G84683" t="s">
        <v>435</v>
      </c>
      <c r="H84683" t="s">
        <v>583</v>
      </c>
      <c r="I84683" s="6">
        <v>-156026.1069099</v>
      </c>
    </row>
    <row r="84684" spans="1:9" x14ac:dyDescent="0.25">
      <c r="A84684" t="s">
        <v>75</v>
      </c>
      <c r="B84684" t="s">
        <v>1036</v>
      </c>
      <c r="C84684" t="s">
        <v>32</v>
      </c>
      <c r="D84684" t="s">
        <v>33</v>
      </c>
      <c r="E84684" t="s">
        <v>145</v>
      </c>
      <c r="F84684" t="s">
        <v>267</v>
      </c>
      <c r="G84684" t="s">
        <v>436</v>
      </c>
      <c r="H84684" t="s">
        <v>584</v>
      </c>
      <c r="I84684" s="6">
        <v>-65467.554228000001</v>
      </c>
    </row>
    <row r="84685" spans="1:9" x14ac:dyDescent="0.25">
      <c r="A84685" t="s">
        <v>75</v>
      </c>
      <c r="B84685" t="s">
        <v>1036</v>
      </c>
      <c r="C84685" t="s">
        <v>32</v>
      </c>
      <c r="D84685" t="s">
        <v>33</v>
      </c>
      <c r="E84685" t="s">
        <v>145</v>
      </c>
      <c r="F84685" t="s">
        <v>267</v>
      </c>
      <c r="G84685" t="s">
        <v>437</v>
      </c>
      <c r="H84685" t="s">
        <v>585</v>
      </c>
      <c r="I84685" s="6">
        <v>-120997</v>
      </c>
    </row>
    <row r="84686" spans="1:9" x14ac:dyDescent="0.25">
      <c r="A84686" t="s">
        <v>75</v>
      </c>
      <c r="B84686" t="s">
        <v>1036</v>
      </c>
      <c r="C84686" t="s">
        <v>32</v>
      </c>
      <c r="D84686" t="s">
        <v>33</v>
      </c>
      <c r="E84686" t="s">
        <v>145</v>
      </c>
      <c r="F84686" t="s">
        <v>267</v>
      </c>
      <c r="G84686" t="s">
        <v>438</v>
      </c>
      <c r="H84686" t="s">
        <v>586</v>
      </c>
      <c r="I84686" s="6">
        <v>-47824.420560900013</v>
      </c>
    </row>
    <row r="84687" spans="1:9" x14ac:dyDescent="0.25">
      <c r="A84687" t="s">
        <v>75</v>
      </c>
      <c r="B84687" t="s">
        <v>1036</v>
      </c>
      <c r="C84687" t="s">
        <v>32</v>
      </c>
      <c r="D84687" t="s">
        <v>33</v>
      </c>
      <c r="E84687" t="s">
        <v>146</v>
      </c>
      <c r="F84687" t="s">
        <v>268</v>
      </c>
      <c r="G84687" t="s">
        <v>440</v>
      </c>
      <c r="H84687" t="s">
        <v>588</v>
      </c>
      <c r="I84687" s="6">
        <v>-104460.123555</v>
      </c>
    </row>
    <row r="84688" spans="1:9" x14ac:dyDescent="0.25">
      <c r="A84688" t="s">
        <v>75</v>
      </c>
      <c r="B84688" t="s">
        <v>1036</v>
      </c>
      <c r="C84688" t="s">
        <v>32</v>
      </c>
      <c r="D84688" t="s">
        <v>33</v>
      </c>
      <c r="E84688" t="s">
        <v>146</v>
      </c>
      <c r="F84688" t="s">
        <v>268</v>
      </c>
      <c r="G84688" t="s">
        <v>441</v>
      </c>
      <c r="H84688" t="s">
        <v>589</v>
      </c>
      <c r="I84688" s="6">
        <v>-7509.5711889000004</v>
      </c>
    </row>
    <row r="84689" spans="1:9" x14ac:dyDescent="0.25">
      <c r="A84689" t="s">
        <v>75</v>
      </c>
      <c r="B84689" t="s">
        <v>1036</v>
      </c>
      <c r="C84689" t="s">
        <v>32</v>
      </c>
      <c r="D84689" t="s">
        <v>33</v>
      </c>
      <c r="E84689" t="s">
        <v>146</v>
      </c>
      <c r="F84689" t="s">
        <v>268</v>
      </c>
      <c r="G84689" t="s">
        <v>442</v>
      </c>
      <c r="H84689" t="s">
        <v>268</v>
      </c>
      <c r="I84689" s="6">
        <v>-167085.26541960001</v>
      </c>
    </row>
    <row r="84690" spans="1:9" x14ac:dyDescent="0.25">
      <c r="A84690" t="s">
        <v>75</v>
      </c>
      <c r="B84690" t="s">
        <v>1036</v>
      </c>
      <c r="C84690" t="s">
        <v>32</v>
      </c>
      <c r="D84690" t="s">
        <v>33</v>
      </c>
      <c r="E84690" t="s">
        <v>147</v>
      </c>
      <c r="F84690" t="s">
        <v>269</v>
      </c>
      <c r="G84690" t="s">
        <v>443</v>
      </c>
      <c r="H84690" t="s">
        <v>269</v>
      </c>
      <c r="I84690" s="6">
        <v>-1386146.1711735001</v>
      </c>
    </row>
    <row r="84691" spans="1:9" x14ac:dyDescent="0.25">
      <c r="A84691" t="s">
        <v>75</v>
      </c>
      <c r="B84691" t="s">
        <v>1036</v>
      </c>
      <c r="C84691" t="s">
        <v>32</v>
      </c>
      <c r="D84691" t="s">
        <v>33</v>
      </c>
      <c r="E84691" t="s">
        <v>148</v>
      </c>
      <c r="F84691" t="s">
        <v>270</v>
      </c>
      <c r="G84691" t="s">
        <v>445</v>
      </c>
      <c r="H84691" t="s">
        <v>591</v>
      </c>
      <c r="I84691" s="6">
        <v>-202260.85301670001</v>
      </c>
    </row>
    <row r="84692" spans="1:9" x14ac:dyDescent="0.25">
      <c r="A84692" t="s">
        <v>75</v>
      </c>
      <c r="B84692" t="s">
        <v>1036</v>
      </c>
      <c r="C84692" t="s">
        <v>32</v>
      </c>
      <c r="D84692" t="s">
        <v>33</v>
      </c>
      <c r="E84692" t="s">
        <v>148</v>
      </c>
      <c r="F84692" t="s">
        <v>270</v>
      </c>
      <c r="G84692" t="s">
        <v>446</v>
      </c>
      <c r="H84692" t="s">
        <v>592</v>
      </c>
      <c r="I84692" s="6">
        <v>-305563.24693230004</v>
      </c>
    </row>
    <row r="84693" spans="1:9" x14ac:dyDescent="0.25">
      <c r="A84693" t="s">
        <v>75</v>
      </c>
      <c r="B84693" t="s">
        <v>1036</v>
      </c>
      <c r="C84693" t="s">
        <v>32</v>
      </c>
      <c r="D84693" t="s">
        <v>33</v>
      </c>
      <c r="E84693" t="s">
        <v>148</v>
      </c>
      <c r="F84693" t="s">
        <v>270</v>
      </c>
      <c r="G84693" t="s">
        <v>448</v>
      </c>
      <c r="H84693" t="s">
        <v>594</v>
      </c>
      <c r="I84693" s="6">
        <v>-36937.648190399996</v>
      </c>
    </row>
    <row r="84694" spans="1:9" x14ac:dyDescent="0.25">
      <c r="A84694" t="s">
        <v>75</v>
      </c>
      <c r="B84694" t="s">
        <v>1036</v>
      </c>
      <c r="C84694" t="s">
        <v>32</v>
      </c>
      <c r="D84694" t="s">
        <v>33</v>
      </c>
      <c r="E84694" t="s">
        <v>148</v>
      </c>
      <c r="F84694" t="s">
        <v>270</v>
      </c>
      <c r="G84694" t="s">
        <v>449</v>
      </c>
      <c r="H84694" t="s">
        <v>595</v>
      </c>
      <c r="I84694" s="6">
        <v>-38287.353302999989</v>
      </c>
    </row>
    <row r="84695" spans="1:9" x14ac:dyDescent="0.25">
      <c r="A84695" t="s">
        <v>75</v>
      </c>
      <c r="B84695" t="s">
        <v>1036</v>
      </c>
      <c r="C84695" t="s">
        <v>32</v>
      </c>
      <c r="D84695" t="s">
        <v>33</v>
      </c>
      <c r="E84695" t="s">
        <v>149</v>
      </c>
      <c r="F84695" t="s">
        <v>271</v>
      </c>
      <c r="G84695" t="s">
        <v>450</v>
      </c>
      <c r="H84695" t="s">
        <v>596</v>
      </c>
      <c r="I84695" s="6">
        <v>-3017.7369027000004</v>
      </c>
    </row>
    <row r="84696" spans="1:9" x14ac:dyDescent="0.25">
      <c r="A84696" t="s">
        <v>75</v>
      </c>
      <c r="B84696" t="s">
        <v>1036</v>
      </c>
      <c r="C84696" t="s">
        <v>32</v>
      </c>
      <c r="D84696" t="s">
        <v>33</v>
      </c>
      <c r="E84696" t="s">
        <v>150</v>
      </c>
      <c r="F84696" t="s">
        <v>272</v>
      </c>
      <c r="G84696" t="s">
        <v>451</v>
      </c>
      <c r="H84696" t="s">
        <v>272</v>
      </c>
      <c r="I84696" s="6">
        <v>-1056661.4090271001</v>
      </c>
    </row>
    <row r="84697" spans="1:9" x14ac:dyDescent="0.25">
      <c r="A84697" t="s">
        <v>75</v>
      </c>
      <c r="B84697" t="s">
        <v>1036</v>
      </c>
      <c r="C84697" t="s">
        <v>34</v>
      </c>
      <c r="D84697" t="s">
        <v>35</v>
      </c>
      <c r="E84697" t="s">
        <v>151</v>
      </c>
      <c r="F84697" t="s">
        <v>273</v>
      </c>
      <c r="G84697" t="s">
        <v>151</v>
      </c>
      <c r="H84697" t="s">
        <v>273</v>
      </c>
      <c r="I84697" s="6">
        <v>-8057268.3987392997</v>
      </c>
    </row>
    <row r="84698" spans="1:9" x14ac:dyDescent="0.25">
      <c r="A84698" t="s">
        <v>75</v>
      </c>
      <c r="B84698" t="s">
        <v>1036</v>
      </c>
      <c r="C84698" t="s">
        <v>36</v>
      </c>
      <c r="D84698" t="s">
        <v>37</v>
      </c>
      <c r="E84698" t="s">
        <v>158</v>
      </c>
      <c r="F84698" t="s">
        <v>280</v>
      </c>
      <c r="G84698" t="s">
        <v>158</v>
      </c>
      <c r="H84698" t="s">
        <v>280</v>
      </c>
      <c r="I84698" s="6">
        <v>-128772.44598240001</v>
      </c>
    </row>
    <row r="84699" spans="1:9" x14ac:dyDescent="0.25">
      <c r="A84699" t="s">
        <v>75</v>
      </c>
      <c r="B84699" t="s">
        <v>1036</v>
      </c>
      <c r="C84699" t="s">
        <v>38</v>
      </c>
      <c r="D84699" t="s">
        <v>39</v>
      </c>
      <c r="E84699" t="s">
        <v>226</v>
      </c>
      <c r="F84699" t="s">
        <v>226</v>
      </c>
      <c r="G84699" t="s">
        <v>717</v>
      </c>
      <c r="H84699" t="s">
        <v>39</v>
      </c>
      <c r="I84699" s="6">
        <v>4080.4582722</v>
      </c>
    </row>
    <row r="84700" spans="1:9" x14ac:dyDescent="0.25">
      <c r="A84700" t="s">
        <v>75</v>
      </c>
      <c r="B84700" t="s">
        <v>1036</v>
      </c>
      <c r="C84700" t="s">
        <v>40</v>
      </c>
      <c r="D84700" t="s">
        <v>41</v>
      </c>
      <c r="E84700" t="s">
        <v>159</v>
      </c>
      <c r="F84700" t="s">
        <v>41</v>
      </c>
      <c r="G84700" t="s">
        <v>159</v>
      </c>
      <c r="H84700" t="s">
        <v>41</v>
      </c>
      <c r="I84700" s="6">
        <v>127500.1187391</v>
      </c>
    </row>
    <row r="84701" spans="1:9" x14ac:dyDescent="0.25">
      <c r="A84701" t="s">
        <v>75</v>
      </c>
      <c r="B84701" t="s">
        <v>1036</v>
      </c>
      <c r="C84701" t="s">
        <v>42</v>
      </c>
      <c r="D84701" t="s">
        <v>43</v>
      </c>
      <c r="E84701" t="s">
        <v>162</v>
      </c>
      <c r="F84701" t="s">
        <v>283</v>
      </c>
      <c r="G84701" t="s">
        <v>453</v>
      </c>
      <c r="H84701" t="s">
        <v>598</v>
      </c>
      <c r="I84701" s="6">
        <v>-152222.83771379999</v>
      </c>
    </row>
    <row r="84702" spans="1:9" x14ac:dyDescent="0.25">
      <c r="A84702" t="s">
        <v>75</v>
      </c>
      <c r="B84702" t="s">
        <v>1036</v>
      </c>
      <c r="C84702" t="s">
        <v>42</v>
      </c>
      <c r="D84702" t="s">
        <v>43</v>
      </c>
      <c r="E84702" t="s">
        <v>162</v>
      </c>
      <c r="F84702" t="s">
        <v>283</v>
      </c>
      <c r="G84702" t="s">
        <v>455</v>
      </c>
      <c r="H84702" t="s">
        <v>600</v>
      </c>
      <c r="I84702" s="6">
        <v>-46574.6210517</v>
      </c>
    </row>
    <row r="84703" spans="1:9" x14ac:dyDescent="0.25">
      <c r="A84703" t="s">
        <v>75</v>
      </c>
      <c r="B84703" t="s">
        <v>1036</v>
      </c>
      <c r="C84703" t="s">
        <v>42</v>
      </c>
      <c r="D84703" t="s">
        <v>43</v>
      </c>
      <c r="E84703" t="s">
        <v>162</v>
      </c>
      <c r="F84703" t="s">
        <v>283</v>
      </c>
      <c r="G84703" t="s">
        <v>456</v>
      </c>
      <c r="H84703" t="s">
        <v>601</v>
      </c>
      <c r="I84703" s="6">
        <v>-336230.34930930001</v>
      </c>
    </row>
    <row r="84704" spans="1:9" x14ac:dyDescent="0.25">
      <c r="A84704" t="s">
        <v>75</v>
      </c>
      <c r="B84704" t="s">
        <v>1036</v>
      </c>
      <c r="C84704" t="s">
        <v>42</v>
      </c>
      <c r="D84704" t="s">
        <v>43</v>
      </c>
      <c r="E84704" t="s">
        <v>162</v>
      </c>
      <c r="F84704" t="s">
        <v>283</v>
      </c>
      <c r="G84704" t="s">
        <v>457</v>
      </c>
      <c r="H84704" t="s">
        <v>602</v>
      </c>
      <c r="I84704" s="6">
        <v>-12944.631907199999</v>
      </c>
    </row>
    <row r="84705" spans="1:9" x14ac:dyDescent="0.25">
      <c r="A84705" t="s">
        <v>75</v>
      </c>
      <c r="B84705" t="s">
        <v>1036</v>
      </c>
      <c r="C84705" t="s">
        <v>42</v>
      </c>
      <c r="D84705" t="s">
        <v>43</v>
      </c>
      <c r="E84705" t="s">
        <v>162</v>
      </c>
      <c r="F84705" t="s">
        <v>283</v>
      </c>
      <c r="G84705" t="s">
        <v>458</v>
      </c>
      <c r="H84705" t="s">
        <v>603</v>
      </c>
      <c r="I84705" s="6">
        <v>-50053.686770100001</v>
      </c>
    </row>
    <row r="84706" spans="1:9" x14ac:dyDescent="0.25">
      <c r="A84706" t="s">
        <v>75</v>
      </c>
      <c r="B84706" t="s">
        <v>1036</v>
      </c>
      <c r="C84706" t="s">
        <v>42</v>
      </c>
      <c r="D84706" t="s">
        <v>43</v>
      </c>
      <c r="E84706" t="s">
        <v>162</v>
      </c>
      <c r="F84706" t="s">
        <v>283</v>
      </c>
      <c r="G84706" t="s">
        <v>459</v>
      </c>
      <c r="H84706" t="s">
        <v>604</v>
      </c>
      <c r="I84706" s="6">
        <v>-723914.04330299993</v>
      </c>
    </row>
    <row r="84707" spans="1:9" x14ac:dyDescent="0.25">
      <c r="A84707" t="s">
        <v>75</v>
      </c>
      <c r="B84707" t="s">
        <v>1036</v>
      </c>
      <c r="C84707" t="s">
        <v>42</v>
      </c>
      <c r="D84707" t="s">
        <v>43</v>
      </c>
      <c r="E84707" t="s">
        <v>162</v>
      </c>
      <c r="F84707" t="s">
        <v>283</v>
      </c>
      <c r="G84707" t="s">
        <v>460</v>
      </c>
      <c r="H84707" t="s">
        <v>605</v>
      </c>
      <c r="I84707" s="6">
        <v>-57589.703559900001</v>
      </c>
    </row>
    <row r="84708" spans="1:9" x14ac:dyDescent="0.25">
      <c r="A84708" t="s">
        <v>75</v>
      </c>
      <c r="B84708" t="s">
        <v>1036</v>
      </c>
      <c r="C84708" t="s">
        <v>42</v>
      </c>
      <c r="D84708" t="s">
        <v>43</v>
      </c>
      <c r="E84708" t="s">
        <v>162</v>
      </c>
      <c r="F84708" t="s">
        <v>283</v>
      </c>
      <c r="G84708" t="s">
        <v>462</v>
      </c>
      <c r="H84708" t="s">
        <v>607</v>
      </c>
      <c r="I84708" s="6">
        <v>-263419.73323140002</v>
      </c>
    </row>
    <row r="84709" spans="1:9" x14ac:dyDescent="0.25">
      <c r="A84709" t="s">
        <v>75</v>
      </c>
      <c r="B84709" t="s">
        <v>1036</v>
      </c>
      <c r="C84709" t="s">
        <v>42</v>
      </c>
      <c r="D84709" t="s">
        <v>43</v>
      </c>
      <c r="E84709" t="s">
        <v>162</v>
      </c>
      <c r="F84709" t="s">
        <v>283</v>
      </c>
      <c r="G84709" t="s">
        <v>463</v>
      </c>
      <c r="H84709" t="s">
        <v>608</v>
      </c>
      <c r="I84709" s="6">
        <v>-144806.31586139998</v>
      </c>
    </row>
    <row r="84710" spans="1:9" x14ac:dyDescent="0.25">
      <c r="A84710" t="s">
        <v>75</v>
      </c>
      <c r="B84710" t="s">
        <v>1036</v>
      </c>
      <c r="C84710" t="s">
        <v>42</v>
      </c>
      <c r="D84710" t="s">
        <v>43</v>
      </c>
      <c r="E84710" t="s">
        <v>162</v>
      </c>
      <c r="F84710" t="s">
        <v>283</v>
      </c>
      <c r="G84710" t="s">
        <v>464</v>
      </c>
      <c r="H84710" t="s">
        <v>609</v>
      </c>
      <c r="I84710" s="6">
        <v>-1550361.5991620999</v>
      </c>
    </row>
    <row r="84711" spans="1:9" x14ac:dyDescent="0.25">
      <c r="A84711" t="s">
        <v>75</v>
      </c>
      <c r="B84711" t="s">
        <v>1036</v>
      </c>
      <c r="C84711" t="s">
        <v>42</v>
      </c>
      <c r="D84711" t="s">
        <v>43</v>
      </c>
      <c r="E84711" t="s">
        <v>162</v>
      </c>
      <c r="F84711" t="s">
        <v>283</v>
      </c>
      <c r="G84711" t="s">
        <v>465</v>
      </c>
      <c r="H84711" t="s">
        <v>610</v>
      </c>
      <c r="I84711" s="6">
        <v>1.9589334000002054</v>
      </c>
    </row>
    <row r="84712" spans="1:9" x14ac:dyDescent="0.25">
      <c r="A84712" t="s">
        <v>75</v>
      </c>
      <c r="B84712" t="s">
        <v>1036</v>
      </c>
      <c r="C84712" t="s">
        <v>42</v>
      </c>
      <c r="D84712" t="s">
        <v>43</v>
      </c>
      <c r="E84712" t="s">
        <v>162</v>
      </c>
      <c r="F84712" t="s">
        <v>283</v>
      </c>
      <c r="G84712" t="s">
        <v>466</v>
      </c>
      <c r="H84712" t="s">
        <v>611</v>
      </c>
      <c r="I84712" s="6">
        <v>-0.9794666999951005</v>
      </c>
    </row>
    <row r="84713" spans="1:9" x14ac:dyDescent="0.25">
      <c r="A84713" t="s">
        <v>75</v>
      </c>
      <c r="B84713" t="s">
        <v>1036</v>
      </c>
      <c r="C84713" t="s">
        <v>52</v>
      </c>
      <c r="D84713" t="s">
        <v>53</v>
      </c>
      <c r="E84713" t="s">
        <v>162</v>
      </c>
      <c r="F84713" t="s">
        <v>283</v>
      </c>
      <c r="G84713" t="s">
        <v>467</v>
      </c>
      <c r="H84713" t="s">
        <v>612</v>
      </c>
      <c r="I84713" s="6">
        <v>-4527709.2130209003</v>
      </c>
    </row>
    <row r="84714" spans="1:9" x14ac:dyDescent="0.25">
      <c r="A84714" t="s">
        <v>75</v>
      </c>
      <c r="B84714" t="s">
        <v>1036</v>
      </c>
      <c r="C84714" t="s">
        <v>52</v>
      </c>
      <c r="D84714" t="s">
        <v>53</v>
      </c>
      <c r="E84714" t="s">
        <v>162</v>
      </c>
      <c r="F84714" t="s">
        <v>283</v>
      </c>
      <c r="G84714" t="s">
        <v>468</v>
      </c>
      <c r="H84714" t="s">
        <v>613</v>
      </c>
      <c r="I84714" s="6">
        <v>-265805.71411260002</v>
      </c>
    </row>
    <row r="84715" spans="1:9" x14ac:dyDescent="0.25">
      <c r="A84715" t="s">
        <v>75</v>
      </c>
      <c r="B84715" t="s">
        <v>1036</v>
      </c>
      <c r="C84715" t="s">
        <v>44</v>
      </c>
      <c r="D84715" t="s">
        <v>45</v>
      </c>
      <c r="E84715" t="s">
        <v>163</v>
      </c>
      <c r="F84715" t="s">
        <v>284</v>
      </c>
      <c r="G84715" t="s">
        <v>163</v>
      </c>
      <c r="H84715" t="s">
        <v>284</v>
      </c>
      <c r="I84715" s="6">
        <v>-2290527.9334182004</v>
      </c>
    </row>
    <row r="84716" spans="1:9" x14ac:dyDescent="0.25">
      <c r="A84716" t="s">
        <v>75</v>
      </c>
      <c r="B84716" t="s">
        <v>1036</v>
      </c>
      <c r="C84716" t="s">
        <v>44</v>
      </c>
      <c r="D84716" t="s">
        <v>45</v>
      </c>
      <c r="E84716" t="s">
        <v>164</v>
      </c>
      <c r="F84716" t="s">
        <v>285</v>
      </c>
      <c r="G84716" t="s">
        <v>164</v>
      </c>
      <c r="H84716" t="s">
        <v>285</v>
      </c>
      <c r="I84716" s="6">
        <v>-220351.60296569995</v>
      </c>
    </row>
    <row r="84717" spans="1:9" x14ac:dyDescent="0.25">
      <c r="A84717" t="s">
        <v>75</v>
      </c>
      <c r="B84717" t="s">
        <v>1036</v>
      </c>
      <c r="C84717" t="s">
        <v>44</v>
      </c>
      <c r="D84717" t="s">
        <v>45</v>
      </c>
      <c r="E84717" t="s">
        <v>197</v>
      </c>
      <c r="F84717" t="s">
        <v>317</v>
      </c>
      <c r="G84717" t="s">
        <v>197</v>
      </c>
      <c r="H84717" t="s">
        <v>317</v>
      </c>
      <c r="I84717" s="6">
        <v>-323714.72381670005</v>
      </c>
    </row>
    <row r="84718" spans="1:9" x14ac:dyDescent="0.25">
      <c r="A84718" t="s">
        <v>75</v>
      </c>
      <c r="B84718" t="s">
        <v>1036</v>
      </c>
      <c r="C84718" t="s">
        <v>44</v>
      </c>
      <c r="D84718" t="s">
        <v>45</v>
      </c>
      <c r="E84718" t="s">
        <v>165</v>
      </c>
      <c r="F84718" t="s">
        <v>286</v>
      </c>
      <c r="G84718" t="s">
        <v>165</v>
      </c>
      <c r="H84718" t="s">
        <v>286</v>
      </c>
      <c r="I84718" s="6">
        <v>1.9589334000000918</v>
      </c>
    </row>
    <row r="84719" spans="1:9" x14ac:dyDescent="0.25">
      <c r="A84719" t="s">
        <v>75</v>
      </c>
      <c r="B84719" t="s">
        <v>1036</v>
      </c>
      <c r="C84719" t="s">
        <v>44</v>
      </c>
      <c r="D84719" t="s">
        <v>45</v>
      </c>
      <c r="E84719" t="s">
        <v>1120</v>
      </c>
      <c r="F84719" t="s">
        <v>1121</v>
      </c>
      <c r="G84719" t="s">
        <v>1120</v>
      </c>
      <c r="H84719" t="s">
        <v>1121</v>
      </c>
      <c r="I84719" s="6">
        <v>-1.9589333999997507</v>
      </c>
    </row>
    <row r="84720" spans="1:9" x14ac:dyDescent="0.25">
      <c r="A84720" t="s">
        <v>75</v>
      </c>
      <c r="B84720" t="s">
        <v>1036</v>
      </c>
      <c r="C84720" t="s">
        <v>44</v>
      </c>
      <c r="D84720" t="s">
        <v>45</v>
      </c>
      <c r="E84720" t="s">
        <v>168</v>
      </c>
      <c r="F84720" t="s">
        <v>289</v>
      </c>
      <c r="G84720" t="s">
        <v>168</v>
      </c>
      <c r="H84720" t="s">
        <v>289</v>
      </c>
      <c r="I84720" s="6">
        <v>29810.069014500001</v>
      </c>
    </row>
    <row r="84721" spans="1:9" x14ac:dyDescent="0.25">
      <c r="A84721" t="s">
        <v>75</v>
      </c>
      <c r="B84721" t="s">
        <v>1036</v>
      </c>
      <c r="C84721" t="s">
        <v>54</v>
      </c>
      <c r="D84721" t="s">
        <v>55</v>
      </c>
      <c r="E84721" t="s">
        <v>169</v>
      </c>
      <c r="F84721" t="s">
        <v>290</v>
      </c>
      <c r="G84721" t="s">
        <v>169</v>
      </c>
      <c r="H84721" t="s">
        <v>290</v>
      </c>
      <c r="I84721" s="6">
        <v>6371594.4544388996</v>
      </c>
    </row>
    <row r="84722" spans="1:9" x14ac:dyDescent="0.25">
      <c r="A84722" t="s">
        <v>75</v>
      </c>
      <c r="B84722" t="s">
        <v>1036</v>
      </c>
      <c r="C84722" t="s">
        <v>54</v>
      </c>
      <c r="D84722" t="s">
        <v>55</v>
      </c>
      <c r="E84722" t="s">
        <v>170</v>
      </c>
      <c r="F84722" t="s">
        <v>291</v>
      </c>
      <c r="G84722" t="s">
        <v>170</v>
      </c>
      <c r="H84722" t="s">
        <v>291</v>
      </c>
      <c r="I84722" s="6">
        <v>300273.14728559996</v>
      </c>
    </row>
    <row r="84723" spans="1:9" x14ac:dyDescent="0.25">
      <c r="A84723" t="s">
        <v>75</v>
      </c>
      <c r="B84723" t="s">
        <v>1036</v>
      </c>
      <c r="C84723" t="s">
        <v>46</v>
      </c>
      <c r="D84723" t="s">
        <v>47</v>
      </c>
      <c r="E84723" t="s">
        <v>171</v>
      </c>
      <c r="F84723" t="s">
        <v>292</v>
      </c>
      <c r="G84723" t="s">
        <v>171</v>
      </c>
      <c r="H84723" t="s">
        <v>882</v>
      </c>
      <c r="I84723" s="6">
        <v>-630572.63643980003</v>
      </c>
    </row>
    <row r="84724" spans="1:9" x14ac:dyDescent="0.25">
      <c r="A84724" t="s">
        <v>75</v>
      </c>
      <c r="B84724" t="s">
        <v>1036</v>
      </c>
      <c r="C84724" t="s">
        <v>46</v>
      </c>
      <c r="D84724" t="s">
        <v>47</v>
      </c>
      <c r="E84724" t="s">
        <v>172</v>
      </c>
      <c r="F84724" t="s">
        <v>293</v>
      </c>
      <c r="G84724" t="s">
        <v>172</v>
      </c>
      <c r="H84724" t="s">
        <v>293</v>
      </c>
      <c r="I84724" s="6">
        <v>-10006.231807199998</v>
      </c>
    </row>
    <row r="84725" spans="1:9" x14ac:dyDescent="0.25">
      <c r="A84725" t="s">
        <v>75</v>
      </c>
      <c r="B84725" t="s">
        <v>1036</v>
      </c>
      <c r="C84725" t="s">
        <v>48</v>
      </c>
      <c r="D84725" t="s">
        <v>49</v>
      </c>
      <c r="E84725" t="s">
        <v>176</v>
      </c>
      <c r="F84725" t="s">
        <v>297</v>
      </c>
      <c r="G84725" t="s">
        <v>176</v>
      </c>
      <c r="H84725" t="s">
        <v>297</v>
      </c>
      <c r="I84725" s="6">
        <v>-2734.6710264000003</v>
      </c>
    </row>
    <row r="84726" spans="1:9" x14ac:dyDescent="0.25">
      <c r="A84726" t="s">
        <v>75</v>
      </c>
      <c r="B84726" t="s">
        <v>1036</v>
      </c>
      <c r="C84726" t="s">
        <v>48</v>
      </c>
      <c r="D84726" t="s">
        <v>49</v>
      </c>
      <c r="E84726" t="s">
        <v>177</v>
      </c>
      <c r="F84726" t="s">
        <v>298</v>
      </c>
      <c r="G84726" t="s">
        <v>177</v>
      </c>
      <c r="H84726" t="s">
        <v>298</v>
      </c>
      <c r="I84726" s="6">
        <v>-8195.1978789000004</v>
      </c>
    </row>
    <row r="84727" spans="1:9" x14ac:dyDescent="0.25">
      <c r="A84727" t="s">
        <v>75</v>
      </c>
      <c r="B84727" t="s">
        <v>1036</v>
      </c>
      <c r="C84727" t="s">
        <v>48</v>
      </c>
      <c r="D84727" t="s">
        <v>49</v>
      </c>
      <c r="E84727" t="s">
        <v>178</v>
      </c>
      <c r="F84727" t="s">
        <v>299</v>
      </c>
      <c r="G84727" t="s">
        <v>178</v>
      </c>
      <c r="H84727" t="s">
        <v>299</v>
      </c>
      <c r="I84727" s="6">
        <v>80642.431811100105</v>
      </c>
    </row>
    <row r="84728" spans="1:9" x14ac:dyDescent="0.25">
      <c r="A84728" t="s">
        <v>75</v>
      </c>
      <c r="B84728" t="s">
        <v>1036</v>
      </c>
      <c r="C84728" t="s">
        <v>56</v>
      </c>
      <c r="D84728" t="s">
        <v>57</v>
      </c>
      <c r="E84728" t="s">
        <v>180</v>
      </c>
      <c r="F84728" t="s">
        <v>301</v>
      </c>
      <c r="G84728" t="s">
        <v>180</v>
      </c>
      <c r="H84728" t="s">
        <v>301</v>
      </c>
      <c r="I84728" s="6">
        <v>-1569437.6926112997</v>
      </c>
    </row>
    <row r="84729" spans="1:9" x14ac:dyDescent="0.25">
      <c r="A84729" t="s">
        <v>75</v>
      </c>
      <c r="B84729" t="s">
        <v>1036</v>
      </c>
      <c r="C84729" t="s">
        <v>56</v>
      </c>
      <c r="D84729" t="s">
        <v>57</v>
      </c>
      <c r="E84729" t="s">
        <v>181</v>
      </c>
      <c r="F84729" t="s">
        <v>302</v>
      </c>
      <c r="G84729" t="s">
        <v>181</v>
      </c>
      <c r="H84729" t="s">
        <v>302</v>
      </c>
      <c r="I84729" s="6">
        <v>-48808.7845944</v>
      </c>
    </row>
    <row r="84730" spans="1:9" x14ac:dyDescent="0.25">
      <c r="A84730" t="s">
        <v>75</v>
      </c>
      <c r="B84730" t="s">
        <v>1036</v>
      </c>
      <c r="C84730" t="s">
        <v>58</v>
      </c>
      <c r="D84730" t="s">
        <v>59</v>
      </c>
      <c r="E84730" t="s">
        <v>184</v>
      </c>
      <c r="F84730" t="s">
        <v>305</v>
      </c>
      <c r="G84730" t="s">
        <v>184</v>
      </c>
      <c r="H84730" t="s">
        <v>305</v>
      </c>
      <c r="I84730" s="6">
        <v>275561</v>
      </c>
    </row>
    <row r="84731" spans="1:9" x14ac:dyDescent="0.25">
      <c r="A84731" t="s">
        <v>75</v>
      </c>
      <c r="B84731" t="s">
        <v>1036</v>
      </c>
      <c r="C84731" t="s">
        <v>50</v>
      </c>
      <c r="D84731" t="s">
        <v>51</v>
      </c>
      <c r="E84731" t="s">
        <v>185</v>
      </c>
      <c r="F84731" t="s">
        <v>51</v>
      </c>
      <c r="G84731" t="s">
        <v>185</v>
      </c>
      <c r="H84731" t="s">
        <v>51</v>
      </c>
      <c r="I84731" s="6">
        <v>-547466.96334834234</v>
      </c>
    </row>
    <row r="84732" spans="1:9" x14ac:dyDescent="0.25">
      <c r="A84732" t="s">
        <v>75</v>
      </c>
      <c r="B84732" t="s">
        <v>1036</v>
      </c>
      <c r="C84732" t="s">
        <v>66</v>
      </c>
      <c r="D84732" t="s">
        <v>67</v>
      </c>
      <c r="E84732" t="s">
        <v>187</v>
      </c>
      <c r="F84732" t="s">
        <v>307</v>
      </c>
      <c r="G84732" t="s">
        <v>187</v>
      </c>
      <c r="H84732" t="s">
        <v>307</v>
      </c>
      <c r="I84732" s="6">
        <v>-97946</v>
      </c>
    </row>
    <row r="84733" spans="1:9" x14ac:dyDescent="0.25">
      <c r="A84733" t="s">
        <v>75</v>
      </c>
      <c r="B84733" t="s">
        <v>1037</v>
      </c>
      <c r="C84733" t="s">
        <v>10</v>
      </c>
      <c r="D84733" t="s">
        <v>11</v>
      </c>
      <c r="E84733" t="s">
        <v>85</v>
      </c>
      <c r="F84733" t="s">
        <v>206</v>
      </c>
      <c r="G84733" t="s">
        <v>85</v>
      </c>
      <c r="H84733" t="s">
        <v>206</v>
      </c>
      <c r="I84733" s="6">
        <v>188476065.38872075</v>
      </c>
    </row>
    <row r="84734" spans="1:9" x14ac:dyDescent="0.25">
      <c r="A84734" t="s">
        <v>75</v>
      </c>
      <c r="B84734" t="s">
        <v>1037</v>
      </c>
      <c r="C84734" t="s">
        <v>10</v>
      </c>
      <c r="D84734" t="s">
        <v>11</v>
      </c>
      <c r="E84734" t="s">
        <v>86</v>
      </c>
      <c r="F84734" t="s">
        <v>207</v>
      </c>
      <c r="G84734" t="s">
        <v>86</v>
      </c>
      <c r="H84734" t="s">
        <v>207</v>
      </c>
      <c r="I84734" s="6">
        <v>-2035099.2431085</v>
      </c>
    </row>
    <row r="84735" spans="1:9" x14ac:dyDescent="0.25">
      <c r="A84735" t="s">
        <v>75</v>
      </c>
      <c r="B84735" t="s">
        <v>1037</v>
      </c>
      <c r="C84735" t="s">
        <v>10</v>
      </c>
      <c r="D84735" t="s">
        <v>11</v>
      </c>
      <c r="E84735" t="s">
        <v>87</v>
      </c>
      <c r="F84735" t="s">
        <v>208</v>
      </c>
      <c r="G84735" t="s">
        <v>87</v>
      </c>
      <c r="H84735" t="s">
        <v>208</v>
      </c>
      <c r="I84735" s="6">
        <v>-253808.32769520002</v>
      </c>
    </row>
    <row r="84736" spans="1:9" x14ac:dyDescent="0.25">
      <c r="A84736" t="s">
        <v>75</v>
      </c>
      <c r="B84736" t="s">
        <v>1037</v>
      </c>
      <c r="C84736" t="s">
        <v>12</v>
      </c>
      <c r="D84736" t="s">
        <v>13</v>
      </c>
      <c r="E84736" t="s">
        <v>89</v>
      </c>
      <c r="F84736" t="s">
        <v>210</v>
      </c>
      <c r="G84736" t="s">
        <v>89</v>
      </c>
      <c r="H84736" t="s">
        <v>210</v>
      </c>
      <c r="I84736" s="6">
        <v>-3667323.8803125005</v>
      </c>
    </row>
    <row r="84737" spans="1:9" x14ac:dyDescent="0.25">
      <c r="A84737" t="s">
        <v>75</v>
      </c>
      <c r="B84737" t="s">
        <v>1037</v>
      </c>
      <c r="C84737" t="s">
        <v>12</v>
      </c>
      <c r="D84737" t="s">
        <v>13</v>
      </c>
      <c r="E84737" t="s">
        <v>90</v>
      </c>
      <c r="F84737" t="s">
        <v>211</v>
      </c>
      <c r="G84737" t="s">
        <v>90</v>
      </c>
      <c r="H84737" t="s">
        <v>211</v>
      </c>
      <c r="I84737" s="6">
        <v>-164447484.85898861</v>
      </c>
    </row>
    <row r="84738" spans="1:9" x14ac:dyDescent="0.25">
      <c r="A84738" t="s">
        <v>75</v>
      </c>
      <c r="B84738" t="s">
        <v>1037</v>
      </c>
      <c r="C84738" t="s">
        <v>12</v>
      </c>
      <c r="D84738" t="s">
        <v>13</v>
      </c>
      <c r="E84738" t="s">
        <v>91</v>
      </c>
      <c r="F84738" t="s">
        <v>212</v>
      </c>
      <c r="G84738" t="s">
        <v>91</v>
      </c>
      <c r="H84738" t="s">
        <v>212</v>
      </c>
      <c r="I84738" s="6">
        <v>-3748.6798185014632</v>
      </c>
    </row>
    <row r="84739" spans="1:9" x14ac:dyDescent="0.25">
      <c r="A84739" t="s">
        <v>75</v>
      </c>
      <c r="B84739" t="s">
        <v>1037</v>
      </c>
      <c r="C84739" t="s">
        <v>12</v>
      </c>
      <c r="D84739" t="s">
        <v>13</v>
      </c>
      <c r="E84739" t="s">
        <v>95</v>
      </c>
      <c r="F84739" t="s">
        <v>216</v>
      </c>
      <c r="G84739" t="s">
        <v>95</v>
      </c>
      <c r="H84739" t="s">
        <v>216</v>
      </c>
      <c r="I84739" s="6">
        <v>-11437923.427044002</v>
      </c>
    </row>
    <row r="84740" spans="1:9" x14ac:dyDescent="0.25">
      <c r="A84740" t="s">
        <v>75</v>
      </c>
      <c r="B84740" t="s">
        <v>1037</v>
      </c>
      <c r="C84740" t="s">
        <v>12</v>
      </c>
      <c r="D84740" t="s">
        <v>13</v>
      </c>
      <c r="E84740" t="s">
        <v>96</v>
      </c>
      <c r="F84740" t="s">
        <v>217</v>
      </c>
      <c r="G84740" t="s">
        <v>96</v>
      </c>
      <c r="H84740" t="s">
        <v>217</v>
      </c>
      <c r="I84740" s="6">
        <v>-1056220.5585728998</v>
      </c>
    </row>
    <row r="84741" spans="1:9" x14ac:dyDescent="0.25">
      <c r="A84741" t="s">
        <v>75</v>
      </c>
      <c r="B84741" t="s">
        <v>1037</v>
      </c>
      <c r="C84741" t="s">
        <v>12</v>
      </c>
      <c r="D84741" t="s">
        <v>13</v>
      </c>
      <c r="E84741" t="s">
        <v>98</v>
      </c>
      <c r="F84741" t="s">
        <v>219</v>
      </c>
      <c r="G84741" t="s">
        <v>98</v>
      </c>
      <c r="H84741" t="s">
        <v>219</v>
      </c>
      <c r="I84741" s="6">
        <v>102567.5124714</v>
      </c>
    </row>
    <row r="84742" spans="1:9" x14ac:dyDescent="0.25">
      <c r="A84742" t="s">
        <v>75</v>
      </c>
      <c r="B84742" t="s">
        <v>1037</v>
      </c>
      <c r="C84742" t="s">
        <v>12</v>
      </c>
      <c r="D84742" t="s">
        <v>13</v>
      </c>
      <c r="E84742" t="s">
        <v>105</v>
      </c>
      <c r="F84742" t="s">
        <v>227</v>
      </c>
      <c r="G84742" t="s">
        <v>105</v>
      </c>
      <c r="H84742" t="s">
        <v>227</v>
      </c>
      <c r="I84742" s="6">
        <v>325281.47445810027</v>
      </c>
    </row>
    <row r="84743" spans="1:9" x14ac:dyDescent="0.25">
      <c r="A84743" t="s">
        <v>75</v>
      </c>
      <c r="B84743" t="s">
        <v>1037</v>
      </c>
      <c r="C84743" t="s">
        <v>12</v>
      </c>
      <c r="D84743" t="s">
        <v>13</v>
      </c>
      <c r="E84743" t="s">
        <v>99</v>
      </c>
      <c r="F84743" t="s">
        <v>220</v>
      </c>
      <c r="G84743" t="s">
        <v>99</v>
      </c>
      <c r="H84743" t="s">
        <v>220</v>
      </c>
      <c r="I84743" s="6">
        <v>43907.484506699991</v>
      </c>
    </row>
    <row r="84744" spans="1:9" x14ac:dyDescent="0.25">
      <c r="A84744" t="s">
        <v>75</v>
      </c>
      <c r="B84744" t="s">
        <v>1037</v>
      </c>
      <c r="C84744" t="s">
        <v>14</v>
      </c>
      <c r="D84744" t="s">
        <v>15</v>
      </c>
      <c r="E84744" t="s">
        <v>101</v>
      </c>
      <c r="F84744" t="s">
        <v>222</v>
      </c>
      <c r="G84744" t="s">
        <v>101</v>
      </c>
      <c r="H84744" t="s">
        <v>222</v>
      </c>
      <c r="I84744" s="6">
        <v>29065.134183600003</v>
      </c>
    </row>
    <row r="84745" spans="1:9" x14ac:dyDescent="0.25">
      <c r="A84745" t="s">
        <v>75</v>
      </c>
      <c r="B84745" t="s">
        <v>1037</v>
      </c>
      <c r="C84745" t="s">
        <v>14</v>
      </c>
      <c r="D84745" t="s">
        <v>15</v>
      </c>
      <c r="E84745" t="s">
        <v>102</v>
      </c>
      <c r="F84745" t="s">
        <v>223</v>
      </c>
      <c r="G84745" t="s">
        <v>102</v>
      </c>
      <c r="H84745" t="s">
        <v>223</v>
      </c>
      <c r="I84745" s="6">
        <v>4797198.1770582004</v>
      </c>
    </row>
    <row r="84746" spans="1:9" x14ac:dyDescent="0.25">
      <c r="A84746" t="s">
        <v>75</v>
      </c>
      <c r="B84746" t="s">
        <v>1037</v>
      </c>
      <c r="C84746" t="s">
        <v>16</v>
      </c>
      <c r="D84746" t="s">
        <v>17</v>
      </c>
      <c r="E84746" t="s">
        <v>226</v>
      </c>
      <c r="F84746" t="s">
        <v>226</v>
      </c>
      <c r="G84746" t="s">
        <v>662</v>
      </c>
      <c r="H84746" t="s">
        <v>17</v>
      </c>
      <c r="I84746" s="6">
        <v>-3265895.265842699</v>
      </c>
    </row>
    <row r="84747" spans="1:9" x14ac:dyDescent="0.25">
      <c r="A84747" t="s">
        <v>75</v>
      </c>
      <c r="B84747" t="s">
        <v>1037</v>
      </c>
      <c r="C84747" t="s">
        <v>18</v>
      </c>
      <c r="D84747" t="s">
        <v>19</v>
      </c>
      <c r="E84747" t="s">
        <v>106</v>
      </c>
      <c r="F84747" t="s">
        <v>228</v>
      </c>
      <c r="G84747" t="s">
        <v>106</v>
      </c>
      <c r="H84747" t="s">
        <v>228</v>
      </c>
      <c r="I84747" s="6">
        <v>-484770.39434849983</v>
      </c>
    </row>
    <row r="84748" spans="1:9" x14ac:dyDescent="0.25">
      <c r="A84748" t="s">
        <v>75</v>
      </c>
      <c r="B84748" t="s">
        <v>1037</v>
      </c>
      <c r="C84748" t="s">
        <v>20</v>
      </c>
      <c r="D84748" t="s">
        <v>21</v>
      </c>
      <c r="E84748" t="s">
        <v>107</v>
      </c>
      <c r="F84748" t="s">
        <v>229</v>
      </c>
      <c r="G84748" t="s">
        <v>325</v>
      </c>
      <c r="H84748" t="s">
        <v>480</v>
      </c>
      <c r="I84748" s="6">
        <v>-365180.94920999988</v>
      </c>
    </row>
    <row r="84749" spans="1:9" x14ac:dyDescent="0.25">
      <c r="A84749" t="s">
        <v>75</v>
      </c>
      <c r="B84749" t="s">
        <v>1037</v>
      </c>
      <c r="C84749" t="s">
        <v>20</v>
      </c>
      <c r="D84749" t="s">
        <v>21</v>
      </c>
      <c r="E84749" t="s">
        <v>107</v>
      </c>
      <c r="F84749" t="s">
        <v>229</v>
      </c>
      <c r="G84749" t="s">
        <v>326</v>
      </c>
      <c r="H84749" t="s">
        <v>481</v>
      </c>
      <c r="I84749" s="6">
        <v>12875452.835106594</v>
      </c>
    </row>
    <row r="84750" spans="1:9" x14ac:dyDescent="0.25">
      <c r="A84750" t="s">
        <v>75</v>
      </c>
      <c r="B84750" t="s">
        <v>1037</v>
      </c>
      <c r="C84750" t="s">
        <v>20</v>
      </c>
      <c r="D84750" t="s">
        <v>21</v>
      </c>
      <c r="E84750" t="s">
        <v>107</v>
      </c>
      <c r="F84750" t="s">
        <v>229</v>
      </c>
      <c r="G84750" t="s">
        <v>327</v>
      </c>
      <c r="H84750" t="s">
        <v>482</v>
      </c>
      <c r="I84750" s="6">
        <v>6906442.5734327976</v>
      </c>
    </row>
    <row r="84751" spans="1:9" x14ac:dyDescent="0.25">
      <c r="A84751" t="s">
        <v>75</v>
      </c>
      <c r="B84751" t="s">
        <v>1037</v>
      </c>
      <c r="C84751" t="s">
        <v>20</v>
      </c>
      <c r="D84751" t="s">
        <v>21</v>
      </c>
      <c r="E84751" t="s">
        <v>107</v>
      </c>
      <c r="F84751" t="s">
        <v>229</v>
      </c>
      <c r="G84751" t="s">
        <v>328</v>
      </c>
      <c r="H84751" t="s">
        <v>483</v>
      </c>
      <c r="I84751" s="6">
        <v>247234.26335670002</v>
      </c>
    </row>
    <row r="84752" spans="1:9" x14ac:dyDescent="0.25">
      <c r="A84752" t="s">
        <v>75</v>
      </c>
      <c r="B84752" t="s">
        <v>1037</v>
      </c>
      <c r="C84752" t="s">
        <v>20</v>
      </c>
      <c r="D84752" t="s">
        <v>21</v>
      </c>
      <c r="E84752" t="s">
        <v>107</v>
      </c>
      <c r="F84752" t="s">
        <v>229</v>
      </c>
      <c r="G84752" t="s">
        <v>329</v>
      </c>
      <c r="H84752" t="s">
        <v>484</v>
      </c>
      <c r="I84752" s="6">
        <v>226388.9799945</v>
      </c>
    </row>
    <row r="84753" spans="1:9" x14ac:dyDescent="0.25">
      <c r="A84753" t="s">
        <v>75</v>
      </c>
      <c r="B84753" t="s">
        <v>1037</v>
      </c>
      <c r="C84753" t="s">
        <v>20</v>
      </c>
      <c r="D84753" t="s">
        <v>21</v>
      </c>
      <c r="E84753" t="s">
        <v>107</v>
      </c>
      <c r="F84753" t="s">
        <v>229</v>
      </c>
      <c r="G84753" t="s">
        <v>330</v>
      </c>
      <c r="H84753" t="s">
        <v>485</v>
      </c>
      <c r="I84753" s="6">
        <v>3265848.8488113</v>
      </c>
    </row>
    <row r="84754" spans="1:9" x14ac:dyDescent="0.25">
      <c r="A84754" t="s">
        <v>75</v>
      </c>
      <c r="B84754" t="s">
        <v>1037</v>
      </c>
      <c r="C84754" t="s">
        <v>20</v>
      </c>
      <c r="D84754" t="s">
        <v>21</v>
      </c>
      <c r="E84754" t="s">
        <v>107</v>
      </c>
      <c r="F84754" t="s">
        <v>229</v>
      </c>
      <c r="G84754" t="s">
        <v>332</v>
      </c>
      <c r="H84754" t="s">
        <v>487</v>
      </c>
      <c r="I84754" s="6">
        <v>5794111.8964244965</v>
      </c>
    </row>
    <row r="84755" spans="1:9" x14ac:dyDescent="0.25">
      <c r="A84755" t="s">
        <v>75</v>
      </c>
      <c r="B84755" t="s">
        <v>1037</v>
      </c>
      <c r="C84755" t="s">
        <v>20</v>
      </c>
      <c r="D84755" t="s">
        <v>21</v>
      </c>
      <c r="E84755" t="s">
        <v>107</v>
      </c>
      <c r="F84755" t="s">
        <v>229</v>
      </c>
      <c r="G84755" t="s">
        <v>333</v>
      </c>
      <c r="H84755" t="s">
        <v>488</v>
      </c>
      <c r="I84755" s="6">
        <v>841404.55538549984</v>
      </c>
    </row>
    <row r="84756" spans="1:9" x14ac:dyDescent="0.25">
      <c r="A84756" t="s">
        <v>75</v>
      </c>
      <c r="B84756" t="s">
        <v>1037</v>
      </c>
      <c r="C84756" t="s">
        <v>20</v>
      </c>
      <c r="D84756" t="s">
        <v>21</v>
      </c>
      <c r="E84756" t="s">
        <v>107</v>
      </c>
      <c r="F84756" t="s">
        <v>229</v>
      </c>
      <c r="G84756" t="s">
        <v>334</v>
      </c>
      <c r="H84756" t="s">
        <v>489</v>
      </c>
      <c r="I84756" s="6">
        <v>1065608.9077064998</v>
      </c>
    </row>
    <row r="84757" spans="1:9" x14ac:dyDescent="0.25">
      <c r="A84757" t="s">
        <v>75</v>
      </c>
      <c r="B84757" t="s">
        <v>1037</v>
      </c>
      <c r="C84757" t="s">
        <v>20</v>
      </c>
      <c r="D84757" t="s">
        <v>21</v>
      </c>
      <c r="E84757" t="s">
        <v>107</v>
      </c>
      <c r="F84757" t="s">
        <v>229</v>
      </c>
      <c r="G84757" t="s">
        <v>336</v>
      </c>
      <c r="H84757" t="s">
        <v>491</v>
      </c>
      <c r="I84757" s="6">
        <v>913965.47518859978</v>
      </c>
    </row>
    <row r="84758" spans="1:9" x14ac:dyDescent="0.25">
      <c r="A84758" t="s">
        <v>75</v>
      </c>
      <c r="B84758" t="s">
        <v>1037</v>
      </c>
      <c r="C84758" t="s">
        <v>20</v>
      </c>
      <c r="D84758" t="s">
        <v>21</v>
      </c>
      <c r="E84758" t="s">
        <v>107</v>
      </c>
      <c r="F84758" t="s">
        <v>229</v>
      </c>
      <c r="G84758" t="s">
        <v>625</v>
      </c>
      <c r="H84758" t="s">
        <v>635</v>
      </c>
      <c r="I84758" s="6">
        <v>1373962.2926261995</v>
      </c>
    </row>
    <row r="84759" spans="1:9" x14ac:dyDescent="0.25">
      <c r="A84759" t="s">
        <v>75</v>
      </c>
      <c r="B84759" t="s">
        <v>1037</v>
      </c>
      <c r="C84759" t="s">
        <v>20</v>
      </c>
      <c r="D84759" t="s">
        <v>21</v>
      </c>
      <c r="E84759" t="s">
        <v>107</v>
      </c>
      <c r="F84759" t="s">
        <v>229</v>
      </c>
      <c r="G84759" t="s">
        <v>626</v>
      </c>
      <c r="H84759" t="s">
        <v>636</v>
      </c>
      <c r="I84759" s="6">
        <v>125349.19329570001</v>
      </c>
    </row>
    <row r="84760" spans="1:9" x14ac:dyDescent="0.25">
      <c r="A84760" t="s">
        <v>75</v>
      </c>
      <c r="B84760" t="s">
        <v>1037</v>
      </c>
      <c r="C84760" t="s">
        <v>20</v>
      </c>
      <c r="D84760" t="s">
        <v>21</v>
      </c>
      <c r="E84760" t="s">
        <v>107</v>
      </c>
      <c r="F84760" t="s">
        <v>229</v>
      </c>
      <c r="G84760" t="s">
        <v>627</v>
      </c>
      <c r="H84760" t="s">
        <v>637</v>
      </c>
      <c r="I84760" s="6">
        <v>10090.659</v>
      </c>
    </row>
    <row r="84761" spans="1:9" x14ac:dyDescent="0.25">
      <c r="A84761" t="s">
        <v>75</v>
      </c>
      <c r="B84761" t="s">
        <v>1037</v>
      </c>
      <c r="C84761" t="s">
        <v>20</v>
      </c>
      <c r="D84761" t="s">
        <v>21</v>
      </c>
      <c r="E84761" t="s">
        <v>108</v>
      </c>
      <c r="F84761" t="s">
        <v>230</v>
      </c>
      <c r="G84761" t="s">
        <v>338</v>
      </c>
      <c r="H84761" t="s">
        <v>493</v>
      </c>
      <c r="I84761" s="6">
        <v>12823.209457199999</v>
      </c>
    </row>
    <row r="84762" spans="1:9" x14ac:dyDescent="0.25">
      <c r="A84762" t="s">
        <v>75</v>
      </c>
      <c r="B84762" t="s">
        <v>1037</v>
      </c>
      <c r="C84762" t="s">
        <v>20</v>
      </c>
      <c r="D84762" t="s">
        <v>21</v>
      </c>
      <c r="E84762" t="s">
        <v>108</v>
      </c>
      <c r="F84762" t="s">
        <v>230</v>
      </c>
      <c r="G84762" t="s">
        <v>628</v>
      </c>
      <c r="H84762" t="s">
        <v>638</v>
      </c>
      <c r="I84762" s="6">
        <v>9081.5931000000019</v>
      </c>
    </row>
    <row r="84763" spans="1:9" x14ac:dyDescent="0.25">
      <c r="A84763" t="s">
        <v>75</v>
      </c>
      <c r="B84763" t="s">
        <v>1037</v>
      </c>
      <c r="C84763" t="s">
        <v>20</v>
      </c>
      <c r="D84763" t="s">
        <v>21</v>
      </c>
      <c r="E84763" t="s">
        <v>108</v>
      </c>
      <c r="F84763" t="s">
        <v>230</v>
      </c>
      <c r="G84763" t="s">
        <v>629</v>
      </c>
      <c r="H84763" t="s">
        <v>639</v>
      </c>
      <c r="I84763" s="6">
        <v>464089.58872800006</v>
      </c>
    </row>
    <row r="84764" spans="1:9" x14ac:dyDescent="0.25">
      <c r="A84764" t="s">
        <v>75</v>
      </c>
      <c r="B84764" t="s">
        <v>1037</v>
      </c>
      <c r="C84764" t="s">
        <v>20</v>
      </c>
      <c r="D84764" t="s">
        <v>21</v>
      </c>
      <c r="E84764" t="s">
        <v>108</v>
      </c>
      <c r="F84764" t="s">
        <v>230</v>
      </c>
      <c r="G84764" t="s">
        <v>630</v>
      </c>
      <c r="H84764" t="s">
        <v>640</v>
      </c>
      <c r="I84764" s="6">
        <v>4764026.1446616007</v>
      </c>
    </row>
    <row r="84765" spans="1:9" x14ac:dyDescent="0.25">
      <c r="A84765" t="s">
        <v>75</v>
      </c>
      <c r="B84765" t="s">
        <v>1037</v>
      </c>
      <c r="C84765" t="s">
        <v>22</v>
      </c>
      <c r="D84765" t="s">
        <v>23</v>
      </c>
      <c r="E84765" t="s">
        <v>226</v>
      </c>
      <c r="F84765" t="s">
        <v>226</v>
      </c>
      <c r="G84765" t="s">
        <v>663</v>
      </c>
      <c r="H84765" t="s">
        <v>842</v>
      </c>
      <c r="I84765" s="6">
        <v>-277645.49145089998</v>
      </c>
    </row>
    <row r="84766" spans="1:9" x14ac:dyDescent="0.25">
      <c r="A84766" t="s">
        <v>75</v>
      </c>
      <c r="B84766" t="s">
        <v>1037</v>
      </c>
      <c r="C84766" t="s">
        <v>24</v>
      </c>
      <c r="D84766" t="s">
        <v>25</v>
      </c>
      <c r="E84766" t="s">
        <v>112</v>
      </c>
      <c r="F84766" t="s">
        <v>234</v>
      </c>
      <c r="G84766" t="s">
        <v>112</v>
      </c>
      <c r="H84766" t="s">
        <v>234</v>
      </c>
      <c r="I84766" s="6">
        <v>499253.51721120009</v>
      </c>
    </row>
    <row r="84767" spans="1:9" x14ac:dyDescent="0.25">
      <c r="A84767" t="s">
        <v>75</v>
      </c>
      <c r="B84767" t="s">
        <v>1037</v>
      </c>
      <c r="C84767" t="s">
        <v>24</v>
      </c>
      <c r="D84767" t="s">
        <v>25</v>
      </c>
      <c r="E84767" t="s">
        <v>113</v>
      </c>
      <c r="F84767" t="s">
        <v>235</v>
      </c>
      <c r="G84767" t="s">
        <v>113</v>
      </c>
      <c r="H84767" t="s">
        <v>235</v>
      </c>
      <c r="I84767" s="6">
        <v>-115785.2666955</v>
      </c>
    </row>
    <row r="84768" spans="1:9" x14ac:dyDescent="0.25">
      <c r="A84768" t="s">
        <v>75</v>
      </c>
      <c r="B84768" t="s">
        <v>1037</v>
      </c>
      <c r="C84768" t="s">
        <v>24</v>
      </c>
      <c r="D84768" t="s">
        <v>25</v>
      </c>
      <c r="E84768" t="s">
        <v>114</v>
      </c>
      <c r="F84768" t="s">
        <v>236</v>
      </c>
      <c r="G84768" t="s">
        <v>114</v>
      </c>
      <c r="H84768" t="s">
        <v>236</v>
      </c>
      <c r="I84768" s="6">
        <v>114726.7565664</v>
      </c>
    </row>
    <row r="84769" spans="1:9" x14ac:dyDescent="0.25">
      <c r="A84769" t="s">
        <v>75</v>
      </c>
      <c r="B84769" t="s">
        <v>1037</v>
      </c>
      <c r="C84769" t="s">
        <v>24</v>
      </c>
      <c r="D84769" t="s">
        <v>25</v>
      </c>
      <c r="E84769" t="s">
        <v>115</v>
      </c>
      <c r="F84769" t="s">
        <v>237</v>
      </c>
      <c r="G84769" t="s">
        <v>115</v>
      </c>
      <c r="H84769" t="s">
        <v>237</v>
      </c>
      <c r="I84769" s="6">
        <v>213838.21833030001</v>
      </c>
    </row>
    <row r="84770" spans="1:9" x14ac:dyDescent="0.25">
      <c r="A84770" t="s">
        <v>75</v>
      </c>
      <c r="B84770" t="s">
        <v>1037</v>
      </c>
      <c r="C84770" t="s">
        <v>24</v>
      </c>
      <c r="D84770" t="s">
        <v>25</v>
      </c>
      <c r="E84770" t="s">
        <v>117</v>
      </c>
      <c r="F84770" t="s">
        <v>239</v>
      </c>
      <c r="G84770" t="s">
        <v>117</v>
      </c>
      <c r="H84770" t="s">
        <v>239</v>
      </c>
      <c r="I84770" s="6">
        <v>344077.34497740003</v>
      </c>
    </row>
    <row r="84771" spans="1:9" x14ac:dyDescent="0.25">
      <c r="A84771" t="s">
        <v>75</v>
      </c>
      <c r="B84771" t="s">
        <v>1037</v>
      </c>
      <c r="C84771" t="s">
        <v>24</v>
      </c>
      <c r="D84771" t="s">
        <v>25</v>
      </c>
      <c r="E84771" t="s">
        <v>118</v>
      </c>
      <c r="F84771" t="s">
        <v>240</v>
      </c>
      <c r="G84771" t="s">
        <v>118</v>
      </c>
      <c r="H84771" t="s">
        <v>240</v>
      </c>
      <c r="I84771" s="6">
        <v>409068.25239870005</v>
      </c>
    </row>
    <row r="84772" spans="1:9" x14ac:dyDescent="0.25">
      <c r="A84772" t="s">
        <v>75</v>
      </c>
      <c r="B84772" t="s">
        <v>1037</v>
      </c>
      <c r="C84772" t="s">
        <v>26</v>
      </c>
      <c r="D84772" t="s">
        <v>27</v>
      </c>
      <c r="E84772" t="s">
        <v>226</v>
      </c>
      <c r="F84772" t="s">
        <v>226</v>
      </c>
      <c r="G84772" t="s">
        <v>665</v>
      </c>
      <c r="H84772" t="s">
        <v>27</v>
      </c>
      <c r="I84772" s="6">
        <v>1034580.8440705154</v>
      </c>
    </row>
    <row r="84773" spans="1:9" x14ac:dyDescent="0.25">
      <c r="A84773" t="s">
        <v>75</v>
      </c>
      <c r="B84773" t="s">
        <v>1037</v>
      </c>
      <c r="C84773" t="s">
        <v>28</v>
      </c>
      <c r="D84773" t="s">
        <v>29</v>
      </c>
      <c r="E84773" t="s">
        <v>119</v>
      </c>
      <c r="F84773" t="s">
        <v>241</v>
      </c>
      <c r="G84773" t="s">
        <v>666</v>
      </c>
      <c r="H84773" t="s">
        <v>241</v>
      </c>
      <c r="I84773" s="6">
        <v>-4949816.3672354985</v>
      </c>
    </row>
    <row r="84774" spans="1:9" x14ac:dyDescent="0.25">
      <c r="A84774" t="s">
        <v>75</v>
      </c>
      <c r="B84774" t="s">
        <v>1037</v>
      </c>
      <c r="C84774" t="s">
        <v>28</v>
      </c>
      <c r="D84774" t="s">
        <v>29</v>
      </c>
      <c r="E84774" t="s">
        <v>120</v>
      </c>
      <c r="F84774" t="s">
        <v>242</v>
      </c>
      <c r="G84774" t="s">
        <v>339</v>
      </c>
      <c r="H84774" t="s">
        <v>494</v>
      </c>
      <c r="I84774" s="6">
        <v>-1112415.4385439001</v>
      </c>
    </row>
    <row r="84775" spans="1:9" x14ac:dyDescent="0.25">
      <c r="A84775" t="s">
        <v>75</v>
      </c>
      <c r="B84775" t="s">
        <v>1037</v>
      </c>
      <c r="C84775" t="s">
        <v>28</v>
      </c>
      <c r="D84775" t="s">
        <v>29</v>
      </c>
      <c r="E84775" t="s">
        <v>120</v>
      </c>
      <c r="F84775" t="s">
        <v>242</v>
      </c>
      <c r="G84775" t="s">
        <v>340</v>
      </c>
      <c r="H84775" t="s">
        <v>495</v>
      </c>
      <c r="I84775" s="6">
        <v>-38184.062721900009</v>
      </c>
    </row>
    <row r="84776" spans="1:9" x14ac:dyDescent="0.25">
      <c r="A84776" t="s">
        <v>75</v>
      </c>
      <c r="B84776" t="s">
        <v>1037</v>
      </c>
      <c r="C84776" t="s">
        <v>28</v>
      </c>
      <c r="D84776" t="s">
        <v>29</v>
      </c>
      <c r="E84776" t="s">
        <v>120</v>
      </c>
      <c r="F84776" t="s">
        <v>242</v>
      </c>
      <c r="G84776" t="s">
        <v>341</v>
      </c>
      <c r="H84776" t="s">
        <v>496</v>
      </c>
      <c r="I84776" s="6">
        <v>-272881.691337</v>
      </c>
    </row>
    <row r="84777" spans="1:9" x14ac:dyDescent="0.25">
      <c r="A84777" t="s">
        <v>75</v>
      </c>
      <c r="B84777" t="s">
        <v>1037</v>
      </c>
      <c r="C84777" t="s">
        <v>28</v>
      </c>
      <c r="D84777" t="s">
        <v>29</v>
      </c>
      <c r="E84777" t="s">
        <v>121</v>
      </c>
      <c r="F84777" t="s">
        <v>243</v>
      </c>
      <c r="G84777" t="s">
        <v>344</v>
      </c>
      <c r="H84777" t="s">
        <v>499</v>
      </c>
      <c r="I84777" s="6">
        <v>-188778.0667038</v>
      </c>
    </row>
    <row r="84778" spans="1:9" x14ac:dyDescent="0.25">
      <c r="A84778" t="s">
        <v>75</v>
      </c>
      <c r="B84778" t="s">
        <v>1037</v>
      </c>
      <c r="C84778" t="s">
        <v>28</v>
      </c>
      <c r="D84778" t="s">
        <v>29</v>
      </c>
      <c r="E84778" t="s">
        <v>121</v>
      </c>
      <c r="F84778" t="s">
        <v>243</v>
      </c>
      <c r="G84778" t="s">
        <v>345</v>
      </c>
      <c r="H84778" t="s">
        <v>500</v>
      </c>
      <c r="I84778" s="6">
        <v>-2927408.1459512999</v>
      </c>
    </row>
    <row r="84779" spans="1:9" x14ac:dyDescent="0.25">
      <c r="A84779" t="s">
        <v>75</v>
      </c>
      <c r="B84779" t="s">
        <v>1037</v>
      </c>
      <c r="C84779" t="s">
        <v>28</v>
      </c>
      <c r="D84779" t="s">
        <v>29</v>
      </c>
      <c r="E84779" t="s">
        <v>121</v>
      </c>
      <c r="F84779" t="s">
        <v>243</v>
      </c>
      <c r="G84779" t="s">
        <v>349</v>
      </c>
      <c r="H84779" t="s">
        <v>504</v>
      </c>
      <c r="I84779" s="6">
        <v>-2533.7644749000001</v>
      </c>
    </row>
    <row r="84780" spans="1:9" x14ac:dyDescent="0.25">
      <c r="A84780" t="s">
        <v>75</v>
      </c>
      <c r="B84780" t="s">
        <v>1037</v>
      </c>
      <c r="C84780" t="s">
        <v>28</v>
      </c>
      <c r="D84780" t="s">
        <v>29</v>
      </c>
      <c r="E84780" t="s">
        <v>123</v>
      </c>
      <c r="F84780" t="s">
        <v>245</v>
      </c>
      <c r="G84780" t="s">
        <v>354</v>
      </c>
      <c r="H84780" t="s">
        <v>245</v>
      </c>
      <c r="I84780" s="6">
        <v>-22902.768732299988</v>
      </c>
    </row>
    <row r="84781" spans="1:9" x14ac:dyDescent="0.25">
      <c r="A84781" t="s">
        <v>75</v>
      </c>
      <c r="B84781" t="s">
        <v>1037</v>
      </c>
      <c r="C84781" t="s">
        <v>28</v>
      </c>
      <c r="D84781" t="s">
        <v>29</v>
      </c>
      <c r="E84781" t="s">
        <v>123</v>
      </c>
      <c r="F84781" t="s">
        <v>245</v>
      </c>
      <c r="G84781" t="s">
        <v>355</v>
      </c>
      <c r="H84781" t="s">
        <v>508</v>
      </c>
      <c r="I84781" s="6">
        <v>-115821.5930679</v>
      </c>
    </row>
    <row r="84782" spans="1:9" x14ac:dyDescent="0.25">
      <c r="A84782" t="s">
        <v>75</v>
      </c>
      <c r="B84782" t="s">
        <v>1037</v>
      </c>
      <c r="C84782" t="s">
        <v>28</v>
      </c>
      <c r="D84782" t="s">
        <v>29</v>
      </c>
      <c r="E84782" t="s">
        <v>123</v>
      </c>
      <c r="F84782" t="s">
        <v>245</v>
      </c>
      <c r="G84782" t="s">
        <v>793</v>
      </c>
      <c r="H84782" t="s">
        <v>892</v>
      </c>
      <c r="I84782" s="6">
        <v>-20807.947923899999</v>
      </c>
    </row>
    <row r="84783" spans="1:9" x14ac:dyDescent="0.25">
      <c r="A84783" t="s">
        <v>75</v>
      </c>
      <c r="B84783" t="s">
        <v>1037</v>
      </c>
      <c r="C84783" t="s">
        <v>28</v>
      </c>
      <c r="D84783" t="s">
        <v>29</v>
      </c>
      <c r="E84783" t="s">
        <v>124</v>
      </c>
      <c r="F84783" t="s">
        <v>246</v>
      </c>
      <c r="G84783" t="s">
        <v>356</v>
      </c>
      <c r="H84783" t="s">
        <v>509</v>
      </c>
      <c r="I84783" s="6">
        <v>-14829.232466400003</v>
      </c>
    </row>
    <row r="84784" spans="1:9" x14ac:dyDescent="0.25">
      <c r="A84784" t="s">
        <v>75</v>
      </c>
      <c r="B84784" t="s">
        <v>1037</v>
      </c>
      <c r="C84784" t="s">
        <v>28</v>
      </c>
      <c r="D84784" t="s">
        <v>29</v>
      </c>
      <c r="E84784" t="s">
        <v>124</v>
      </c>
      <c r="F84784" t="s">
        <v>246</v>
      </c>
      <c r="G84784" t="s">
        <v>357</v>
      </c>
      <c r="H84784" t="s">
        <v>510</v>
      </c>
      <c r="I84784" s="6">
        <v>-23601.042335099999</v>
      </c>
    </row>
    <row r="84785" spans="1:9" x14ac:dyDescent="0.25">
      <c r="A84785" t="s">
        <v>75</v>
      </c>
      <c r="B84785" t="s">
        <v>1037</v>
      </c>
      <c r="C84785" t="s">
        <v>28</v>
      </c>
      <c r="D84785" t="s">
        <v>29</v>
      </c>
      <c r="E84785" t="s">
        <v>124</v>
      </c>
      <c r="F84785" t="s">
        <v>246</v>
      </c>
      <c r="G84785" t="s">
        <v>360</v>
      </c>
      <c r="H84785" t="s">
        <v>513</v>
      </c>
      <c r="I84785" s="6">
        <v>-4493.3704527</v>
      </c>
    </row>
    <row r="84786" spans="1:9" x14ac:dyDescent="0.25">
      <c r="A84786" t="s">
        <v>75</v>
      </c>
      <c r="B84786" t="s">
        <v>1037</v>
      </c>
      <c r="C84786" t="s">
        <v>28</v>
      </c>
      <c r="D84786" t="s">
        <v>29</v>
      </c>
      <c r="E84786" t="s">
        <v>124</v>
      </c>
      <c r="F84786" t="s">
        <v>246</v>
      </c>
      <c r="G84786" t="s">
        <v>472</v>
      </c>
      <c r="H84786" t="s">
        <v>617</v>
      </c>
      <c r="I84786" s="6">
        <v>4.5474735088646412E-13</v>
      </c>
    </row>
    <row r="84787" spans="1:9" x14ac:dyDescent="0.25">
      <c r="A84787" t="s">
        <v>75</v>
      </c>
      <c r="B84787" t="s">
        <v>1037</v>
      </c>
      <c r="C84787" t="s">
        <v>28</v>
      </c>
      <c r="D84787" t="s">
        <v>29</v>
      </c>
      <c r="E84787" t="s">
        <v>124</v>
      </c>
      <c r="F84787" t="s">
        <v>246</v>
      </c>
      <c r="G84787" t="s">
        <v>362</v>
      </c>
      <c r="H84787" t="s">
        <v>515</v>
      </c>
      <c r="I84787" s="6">
        <v>-461712.22946760006</v>
      </c>
    </row>
    <row r="84788" spans="1:9" x14ac:dyDescent="0.25">
      <c r="A84788" t="s">
        <v>75</v>
      </c>
      <c r="B84788" t="s">
        <v>1037</v>
      </c>
      <c r="C84788" t="s">
        <v>28</v>
      </c>
      <c r="D84788" t="s">
        <v>29</v>
      </c>
      <c r="E84788" t="s">
        <v>124</v>
      </c>
      <c r="F84788" t="s">
        <v>246</v>
      </c>
      <c r="G84788" t="s">
        <v>363</v>
      </c>
      <c r="H84788" t="s">
        <v>516</v>
      </c>
      <c r="I84788" s="6">
        <v>-250236.23440920011</v>
      </c>
    </row>
    <row r="84789" spans="1:9" x14ac:dyDescent="0.25">
      <c r="A84789" t="s">
        <v>75</v>
      </c>
      <c r="B84789" t="s">
        <v>1037</v>
      </c>
      <c r="C84789" t="s">
        <v>28</v>
      </c>
      <c r="D84789" t="s">
        <v>29</v>
      </c>
      <c r="E84789" t="s">
        <v>124</v>
      </c>
      <c r="F84789" t="s">
        <v>246</v>
      </c>
      <c r="G84789" t="s">
        <v>364</v>
      </c>
      <c r="H84789" t="s">
        <v>517</v>
      </c>
      <c r="I84789" s="6">
        <v>192019.18637459999</v>
      </c>
    </row>
    <row r="84790" spans="1:9" x14ac:dyDescent="0.25">
      <c r="A84790" t="s">
        <v>75</v>
      </c>
      <c r="B84790" t="s">
        <v>1037</v>
      </c>
      <c r="C84790" t="s">
        <v>28</v>
      </c>
      <c r="D84790" t="s">
        <v>29</v>
      </c>
      <c r="E84790" t="s">
        <v>125</v>
      </c>
      <c r="F84790" t="s">
        <v>247</v>
      </c>
      <c r="G84790" t="s">
        <v>366</v>
      </c>
      <c r="H84790" t="s">
        <v>519</v>
      </c>
      <c r="I84790" s="6">
        <v>-186888.08627309999</v>
      </c>
    </row>
    <row r="84791" spans="1:9" x14ac:dyDescent="0.25">
      <c r="A84791" t="s">
        <v>75</v>
      </c>
      <c r="B84791" t="s">
        <v>1037</v>
      </c>
      <c r="C84791" t="s">
        <v>28</v>
      </c>
      <c r="D84791" t="s">
        <v>29</v>
      </c>
      <c r="E84791" t="s">
        <v>126</v>
      </c>
      <c r="F84791" t="s">
        <v>248</v>
      </c>
      <c r="G84791" t="s">
        <v>367</v>
      </c>
      <c r="H84791" t="s">
        <v>520</v>
      </c>
      <c r="I84791" s="6">
        <v>-511839.59618190001</v>
      </c>
    </row>
    <row r="84792" spans="1:9" x14ac:dyDescent="0.25">
      <c r="A84792" t="s">
        <v>75</v>
      </c>
      <c r="B84792" t="s">
        <v>1037</v>
      </c>
      <c r="C84792" t="s">
        <v>28</v>
      </c>
      <c r="D84792" t="s">
        <v>29</v>
      </c>
      <c r="E84792" t="s">
        <v>126</v>
      </c>
      <c r="F84792" t="s">
        <v>248</v>
      </c>
      <c r="G84792" t="s">
        <v>368</v>
      </c>
      <c r="H84792" t="s">
        <v>521</v>
      </c>
      <c r="I84792" s="6">
        <v>-378824.52924390021</v>
      </c>
    </row>
    <row r="84793" spans="1:9" x14ac:dyDescent="0.25">
      <c r="A84793" t="s">
        <v>75</v>
      </c>
      <c r="B84793" t="s">
        <v>1037</v>
      </c>
      <c r="C84793" t="s">
        <v>28</v>
      </c>
      <c r="D84793" t="s">
        <v>29</v>
      </c>
      <c r="E84793" t="s">
        <v>126</v>
      </c>
      <c r="F84793" t="s">
        <v>248</v>
      </c>
      <c r="G84793" t="s">
        <v>369</v>
      </c>
      <c r="H84793" t="s">
        <v>522</v>
      </c>
      <c r="I84793" s="6">
        <v>-52202.006204699966</v>
      </c>
    </row>
    <row r="84794" spans="1:9" x14ac:dyDescent="0.25">
      <c r="A84794" t="s">
        <v>75</v>
      </c>
      <c r="B84794" t="s">
        <v>1037</v>
      </c>
      <c r="C84794" t="s">
        <v>28</v>
      </c>
      <c r="D84794" t="s">
        <v>29</v>
      </c>
      <c r="E84794" t="s">
        <v>127</v>
      </c>
      <c r="F84794" t="s">
        <v>249</v>
      </c>
      <c r="G84794" t="s">
        <v>370</v>
      </c>
      <c r="H84794" t="s">
        <v>523</v>
      </c>
      <c r="I84794" s="6">
        <v>-14181.412158599996</v>
      </c>
    </row>
    <row r="84795" spans="1:9" x14ac:dyDescent="0.25">
      <c r="A84795" t="s">
        <v>75</v>
      </c>
      <c r="B84795" t="s">
        <v>1037</v>
      </c>
      <c r="C84795" t="s">
        <v>28</v>
      </c>
      <c r="D84795" t="s">
        <v>29</v>
      </c>
      <c r="E84795" t="s">
        <v>128</v>
      </c>
      <c r="F84795" t="s">
        <v>250</v>
      </c>
      <c r="G84795" t="s">
        <v>372</v>
      </c>
      <c r="H84795" t="s">
        <v>250</v>
      </c>
      <c r="I84795" s="6">
        <v>-34125.599672099997</v>
      </c>
    </row>
    <row r="84796" spans="1:9" x14ac:dyDescent="0.25">
      <c r="A84796" t="s">
        <v>75</v>
      </c>
      <c r="B84796" t="s">
        <v>1037</v>
      </c>
      <c r="C84796" t="s">
        <v>28</v>
      </c>
      <c r="D84796" t="s">
        <v>29</v>
      </c>
      <c r="E84796" t="s">
        <v>129</v>
      </c>
      <c r="F84796" t="s">
        <v>251</v>
      </c>
      <c r="G84796" t="s">
        <v>373</v>
      </c>
      <c r="H84796" t="s">
        <v>251</v>
      </c>
      <c r="I84796" s="6">
        <v>-332493.2684454</v>
      </c>
    </row>
    <row r="84797" spans="1:9" x14ac:dyDescent="0.25">
      <c r="A84797" t="s">
        <v>75</v>
      </c>
      <c r="B84797" t="s">
        <v>1037</v>
      </c>
      <c r="C84797" t="s">
        <v>28</v>
      </c>
      <c r="D84797" t="s">
        <v>29</v>
      </c>
      <c r="E84797" t="s">
        <v>130</v>
      </c>
      <c r="F84797" t="s">
        <v>252</v>
      </c>
      <c r="G84797" t="s">
        <v>375</v>
      </c>
      <c r="H84797" t="s">
        <v>526</v>
      </c>
      <c r="I84797" s="6">
        <v>-486772.38109409972</v>
      </c>
    </row>
    <row r="84798" spans="1:9" x14ac:dyDescent="0.25">
      <c r="A84798" t="s">
        <v>75</v>
      </c>
      <c r="B84798" t="s">
        <v>1037</v>
      </c>
      <c r="C84798" t="s">
        <v>28</v>
      </c>
      <c r="D84798" t="s">
        <v>29</v>
      </c>
      <c r="E84798" t="s">
        <v>130</v>
      </c>
      <c r="F84798" t="s">
        <v>252</v>
      </c>
      <c r="G84798" t="s">
        <v>377</v>
      </c>
      <c r="H84798" t="s">
        <v>528</v>
      </c>
      <c r="I84798" s="6">
        <v>-240629.92704120005</v>
      </c>
    </row>
    <row r="84799" spans="1:9" x14ac:dyDescent="0.25">
      <c r="A84799" t="s">
        <v>75</v>
      </c>
      <c r="B84799" t="s">
        <v>1037</v>
      </c>
      <c r="C84799" t="s">
        <v>28</v>
      </c>
      <c r="D84799" t="s">
        <v>29</v>
      </c>
      <c r="E84799" t="s">
        <v>131</v>
      </c>
      <c r="F84799" t="s">
        <v>253</v>
      </c>
      <c r="G84799" t="s">
        <v>378</v>
      </c>
      <c r="H84799" t="s">
        <v>529</v>
      </c>
      <c r="I84799" s="6">
        <v>-951448.23710999999</v>
      </c>
    </row>
    <row r="84800" spans="1:9" x14ac:dyDescent="0.25">
      <c r="A84800" t="s">
        <v>75</v>
      </c>
      <c r="B84800" t="s">
        <v>1037</v>
      </c>
      <c r="C84800" t="s">
        <v>28</v>
      </c>
      <c r="D84800" t="s">
        <v>29</v>
      </c>
      <c r="E84800" t="s">
        <v>131</v>
      </c>
      <c r="F84800" t="s">
        <v>253</v>
      </c>
      <c r="G84800" t="s">
        <v>379</v>
      </c>
      <c r="H84800" t="s">
        <v>530</v>
      </c>
      <c r="I84800" s="6">
        <v>-118662.11357640001</v>
      </c>
    </row>
    <row r="84801" spans="1:9" x14ac:dyDescent="0.25">
      <c r="A84801" t="s">
        <v>75</v>
      </c>
      <c r="B84801" t="s">
        <v>1037</v>
      </c>
      <c r="C84801" t="s">
        <v>28</v>
      </c>
      <c r="D84801" t="s">
        <v>29</v>
      </c>
      <c r="E84801" t="s">
        <v>131</v>
      </c>
      <c r="F84801" t="s">
        <v>253</v>
      </c>
      <c r="G84801" t="s">
        <v>380</v>
      </c>
      <c r="H84801" t="s">
        <v>531</v>
      </c>
      <c r="I84801" s="6">
        <v>-11321.719397999999</v>
      </c>
    </row>
    <row r="84802" spans="1:9" x14ac:dyDescent="0.25">
      <c r="A84802" t="s">
        <v>75</v>
      </c>
      <c r="B84802" t="s">
        <v>1037</v>
      </c>
      <c r="C84802" t="s">
        <v>30</v>
      </c>
      <c r="D84802" t="s">
        <v>31</v>
      </c>
      <c r="E84802" t="s">
        <v>132</v>
      </c>
      <c r="F84802" t="s">
        <v>254</v>
      </c>
      <c r="G84802" t="s">
        <v>670</v>
      </c>
      <c r="H84802" t="s">
        <v>847</v>
      </c>
      <c r="I84802" s="6">
        <v>-7266.2835458999998</v>
      </c>
    </row>
    <row r="84803" spans="1:9" x14ac:dyDescent="0.25">
      <c r="A84803" t="s">
        <v>75</v>
      </c>
      <c r="B84803" t="s">
        <v>1037</v>
      </c>
      <c r="C84803" t="s">
        <v>30</v>
      </c>
      <c r="D84803" t="s">
        <v>31</v>
      </c>
      <c r="E84803" t="s">
        <v>132</v>
      </c>
      <c r="F84803" t="s">
        <v>254</v>
      </c>
      <c r="G84803" t="s">
        <v>672</v>
      </c>
      <c r="H84803" t="s">
        <v>849</v>
      </c>
      <c r="I84803" s="6">
        <v>-61407.714410399989</v>
      </c>
    </row>
    <row r="84804" spans="1:9" x14ac:dyDescent="0.25">
      <c r="A84804" t="s">
        <v>75</v>
      </c>
      <c r="B84804" t="s">
        <v>1037</v>
      </c>
      <c r="C84804" t="s">
        <v>30</v>
      </c>
      <c r="D84804" t="s">
        <v>31</v>
      </c>
      <c r="E84804" t="s">
        <v>133</v>
      </c>
      <c r="F84804" t="s">
        <v>255</v>
      </c>
      <c r="G84804" t="s">
        <v>679</v>
      </c>
      <c r="H84804" t="s">
        <v>644</v>
      </c>
      <c r="I84804" s="6">
        <v>-152848.25720250001</v>
      </c>
    </row>
    <row r="84805" spans="1:9" x14ac:dyDescent="0.25">
      <c r="A84805" t="s">
        <v>75</v>
      </c>
      <c r="B84805" t="s">
        <v>1037</v>
      </c>
      <c r="C84805" t="s">
        <v>30</v>
      </c>
      <c r="D84805" t="s">
        <v>31</v>
      </c>
      <c r="E84805" t="s">
        <v>133</v>
      </c>
      <c r="F84805" t="s">
        <v>255</v>
      </c>
      <c r="G84805" t="s">
        <v>686</v>
      </c>
      <c r="H84805" t="s">
        <v>854</v>
      </c>
      <c r="I84805" s="6">
        <v>-57291.734604300058</v>
      </c>
    </row>
    <row r="84806" spans="1:9" x14ac:dyDescent="0.25">
      <c r="A84806" t="s">
        <v>75</v>
      </c>
      <c r="B84806" t="s">
        <v>1037</v>
      </c>
      <c r="C84806" t="s">
        <v>30</v>
      </c>
      <c r="D84806" t="s">
        <v>31</v>
      </c>
      <c r="E84806" t="s">
        <v>133</v>
      </c>
      <c r="F84806" t="s">
        <v>255</v>
      </c>
      <c r="G84806" t="s">
        <v>693</v>
      </c>
      <c r="H84806" t="s">
        <v>861</v>
      </c>
      <c r="I84806" s="6">
        <v>-279126.8001921</v>
      </c>
    </row>
    <row r="84807" spans="1:9" x14ac:dyDescent="0.25">
      <c r="A84807" t="s">
        <v>75</v>
      </c>
      <c r="B84807" t="s">
        <v>1037</v>
      </c>
      <c r="C84807" t="s">
        <v>30</v>
      </c>
      <c r="D84807" t="s">
        <v>31</v>
      </c>
      <c r="E84807" t="s">
        <v>133</v>
      </c>
      <c r="F84807" t="s">
        <v>255</v>
      </c>
      <c r="G84807" t="s">
        <v>700</v>
      </c>
      <c r="H84807" t="s">
        <v>868</v>
      </c>
      <c r="I84807" s="6">
        <v>-74022.047226300012</v>
      </c>
    </row>
    <row r="84808" spans="1:9" x14ac:dyDescent="0.25">
      <c r="A84808" t="s">
        <v>75</v>
      </c>
      <c r="B84808" t="s">
        <v>1037</v>
      </c>
      <c r="C84808" t="s">
        <v>30</v>
      </c>
      <c r="D84808" t="s">
        <v>31</v>
      </c>
      <c r="E84808" t="s">
        <v>133</v>
      </c>
      <c r="F84808" t="s">
        <v>255</v>
      </c>
      <c r="G84808" t="s">
        <v>701</v>
      </c>
      <c r="H84808" t="s">
        <v>869</v>
      </c>
      <c r="I84808" s="6">
        <v>-49243.424985900012</v>
      </c>
    </row>
    <row r="84809" spans="1:9" x14ac:dyDescent="0.25">
      <c r="A84809" t="s">
        <v>75</v>
      </c>
      <c r="B84809" t="s">
        <v>1037</v>
      </c>
      <c r="C84809" t="s">
        <v>30</v>
      </c>
      <c r="D84809" t="s">
        <v>31</v>
      </c>
      <c r="E84809" t="s">
        <v>133</v>
      </c>
      <c r="F84809" t="s">
        <v>255</v>
      </c>
      <c r="G84809" t="s">
        <v>709</v>
      </c>
      <c r="H84809" t="s">
        <v>876</v>
      </c>
      <c r="I84809" s="6">
        <v>-109993.2284295</v>
      </c>
    </row>
    <row r="84810" spans="1:9" x14ac:dyDescent="0.25">
      <c r="A84810" t="s">
        <v>75</v>
      </c>
      <c r="B84810" t="s">
        <v>1037</v>
      </c>
      <c r="C84810" t="s">
        <v>30</v>
      </c>
      <c r="D84810" t="s">
        <v>31</v>
      </c>
      <c r="E84810" t="s">
        <v>133</v>
      </c>
      <c r="F84810" t="s">
        <v>255</v>
      </c>
      <c r="G84810" t="s">
        <v>710</v>
      </c>
      <c r="H84810" t="s">
        <v>877</v>
      </c>
      <c r="I84810" s="6">
        <v>-8235.9958757999993</v>
      </c>
    </row>
    <row r="84811" spans="1:9" x14ac:dyDescent="0.25">
      <c r="A84811" t="s">
        <v>75</v>
      </c>
      <c r="B84811" t="s">
        <v>1037</v>
      </c>
      <c r="C84811" t="s">
        <v>30</v>
      </c>
      <c r="D84811" t="s">
        <v>31</v>
      </c>
      <c r="E84811" t="s">
        <v>133</v>
      </c>
      <c r="F84811" t="s">
        <v>255</v>
      </c>
      <c r="G84811" t="s">
        <v>712</v>
      </c>
      <c r="H84811" t="s">
        <v>879</v>
      </c>
      <c r="I84811" s="6">
        <v>193838.53219229999</v>
      </c>
    </row>
    <row r="84812" spans="1:9" x14ac:dyDescent="0.25">
      <c r="A84812" t="s">
        <v>75</v>
      </c>
      <c r="B84812" t="s">
        <v>1037</v>
      </c>
      <c r="C84812" t="s">
        <v>30</v>
      </c>
      <c r="D84812" t="s">
        <v>31</v>
      </c>
      <c r="E84812" t="s">
        <v>133</v>
      </c>
      <c r="F84812" t="s">
        <v>255</v>
      </c>
      <c r="G84812" t="s">
        <v>715</v>
      </c>
      <c r="H84812" t="s">
        <v>651</v>
      </c>
      <c r="I84812" s="6">
        <v>-122505.6455895</v>
      </c>
    </row>
    <row r="84813" spans="1:9" x14ac:dyDescent="0.25">
      <c r="A84813" t="s">
        <v>75</v>
      </c>
      <c r="B84813" t="s">
        <v>1037</v>
      </c>
      <c r="C84813" t="s">
        <v>30</v>
      </c>
      <c r="D84813" t="s">
        <v>31</v>
      </c>
      <c r="E84813" t="s">
        <v>134</v>
      </c>
      <c r="F84813" t="s">
        <v>256</v>
      </c>
      <c r="G84813" t="s">
        <v>716</v>
      </c>
      <c r="H84813" t="s">
        <v>652</v>
      </c>
      <c r="I84813" s="6">
        <v>-132591.25925999999</v>
      </c>
    </row>
    <row r="84814" spans="1:9" x14ac:dyDescent="0.25">
      <c r="A84814" t="s">
        <v>75</v>
      </c>
      <c r="B84814" t="s">
        <v>1037</v>
      </c>
      <c r="C84814" t="s">
        <v>32</v>
      </c>
      <c r="D84814" t="s">
        <v>33</v>
      </c>
      <c r="E84814" t="s">
        <v>135</v>
      </c>
      <c r="F84814" t="s">
        <v>257</v>
      </c>
      <c r="G84814" t="s">
        <v>135</v>
      </c>
      <c r="H84814" t="s">
        <v>257</v>
      </c>
      <c r="I84814" s="6">
        <v>-434097.12298229994</v>
      </c>
    </row>
    <row r="84815" spans="1:9" x14ac:dyDescent="0.25">
      <c r="A84815" t="s">
        <v>75</v>
      </c>
      <c r="B84815" t="s">
        <v>1037</v>
      </c>
      <c r="C84815" t="s">
        <v>32</v>
      </c>
      <c r="D84815" t="s">
        <v>33</v>
      </c>
      <c r="E84815" t="s">
        <v>136</v>
      </c>
      <c r="F84815" t="s">
        <v>258</v>
      </c>
      <c r="G84815" t="s">
        <v>382</v>
      </c>
      <c r="H84815" t="s">
        <v>533</v>
      </c>
      <c r="I84815" s="6">
        <v>-31459.647564300001</v>
      </c>
    </row>
    <row r="84816" spans="1:9" x14ac:dyDescent="0.25">
      <c r="A84816" t="s">
        <v>75</v>
      </c>
      <c r="B84816" t="s">
        <v>1037</v>
      </c>
      <c r="C84816" t="s">
        <v>32</v>
      </c>
      <c r="D84816" t="s">
        <v>33</v>
      </c>
      <c r="E84816" t="s">
        <v>136</v>
      </c>
      <c r="F84816" t="s">
        <v>258</v>
      </c>
      <c r="G84816" t="s">
        <v>383</v>
      </c>
      <c r="H84816" t="s">
        <v>534</v>
      </c>
      <c r="I84816" s="6">
        <v>-9875.727963299998</v>
      </c>
    </row>
    <row r="84817" spans="1:9" x14ac:dyDescent="0.25">
      <c r="A84817" t="s">
        <v>75</v>
      </c>
      <c r="B84817" t="s">
        <v>1037</v>
      </c>
      <c r="C84817" t="s">
        <v>32</v>
      </c>
      <c r="D84817" t="s">
        <v>33</v>
      </c>
      <c r="E84817" t="s">
        <v>136</v>
      </c>
      <c r="F84817" t="s">
        <v>258</v>
      </c>
      <c r="G84817" t="s">
        <v>384</v>
      </c>
      <c r="H84817" t="s">
        <v>535</v>
      </c>
      <c r="I84817" s="6">
        <v>-613699.75345740002</v>
      </c>
    </row>
    <row r="84818" spans="1:9" x14ac:dyDescent="0.25">
      <c r="A84818" t="s">
        <v>75</v>
      </c>
      <c r="B84818" t="s">
        <v>1037</v>
      </c>
      <c r="C84818" t="s">
        <v>32</v>
      </c>
      <c r="D84818" t="s">
        <v>33</v>
      </c>
      <c r="E84818" t="s">
        <v>136</v>
      </c>
      <c r="F84818" t="s">
        <v>258</v>
      </c>
      <c r="G84818" t="s">
        <v>385</v>
      </c>
      <c r="H84818" t="s">
        <v>536</v>
      </c>
      <c r="I84818" s="6">
        <v>-41904.488695199994</v>
      </c>
    </row>
    <row r="84819" spans="1:9" x14ac:dyDescent="0.25">
      <c r="A84819" t="s">
        <v>75</v>
      </c>
      <c r="B84819" t="s">
        <v>1037</v>
      </c>
      <c r="C84819" t="s">
        <v>32</v>
      </c>
      <c r="D84819" t="s">
        <v>33</v>
      </c>
      <c r="E84819" t="s">
        <v>136</v>
      </c>
      <c r="F84819" t="s">
        <v>258</v>
      </c>
      <c r="G84819" t="s">
        <v>386</v>
      </c>
      <c r="H84819" t="s">
        <v>537</v>
      </c>
      <c r="I84819" s="6">
        <v>-186642.88325939997</v>
      </c>
    </row>
    <row r="84820" spans="1:9" x14ac:dyDescent="0.25">
      <c r="A84820" t="s">
        <v>75</v>
      </c>
      <c r="B84820" t="s">
        <v>1037</v>
      </c>
      <c r="C84820" t="s">
        <v>32</v>
      </c>
      <c r="D84820" t="s">
        <v>33</v>
      </c>
      <c r="E84820" t="s">
        <v>137</v>
      </c>
      <c r="F84820" t="s">
        <v>259</v>
      </c>
      <c r="G84820" t="s">
        <v>387</v>
      </c>
      <c r="H84820" t="s">
        <v>538</v>
      </c>
      <c r="I84820" s="6">
        <v>-132440.90844089998</v>
      </c>
    </row>
    <row r="84821" spans="1:9" x14ac:dyDescent="0.25">
      <c r="A84821" t="s">
        <v>75</v>
      </c>
      <c r="B84821" t="s">
        <v>1037</v>
      </c>
      <c r="C84821" t="s">
        <v>32</v>
      </c>
      <c r="D84821" t="s">
        <v>33</v>
      </c>
      <c r="E84821" t="s">
        <v>137</v>
      </c>
      <c r="F84821" t="s">
        <v>259</v>
      </c>
      <c r="G84821" t="s">
        <v>388</v>
      </c>
      <c r="H84821" t="s">
        <v>539</v>
      </c>
      <c r="I84821" s="6">
        <v>-11441.798240100001</v>
      </c>
    </row>
    <row r="84822" spans="1:9" x14ac:dyDescent="0.25">
      <c r="A84822" t="s">
        <v>75</v>
      </c>
      <c r="B84822" t="s">
        <v>1037</v>
      </c>
      <c r="C84822" t="s">
        <v>32</v>
      </c>
      <c r="D84822" t="s">
        <v>33</v>
      </c>
      <c r="E84822" t="s">
        <v>137</v>
      </c>
      <c r="F84822" t="s">
        <v>259</v>
      </c>
      <c r="G84822" t="s">
        <v>389</v>
      </c>
      <c r="H84822" t="s">
        <v>540</v>
      </c>
      <c r="I84822" s="6">
        <v>-223407.19026000003</v>
      </c>
    </row>
    <row r="84823" spans="1:9" x14ac:dyDescent="0.25">
      <c r="A84823" t="s">
        <v>75</v>
      </c>
      <c r="B84823" t="s">
        <v>1037</v>
      </c>
      <c r="C84823" t="s">
        <v>32</v>
      </c>
      <c r="D84823" t="s">
        <v>33</v>
      </c>
      <c r="E84823" t="s">
        <v>137</v>
      </c>
      <c r="F84823" t="s">
        <v>259</v>
      </c>
      <c r="G84823" t="s">
        <v>390</v>
      </c>
      <c r="H84823" t="s">
        <v>541</v>
      </c>
      <c r="I84823" s="6">
        <v>-33904.614240000003</v>
      </c>
    </row>
    <row r="84824" spans="1:9" x14ac:dyDescent="0.25">
      <c r="A84824" t="s">
        <v>75</v>
      </c>
      <c r="B84824" t="s">
        <v>1037</v>
      </c>
      <c r="C84824" t="s">
        <v>32</v>
      </c>
      <c r="D84824" t="s">
        <v>33</v>
      </c>
      <c r="E84824" t="s">
        <v>137</v>
      </c>
      <c r="F84824" t="s">
        <v>259</v>
      </c>
      <c r="G84824" t="s">
        <v>391</v>
      </c>
      <c r="H84824" t="s">
        <v>542</v>
      </c>
      <c r="I84824" s="6">
        <v>-50077.92248519999</v>
      </c>
    </row>
    <row r="84825" spans="1:9" x14ac:dyDescent="0.25">
      <c r="A84825" t="s">
        <v>75</v>
      </c>
      <c r="B84825" t="s">
        <v>1037</v>
      </c>
      <c r="C84825" t="s">
        <v>32</v>
      </c>
      <c r="D84825" t="s">
        <v>33</v>
      </c>
      <c r="E84825" t="s">
        <v>137</v>
      </c>
      <c r="F84825" t="s">
        <v>259</v>
      </c>
      <c r="G84825" t="s">
        <v>392</v>
      </c>
      <c r="H84825" t="s">
        <v>543</v>
      </c>
      <c r="I84825" s="6">
        <v>-31366.813501500001</v>
      </c>
    </row>
    <row r="84826" spans="1:9" x14ac:dyDescent="0.25">
      <c r="A84826" t="s">
        <v>75</v>
      </c>
      <c r="B84826" t="s">
        <v>1037</v>
      </c>
      <c r="C84826" t="s">
        <v>32</v>
      </c>
      <c r="D84826" t="s">
        <v>33</v>
      </c>
      <c r="E84826" t="s">
        <v>138</v>
      </c>
      <c r="F84826" t="s">
        <v>260</v>
      </c>
      <c r="G84826" t="s">
        <v>394</v>
      </c>
      <c r="H84826" t="s">
        <v>545</v>
      </c>
      <c r="I84826" s="6">
        <v>-107330.30351939998</v>
      </c>
    </row>
    <row r="84827" spans="1:9" x14ac:dyDescent="0.25">
      <c r="A84827" t="s">
        <v>75</v>
      </c>
      <c r="B84827" t="s">
        <v>1037</v>
      </c>
      <c r="C84827" t="s">
        <v>32</v>
      </c>
      <c r="D84827" t="s">
        <v>33</v>
      </c>
      <c r="E84827" t="s">
        <v>138</v>
      </c>
      <c r="F84827" t="s">
        <v>260</v>
      </c>
      <c r="G84827" t="s">
        <v>395</v>
      </c>
      <c r="H84827" t="s">
        <v>546</v>
      </c>
      <c r="I84827" s="6">
        <v>-27259.9152885</v>
      </c>
    </row>
    <row r="84828" spans="1:9" x14ac:dyDescent="0.25">
      <c r="A84828" t="s">
        <v>75</v>
      </c>
      <c r="B84828" t="s">
        <v>1037</v>
      </c>
      <c r="C84828" t="s">
        <v>32</v>
      </c>
      <c r="D84828" t="s">
        <v>33</v>
      </c>
      <c r="E84828" t="s">
        <v>138</v>
      </c>
      <c r="F84828" t="s">
        <v>260</v>
      </c>
      <c r="G84828" t="s">
        <v>396</v>
      </c>
      <c r="H84828" t="s">
        <v>547</v>
      </c>
      <c r="I84828" s="6">
        <v>-71365.176711599997</v>
      </c>
    </row>
    <row r="84829" spans="1:9" x14ac:dyDescent="0.25">
      <c r="A84829" t="s">
        <v>75</v>
      </c>
      <c r="B84829" t="s">
        <v>1037</v>
      </c>
      <c r="C84829" t="s">
        <v>32</v>
      </c>
      <c r="D84829" t="s">
        <v>33</v>
      </c>
      <c r="E84829" t="s">
        <v>138</v>
      </c>
      <c r="F84829" t="s">
        <v>260</v>
      </c>
      <c r="G84829" t="s">
        <v>397</v>
      </c>
      <c r="H84829" t="s">
        <v>548</v>
      </c>
      <c r="I84829" s="6">
        <v>-91547.503777500009</v>
      </c>
    </row>
    <row r="84830" spans="1:9" x14ac:dyDescent="0.25">
      <c r="A84830" t="s">
        <v>75</v>
      </c>
      <c r="B84830" t="s">
        <v>1037</v>
      </c>
      <c r="C84830" t="s">
        <v>32</v>
      </c>
      <c r="D84830" t="s">
        <v>33</v>
      </c>
      <c r="E84830" t="s">
        <v>138</v>
      </c>
      <c r="F84830" t="s">
        <v>260</v>
      </c>
      <c r="G84830" t="s">
        <v>398</v>
      </c>
      <c r="H84830" t="s">
        <v>549</v>
      </c>
      <c r="I84830" s="6">
        <v>-323839.51928699994</v>
      </c>
    </row>
    <row r="84831" spans="1:9" x14ac:dyDescent="0.25">
      <c r="A84831" t="s">
        <v>75</v>
      </c>
      <c r="B84831" t="s">
        <v>1037</v>
      </c>
      <c r="C84831" t="s">
        <v>32</v>
      </c>
      <c r="D84831" t="s">
        <v>33</v>
      </c>
      <c r="E84831" t="s">
        <v>139</v>
      </c>
      <c r="F84831" t="s">
        <v>261</v>
      </c>
      <c r="G84831" t="s">
        <v>399</v>
      </c>
      <c r="H84831" t="s">
        <v>550</v>
      </c>
      <c r="I84831" s="6">
        <v>-266.39339759999967</v>
      </c>
    </row>
    <row r="84832" spans="1:9" x14ac:dyDescent="0.25">
      <c r="A84832" t="s">
        <v>75</v>
      </c>
      <c r="B84832" t="s">
        <v>1037</v>
      </c>
      <c r="C84832" t="s">
        <v>32</v>
      </c>
      <c r="D84832" t="s">
        <v>33</v>
      </c>
      <c r="E84832" t="s">
        <v>139</v>
      </c>
      <c r="F84832" t="s">
        <v>261</v>
      </c>
      <c r="G84832" t="s">
        <v>401</v>
      </c>
      <c r="H84832" t="s">
        <v>552</v>
      </c>
      <c r="I84832" s="6">
        <v>-1594.324122</v>
      </c>
    </row>
    <row r="84833" spans="1:9" x14ac:dyDescent="0.25">
      <c r="A84833" t="s">
        <v>75</v>
      </c>
      <c r="B84833" t="s">
        <v>1037</v>
      </c>
      <c r="C84833" t="s">
        <v>32</v>
      </c>
      <c r="D84833" t="s">
        <v>33</v>
      </c>
      <c r="E84833" t="s">
        <v>139</v>
      </c>
      <c r="F84833" t="s">
        <v>261</v>
      </c>
      <c r="G84833" t="s">
        <v>402</v>
      </c>
      <c r="H84833" t="s">
        <v>33</v>
      </c>
      <c r="I84833" s="6">
        <v>-76586.083678199997</v>
      </c>
    </row>
    <row r="84834" spans="1:9" x14ac:dyDescent="0.25">
      <c r="A84834" t="s">
        <v>75</v>
      </c>
      <c r="B84834" t="s">
        <v>1037</v>
      </c>
      <c r="C84834" t="s">
        <v>32</v>
      </c>
      <c r="D84834" t="s">
        <v>33</v>
      </c>
      <c r="E84834" t="s">
        <v>139</v>
      </c>
      <c r="F84834" t="s">
        <v>261</v>
      </c>
      <c r="G84834" t="s">
        <v>404</v>
      </c>
      <c r="H84834" t="s">
        <v>554</v>
      </c>
      <c r="I84834" s="6">
        <v>-14875.649497800019</v>
      </c>
    </row>
    <row r="84835" spans="1:9" x14ac:dyDescent="0.25">
      <c r="A84835" t="s">
        <v>75</v>
      </c>
      <c r="B84835" t="s">
        <v>1037</v>
      </c>
      <c r="C84835" t="s">
        <v>32</v>
      </c>
      <c r="D84835" t="s">
        <v>33</v>
      </c>
      <c r="E84835" t="s">
        <v>139</v>
      </c>
      <c r="F84835" t="s">
        <v>261</v>
      </c>
      <c r="G84835" t="s">
        <v>406</v>
      </c>
      <c r="H84835" t="s">
        <v>556</v>
      </c>
      <c r="I84835" s="6">
        <v>-132709.31997030001</v>
      </c>
    </row>
    <row r="84836" spans="1:9" x14ac:dyDescent="0.25">
      <c r="A84836" t="s">
        <v>75</v>
      </c>
      <c r="B84836" t="s">
        <v>1037</v>
      </c>
      <c r="C84836" t="s">
        <v>32</v>
      </c>
      <c r="D84836" t="s">
        <v>33</v>
      </c>
      <c r="E84836" t="s">
        <v>139</v>
      </c>
      <c r="F84836" t="s">
        <v>261</v>
      </c>
      <c r="G84836" t="s">
        <v>407</v>
      </c>
      <c r="H84836" t="s">
        <v>557</v>
      </c>
      <c r="I84836" s="6">
        <v>-1598607.6067455001</v>
      </c>
    </row>
    <row r="84837" spans="1:9" x14ac:dyDescent="0.25">
      <c r="A84837" t="s">
        <v>75</v>
      </c>
      <c r="B84837" t="s">
        <v>1037</v>
      </c>
      <c r="C84837" t="s">
        <v>32</v>
      </c>
      <c r="D84837" t="s">
        <v>33</v>
      </c>
      <c r="E84837" t="s">
        <v>140</v>
      </c>
      <c r="F84837" t="s">
        <v>262</v>
      </c>
      <c r="G84837" t="s">
        <v>416</v>
      </c>
      <c r="H84837" t="s">
        <v>566</v>
      </c>
      <c r="I84837" s="6">
        <v>-40317.228034500004</v>
      </c>
    </row>
    <row r="84838" spans="1:9" x14ac:dyDescent="0.25">
      <c r="A84838" t="s">
        <v>75</v>
      </c>
      <c r="B84838" t="s">
        <v>1037</v>
      </c>
      <c r="C84838" t="s">
        <v>32</v>
      </c>
      <c r="D84838" t="s">
        <v>33</v>
      </c>
      <c r="E84838" t="s">
        <v>140</v>
      </c>
      <c r="F84838" t="s">
        <v>262</v>
      </c>
      <c r="G84838" t="s">
        <v>417</v>
      </c>
      <c r="H84838" t="s">
        <v>567</v>
      </c>
      <c r="I84838" s="6">
        <v>-2606.4172196999989</v>
      </c>
    </row>
    <row r="84839" spans="1:9" x14ac:dyDescent="0.25">
      <c r="A84839" t="s">
        <v>75</v>
      </c>
      <c r="B84839" t="s">
        <v>1037</v>
      </c>
      <c r="C84839" t="s">
        <v>32</v>
      </c>
      <c r="D84839" t="s">
        <v>33</v>
      </c>
      <c r="E84839" t="s">
        <v>140</v>
      </c>
      <c r="F84839" t="s">
        <v>262</v>
      </c>
      <c r="G84839" t="s">
        <v>418</v>
      </c>
      <c r="H84839" t="s">
        <v>568</v>
      </c>
      <c r="I84839" s="6">
        <v>-359.22746039999998</v>
      </c>
    </row>
    <row r="84840" spans="1:9" x14ac:dyDescent="0.25">
      <c r="A84840" t="s">
        <v>75</v>
      </c>
      <c r="B84840" t="s">
        <v>1037</v>
      </c>
      <c r="C84840" t="s">
        <v>32</v>
      </c>
      <c r="D84840" t="s">
        <v>33</v>
      </c>
      <c r="E84840" t="s">
        <v>140</v>
      </c>
      <c r="F84840" t="s">
        <v>262</v>
      </c>
      <c r="G84840" t="s">
        <v>419</v>
      </c>
      <c r="H84840" t="s">
        <v>569</v>
      </c>
      <c r="I84840" s="6">
        <v>-1418.7466554</v>
      </c>
    </row>
    <row r="84841" spans="1:9" x14ac:dyDescent="0.25">
      <c r="A84841" t="s">
        <v>75</v>
      </c>
      <c r="B84841" t="s">
        <v>1037</v>
      </c>
      <c r="C84841" t="s">
        <v>32</v>
      </c>
      <c r="D84841" t="s">
        <v>33</v>
      </c>
      <c r="E84841" t="s">
        <v>140</v>
      </c>
      <c r="F84841" t="s">
        <v>262</v>
      </c>
      <c r="G84841" t="s">
        <v>421</v>
      </c>
      <c r="H84841" t="s">
        <v>571</v>
      </c>
      <c r="I84841" s="6">
        <v>-2585.2268358000001</v>
      </c>
    </row>
    <row r="84842" spans="1:9" x14ac:dyDescent="0.25">
      <c r="A84842" t="s">
        <v>75</v>
      </c>
      <c r="B84842" t="s">
        <v>1037</v>
      </c>
      <c r="C84842" t="s">
        <v>32</v>
      </c>
      <c r="D84842" t="s">
        <v>33</v>
      </c>
      <c r="E84842" t="s">
        <v>140</v>
      </c>
      <c r="F84842" t="s">
        <v>262</v>
      </c>
      <c r="G84842" t="s">
        <v>422</v>
      </c>
      <c r="H84842" t="s">
        <v>572</v>
      </c>
      <c r="I84842" s="6">
        <v>-2685.1243598999999</v>
      </c>
    </row>
    <row r="84843" spans="1:9" x14ac:dyDescent="0.25">
      <c r="A84843" t="s">
        <v>75</v>
      </c>
      <c r="B84843" t="s">
        <v>1037</v>
      </c>
      <c r="C84843" t="s">
        <v>32</v>
      </c>
      <c r="D84843" t="s">
        <v>33</v>
      </c>
      <c r="E84843" t="s">
        <v>140</v>
      </c>
      <c r="F84843" t="s">
        <v>262</v>
      </c>
      <c r="G84843" t="s">
        <v>423</v>
      </c>
      <c r="H84843" t="s">
        <v>573</v>
      </c>
      <c r="I84843" s="6">
        <v>-8731.4472327000003</v>
      </c>
    </row>
    <row r="84844" spans="1:9" x14ac:dyDescent="0.25">
      <c r="A84844" t="s">
        <v>75</v>
      </c>
      <c r="B84844" t="s">
        <v>1037</v>
      </c>
      <c r="C84844" t="s">
        <v>32</v>
      </c>
      <c r="D84844" t="s">
        <v>33</v>
      </c>
      <c r="E84844" t="s">
        <v>140</v>
      </c>
      <c r="F84844" t="s">
        <v>262</v>
      </c>
      <c r="G84844" t="s">
        <v>424</v>
      </c>
      <c r="H84844" t="s">
        <v>574</v>
      </c>
      <c r="I84844" s="6">
        <v>-2324.8878335999989</v>
      </c>
    </row>
    <row r="84845" spans="1:9" x14ac:dyDescent="0.25">
      <c r="A84845" t="s">
        <v>75</v>
      </c>
      <c r="B84845" t="s">
        <v>1037</v>
      </c>
      <c r="C84845" t="s">
        <v>32</v>
      </c>
      <c r="D84845" t="s">
        <v>33</v>
      </c>
      <c r="E84845" t="s">
        <v>140</v>
      </c>
      <c r="F84845" t="s">
        <v>262</v>
      </c>
      <c r="G84845" t="s">
        <v>425</v>
      </c>
      <c r="H84845" t="s">
        <v>575</v>
      </c>
      <c r="I84845" s="6">
        <v>-2392.4952488999998</v>
      </c>
    </row>
    <row r="84846" spans="1:9" x14ac:dyDescent="0.25">
      <c r="A84846" t="s">
        <v>75</v>
      </c>
      <c r="B84846" t="s">
        <v>1037</v>
      </c>
      <c r="C84846" t="s">
        <v>32</v>
      </c>
      <c r="D84846" t="s">
        <v>33</v>
      </c>
      <c r="E84846" t="s">
        <v>140</v>
      </c>
      <c r="F84846" t="s">
        <v>262</v>
      </c>
      <c r="G84846" t="s">
        <v>426</v>
      </c>
      <c r="H84846" t="s">
        <v>576</v>
      </c>
      <c r="I84846" s="6">
        <v>-1330.9579220999999</v>
      </c>
    </row>
    <row r="84847" spans="1:9" x14ac:dyDescent="0.25">
      <c r="A84847" t="s">
        <v>75</v>
      </c>
      <c r="B84847" t="s">
        <v>1037</v>
      </c>
      <c r="C84847" t="s">
        <v>32</v>
      </c>
      <c r="D84847" t="s">
        <v>33</v>
      </c>
      <c r="E84847" t="s">
        <v>140</v>
      </c>
      <c r="F84847" t="s">
        <v>262</v>
      </c>
      <c r="G84847" t="s">
        <v>427</v>
      </c>
      <c r="H84847" t="s">
        <v>577</v>
      </c>
      <c r="I84847" s="6">
        <v>-18560.7581646</v>
      </c>
    </row>
    <row r="84848" spans="1:9" x14ac:dyDescent="0.25">
      <c r="A84848" t="s">
        <v>75</v>
      </c>
      <c r="B84848" t="s">
        <v>1037</v>
      </c>
      <c r="C84848" t="s">
        <v>32</v>
      </c>
      <c r="D84848" t="s">
        <v>33</v>
      </c>
      <c r="E84848" t="s">
        <v>140</v>
      </c>
      <c r="F84848" t="s">
        <v>262</v>
      </c>
      <c r="G84848" t="s">
        <v>428</v>
      </c>
      <c r="H84848" t="s">
        <v>578</v>
      </c>
      <c r="I84848" s="6">
        <v>-48344.347269000005</v>
      </c>
    </row>
    <row r="84849" spans="1:9" x14ac:dyDescent="0.25">
      <c r="A84849" t="s">
        <v>75</v>
      </c>
      <c r="B84849" t="s">
        <v>1037</v>
      </c>
      <c r="C84849" t="s">
        <v>32</v>
      </c>
      <c r="D84849" t="s">
        <v>33</v>
      </c>
      <c r="E84849" t="s">
        <v>141</v>
      </c>
      <c r="F84849" t="s">
        <v>263</v>
      </c>
      <c r="G84849" t="s">
        <v>429</v>
      </c>
      <c r="H84849" t="s">
        <v>263</v>
      </c>
      <c r="I84849" s="6">
        <v>-163717.91507729999</v>
      </c>
    </row>
    <row r="84850" spans="1:9" x14ac:dyDescent="0.25">
      <c r="A84850" t="s">
        <v>75</v>
      </c>
      <c r="B84850" t="s">
        <v>1037</v>
      </c>
      <c r="C84850" t="s">
        <v>32</v>
      </c>
      <c r="D84850" t="s">
        <v>33</v>
      </c>
      <c r="E84850" t="s">
        <v>142</v>
      </c>
      <c r="F84850" t="s">
        <v>264</v>
      </c>
      <c r="G84850" t="s">
        <v>430</v>
      </c>
      <c r="H84850" t="s">
        <v>579</v>
      </c>
      <c r="I84850" s="6">
        <v>-131010.0529947</v>
      </c>
    </row>
    <row r="84851" spans="1:9" x14ac:dyDescent="0.25">
      <c r="A84851" t="s">
        <v>75</v>
      </c>
      <c r="B84851" t="s">
        <v>1037</v>
      </c>
      <c r="C84851" t="s">
        <v>32</v>
      </c>
      <c r="D84851" t="s">
        <v>33</v>
      </c>
      <c r="E84851" t="s">
        <v>143</v>
      </c>
      <c r="F84851" t="s">
        <v>265</v>
      </c>
      <c r="G84851" t="s">
        <v>431</v>
      </c>
      <c r="H84851" t="s">
        <v>580</v>
      </c>
      <c r="I84851" s="6">
        <v>-13012.913846400003</v>
      </c>
    </row>
    <row r="84852" spans="1:9" x14ac:dyDescent="0.25">
      <c r="A84852" t="s">
        <v>75</v>
      </c>
      <c r="B84852" t="s">
        <v>1037</v>
      </c>
      <c r="C84852" t="s">
        <v>32</v>
      </c>
      <c r="D84852" t="s">
        <v>33</v>
      </c>
      <c r="E84852" t="s">
        <v>143</v>
      </c>
      <c r="F84852" t="s">
        <v>265</v>
      </c>
      <c r="G84852" t="s">
        <v>433</v>
      </c>
      <c r="H84852" t="s">
        <v>582</v>
      </c>
      <c r="I84852" s="6">
        <v>-51591.521335200006</v>
      </c>
    </row>
    <row r="84853" spans="1:9" x14ac:dyDescent="0.25">
      <c r="A84853" t="s">
        <v>75</v>
      </c>
      <c r="B84853" t="s">
        <v>1037</v>
      </c>
      <c r="C84853" t="s">
        <v>32</v>
      </c>
      <c r="D84853" t="s">
        <v>33</v>
      </c>
      <c r="E84853" t="s">
        <v>143</v>
      </c>
      <c r="F84853" t="s">
        <v>265</v>
      </c>
      <c r="G84853" t="s">
        <v>631</v>
      </c>
      <c r="H84853" t="s">
        <v>653</v>
      </c>
      <c r="I84853" s="6">
        <v>-7296.5555228999992</v>
      </c>
    </row>
    <row r="84854" spans="1:9" x14ac:dyDescent="0.25">
      <c r="A84854" t="s">
        <v>75</v>
      </c>
      <c r="B84854" t="s">
        <v>1037</v>
      </c>
      <c r="C84854" t="s">
        <v>32</v>
      </c>
      <c r="D84854" t="s">
        <v>33</v>
      </c>
      <c r="E84854" t="s">
        <v>143</v>
      </c>
      <c r="F84854" t="s">
        <v>265</v>
      </c>
      <c r="G84854" t="s">
        <v>633</v>
      </c>
      <c r="H84854" t="s">
        <v>655</v>
      </c>
      <c r="I84854" s="6">
        <v>-6518.5657140000003</v>
      </c>
    </row>
    <row r="84855" spans="1:9" x14ac:dyDescent="0.25">
      <c r="A84855" t="s">
        <v>75</v>
      </c>
      <c r="B84855" t="s">
        <v>1037</v>
      </c>
      <c r="C84855" t="s">
        <v>32</v>
      </c>
      <c r="D84855" t="s">
        <v>33</v>
      </c>
      <c r="E84855" t="s">
        <v>144</v>
      </c>
      <c r="F84855" t="s">
        <v>266</v>
      </c>
      <c r="G84855" t="s">
        <v>434</v>
      </c>
      <c r="H84855" t="s">
        <v>266</v>
      </c>
      <c r="I84855" s="6">
        <v>-28423.368271200001</v>
      </c>
    </row>
    <row r="84856" spans="1:9" x14ac:dyDescent="0.25">
      <c r="A84856" t="s">
        <v>75</v>
      </c>
      <c r="B84856" t="s">
        <v>1037</v>
      </c>
      <c r="C84856" t="s">
        <v>32</v>
      </c>
      <c r="D84856" t="s">
        <v>33</v>
      </c>
      <c r="E84856" t="s">
        <v>145</v>
      </c>
      <c r="F84856" t="s">
        <v>267</v>
      </c>
      <c r="G84856" t="s">
        <v>435</v>
      </c>
      <c r="H84856" t="s">
        <v>583</v>
      </c>
      <c r="I84856" s="6">
        <v>-72237.009649199987</v>
      </c>
    </row>
    <row r="84857" spans="1:9" x14ac:dyDescent="0.25">
      <c r="A84857" t="s">
        <v>75</v>
      </c>
      <c r="B84857" t="s">
        <v>1037</v>
      </c>
      <c r="C84857" t="s">
        <v>32</v>
      </c>
      <c r="D84857" t="s">
        <v>33</v>
      </c>
      <c r="E84857" t="s">
        <v>145</v>
      </c>
      <c r="F84857" t="s">
        <v>267</v>
      </c>
      <c r="G84857" t="s">
        <v>436</v>
      </c>
      <c r="H84857" t="s">
        <v>584</v>
      </c>
      <c r="I84857" s="6">
        <v>-15470.998378800001</v>
      </c>
    </row>
    <row r="84858" spans="1:9" x14ac:dyDescent="0.25">
      <c r="A84858" t="s">
        <v>75</v>
      </c>
      <c r="B84858" t="s">
        <v>1037</v>
      </c>
      <c r="C84858" t="s">
        <v>32</v>
      </c>
      <c r="D84858" t="s">
        <v>33</v>
      </c>
      <c r="E84858" t="s">
        <v>145</v>
      </c>
      <c r="F84858" t="s">
        <v>267</v>
      </c>
      <c r="G84858" t="s">
        <v>437</v>
      </c>
      <c r="H84858" t="s">
        <v>585</v>
      </c>
      <c r="I84858" s="6">
        <v>-46265.671515000002</v>
      </c>
    </row>
    <row r="84859" spans="1:9" x14ac:dyDescent="0.25">
      <c r="A84859" t="s">
        <v>75</v>
      </c>
      <c r="B84859" t="s">
        <v>1037</v>
      </c>
      <c r="C84859" t="s">
        <v>32</v>
      </c>
      <c r="D84859" t="s">
        <v>33</v>
      </c>
      <c r="E84859" t="s">
        <v>145</v>
      </c>
      <c r="F84859" t="s">
        <v>267</v>
      </c>
      <c r="G84859" t="s">
        <v>439</v>
      </c>
      <c r="H84859" t="s">
        <v>587</v>
      </c>
      <c r="I84859" s="6">
        <v>-84089.497710600001</v>
      </c>
    </row>
    <row r="84860" spans="1:9" x14ac:dyDescent="0.25">
      <c r="A84860" t="s">
        <v>75</v>
      </c>
      <c r="B84860" t="s">
        <v>1037</v>
      </c>
      <c r="C84860" t="s">
        <v>32</v>
      </c>
      <c r="D84860" t="s">
        <v>33</v>
      </c>
      <c r="E84860" t="s">
        <v>146</v>
      </c>
      <c r="F84860" t="s">
        <v>268</v>
      </c>
      <c r="G84860" t="s">
        <v>440</v>
      </c>
      <c r="H84860" t="s">
        <v>588</v>
      </c>
      <c r="I84860" s="6">
        <v>-43014.461185200002</v>
      </c>
    </row>
    <row r="84861" spans="1:9" x14ac:dyDescent="0.25">
      <c r="A84861" t="s">
        <v>75</v>
      </c>
      <c r="B84861" t="s">
        <v>1037</v>
      </c>
      <c r="C84861" t="s">
        <v>32</v>
      </c>
      <c r="D84861" t="s">
        <v>33</v>
      </c>
      <c r="E84861" t="s">
        <v>146</v>
      </c>
      <c r="F84861" t="s">
        <v>268</v>
      </c>
      <c r="G84861" t="s">
        <v>441</v>
      </c>
      <c r="H84861" t="s">
        <v>589</v>
      </c>
      <c r="I84861" s="6">
        <v>-13647.616297500001</v>
      </c>
    </row>
    <row r="84862" spans="1:9" x14ac:dyDescent="0.25">
      <c r="A84862" t="s">
        <v>75</v>
      </c>
      <c r="B84862" t="s">
        <v>1037</v>
      </c>
      <c r="C84862" t="s">
        <v>32</v>
      </c>
      <c r="D84862" t="s">
        <v>33</v>
      </c>
      <c r="E84862" t="s">
        <v>147</v>
      </c>
      <c r="F84862" t="s">
        <v>269</v>
      </c>
      <c r="G84862" t="s">
        <v>443</v>
      </c>
      <c r="H84862" t="s">
        <v>269</v>
      </c>
      <c r="I84862" s="6">
        <v>-470645.48988030001</v>
      </c>
    </row>
    <row r="84863" spans="1:9" x14ac:dyDescent="0.25">
      <c r="A84863" t="s">
        <v>75</v>
      </c>
      <c r="B84863" t="s">
        <v>1037</v>
      </c>
      <c r="C84863" t="s">
        <v>32</v>
      </c>
      <c r="D84863" t="s">
        <v>33</v>
      </c>
      <c r="E84863" t="s">
        <v>148</v>
      </c>
      <c r="F84863" t="s">
        <v>270</v>
      </c>
      <c r="G84863" t="s">
        <v>445</v>
      </c>
      <c r="H84863" t="s">
        <v>591</v>
      </c>
      <c r="I84863" s="6">
        <v>-102891.42262530004</v>
      </c>
    </row>
    <row r="84864" spans="1:9" x14ac:dyDescent="0.25">
      <c r="A84864" t="s">
        <v>75</v>
      </c>
      <c r="B84864" t="s">
        <v>1037</v>
      </c>
      <c r="C84864" t="s">
        <v>32</v>
      </c>
      <c r="D84864" t="s">
        <v>33</v>
      </c>
      <c r="E84864" t="s">
        <v>148</v>
      </c>
      <c r="F84864" t="s">
        <v>270</v>
      </c>
      <c r="G84864" t="s">
        <v>446</v>
      </c>
      <c r="H84864" t="s">
        <v>592</v>
      </c>
      <c r="I84864" s="6">
        <v>-127363.28883209998</v>
      </c>
    </row>
    <row r="84865" spans="1:9" x14ac:dyDescent="0.25">
      <c r="A84865" t="s">
        <v>75</v>
      </c>
      <c r="B84865" t="s">
        <v>1037</v>
      </c>
      <c r="C84865" t="s">
        <v>32</v>
      </c>
      <c r="D84865" t="s">
        <v>33</v>
      </c>
      <c r="E84865" t="s">
        <v>148</v>
      </c>
      <c r="F84865" t="s">
        <v>270</v>
      </c>
      <c r="G84865" t="s">
        <v>447</v>
      </c>
      <c r="H84865" t="s">
        <v>593</v>
      </c>
      <c r="I84865" s="6">
        <v>-37058.954243399996</v>
      </c>
    </row>
    <row r="84866" spans="1:9" x14ac:dyDescent="0.25">
      <c r="A84866" t="s">
        <v>75</v>
      </c>
      <c r="B84866" t="s">
        <v>1037</v>
      </c>
      <c r="C84866" t="s">
        <v>32</v>
      </c>
      <c r="D84866" t="s">
        <v>33</v>
      </c>
      <c r="E84866" t="s">
        <v>148</v>
      </c>
      <c r="F84866" t="s">
        <v>270</v>
      </c>
      <c r="G84866" t="s">
        <v>448</v>
      </c>
      <c r="H84866" t="s">
        <v>594</v>
      </c>
      <c r="I84866" s="6">
        <v>-17354.924414100002</v>
      </c>
    </row>
    <row r="84867" spans="1:9" x14ac:dyDescent="0.25">
      <c r="A84867" t="s">
        <v>75</v>
      </c>
      <c r="B84867" t="s">
        <v>1037</v>
      </c>
      <c r="C84867" t="s">
        <v>32</v>
      </c>
      <c r="D84867" t="s">
        <v>33</v>
      </c>
      <c r="E84867" t="s">
        <v>149</v>
      </c>
      <c r="F84867" t="s">
        <v>271</v>
      </c>
      <c r="G84867" t="s">
        <v>450</v>
      </c>
      <c r="H84867" t="s">
        <v>596</v>
      </c>
      <c r="I84867" s="6">
        <v>-33398.063158199999</v>
      </c>
    </row>
    <row r="84868" spans="1:9" x14ac:dyDescent="0.25">
      <c r="A84868" t="s">
        <v>75</v>
      </c>
      <c r="B84868" t="s">
        <v>1037</v>
      </c>
      <c r="C84868" t="s">
        <v>32</v>
      </c>
      <c r="D84868" t="s">
        <v>33</v>
      </c>
      <c r="E84868" t="s">
        <v>150</v>
      </c>
      <c r="F84868" t="s">
        <v>272</v>
      </c>
      <c r="G84868" t="s">
        <v>451</v>
      </c>
      <c r="H84868" t="s">
        <v>272</v>
      </c>
      <c r="I84868" s="6">
        <v>-1463547.1632281998</v>
      </c>
    </row>
    <row r="84869" spans="1:9" x14ac:dyDescent="0.25">
      <c r="A84869" t="s">
        <v>75</v>
      </c>
      <c r="B84869" t="s">
        <v>1037</v>
      </c>
      <c r="C84869" t="s">
        <v>34</v>
      </c>
      <c r="D84869" t="s">
        <v>35</v>
      </c>
      <c r="E84869" t="s">
        <v>151</v>
      </c>
      <c r="F84869" t="s">
        <v>273</v>
      </c>
      <c r="G84869" t="s">
        <v>151</v>
      </c>
      <c r="H84869" t="s">
        <v>273</v>
      </c>
      <c r="I84869" s="6">
        <v>-4932455.3884260003</v>
      </c>
    </row>
    <row r="84870" spans="1:9" x14ac:dyDescent="0.25">
      <c r="A84870" t="s">
        <v>75</v>
      </c>
      <c r="B84870" t="s">
        <v>1037</v>
      </c>
      <c r="C84870" t="s">
        <v>36</v>
      </c>
      <c r="D84870" t="s">
        <v>37</v>
      </c>
      <c r="E84870" t="s">
        <v>158</v>
      </c>
      <c r="F84870" t="s">
        <v>280</v>
      </c>
      <c r="G84870" t="s">
        <v>158</v>
      </c>
      <c r="H84870" t="s">
        <v>280</v>
      </c>
      <c r="I84870" s="6">
        <v>-91561.63070010001</v>
      </c>
    </row>
    <row r="84871" spans="1:9" x14ac:dyDescent="0.25">
      <c r="A84871" t="s">
        <v>75</v>
      </c>
      <c r="B84871" t="s">
        <v>1037</v>
      </c>
      <c r="C84871" t="s">
        <v>38</v>
      </c>
      <c r="D84871" t="s">
        <v>39</v>
      </c>
      <c r="E84871" t="s">
        <v>226</v>
      </c>
      <c r="F84871" t="s">
        <v>226</v>
      </c>
      <c r="G84871" t="s">
        <v>717</v>
      </c>
      <c r="H84871" t="s">
        <v>39</v>
      </c>
      <c r="I84871" s="6">
        <v>108474.58424999999</v>
      </c>
    </row>
    <row r="84872" spans="1:9" x14ac:dyDescent="0.25">
      <c r="A84872" t="s">
        <v>75</v>
      </c>
      <c r="B84872" t="s">
        <v>1037</v>
      </c>
      <c r="C84872" t="s">
        <v>40</v>
      </c>
      <c r="D84872" t="s">
        <v>41</v>
      </c>
      <c r="E84872" t="s">
        <v>159</v>
      </c>
      <c r="F84872" t="s">
        <v>41</v>
      </c>
      <c r="G84872" t="s">
        <v>159</v>
      </c>
      <c r="H84872" t="s">
        <v>41</v>
      </c>
      <c r="I84872" s="6">
        <v>235611.8423205</v>
      </c>
    </row>
    <row r="84873" spans="1:9" x14ac:dyDescent="0.25">
      <c r="A84873" t="s">
        <v>75</v>
      </c>
      <c r="B84873" t="s">
        <v>1037</v>
      </c>
      <c r="C84873" t="s">
        <v>42</v>
      </c>
      <c r="D84873" t="s">
        <v>43</v>
      </c>
      <c r="E84873" t="s">
        <v>162</v>
      </c>
      <c r="F84873" t="s">
        <v>283</v>
      </c>
      <c r="G84873" t="s">
        <v>455</v>
      </c>
      <c r="H84873" t="s">
        <v>600</v>
      </c>
      <c r="I84873" s="6">
        <v>-32759.324443500002</v>
      </c>
    </row>
    <row r="84874" spans="1:9" x14ac:dyDescent="0.25">
      <c r="A84874" t="s">
        <v>75</v>
      </c>
      <c r="B84874" t="s">
        <v>1037</v>
      </c>
      <c r="C84874" t="s">
        <v>42</v>
      </c>
      <c r="D84874" t="s">
        <v>43</v>
      </c>
      <c r="E84874" t="s">
        <v>162</v>
      </c>
      <c r="F84874" t="s">
        <v>283</v>
      </c>
      <c r="G84874" t="s">
        <v>456</v>
      </c>
      <c r="H84874" t="s">
        <v>601</v>
      </c>
      <c r="I84874" s="6">
        <v>-170389.85880809999</v>
      </c>
    </row>
    <row r="84875" spans="1:9" x14ac:dyDescent="0.25">
      <c r="A84875" t="s">
        <v>75</v>
      </c>
      <c r="B84875" t="s">
        <v>1037</v>
      </c>
      <c r="C84875" t="s">
        <v>42</v>
      </c>
      <c r="D84875" t="s">
        <v>43</v>
      </c>
      <c r="E84875" t="s">
        <v>162</v>
      </c>
      <c r="F84875" t="s">
        <v>283</v>
      </c>
      <c r="G84875" t="s">
        <v>457</v>
      </c>
      <c r="H84875" t="s">
        <v>602</v>
      </c>
      <c r="I84875" s="6">
        <v>-8702.1843215999979</v>
      </c>
    </row>
    <row r="84876" spans="1:9" x14ac:dyDescent="0.25">
      <c r="A84876" t="s">
        <v>75</v>
      </c>
      <c r="B84876" t="s">
        <v>1037</v>
      </c>
      <c r="C84876" t="s">
        <v>42</v>
      </c>
      <c r="D84876" t="s">
        <v>43</v>
      </c>
      <c r="E84876" t="s">
        <v>162</v>
      </c>
      <c r="F84876" t="s">
        <v>283</v>
      </c>
      <c r="G84876" t="s">
        <v>458</v>
      </c>
      <c r="H84876" t="s">
        <v>603</v>
      </c>
      <c r="I84876" s="6">
        <v>-12032.101791600002</v>
      </c>
    </row>
    <row r="84877" spans="1:9" x14ac:dyDescent="0.25">
      <c r="A84877" t="s">
        <v>75</v>
      </c>
      <c r="B84877" t="s">
        <v>1037</v>
      </c>
      <c r="C84877" t="s">
        <v>42</v>
      </c>
      <c r="D84877" t="s">
        <v>43</v>
      </c>
      <c r="E84877" t="s">
        <v>162</v>
      </c>
      <c r="F84877" t="s">
        <v>283</v>
      </c>
      <c r="G84877" t="s">
        <v>459</v>
      </c>
      <c r="H84877" t="s">
        <v>604</v>
      </c>
      <c r="I84877" s="6">
        <v>-205785.87244829998</v>
      </c>
    </row>
    <row r="84878" spans="1:9" x14ac:dyDescent="0.25">
      <c r="A84878" t="s">
        <v>75</v>
      </c>
      <c r="B84878" t="s">
        <v>1037</v>
      </c>
      <c r="C84878" t="s">
        <v>42</v>
      </c>
      <c r="D84878" t="s">
        <v>43</v>
      </c>
      <c r="E84878" t="s">
        <v>162</v>
      </c>
      <c r="F84878" t="s">
        <v>283</v>
      </c>
      <c r="G84878" t="s">
        <v>460</v>
      </c>
      <c r="H84878" t="s">
        <v>605</v>
      </c>
      <c r="I84878" s="6">
        <v>-14234.892651300001</v>
      </c>
    </row>
    <row r="84879" spans="1:9" x14ac:dyDescent="0.25">
      <c r="A84879" t="s">
        <v>75</v>
      </c>
      <c r="B84879" t="s">
        <v>1037</v>
      </c>
      <c r="C84879" t="s">
        <v>42</v>
      </c>
      <c r="D84879" t="s">
        <v>43</v>
      </c>
      <c r="E84879" t="s">
        <v>162</v>
      </c>
      <c r="F84879" t="s">
        <v>283</v>
      </c>
      <c r="G84879" t="s">
        <v>462</v>
      </c>
      <c r="H84879" t="s">
        <v>607</v>
      </c>
      <c r="I84879" s="6">
        <v>-127283.57262599999</v>
      </c>
    </row>
    <row r="84880" spans="1:9" x14ac:dyDescent="0.25">
      <c r="A84880" t="s">
        <v>75</v>
      </c>
      <c r="B84880" t="s">
        <v>1037</v>
      </c>
      <c r="C84880" t="s">
        <v>42</v>
      </c>
      <c r="D84880" t="s">
        <v>43</v>
      </c>
      <c r="E84880" t="s">
        <v>162</v>
      </c>
      <c r="F84880" t="s">
        <v>283</v>
      </c>
      <c r="G84880" t="s">
        <v>463</v>
      </c>
      <c r="H84880" t="s">
        <v>608</v>
      </c>
      <c r="I84880" s="6">
        <v>-54692.380845900007</v>
      </c>
    </row>
    <row r="84881" spans="1:9" x14ac:dyDescent="0.25">
      <c r="A84881" t="s">
        <v>75</v>
      </c>
      <c r="B84881" t="s">
        <v>1037</v>
      </c>
      <c r="C84881" t="s">
        <v>42</v>
      </c>
      <c r="D84881" t="s">
        <v>43</v>
      </c>
      <c r="E84881" t="s">
        <v>162</v>
      </c>
      <c r="F84881" t="s">
        <v>283</v>
      </c>
      <c r="G84881" t="s">
        <v>464</v>
      </c>
      <c r="H84881" t="s">
        <v>609</v>
      </c>
      <c r="I84881" s="6">
        <v>-898178.63918309996</v>
      </c>
    </row>
    <row r="84882" spans="1:9" x14ac:dyDescent="0.25">
      <c r="A84882" t="s">
        <v>75</v>
      </c>
      <c r="B84882" t="s">
        <v>1037</v>
      </c>
      <c r="C84882" t="s">
        <v>42</v>
      </c>
      <c r="D84882" t="s">
        <v>43</v>
      </c>
      <c r="E84882" t="s">
        <v>162</v>
      </c>
      <c r="F84882" t="s">
        <v>283</v>
      </c>
      <c r="G84882" t="s">
        <v>466</v>
      </c>
      <c r="H84882" t="s">
        <v>611</v>
      </c>
      <c r="I84882" s="6">
        <v>1.0090658999979496</v>
      </c>
    </row>
    <row r="84883" spans="1:9" x14ac:dyDescent="0.25">
      <c r="A84883" t="s">
        <v>75</v>
      </c>
      <c r="B84883" t="s">
        <v>1037</v>
      </c>
      <c r="C84883" t="s">
        <v>52</v>
      </c>
      <c r="D84883" t="s">
        <v>53</v>
      </c>
      <c r="E84883" t="s">
        <v>162</v>
      </c>
      <c r="F84883" t="s">
        <v>283</v>
      </c>
      <c r="G84883" t="s">
        <v>467</v>
      </c>
      <c r="H84883" t="s">
        <v>612</v>
      </c>
      <c r="I84883" s="6">
        <v>-3267868.9987431001</v>
      </c>
    </row>
    <row r="84884" spans="1:9" x14ac:dyDescent="0.25">
      <c r="A84884" t="s">
        <v>75</v>
      </c>
      <c r="B84884" t="s">
        <v>1037</v>
      </c>
      <c r="C84884" t="s">
        <v>52</v>
      </c>
      <c r="D84884" t="s">
        <v>53</v>
      </c>
      <c r="E84884" t="s">
        <v>162</v>
      </c>
      <c r="F84884" t="s">
        <v>283</v>
      </c>
      <c r="G84884" t="s">
        <v>468</v>
      </c>
      <c r="H84884" t="s">
        <v>613</v>
      </c>
      <c r="I84884" s="6">
        <v>-315026.33771639998</v>
      </c>
    </row>
    <row r="84885" spans="1:9" x14ac:dyDescent="0.25">
      <c r="A84885" t="s">
        <v>75</v>
      </c>
      <c r="B84885" t="s">
        <v>1037</v>
      </c>
      <c r="C84885" t="s">
        <v>44</v>
      </c>
      <c r="D84885" t="s">
        <v>45</v>
      </c>
      <c r="E84885" t="s">
        <v>163</v>
      </c>
      <c r="F84885" t="s">
        <v>284</v>
      </c>
      <c r="G84885" t="s">
        <v>163</v>
      </c>
      <c r="H84885" t="s">
        <v>284</v>
      </c>
      <c r="I84885" s="6">
        <v>15784.817873700002</v>
      </c>
    </row>
    <row r="84886" spans="1:9" x14ac:dyDescent="0.25">
      <c r="A84886" t="s">
        <v>75</v>
      </c>
      <c r="B84886" t="s">
        <v>1037</v>
      </c>
      <c r="C84886" t="s">
        <v>44</v>
      </c>
      <c r="D84886" t="s">
        <v>45</v>
      </c>
      <c r="E84886" t="s">
        <v>164</v>
      </c>
      <c r="F84886" t="s">
        <v>285</v>
      </c>
      <c r="G84886" t="s">
        <v>164</v>
      </c>
      <c r="H84886" t="s">
        <v>285</v>
      </c>
      <c r="I84886" s="6">
        <v>1184027.8364010002</v>
      </c>
    </row>
    <row r="84887" spans="1:9" x14ac:dyDescent="0.25">
      <c r="A84887" t="s">
        <v>75</v>
      </c>
      <c r="B84887" t="s">
        <v>1037</v>
      </c>
      <c r="C84887" t="s">
        <v>44</v>
      </c>
      <c r="D84887" t="s">
        <v>45</v>
      </c>
      <c r="E84887" t="s">
        <v>196</v>
      </c>
      <c r="F84887" t="s">
        <v>316</v>
      </c>
      <c r="G84887" t="s">
        <v>196</v>
      </c>
      <c r="H84887" t="s">
        <v>316</v>
      </c>
      <c r="I84887" s="6">
        <v>-111519.9451362</v>
      </c>
    </row>
    <row r="84888" spans="1:9" x14ac:dyDescent="0.25">
      <c r="A84888" t="s">
        <v>75</v>
      </c>
      <c r="B84888" t="s">
        <v>1037</v>
      </c>
      <c r="C84888" t="s">
        <v>44</v>
      </c>
      <c r="D84888" t="s">
        <v>45</v>
      </c>
      <c r="E84888" t="s">
        <v>197</v>
      </c>
      <c r="F84888" t="s">
        <v>317</v>
      </c>
      <c r="G84888" t="s">
        <v>197</v>
      </c>
      <c r="H84888" t="s">
        <v>317</v>
      </c>
      <c r="I84888" s="6">
        <v>-16145.054400000001</v>
      </c>
    </row>
    <row r="84889" spans="1:9" x14ac:dyDescent="0.25">
      <c r="A84889" t="s">
        <v>75</v>
      </c>
      <c r="B84889" t="s">
        <v>1037</v>
      </c>
      <c r="C84889" t="s">
        <v>44</v>
      </c>
      <c r="D84889" t="s">
        <v>45</v>
      </c>
      <c r="E84889" t="s">
        <v>165</v>
      </c>
      <c r="F84889" t="s">
        <v>286</v>
      </c>
      <c r="G84889" t="s">
        <v>165</v>
      </c>
      <c r="H84889" t="s">
        <v>286</v>
      </c>
      <c r="I84889" s="6">
        <v>-489.39696149999901</v>
      </c>
    </row>
    <row r="84890" spans="1:9" x14ac:dyDescent="0.25">
      <c r="A84890" t="s">
        <v>75</v>
      </c>
      <c r="B84890" t="s">
        <v>1037</v>
      </c>
      <c r="C84890" t="s">
        <v>44</v>
      </c>
      <c r="D84890" t="s">
        <v>45</v>
      </c>
      <c r="E84890" t="s">
        <v>167</v>
      </c>
      <c r="F84890" t="s">
        <v>288</v>
      </c>
      <c r="G84890" t="s">
        <v>167</v>
      </c>
      <c r="H84890" t="s">
        <v>288</v>
      </c>
      <c r="I84890" s="6">
        <v>-50.453295000000303</v>
      </c>
    </row>
    <row r="84891" spans="1:9" x14ac:dyDescent="0.25">
      <c r="A84891" t="s">
        <v>75</v>
      </c>
      <c r="B84891" t="s">
        <v>1037</v>
      </c>
      <c r="C84891" t="s">
        <v>60</v>
      </c>
      <c r="D84891" t="s">
        <v>61</v>
      </c>
      <c r="E84891" t="s">
        <v>192</v>
      </c>
      <c r="F84891" t="s">
        <v>312</v>
      </c>
      <c r="G84891" t="s">
        <v>192</v>
      </c>
      <c r="H84891" t="s">
        <v>312</v>
      </c>
      <c r="I84891" s="6">
        <v>2672977.2245958</v>
      </c>
    </row>
    <row r="84892" spans="1:9" x14ac:dyDescent="0.25">
      <c r="A84892" t="s">
        <v>75</v>
      </c>
      <c r="B84892" t="s">
        <v>1037</v>
      </c>
      <c r="C84892" t="s">
        <v>54</v>
      </c>
      <c r="D84892" t="s">
        <v>55</v>
      </c>
      <c r="E84892" t="s">
        <v>169</v>
      </c>
      <c r="F84892" t="s">
        <v>290</v>
      </c>
      <c r="G84892" t="s">
        <v>169</v>
      </c>
      <c r="H84892" t="s">
        <v>290</v>
      </c>
      <c r="I84892" s="6">
        <v>4800328.2994800005</v>
      </c>
    </row>
    <row r="84893" spans="1:9" x14ac:dyDescent="0.25">
      <c r="A84893" t="s">
        <v>75</v>
      </c>
      <c r="B84893" t="s">
        <v>1037</v>
      </c>
      <c r="C84893" t="s">
        <v>54</v>
      </c>
      <c r="D84893" t="s">
        <v>55</v>
      </c>
      <c r="E84893" t="s">
        <v>170</v>
      </c>
      <c r="F84893" t="s">
        <v>291</v>
      </c>
      <c r="G84893" t="s">
        <v>170</v>
      </c>
      <c r="H84893" t="s">
        <v>291</v>
      </c>
      <c r="I84893" s="6">
        <v>274264.11161999998</v>
      </c>
    </row>
    <row r="84894" spans="1:9" x14ac:dyDescent="0.25">
      <c r="A84894" t="s">
        <v>75</v>
      </c>
      <c r="B84894" t="s">
        <v>1037</v>
      </c>
      <c r="C84894" t="s">
        <v>46</v>
      </c>
      <c r="D84894" t="s">
        <v>47</v>
      </c>
      <c r="E84894" t="s">
        <v>171</v>
      </c>
      <c r="F84894" t="s">
        <v>292</v>
      </c>
      <c r="G84894" t="s">
        <v>171</v>
      </c>
      <c r="H84894" t="s">
        <v>882</v>
      </c>
      <c r="I84894" s="6">
        <v>-648362.17618830001</v>
      </c>
    </row>
    <row r="84895" spans="1:9" x14ac:dyDescent="0.25">
      <c r="A84895" t="s">
        <v>75</v>
      </c>
      <c r="B84895" t="s">
        <v>1037</v>
      </c>
      <c r="C84895" t="s">
        <v>48</v>
      </c>
      <c r="D84895" t="s">
        <v>49</v>
      </c>
      <c r="E84895" t="s">
        <v>176</v>
      </c>
      <c r="F84895" t="s">
        <v>297</v>
      </c>
      <c r="G84895" t="s">
        <v>176</v>
      </c>
      <c r="H84895" t="s">
        <v>297</v>
      </c>
      <c r="I84895" s="6">
        <v>-69097.805634299992</v>
      </c>
    </row>
    <row r="84896" spans="1:9" x14ac:dyDescent="0.25">
      <c r="A84896" t="s">
        <v>75</v>
      </c>
      <c r="B84896" t="s">
        <v>1037</v>
      </c>
      <c r="C84896" t="s">
        <v>48</v>
      </c>
      <c r="D84896" t="s">
        <v>49</v>
      </c>
      <c r="E84896" t="s">
        <v>177</v>
      </c>
      <c r="F84896" t="s">
        <v>298</v>
      </c>
      <c r="G84896" t="s">
        <v>177</v>
      </c>
      <c r="H84896" t="s">
        <v>298</v>
      </c>
      <c r="I84896" s="6">
        <v>-591.31261740000002</v>
      </c>
    </row>
    <row r="84897" spans="1:9" x14ac:dyDescent="0.25">
      <c r="A84897" t="s">
        <v>75</v>
      </c>
      <c r="B84897" t="s">
        <v>1037</v>
      </c>
      <c r="C84897" t="s">
        <v>48</v>
      </c>
      <c r="D84897" t="s">
        <v>49</v>
      </c>
      <c r="E84897" t="s">
        <v>178</v>
      </c>
      <c r="F84897" t="s">
        <v>299</v>
      </c>
      <c r="G84897" t="s">
        <v>178</v>
      </c>
      <c r="H84897" t="s">
        <v>299</v>
      </c>
      <c r="I84897" s="6">
        <v>159329.4874782</v>
      </c>
    </row>
    <row r="84898" spans="1:9" x14ac:dyDescent="0.25">
      <c r="A84898" t="s">
        <v>75</v>
      </c>
      <c r="B84898" t="s">
        <v>1037</v>
      </c>
      <c r="C84898" t="s">
        <v>56</v>
      </c>
      <c r="D84898" t="s">
        <v>57</v>
      </c>
      <c r="E84898" t="s">
        <v>180</v>
      </c>
      <c r="F84898" t="s">
        <v>301</v>
      </c>
      <c r="G84898" t="s">
        <v>180</v>
      </c>
      <c r="H84898" t="s">
        <v>301</v>
      </c>
      <c r="I84898" s="6">
        <v>-2127465.0993309002</v>
      </c>
    </row>
    <row r="84899" spans="1:9" x14ac:dyDescent="0.25">
      <c r="A84899" t="s">
        <v>75</v>
      </c>
      <c r="B84899" t="s">
        <v>1037</v>
      </c>
      <c r="C84899" t="s">
        <v>56</v>
      </c>
      <c r="D84899" t="s">
        <v>57</v>
      </c>
      <c r="E84899" t="s">
        <v>181</v>
      </c>
      <c r="F84899" t="s">
        <v>302</v>
      </c>
      <c r="G84899" t="s">
        <v>181</v>
      </c>
      <c r="H84899" t="s">
        <v>302</v>
      </c>
      <c r="I84899" s="6">
        <v>-10011.9518598</v>
      </c>
    </row>
    <row r="84900" spans="1:9" x14ac:dyDescent="0.25">
      <c r="A84900" t="s">
        <v>75</v>
      </c>
      <c r="B84900" t="s">
        <v>1037</v>
      </c>
      <c r="C84900" t="s">
        <v>58</v>
      </c>
      <c r="D84900" t="s">
        <v>59</v>
      </c>
      <c r="E84900" t="s">
        <v>184</v>
      </c>
      <c r="F84900" t="s">
        <v>305</v>
      </c>
      <c r="G84900" t="s">
        <v>184</v>
      </c>
      <c r="H84900" t="s">
        <v>305</v>
      </c>
      <c r="I84900" s="6">
        <v>5717605.5092922002</v>
      </c>
    </row>
    <row r="84901" spans="1:9" x14ac:dyDescent="0.25">
      <c r="A84901" t="s">
        <v>75</v>
      </c>
      <c r="B84901" t="s">
        <v>1037</v>
      </c>
      <c r="C84901" t="s">
        <v>50</v>
      </c>
      <c r="D84901" t="s">
        <v>51</v>
      </c>
      <c r="E84901" t="s">
        <v>185</v>
      </c>
      <c r="F84901" t="s">
        <v>51</v>
      </c>
      <c r="G84901" t="s">
        <v>185</v>
      </c>
      <c r="H84901" t="s">
        <v>51</v>
      </c>
      <c r="I84901" s="6">
        <v>-1034580.8440705159</v>
      </c>
    </row>
    <row r="84902" spans="1:9" x14ac:dyDescent="0.25">
      <c r="A84902" t="s">
        <v>75</v>
      </c>
      <c r="B84902" t="s">
        <v>1037</v>
      </c>
      <c r="C84902" t="s">
        <v>66</v>
      </c>
      <c r="D84902" t="s">
        <v>67</v>
      </c>
      <c r="E84902" t="s">
        <v>187</v>
      </c>
      <c r="F84902" t="s">
        <v>307</v>
      </c>
      <c r="G84902" t="s">
        <v>187</v>
      </c>
      <c r="H84902" t="s">
        <v>307</v>
      </c>
      <c r="I84902" s="6">
        <v>-129304.73162369999</v>
      </c>
    </row>
    <row r="84903" spans="1:9" x14ac:dyDescent="0.25">
      <c r="A84903" t="s">
        <v>75</v>
      </c>
      <c r="B84903" t="s">
        <v>1037</v>
      </c>
      <c r="C84903" t="s">
        <v>66</v>
      </c>
      <c r="D84903" t="s">
        <v>67</v>
      </c>
      <c r="E84903" t="s">
        <v>188</v>
      </c>
      <c r="F84903" t="s">
        <v>308</v>
      </c>
      <c r="G84903" t="s">
        <v>188</v>
      </c>
      <c r="H84903" t="s">
        <v>883</v>
      </c>
      <c r="I84903" s="6">
        <v>-2691974.6349999998</v>
      </c>
    </row>
    <row r="84904" spans="1:9" x14ac:dyDescent="0.25">
      <c r="A84904" t="s">
        <v>75</v>
      </c>
      <c r="B84904" t="s">
        <v>1038</v>
      </c>
      <c r="C84904" t="s">
        <v>10</v>
      </c>
      <c r="D84904" t="s">
        <v>11</v>
      </c>
      <c r="E84904" t="s">
        <v>85</v>
      </c>
      <c r="F84904" t="s">
        <v>206</v>
      </c>
      <c r="G84904" t="s">
        <v>85</v>
      </c>
      <c r="H84904" t="s">
        <v>206</v>
      </c>
      <c r="I84904" s="6">
        <v>58190260.8126169</v>
      </c>
    </row>
    <row r="84905" spans="1:9" x14ac:dyDescent="0.25">
      <c r="A84905" t="s">
        <v>75</v>
      </c>
      <c r="B84905" t="s">
        <v>1038</v>
      </c>
      <c r="C84905" t="s">
        <v>10</v>
      </c>
      <c r="D84905" t="s">
        <v>11</v>
      </c>
      <c r="E84905" t="s">
        <v>86</v>
      </c>
      <c r="F84905" t="s">
        <v>207</v>
      </c>
      <c r="G84905" t="s">
        <v>86</v>
      </c>
      <c r="H84905" t="s">
        <v>207</v>
      </c>
      <c r="I84905" s="6">
        <v>-193661.88714950002</v>
      </c>
    </row>
    <row r="84906" spans="1:9" x14ac:dyDescent="0.25">
      <c r="A84906" t="s">
        <v>75</v>
      </c>
      <c r="B84906" t="s">
        <v>1038</v>
      </c>
      <c r="C84906" t="s">
        <v>12</v>
      </c>
      <c r="D84906" t="s">
        <v>13</v>
      </c>
      <c r="E84906" t="s">
        <v>89</v>
      </c>
      <c r="F84906" t="s">
        <v>210</v>
      </c>
      <c r="G84906" t="s">
        <v>89</v>
      </c>
      <c r="H84906" t="s">
        <v>210</v>
      </c>
      <c r="I84906" s="6">
        <v>-3549883.4106439007</v>
      </c>
    </row>
    <row r="84907" spans="1:9" x14ac:dyDescent="0.25">
      <c r="A84907" t="s">
        <v>75</v>
      </c>
      <c r="B84907" t="s">
        <v>1038</v>
      </c>
      <c r="C84907" t="s">
        <v>12</v>
      </c>
      <c r="D84907" t="s">
        <v>13</v>
      </c>
      <c r="E84907" t="s">
        <v>90</v>
      </c>
      <c r="F84907" t="s">
        <v>211</v>
      </c>
      <c r="G84907" t="s">
        <v>90</v>
      </c>
      <c r="H84907" t="s">
        <v>211</v>
      </c>
      <c r="I84907" s="6">
        <v>-53244447.827399388</v>
      </c>
    </row>
    <row r="84908" spans="1:9" x14ac:dyDescent="0.25">
      <c r="A84908" t="s">
        <v>75</v>
      </c>
      <c r="B84908" t="s">
        <v>1038</v>
      </c>
      <c r="C84908" t="s">
        <v>12</v>
      </c>
      <c r="D84908" t="s">
        <v>13</v>
      </c>
      <c r="E84908" t="s">
        <v>91</v>
      </c>
      <c r="F84908" t="s">
        <v>212</v>
      </c>
      <c r="G84908" t="s">
        <v>91</v>
      </c>
      <c r="H84908" t="s">
        <v>212</v>
      </c>
      <c r="I84908" s="6">
        <v>-71.090322601085063</v>
      </c>
    </row>
    <row r="84909" spans="1:9" x14ac:dyDescent="0.25">
      <c r="A84909" t="s">
        <v>75</v>
      </c>
      <c r="B84909" t="s">
        <v>1038</v>
      </c>
      <c r="C84909" t="s">
        <v>12</v>
      </c>
      <c r="D84909" t="s">
        <v>13</v>
      </c>
      <c r="E84909" t="s">
        <v>95</v>
      </c>
      <c r="F84909" t="s">
        <v>216</v>
      </c>
      <c r="G84909" t="s">
        <v>95</v>
      </c>
      <c r="H84909" t="s">
        <v>216</v>
      </c>
      <c r="I84909" s="6">
        <v>-655701.59050110006</v>
      </c>
    </row>
    <row r="84910" spans="1:9" x14ac:dyDescent="0.25">
      <c r="A84910" t="s">
        <v>75</v>
      </c>
      <c r="B84910" t="s">
        <v>1038</v>
      </c>
      <c r="C84910" t="s">
        <v>12</v>
      </c>
      <c r="D84910" t="s">
        <v>13</v>
      </c>
      <c r="E84910" t="s">
        <v>96</v>
      </c>
      <c r="F84910" t="s">
        <v>217</v>
      </c>
      <c r="G84910" t="s">
        <v>96</v>
      </c>
      <c r="H84910" t="s">
        <v>217</v>
      </c>
      <c r="I84910" s="6">
        <v>-29324.758072500037</v>
      </c>
    </row>
    <row r="84911" spans="1:9" x14ac:dyDescent="0.25">
      <c r="A84911" t="s">
        <v>75</v>
      </c>
      <c r="B84911" t="s">
        <v>1038</v>
      </c>
      <c r="C84911" t="s">
        <v>12</v>
      </c>
      <c r="D84911" t="s">
        <v>13</v>
      </c>
      <c r="E84911" t="s">
        <v>98</v>
      </c>
      <c r="F84911" t="s">
        <v>219</v>
      </c>
      <c r="G84911" t="s">
        <v>98</v>
      </c>
      <c r="H84911" t="s">
        <v>219</v>
      </c>
      <c r="I84911" s="6">
        <v>120699.51938770001</v>
      </c>
    </row>
    <row r="84912" spans="1:9" x14ac:dyDescent="0.25">
      <c r="A84912" t="s">
        <v>75</v>
      </c>
      <c r="B84912" t="s">
        <v>1038</v>
      </c>
      <c r="C84912" t="s">
        <v>12</v>
      </c>
      <c r="D84912" t="s">
        <v>13</v>
      </c>
      <c r="E84912" t="s">
        <v>105</v>
      </c>
      <c r="F84912" t="s">
        <v>227</v>
      </c>
      <c r="G84912" t="s">
        <v>105</v>
      </c>
      <c r="H84912" t="s">
        <v>227</v>
      </c>
      <c r="I84912" s="6">
        <v>-614990.53242549999</v>
      </c>
    </row>
    <row r="84913" spans="1:9" x14ac:dyDescent="0.25">
      <c r="A84913" t="s">
        <v>75</v>
      </c>
      <c r="B84913" t="s">
        <v>1038</v>
      </c>
      <c r="C84913" t="s">
        <v>12</v>
      </c>
      <c r="D84913" t="s">
        <v>13</v>
      </c>
      <c r="E84913" t="s">
        <v>99</v>
      </c>
      <c r="F84913" t="s">
        <v>220</v>
      </c>
      <c r="G84913" t="s">
        <v>99</v>
      </c>
      <c r="H84913" t="s">
        <v>220</v>
      </c>
      <c r="I84913" s="6">
        <v>14490.577423300012</v>
      </c>
    </row>
    <row r="84914" spans="1:9" x14ac:dyDescent="0.25">
      <c r="A84914" t="s">
        <v>75</v>
      </c>
      <c r="B84914" t="s">
        <v>1038</v>
      </c>
      <c r="C84914" t="s">
        <v>14</v>
      </c>
      <c r="D84914" t="s">
        <v>15</v>
      </c>
      <c r="E84914" t="s">
        <v>102</v>
      </c>
      <c r="F84914" t="s">
        <v>223</v>
      </c>
      <c r="G84914" t="s">
        <v>102</v>
      </c>
      <c r="H84914" t="s">
        <v>223</v>
      </c>
      <c r="I84914" s="6">
        <v>3346363.6654271982</v>
      </c>
    </row>
    <row r="84915" spans="1:9" x14ac:dyDescent="0.25">
      <c r="A84915" t="s">
        <v>75</v>
      </c>
      <c r="B84915" t="s">
        <v>1038</v>
      </c>
      <c r="C84915" t="s">
        <v>14</v>
      </c>
      <c r="D84915" t="s">
        <v>15</v>
      </c>
      <c r="E84915" t="s">
        <v>103</v>
      </c>
      <c r="F84915" t="s">
        <v>224</v>
      </c>
      <c r="G84915" t="s">
        <v>103</v>
      </c>
      <c r="H84915" t="s">
        <v>224</v>
      </c>
      <c r="I84915" s="6">
        <v>106.6354839</v>
      </c>
    </row>
    <row r="84916" spans="1:9" x14ac:dyDescent="0.25">
      <c r="A84916" t="s">
        <v>75</v>
      </c>
      <c r="B84916" t="s">
        <v>1038</v>
      </c>
      <c r="C84916" t="s">
        <v>16</v>
      </c>
      <c r="D84916" t="s">
        <v>17</v>
      </c>
      <c r="E84916" t="s">
        <v>226</v>
      </c>
      <c r="F84916" t="s">
        <v>226</v>
      </c>
      <c r="G84916" t="s">
        <v>662</v>
      </c>
      <c r="H84916" t="s">
        <v>17</v>
      </c>
      <c r="I84916" s="6">
        <v>-553177.49692479998</v>
      </c>
    </row>
    <row r="84917" spans="1:9" x14ac:dyDescent="0.25">
      <c r="A84917" t="s">
        <v>75</v>
      </c>
      <c r="B84917" t="s">
        <v>1038</v>
      </c>
      <c r="C84917" t="s">
        <v>18</v>
      </c>
      <c r="D84917" t="s">
        <v>19</v>
      </c>
      <c r="E84917" t="s">
        <v>106</v>
      </c>
      <c r="F84917" t="s">
        <v>228</v>
      </c>
      <c r="G84917" t="s">
        <v>106</v>
      </c>
      <c r="H84917" t="s">
        <v>228</v>
      </c>
      <c r="I84917" s="6">
        <v>-295048.53556420002</v>
      </c>
    </row>
    <row r="84918" spans="1:9" x14ac:dyDescent="0.25">
      <c r="A84918" t="s">
        <v>75</v>
      </c>
      <c r="B84918" t="s">
        <v>1038</v>
      </c>
      <c r="C84918" t="s">
        <v>20</v>
      </c>
      <c r="D84918" t="s">
        <v>21</v>
      </c>
      <c r="E84918" t="s">
        <v>107</v>
      </c>
      <c r="F84918" t="s">
        <v>229</v>
      </c>
      <c r="G84918" t="s">
        <v>325</v>
      </c>
      <c r="H84918" t="s">
        <v>480</v>
      </c>
      <c r="I84918" s="6">
        <v>178958.03875840013</v>
      </c>
    </row>
    <row r="84919" spans="1:9" x14ac:dyDescent="0.25">
      <c r="A84919" t="s">
        <v>75</v>
      </c>
      <c r="B84919" t="s">
        <v>1038</v>
      </c>
      <c r="C84919" t="s">
        <v>20</v>
      </c>
      <c r="D84919" t="s">
        <v>21</v>
      </c>
      <c r="E84919" t="s">
        <v>107</v>
      </c>
      <c r="F84919" t="s">
        <v>229</v>
      </c>
      <c r="G84919" t="s">
        <v>326</v>
      </c>
      <c r="H84919" t="s">
        <v>481</v>
      </c>
      <c r="I84919" s="6">
        <v>3871247.2139572008</v>
      </c>
    </row>
    <row r="84920" spans="1:9" x14ac:dyDescent="0.25">
      <c r="A84920" t="s">
        <v>75</v>
      </c>
      <c r="B84920" t="s">
        <v>1038</v>
      </c>
      <c r="C84920" t="s">
        <v>20</v>
      </c>
      <c r="D84920" t="s">
        <v>21</v>
      </c>
      <c r="E84920" t="s">
        <v>107</v>
      </c>
      <c r="F84920" t="s">
        <v>229</v>
      </c>
      <c r="G84920" t="s">
        <v>327</v>
      </c>
      <c r="H84920" t="s">
        <v>482</v>
      </c>
      <c r="I84920" s="6">
        <v>653035.70340359968</v>
      </c>
    </row>
    <row r="84921" spans="1:9" x14ac:dyDescent="0.25">
      <c r="A84921" t="s">
        <v>75</v>
      </c>
      <c r="B84921" t="s">
        <v>1038</v>
      </c>
      <c r="C84921" t="s">
        <v>20</v>
      </c>
      <c r="D84921" t="s">
        <v>21</v>
      </c>
      <c r="E84921" t="s">
        <v>107</v>
      </c>
      <c r="F84921" t="s">
        <v>229</v>
      </c>
      <c r="G84921" t="s">
        <v>328</v>
      </c>
      <c r="H84921" t="s">
        <v>483</v>
      </c>
      <c r="I84921" s="6">
        <v>68542.919373499986</v>
      </c>
    </row>
    <row r="84922" spans="1:9" x14ac:dyDescent="0.25">
      <c r="A84922" t="s">
        <v>75</v>
      </c>
      <c r="B84922" t="s">
        <v>1038</v>
      </c>
      <c r="C84922" t="s">
        <v>20</v>
      </c>
      <c r="D84922" t="s">
        <v>21</v>
      </c>
      <c r="E84922" t="s">
        <v>107</v>
      </c>
      <c r="F84922" t="s">
        <v>229</v>
      </c>
      <c r="G84922" t="s">
        <v>329</v>
      </c>
      <c r="H84922" t="s">
        <v>484</v>
      </c>
      <c r="I84922" s="6">
        <v>118329.84196770005</v>
      </c>
    </row>
    <row r="84923" spans="1:9" x14ac:dyDescent="0.25">
      <c r="A84923" t="s">
        <v>75</v>
      </c>
      <c r="B84923" t="s">
        <v>1038</v>
      </c>
      <c r="C84923" t="s">
        <v>20</v>
      </c>
      <c r="D84923" t="s">
        <v>21</v>
      </c>
      <c r="E84923" t="s">
        <v>107</v>
      </c>
      <c r="F84923" t="s">
        <v>229</v>
      </c>
      <c r="G84923" t="s">
        <v>330</v>
      </c>
      <c r="H84923" t="s">
        <v>485</v>
      </c>
      <c r="I84923" s="6">
        <v>1314756.2745514999</v>
      </c>
    </row>
    <row r="84924" spans="1:9" x14ac:dyDescent="0.25">
      <c r="A84924" t="s">
        <v>75</v>
      </c>
      <c r="B84924" t="s">
        <v>1038</v>
      </c>
      <c r="C84924" t="s">
        <v>20</v>
      </c>
      <c r="D84924" t="s">
        <v>21</v>
      </c>
      <c r="E84924" t="s">
        <v>107</v>
      </c>
      <c r="F84924" t="s">
        <v>229</v>
      </c>
      <c r="G84924" t="s">
        <v>332</v>
      </c>
      <c r="H84924" t="s">
        <v>487</v>
      </c>
      <c r="I84924" s="6">
        <v>1521249.9649302999</v>
      </c>
    </row>
    <row r="84925" spans="1:9" x14ac:dyDescent="0.25">
      <c r="A84925" t="s">
        <v>75</v>
      </c>
      <c r="B84925" t="s">
        <v>1038</v>
      </c>
      <c r="C84925" t="s">
        <v>20</v>
      </c>
      <c r="D84925" t="s">
        <v>21</v>
      </c>
      <c r="E84925" t="s">
        <v>107</v>
      </c>
      <c r="F84925" t="s">
        <v>229</v>
      </c>
      <c r="G84925" t="s">
        <v>333</v>
      </c>
      <c r="H84925" t="s">
        <v>488</v>
      </c>
      <c r="I84925" s="6">
        <v>255913.31297290005</v>
      </c>
    </row>
    <row r="84926" spans="1:9" x14ac:dyDescent="0.25">
      <c r="A84926" t="s">
        <v>75</v>
      </c>
      <c r="B84926" t="s">
        <v>1038</v>
      </c>
      <c r="C84926" t="s">
        <v>20</v>
      </c>
      <c r="D84926" t="s">
        <v>21</v>
      </c>
      <c r="E84926" t="s">
        <v>107</v>
      </c>
      <c r="F84926" t="s">
        <v>229</v>
      </c>
      <c r="G84926" t="s">
        <v>334</v>
      </c>
      <c r="H84926" t="s">
        <v>489</v>
      </c>
      <c r="I84926" s="6">
        <v>251458.31942329998</v>
      </c>
    </row>
    <row r="84927" spans="1:9" x14ac:dyDescent="0.25">
      <c r="A84927" t="s">
        <v>75</v>
      </c>
      <c r="B84927" t="s">
        <v>1038</v>
      </c>
      <c r="C84927" t="s">
        <v>20</v>
      </c>
      <c r="D84927" t="s">
        <v>21</v>
      </c>
      <c r="E84927" t="s">
        <v>107</v>
      </c>
      <c r="F84927" t="s">
        <v>229</v>
      </c>
      <c r="G84927" t="s">
        <v>336</v>
      </c>
      <c r="H84927" t="s">
        <v>491</v>
      </c>
      <c r="I84927" s="6">
        <v>398011.01946320001</v>
      </c>
    </row>
    <row r="84928" spans="1:9" x14ac:dyDescent="0.25">
      <c r="A84928" t="s">
        <v>75</v>
      </c>
      <c r="B84928" t="s">
        <v>1038</v>
      </c>
      <c r="C84928" t="s">
        <v>20</v>
      </c>
      <c r="D84928" t="s">
        <v>21</v>
      </c>
      <c r="E84928" t="s">
        <v>107</v>
      </c>
      <c r="F84928" t="s">
        <v>229</v>
      </c>
      <c r="G84928" t="s">
        <v>625</v>
      </c>
      <c r="H84928" t="s">
        <v>635</v>
      </c>
      <c r="I84928" s="6">
        <v>372228.92913360009</v>
      </c>
    </row>
    <row r="84929" spans="1:9" x14ac:dyDescent="0.25">
      <c r="A84929" t="s">
        <v>75</v>
      </c>
      <c r="B84929" t="s">
        <v>1038</v>
      </c>
      <c r="C84929" t="s">
        <v>20</v>
      </c>
      <c r="D84929" t="s">
        <v>21</v>
      </c>
      <c r="E84929" t="s">
        <v>107</v>
      </c>
      <c r="F84929" t="s">
        <v>229</v>
      </c>
      <c r="G84929" t="s">
        <v>626</v>
      </c>
      <c r="H84929" t="s">
        <v>636</v>
      </c>
      <c r="I84929" s="6">
        <v>-3661.1516139</v>
      </c>
    </row>
    <row r="84930" spans="1:9" x14ac:dyDescent="0.25">
      <c r="A84930" t="s">
        <v>75</v>
      </c>
      <c r="B84930" t="s">
        <v>1038</v>
      </c>
      <c r="C84930" t="s">
        <v>20</v>
      </c>
      <c r="D84930" t="s">
        <v>21</v>
      </c>
      <c r="E84930" t="s">
        <v>108</v>
      </c>
      <c r="F84930" t="s">
        <v>230</v>
      </c>
      <c r="G84930" t="s">
        <v>628</v>
      </c>
      <c r="H84930" t="s">
        <v>638</v>
      </c>
      <c r="I84930" s="6">
        <v>870406.21314020013</v>
      </c>
    </row>
    <row r="84931" spans="1:9" x14ac:dyDescent="0.25">
      <c r="A84931" t="s">
        <v>75</v>
      </c>
      <c r="B84931" t="s">
        <v>1038</v>
      </c>
      <c r="C84931" t="s">
        <v>20</v>
      </c>
      <c r="D84931" t="s">
        <v>21</v>
      </c>
      <c r="E84931" t="s">
        <v>108</v>
      </c>
      <c r="F84931" t="s">
        <v>230</v>
      </c>
      <c r="G84931" t="s">
        <v>630</v>
      </c>
      <c r="H84931" t="s">
        <v>640</v>
      </c>
      <c r="I84931" s="6">
        <v>49478.864529600003</v>
      </c>
    </row>
    <row r="84932" spans="1:9" x14ac:dyDescent="0.25">
      <c r="A84932" t="s">
        <v>75</v>
      </c>
      <c r="B84932" t="s">
        <v>1038</v>
      </c>
      <c r="C84932" t="s">
        <v>22</v>
      </c>
      <c r="D84932" t="s">
        <v>23</v>
      </c>
      <c r="E84932" t="s">
        <v>226</v>
      </c>
      <c r="F84932" t="s">
        <v>226</v>
      </c>
      <c r="G84932" t="s">
        <v>663</v>
      </c>
      <c r="H84932" t="s">
        <v>842</v>
      </c>
      <c r="I84932" s="6">
        <v>-7239.3645180999993</v>
      </c>
    </row>
    <row r="84933" spans="1:9" x14ac:dyDescent="0.25">
      <c r="A84933" t="s">
        <v>75</v>
      </c>
      <c r="B84933" t="s">
        <v>1038</v>
      </c>
      <c r="C84933" t="s">
        <v>24</v>
      </c>
      <c r="D84933" t="s">
        <v>25</v>
      </c>
      <c r="E84933" t="s">
        <v>195</v>
      </c>
      <c r="F84933" t="s">
        <v>315</v>
      </c>
      <c r="G84933" t="s">
        <v>195</v>
      </c>
      <c r="H84933" t="s">
        <v>315</v>
      </c>
      <c r="I84933" s="6">
        <v>14573.516132999999</v>
      </c>
    </row>
    <row r="84934" spans="1:9" x14ac:dyDescent="0.25">
      <c r="A84934" t="s">
        <v>75</v>
      </c>
      <c r="B84934" t="s">
        <v>1038</v>
      </c>
      <c r="C84934" t="s">
        <v>24</v>
      </c>
      <c r="D84934" t="s">
        <v>25</v>
      </c>
      <c r="E84934" t="s">
        <v>114</v>
      </c>
      <c r="F84934" t="s">
        <v>236</v>
      </c>
      <c r="G84934" t="s">
        <v>114</v>
      </c>
      <c r="H84934" t="s">
        <v>236</v>
      </c>
      <c r="I84934" s="6">
        <v>156564.58713940001</v>
      </c>
    </row>
    <row r="84935" spans="1:9" x14ac:dyDescent="0.25">
      <c r="A84935" t="s">
        <v>75</v>
      </c>
      <c r="B84935" t="s">
        <v>1038</v>
      </c>
      <c r="C84935" t="s">
        <v>24</v>
      </c>
      <c r="D84935" t="s">
        <v>25</v>
      </c>
      <c r="E84935" t="s">
        <v>115</v>
      </c>
      <c r="F84935" t="s">
        <v>237</v>
      </c>
      <c r="G84935" t="s">
        <v>115</v>
      </c>
      <c r="H84935" t="s">
        <v>237</v>
      </c>
      <c r="I84935" s="6">
        <v>8578.2322604000001</v>
      </c>
    </row>
    <row r="84936" spans="1:9" x14ac:dyDescent="0.25">
      <c r="A84936" t="s">
        <v>75</v>
      </c>
      <c r="B84936" t="s">
        <v>1038</v>
      </c>
      <c r="C84936" t="s">
        <v>24</v>
      </c>
      <c r="D84936" t="s">
        <v>25</v>
      </c>
      <c r="E84936" t="s">
        <v>193</v>
      </c>
      <c r="F84936" t="s">
        <v>313</v>
      </c>
      <c r="G84936" t="s">
        <v>193</v>
      </c>
      <c r="H84936" t="s">
        <v>313</v>
      </c>
      <c r="I84936" s="6">
        <v>-146837.0613303</v>
      </c>
    </row>
    <row r="84937" spans="1:9" x14ac:dyDescent="0.25">
      <c r="A84937" t="s">
        <v>75</v>
      </c>
      <c r="B84937" t="s">
        <v>1038</v>
      </c>
      <c r="C84937" t="s">
        <v>24</v>
      </c>
      <c r="D84937" t="s">
        <v>25</v>
      </c>
      <c r="E84937" t="s">
        <v>117</v>
      </c>
      <c r="F84937" t="s">
        <v>239</v>
      </c>
      <c r="G84937" t="s">
        <v>117</v>
      </c>
      <c r="H84937" t="s">
        <v>239</v>
      </c>
      <c r="I84937" s="6">
        <v>64514.467759499996</v>
      </c>
    </row>
    <row r="84938" spans="1:9" x14ac:dyDescent="0.25">
      <c r="A84938" t="s">
        <v>75</v>
      </c>
      <c r="B84938" t="s">
        <v>1038</v>
      </c>
      <c r="C84938" t="s">
        <v>24</v>
      </c>
      <c r="D84938" t="s">
        <v>25</v>
      </c>
      <c r="E84938" t="s">
        <v>118</v>
      </c>
      <c r="F84938" t="s">
        <v>240</v>
      </c>
      <c r="G84938" t="s">
        <v>118</v>
      </c>
      <c r="H84938" t="s">
        <v>240</v>
      </c>
      <c r="I84938" s="6">
        <v>22559.329038399999</v>
      </c>
    </row>
    <row r="84939" spans="1:9" x14ac:dyDescent="0.25">
      <c r="A84939" t="s">
        <v>75</v>
      </c>
      <c r="B84939" t="s">
        <v>1038</v>
      </c>
      <c r="C84939" t="s">
        <v>26</v>
      </c>
      <c r="D84939" t="s">
        <v>27</v>
      </c>
      <c r="E84939" t="s">
        <v>226</v>
      </c>
      <c r="F84939" t="s">
        <v>226</v>
      </c>
      <c r="G84939" t="s">
        <v>665</v>
      </c>
      <c r="H84939" t="s">
        <v>27</v>
      </c>
      <c r="I84939" s="6">
        <v>205431.27019958178</v>
      </c>
    </row>
    <row r="84940" spans="1:9" x14ac:dyDescent="0.25">
      <c r="A84940" t="s">
        <v>75</v>
      </c>
      <c r="B84940" t="s">
        <v>1038</v>
      </c>
      <c r="C84940" t="s">
        <v>28</v>
      </c>
      <c r="D84940" t="s">
        <v>29</v>
      </c>
      <c r="E84940" t="s">
        <v>119</v>
      </c>
      <c r="F84940" t="s">
        <v>241</v>
      </c>
      <c r="G84940" t="s">
        <v>666</v>
      </c>
      <c r="H84940" t="s">
        <v>241</v>
      </c>
      <c r="I84940" s="6">
        <v>-2417243.5135582997</v>
      </c>
    </row>
    <row r="84941" spans="1:9" x14ac:dyDescent="0.25">
      <c r="A84941" t="s">
        <v>75</v>
      </c>
      <c r="B84941" t="s">
        <v>1038</v>
      </c>
      <c r="C84941" t="s">
        <v>28</v>
      </c>
      <c r="D84941" t="s">
        <v>29</v>
      </c>
      <c r="E84941" t="s">
        <v>120</v>
      </c>
      <c r="F84941" t="s">
        <v>242</v>
      </c>
      <c r="G84941" t="s">
        <v>339</v>
      </c>
      <c r="H84941" t="s">
        <v>494</v>
      </c>
      <c r="I84941" s="6">
        <v>-112962.52261140004</v>
      </c>
    </row>
    <row r="84942" spans="1:9" x14ac:dyDescent="0.25">
      <c r="A84942" t="s">
        <v>75</v>
      </c>
      <c r="B84942" t="s">
        <v>1038</v>
      </c>
      <c r="C84942" t="s">
        <v>28</v>
      </c>
      <c r="D84942" t="s">
        <v>29</v>
      </c>
      <c r="E84942" t="s">
        <v>120</v>
      </c>
      <c r="F84942" t="s">
        <v>242</v>
      </c>
      <c r="G84942" t="s">
        <v>340</v>
      </c>
      <c r="H84942" t="s">
        <v>495</v>
      </c>
      <c r="I84942" s="6">
        <v>-3412.3354848000004</v>
      </c>
    </row>
    <row r="84943" spans="1:9" x14ac:dyDescent="0.25">
      <c r="A84943" t="s">
        <v>75</v>
      </c>
      <c r="B84943" t="s">
        <v>1038</v>
      </c>
      <c r="C84943" t="s">
        <v>28</v>
      </c>
      <c r="D84943" t="s">
        <v>29</v>
      </c>
      <c r="E84943" t="s">
        <v>120</v>
      </c>
      <c r="F84943" t="s">
        <v>242</v>
      </c>
      <c r="G84943" t="s">
        <v>341</v>
      </c>
      <c r="H84943" t="s">
        <v>496</v>
      </c>
      <c r="I84943" s="6">
        <v>-106457.75809349999</v>
      </c>
    </row>
    <row r="84944" spans="1:9" x14ac:dyDescent="0.25">
      <c r="A84944" t="s">
        <v>75</v>
      </c>
      <c r="B84944" t="s">
        <v>1038</v>
      </c>
      <c r="C84944" t="s">
        <v>28</v>
      </c>
      <c r="D84944" t="s">
        <v>29</v>
      </c>
      <c r="E84944" t="s">
        <v>120</v>
      </c>
      <c r="F84944" t="s">
        <v>242</v>
      </c>
      <c r="G84944" t="s">
        <v>342</v>
      </c>
      <c r="H84944" t="s">
        <v>497</v>
      </c>
      <c r="I84944" s="6">
        <v>-42239.5000115</v>
      </c>
    </row>
    <row r="84945" spans="1:9" x14ac:dyDescent="0.25">
      <c r="A84945" t="s">
        <v>75</v>
      </c>
      <c r="B84945" t="s">
        <v>1038</v>
      </c>
      <c r="C84945" t="s">
        <v>28</v>
      </c>
      <c r="D84945" t="s">
        <v>29</v>
      </c>
      <c r="E84945" t="s">
        <v>121</v>
      </c>
      <c r="F84945" t="s">
        <v>243</v>
      </c>
      <c r="G84945" t="s">
        <v>344</v>
      </c>
      <c r="H84945" t="s">
        <v>499</v>
      </c>
      <c r="I84945" s="6">
        <v>-244965.40329249998</v>
      </c>
    </row>
    <row r="84946" spans="1:9" x14ac:dyDescent="0.25">
      <c r="A84946" t="s">
        <v>75</v>
      </c>
      <c r="B84946" t="s">
        <v>1038</v>
      </c>
      <c r="C84946" t="s">
        <v>28</v>
      </c>
      <c r="D84946" t="s">
        <v>29</v>
      </c>
      <c r="E84946" t="s">
        <v>121</v>
      </c>
      <c r="F84946" t="s">
        <v>243</v>
      </c>
      <c r="G84946" t="s">
        <v>345</v>
      </c>
      <c r="H84946" t="s">
        <v>500</v>
      </c>
      <c r="I84946" s="6">
        <v>-693592.73244689987</v>
      </c>
    </row>
    <row r="84947" spans="1:9" x14ac:dyDescent="0.25">
      <c r="A84947" t="s">
        <v>75</v>
      </c>
      <c r="B84947" t="s">
        <v>1038</v>
      </c>
      <c r="C84947" t="s">
        <v>28</v>
      </c>
      <c r="D84947" t="s">
        <v>29</v>
      </c>
      <c r="E84947" t="s">
        <v>123</v>
      </c>
      <c r="F84947" t="s">
        <v>245</v>
      </c>
      <c r="G84947" t="s">
        <v>355</v>
      </c>
      <c r="H84947" t="s">
        <v>508</v>
      </c>
      <c r="I84947" s="6">
        <v>-7049.7903244999998</v>
      </c>
    </row>
    <row r="84948" spans="1:9" x14ac:dyDescent="0.25">
      <c r="A84948" t="s">
        <v>75</v>
      </c>
      <c r="B84948" t="s">
        <v>1038</v>
      </c>
      <c r="C84948" t="s">
        <v>28</v>
      </c>
      <c r="D84948" t="s">
        <v>29</v>
      </c>
      <c r="E84948" t="s">
        <v>123</v>
      </c>
      <c r="F84948" t="s">
        <v>245</v>
      </c>
      <c r="G84948" t="s">
        <v>793</v>
      </c>
      <c r="H84948" t="s">
        <v>892</v>
      </c>
      <c r="I84948" s="6">
        <v>-4395.7516140999996</v>
      </c>
    </row>
    <row r="84949" spans="1:9" x14ac:dyDescent="0.25">
      <c r="A84949" t="s">
        <v>75</v>
      </c>
      <c r="B84949" t="s">
        <v>1038</v>
      </c>
      <c r="C84949" t="s">
        <v>28</v>
      </c>
      <c r="D84949" t="s">
        <v>29</v>
      </c>
      <c r="E84949" t="s">
        <v>124</v>
      </c>
      <c r="F84949" t="s">
        <v>246</v>
      </c>
      <c r="G84949" t="s">
        <v>360</v>
      </c>
      <c r="H84949" t="s">
        <v>513</v>
      </c>
      <c r="I84949" s="6">
        <v>-9739.3741962000004</v>
      </c>
    </row>
    <row r="84950" spans="1:9" x14ac:dyDescent="0.25">
      <c r="A84950" t="s">
        <v>75</v>
      </c>
      <c r="B84950" t="s">
        <v>1038</v>
      </c>
      <c r="C84950" t="s">
        <v>28</v>
      </c>
      <c r="D84950" t="s">
        <v>29</v>
      </c>
      <c r="E84950" t="s">
        <v>124</v>
      </c>
      <c r="F84950" t="s">
        <v>246</v>
      </c>
      <c r="G84950" t="s">
        <v>472</v>
      </c>
      <c r="H84950" t="s">
        <v>617</v>
      </c>
      <c r="I84950" s="6">
        <v>0</v>
      </c>
    </row>
    <row r="84951" spans="1:9" x14ac:dyDescent="0.25">
      <c r="A84951" t="s">
        <v>75</v>
      </c>
      <c r="B84951" t="s">
        <v>1038</v>
      </c>
      <c r="C84951" t="s">
        <v>28</v>
      </c>
      <c r="D84951" t="s">
        <v>29</v>
      </c>
      <c r="E84951" t="s">
        <v>124</v>
      </c>
      <c r="F84951" t="s">
        <v>246</v>
      </c>
      <c r="G84951" t="s">
        <v>362</v>
      </c>
      <c r="H84951" t="s">
        <v>515</v>
      </c>
      <c r="I84951" s="6">
        <v>-139123.76132819999</v>
      </c>
    </row>
    <row r="84952" spans="1:9" x14ac:dyDescent="0.25">
      <c r="A84952" t="s">
        <v>75</v>
      </c>
      <c r="B84952" t="s">
        <v>1038</v>
      </c>
      <c r="C84952" t="s">
        <v>28</v>
      </c>
      <c r="D84952" t="s">
        <v>29</v>
      </c>
      <c r="E84952" t="s">
        <v>124</v>
      </c>
      <c r="F84952" t="s">
        <v>246</v>
      </c>
      <c r="G84952" t="s">
        <v>363</v>
      </c>
      <c r="H84952" t="s">
        <v>516</v>
      </c>
      <c r="I84952" s="6">
        <v>-101291.86131789998</v>
      </c>
    </row>
    <row r="84953" spans="1:9" x14ac:dyDescent="0.25">
      <c r="A84953" t="s">
        <v>75</v>
      </c>
      <c r="B84953" t="s">
        <v>1038</v>
      </c>
      <c r="C84953" t="s">
        <v>28</v>
      </c>
      <c r="D84953" t="s">
        <v>29</v>
      </c>
      <c r="E84953" t="s">
        <v>125</v>
      </c>
      <c r="F84953" t="s">
        <v>247</v>
      </c>
      <c r="G84953" t="s">
        <v>366</v>
      </c>
      <c r="H84953" t="s">
        <v>519</v>
      </c>
      <c r="I84953" s="6">
        <v>-49289.290335999998</v>
      </c>
    </row>
    <row r="84954" spans="1:9" x14ac:dyDescent="0.25">
      <c r="A84954" t="s">
        <v>75</v>
      </c>
      <c r="B84954" t="s">
        <v>1038</v>
      </c>
      <c r="C84954" t="s">
        <v>28</v>
      </c>
      <c r="D84954" t="s">
        <v>29</v>
      </c>
      <c r="E84954" t="s">
        <v>126</v>
      </c>
      <c r="F84954" t="s">
        <v>248</v>
      </c>
      <c r="G84954" t="s">
        <v>367</v>
      </c>
      <c r="H84954" t="s">
        <v>520</v>
      </c>
      <c r="I84954" s="6">
        <v>-346174.32590070012</v>
      </c>
    </row>
    <row r="84955" spans="1:9" x14ac:dyDescent="0.25">
      <c r="A84955" t="s">
        <v>75</v>
      </c>
      <c r="B84955" t="s">
        <v>1038</v>
      </c>
      <c r="C84955" t="s">
        <v>28</v>
      </c>
      <c r="D84955" t="s">
        <v>29</v>
      </c>
      <c r="E84955" t="s">
        <v>126</v>
      </c>
      <c r="F84955" t="s">
        <v>248</v>
      </c>
      <c r="G84955" t="s">
        <v>368</v>
      </c>
      <c r="H84955" t="s">
        <v>521</v>
      </c>
      <c r="I84955" s="6">
        <v>-163081.2000444</v>
      </c>
    </row>
    <row r="84956" spans="1:9" x14ac:dyDescent="0.25">
      <c r="A84956" t="s">
        <v>75</v>
      </c>
      <c r="B84956" t="s">
        <v>1038</v>
      </c>
      <c r="C84956" t="s">
        <v>28</v>
      </c>
      <c r="D84956" t="s">
        <v>29</v>
      </c>
      <c r="E84956" t="s">
        <v>126</v>
      </c>
      <c r="F84956" t="s">
        <v>248</v>
      </c>
      <c r="G84956" t="s">
        <v>369</v>
      </c>
      <c r="H84956" t="s">
        <v>522</v>
      </c>
      <c r="I84956" s="6">
        <v>-101540.67744699999</v>
      </c>
    </row>
    <row r="84957" spans="1:9" x14ac:dyDescent="0.25">
      <c r="A84957" t="s">
        <v>75</v>
      </c>
      <c r="B84957" t="s">
        <v>1038</v>
      </c>
      <c r="C84957" t="s">
        <v>28</v>
      </c>
      <c r="D84957" t="s">
        <v>29</v>
      </c>
      <c r="E84957" t="s">
        <v>127</v>
      </c>
      <c r="F84957" t="s">
        <v>249</v>
      </c>
      <c r="G84957" t="s">
        <v>370</v>
      </c>
      <c r="H84957" t="s">
        <v>523</v>
      </c>
      <c r="I84957" s="6">
        <v>-438.39032270000007</v>
      </c>
    </row>
    <row r="84958" spans="1:9" x14ac:dyDescent="0.25">
      <c r="A84958" t="s">
        <v>75</v>
      </c>
      <c r="B84958" t="s">
        <v>1038</v>
      </c>
      <c r="C84958" t="s">
        <v>28</v>
      </c>
      <c r="D84958" t="s">
        <v>29</v>
      </c>
      <c r="E84958" t="s">
        <v>128</v>
      </c>
      <c r="F84958" t="s">
        <v>250</v>
      </c>
      <c r="G84958" t="s">
        <v>372</v>
      </c>
      <c r="H84958" t="s">
        <v>250</v>
      </c>
      <c r="I84958" s="6">
        <v>-142.18064519999999</v>
      </c>
    </row>
    <row r="84959" spans="1:9" x14ac:dyDescent="0.25">
      <c r="A84959" t="s">
        <v>75</v>
      </c>
      <c r="B84959" t="s">
        <v>1038</v>
      </c>
      <c r="C84959" t="s">
        <v>28</v>
      </c>
      <c r="D84959" t="s">
        <v>29</v>
      </c>
      <c r="E84959" t="s">
        <v>129</v>
      </c>
      <c r="F84959" t="s">
        <v>251</v>
      </c>
      <c r="G84959" t="s">
        <v>373</v>
      </c>
      <c r="H84959" t="s">
        <v>251</v>
      </c>
      <c r="I84959" s="6">
        <v>-155865.5323005</v>
      </c>
    </row>
    <row r="84960" spans="1:9" x14ac:dyDescent="0.25">
      <c r="A84960" t="s">
        <v>75</v>
      </c>
      <c r="B84960" t="s">
        <v>1038</v>
      </c>
      <c r="C84960" t="s">
        <v>28</v>
      </c>
      <c r="D84960" t="s">
        <v>29</v>
      </c>
      <c r="E84960" t="s">
        <v>130</v>
      </c>
      <c r="F84960" t="s">
        <v>252</v>
      </c>
      <c r="G84960" t="s">
        <v>375</v>
      </c>
      <c r="H84960" t="s">
        <v>526</v>
      </c>
      <c r="I84960" s="6">
        <v>-183685.54521130014</v>
      </c>
    </row>
    <row r="84961" spans="1:9" x14ac:dyDescent="0.25">
      <c r="A84961" t="s">
        <v>75</v>
      </c>
      <c r="B84961" t="s">
        <v>1038</v>
      </c>
      <c r="C84961" t="s">
        <v>28</v>
      </c>
      <c r="D84961" t="s">
        <v>29</v>
      </c>
      <c r="E84961" t="s">
        <v>130</v>
      </c>
      <c r="F84961" t="s">
        <v>252</v>
      </c>
      <c r="G84961" t="s">
        <v>376</v>
      </c>
      <c r="H84961" t="s">
        <v>527</v>
      </c>
      <c r="I84961" s="6">
        <v>-6587.7032276000009</v>
      </c>
    </row>
    <row r="84962" spans="1:9" x14ac:dyDescent="0.25">
      <c r="A84962" t="s">
        <v>75</v>
      </c>
      <c r="B84962" t="s">
        <v>1038</v>
      </c>
      <c r="C84962" t="s">
        <v>28</v>
      </c>
      <c r="D84962" t="s">
        <v>29</v>
      </c>
      <c r="E84962" t="s">
        <v>130</v>
      </c>
      <c r="F84962" t="s">
        <v>252</v>
      </c>
      <c r="G84962" t="s">
        <v>377</v>
      </c>
      <c r="H84962" t="s">
        <v>528</v>
      </c>
      <c r="I84962" s="6">
        <v>-100960.10647909997</v>
      </c>
    </row>
    <row r="84963" spans="1:9" x14ac:dyDescent="0.25">
      <c r="A84963" t="s">
        <v>75</v>
      </c>
      <c r="B84963" t="s">
        <v>1038</v>
      </c>
      <c r="C84963" t="s">
        <v>28</v>
      </c>
      <c r="D84963" t="s">
        <v>29</v>
      </c>
      <c r="E84963" t="s">
        <v>131</v>
      </c>
      <c r="F84963" t="s">
        <v>253</v>
      </c>
      <c r="G84963" t="s">
        <v>378</v>
      </c>
      <c r="H84963" t="s">
        <v>529</v>
      </c>
      <c r="I84963" s="6">
        <v>-427371.322697</v>
      </c>
    </row>
    <row r="84964" spans="1:9" x14ac:dyDescent="0.25">
      <c r="A84964" t="s">
        <v>75</v>
      </c>
      <c r="B84964" t="s">
        <v>1038</v>
      </c>
      <c r="C84964" t="s">
        <v>28</v>
      </c>
      <c r="D84964" t="s">
        <v>29</v>
      </c>
      <c r="E84964" t="s">
        <v>131</v>
      </c>
      <c r="F84964" t="s">
        <v>253</v>
      </c>
      <c r="G84964" t="s">
        <v>380</v>
      </c>
      <c r="H84964" t="s">
        <v>531</v>
      </c>
      <c r="I84964" s="6">
        <v>-35817.67420329999</v>
      </c>
    </row>
    <row r="84965" spans="1:9" x14ac:dyDescent="0.25">
      <c r="A84965" t="s">
        <v>75</v>
      </c>
      <c r="B84965" t="s">
        <v>1038</v>
      </c>
      <c r="C84965" t="s">
        <v>30</v>
      </c>
      <c r="D84965" t="s">
        <v>31</v>
      </c>
      <c r="E84965" t="s">
        <v>132</v>
      </c>
      <c r="F84965" t="s">
        <v>254</v>
      </c>
      <c r="G84965" t="s">
        <v>673</v>
      </c>
      <c r="H84965" t="s">
        <v>850</v>
      </c>
      <c r="I84965" s="6">
        <v>-152998.2226223</v>
      </c>
    </row>
    <row r="84966" spans="1:9" x14ac:dyDescent="0.25">
      <c r="A84966" t="s">
        <v>75</v>
      </c>
      <c r="B84966" t="s">
        <v>1038</v>
      </c>
      <c r="C84966" t="s">
        <v>30</v>
      </c>
      <c r="D84966" t="s">
        <v>31</v>
      </c>
      <c r="E84966" t="s">
        <v>133</v>
      </c>
      <c r="F84966" t="s">
        <v>255</v>
      </c>
      <c r="G84966" t="s">
        <v>682</v>
      </c>
      <c r="H84966" t="s">
        <v>647</v>
      </c>
      <c r="I84966" s="6">
        <v>-68436.283889600003</v>
      </c>
    </row>
    <row r="84967" spans="1:9" x14ac:dyDescent="0.25">
      <c r="A84967" t="s">
        <v>75</v>
      </c>
      <c r="B84967" t="s">
        <v>1038</v>
      </c>
      <c r="C84967" t="s">
        <v>30</v>
      </c>
      <c r="D84967" t="s">
        <v>31</v>
      </c>
      <c r="E84967" t="s">
        <v>133</v>
      </c>
      <c r="F84967" t="s">
        <v>255</v>
      </c>
      <c r="G84967" t="s">
        <v>700</v>
      </c>
      <c r="H84967" t="s">
        <v>868</v>
      </c>
      <c r="I84967" s="6">
        <v>959.71935509999275</v>
      </c>
    </row>
    <row r="84968" spans="1:9" x14ac:dyDescent="0.25">
      <c r="A84968" t="s">
        <v>75</v>
      </c>
      <c r="B84968" t="s">
        <v>1038</v>
      </c>
      <c r="C84968" t="s">
        <v>30</v>
      </c>
      <c r="D84968" t="s">
        <v>31</v>
      </c>
      <c r="E84968" t="s">
        <v>133</v>
      </c>
      <c r="F84968" t="s">
        <v>255</v>
      </c>
      <c r="G84968" t="s">
        <v>704</v>
      </c>
      <c r="H84968" t="s">
        <v>872</v>
      </c>
      <c r="I84968" s="6">
        <v>-3080.580645999999</v>
      </c>
    </row>
    <row r="84969" spans="1:9" x14ac:dyDescent="0.25">
      <c r="A84969" t="s">
        <v>75</v>
      </c>
      <c r="B84969" t="s">
        <v>1038</v>
      </c>
      <c r="C84969" t="s">
        <v>30</v>
      </c>
      <c r="D84969" t="s">
        <v>31</v>
      </c>
      <c r="E84969" t="s">
        <v>133</v>
      </c>
      <c r="F84969" t="s">
        <v>255</v>
      </c>
      <c r="G84969" t="s">
        <v>741</v>
      </c>
      <c r="H84969" t="s">
        <v>885</v>
      </c>
      <c r="I84969" s="6">
        <v>-402.84516139999994</v>
      </c>
    </row>
    <row r="84970" spans="1:9" x14ac:dyDescent="0.25">
      <c r="A84970" t="s">
        <v>75</v>
      </c>
      <c r="B84970" t="s">
        <v>1038</v>
      </c>
      <c r="C84970" t="s">
        <v>30</v>
      </c>
      <c r="D84970" t="s">
        <v>31</v>
      </c>
      <c r="E84970" t="s">
        <v>133</v>
      </c>
      <c r="F84970" t="s">
        <v>255</v>
      </c>
      <c r="G84970" t="s">
        <v>714</v>
      </c>
      <c r="H84970" t="s">
        <v>881</v>
      </c>
      <c r="I84970" s="6">
        <v>-47.3935484</v>
      </c>
    </row>
    <row r="84971" spans="1:9" x14ac:dyDescent="0.25">
      <c r="A84971" t="s">
        <v>75</v>
      </c>
      <c r="B84971" t="s">
        <v>1038</v>
      </c>
      <c r="C84971" t="s">
        <v>30</v>
      </c>
      <c r="D84971" t="s">
        <v>31</v>
      </c>
      <c r="E84971" t="s">
        <v>133</v>
      </c>
      <c r="F84971" t="s">
        <v>255</v>
      </c>
      <c r="G84971" t="s">
        <v>715</v>
      </c>
      <c r="H84971" t="s">
        <v>651</v>
      </c>
      <c r="I84971" s="6">
        <v>-62606.877436399998</v>
      </c>
    </row>
    <row r="84972" spans="1:9" x14ac:dyDescent="0.25">
      <c r="A84972" t="s">
        <v>75</v>
      </c>
      <c r="B84972" t="s">
        <v>1038</v>
      </c>
      <c r="C84972" t="s">
        <v>32</v>
      </c>
      <c r="D84972" t="s">
        <v>33</v>
      </c>
      <c r="E84972" t="s">
        <v>135</v>
      </c>
      <c r="F84972" t="s">
        <v>257</v>
      </c>
      <c r="G84972" t="s">
        <v>135</v>
      </c>
      <c r="H84972" t="s">
        <v>257</v>
      </c>
      <c r="I84972" s="6">
        <v>-222536.40651220002</v>
      </c>
    </row>
    <row r="84973" spans="1:9" x14ac:dyDescent="0.25">
      <c r="A84973" t="s">
        <v>75</v>
      </c>
      <c r="B84973" t="s">
        <v>1038</v>
      </c>
      <c r="C84973" t="s">
        <v>32</v>
      </c>
      <c r="D84973" t="s">
        <v>33</v>
      </c>
      <c r="E84973" t="s">
        <v>136</v>
      </c>
      <c r="F84973" t="s">
        <v>258</v>
      </c>
      <c r="G84973" t="s">
        <v>382</v>
      </c>
      <c r="H84973" t="s">
        <v>533</v>
      </c>
      <c r="I84973" s="6">
        <v>-14040.338713499999</v>
      </c>
    </row>
    <row r="84974" spans="1:9" x14ac:dyDescent="0.25">
      <c r="A84974" t="s">
        <v>75</v>
      </c>
      <c r="B84974" t="s">
        <v>1038</v>
      </c>
      <c r="C84974" t="s">
        <v>32</v>
      </c>
      <c r="D84974" t="s">
        <v>33</v>
      </c>
      <c r="E84974" t="s">
        <v>136</v>
      </c>
      <c r="F84974" t="s">
        <v>258</v>
      </c>
      <c r="G84974" t="s">
        <v>383</v>
      </c>
      <c r="H84974" t="s">
        <v>534</v>
      </c>
      <c r="I84974" s="6">
        <v>-9620.8903252</v>
      </c>
    </row>
    <row r="84975" spans="1:9" x14ac:dyDescent="0.25">
      <c r="A84975" t="s">
        <v>75</v>
      </c>
      <c r="B84975" t="s">
        <v>1038</v>
      </c>
      <c r="C84975" t="s">
        <v>32</v>
      </c>
      <c r="D84975" t="s">
        <v>33</v>
      </c>
      <c r="E84975" t="s">
        <v>136</v>
      </c>
      <c r="F84975" t="s">
        <v>258</v>
      </c>
      <c r="G84975" t="s">
        <v>384</v>
      </c>
      <c r="H84975" t="s">
        <v>535</v>
      </c>
      <c r="I84975" s="6">
        <v>-65592.670985600009</v>
      </c>
    </row>
    <row r="84976" spans="1:9" x14ac:dyDescent="0.25">
      <c r="A84976" t="s">
        <v>75</v>
      </c>
      <c r="B84976" t="s">
        <v>1038</v>
      </c>
      <c r="C84976" t="s">
        <v>32</v>
      </c>
      <c r="D84976" t="s">
        <v>33</v>
      </c>
      <c r="E84976" t="s">
        <v>136</v>
      </c>
      <c r="F84976" t="s">
        <v>258</v>
      </c>
      <c r="G84976" t="s">
        <v>386</v>
      </c>
      <c r="H84976" t="s">
        <v>537</v>
      </c>
      <c r="I84976" s="6">
        <v>-68720.645180000007</v>
      </c>
    </row>
    <row r="84977" spans="1:9" x14ac:dyDescent="0.25">
      <c r="A84977" t="s">
        <v>75</v>
      </c>
      <c r="B84977" t="s">
        <v>1038</v>
      </c>
      <c r="C84977" t="s">
        <v>32</v>
      </c>
      <c r="D84977" t="s">
        <v>33</v>
      </c>
      <c r="E84977" t="s">
        <v>137</v>
      </c>
      <c r="F84977" t="s">
        <v>259</v>
      </c>
      <c r="G84977" t="s">
        <v>387</v>
      </c>
      <c r="H84977" t="s">
        <v>538</v>
      </c>
      <c r="I84977" s="6">
        <v>-94182.829057900002</v>
      </c>
    </row>
    <row r="84978" spans="1:9" x14ac:dyDescent="0.25">
      <c r="A84978" t="s">
        <v>75</v>
      </c>
      <c r="B84978" t="s">
        <v>1038</v>
      </c>
      <c r="C84978" t="s">
        <v>32</v>
      </c>
      <c r="D84978" t="s">
        <v>33</v>
      </c>
      <c r="E84978" t="s">
        <v>137</v>
      </c>
      <c r="F84978" t="s">
        <v>259</v>
      </c>
      <c r="G84978" t="s">
        <v>388</v>
      </c>
      <c r="H84978" t="s">
        <v>539</v>
      </c>
      <c r="I84978" s="6">
        <v>-11042.696777199999</v>
      </c>
    </row>
    <row r="84979" spans="1:9" x14ac:dyDescent="0.25">
      <c r="A84979" t="s">
        <v>75</v>
      </c>
      <c r="B84979" t="s">
        <v>1038</v>
      </c>
      <c r="C84979" t="s">
        <v>32</v>
      </c>
      <c r="D84979" t="s">
        <v>33</v>
      </c>
      <c r="E84979" t="s">
        <v>137</v>
      </c>
      <c r="F84979" t="s">
        <v>259</v>
      </c>
      <c r="G84979" t="s">
        <v>389</v>
      </c>
      <c r="H84979" t="s">
        <v>540</v>
      </c>
      <c r="I84979" s="6">
        <v>2938.4000008000085</v>
      </c>
    </row>
    <row r="84980" spans="1:9" x14ac:dyDescent="0.25">
      <c r="A84980" t="s">
        <v>75</v>
      </c>
      <c r="B84980" t="s">
        <v>1038</v>
      </c>
      <c r="C84980" t="s">
        <v>32</v>
      </c>
      <c r="D84980" t="s">
        <v>33</v>
      </c>
      <c r="E84980" t="s">
        <v>137</v>
      </c>
      <c r="F84980" t="s">
        <v>259</v>
      </c>
      <c r="G84980" t="s">
        <v>390</v>
      </c>
      <c r="H84980" t="s">
        <v>541</v>
      </c>
      <c r="I84980" s="6">
        <v>-34182.596783499997</v>
      </c>
    </row>
    <row r="84981" spans="1:9" x14ac:dyDescent="0.25">
      <c r="A84981" t="s">
        <v>75</v>
      </c>
      <c r="B84981" t="s">
        <v>1038</v>
      </c>
      <c r="C84981" t="s">
        <v>32</v>
      </c>
      <c r="D84981" t="s">
        <v>33</v>
      </c>
      <c r="E84981" t="s">
        <v>137</v>
      </c>
      <c r="F84981" t="s">
        <v>259</v>
      </c>
      <c r="G84981" t="s">
        <v>391</v>
      </c>
      <c r="H84981" t="s">
        <v>542</v>
      </c>
      <c r="I84981" s="6">
        <v>-66173.241953500008</v>
      </c>
    </row>
    <row r="84982" spans="1:9" x14ac:dyDescent="0.25">
      <c r="A84982" t="s">
        <v>75</v>
      </c>
      <c r="B84982" t="s">
        <v>1038</v>
      </c>
      <c r="C84982" t="s">
        <v>32</v>
      </c>
      <c r="D84982" t="s">
        <v>33</v>
      </c>
      <c r="E84982" t="s">
        <v>137</v>
      </c>
      <c r="F84982" t="s">
        <v>259</v>
      </c>
      <c r="G84982" t="s">
        <v>392</v>
      </c>
      <c r="H84982" t="s">
        <v>543</v>
      </c>
      <c r="I84982" s="6">
        <v>-12523.7451647</v>
      </c>
    </row>
    <row r="84983" spans="1:9" x14ac:dyDescent="0.25">
      <c r="A84983" t="s">
        <v>75</v>
      </c>
      <c r="B84983" t="s">
        <v>1038</v>
      </c>
      <c r="C84983" t="s">
        <v>32</v>
      </c>
      <c r="D84983" t="s">
        <v>33</v>
      </c>
      <c r="E84983" t="s">
        <v>138</v>
      </c>
      <c r="F84983" t="s">
        <v>260</v>
      </c>
      <c r="G84983" t="s">
        <v>394</v>
      </c>
      <c r="H84983" t="s">
        <v>545</v>
      </c>
      <c r="I84983" s="6">
        <v>-29016.700007899999</v>
      </c>
    </row>
    <row r="84984" spans="1:9" x14ac:dyDescent="0.25">
      <c r="A84984" t="s">
        <v>75</v>
      </c>
      <c r="B84984" t="s">
        <v>1038</v>
      </c>
      <c r="C84984" t="s">
        <v>32</v>
      </c>
      <c r="D84984" t="s">
        <v>33</v>
      </c>
      <c r="E84984" t="s">
        <v>138</v>
      </c>
      <c r="F84984" t="s">
        <v>260</v>
      </c>
      <c r="G84984" t="s">
        <v>395</v>
      </c>
      <c r="H84984" t="s">
        <v>546</v>
      </c>
      <c r="I84984" s="6">
        <v>-11066.393551399999</v>
      </c>
    </row>
    <row r="84985" spans="1:9" x14ac:dyDescent="0.25">
      <c r="A84985" t="s">
        <v>75</v>
      </c>
      <c r="B84985" t="s">
        <v>1038</v>
      </c>
      <c r="C84985" t="s">
        <v>32</v>
      </c>
      <c r="D84985" t="s">
        <v>33</v>
      </c>
      <c r="E84985" t="s">
        <v>138</v>
      </c>
      <c r="F84985" t="s">
        <v>260</v>
      </c>
      <c r="G84985" t="s">
        <v>396</v>
      </c>
      <c r="H84985" t="s">
        <v>547</v>
      </c>
      <c r="I84985" s="6">
        <v>-30438.5064599</v>
      </c>
    </row>
    <row r="84986" spans="1:9" x14ac:dyDescent="0.25">
      <c r="A84986" t="s">
        <v>75</v>
      </c>
      <c r="B84986" t="s">
        <v>1038</v>
      </c>
      <c r="C84986" t="s">
        <v>32</v>
      </c>
      <c r="D84986" t="s">
        <v>33</v>
      </c>
      <c r="E84986" t="s">
        <v>138</v>
      </c>
      <c r="F84986" t="s">
        <v>260</v>
      </c>
      <c r="G84986" t="s">
        <v>397</v>
      </c>
      <c r="H84986" t="s">
        <v>548</v>
      </c>
      <c r="I84986" s="6">
        <v>-27511.954846199998</v>
      </c>
    </row>
    <row r="84987" spans="1:9" x14ac:dyDescent="0.25">
      <c r="A84987" t="s">
        <v>75</v>
      </c>
      <c r="B84987" t="s">
        <v>1038</v>
      </c>
      <c r="C84987" t="s">
        <v>32</v>
      </c>
      <c r="D84987" t="s">
        <v>33</v>
      </c>
      <c r="E84987" t="s">
        <v>138</v>
      </c>
      <c r="F84987" t="s">
        <v>260</v>
      </c>
      <c r="G84987" t="s">
        <v>398</v>
      </c>
      <c r="H84987" t="s">
        <v>549</v>
      </c>
      <c r="I84987" s="6">
        <v>-165213.90972240001</v>
      </c>
    </row>
    <row r="84988" spans="1:9" x14ac:dyDescent="0.25">
      <c r="A84988" t="s">
        <v>75</v>
      </c>
      <c r="B84988" t="s">
        <v>1038</v>
      </c>
      <c r="C84988" t="s">
        <v>32</v>
      </c>
      <c r="D84988" t="s">
        <v>33</v>
      </c>
      <c r="E84988" t="s">
        <v>139</v>
      </c>
      <c r="F84988" t="s">
        <v>261</v>
      </c>
      <c r="G84988" t="s">
        <v>399</v>
      </c>
      <c r="H84988" t="s">
        <v>550</v>
      </c>
      <c r="I84988" s="6">
        <v>-1943.1354844</v>
      </c>
    </row>
    <row r="84989" spans="1:9" x14ac:dyDescent="0.25">
      <c r="A84989" t="s">
        <v>75</v>
      </c>
      <c r="B84989" t="s">
        <v>1038</v>
      </c>
      <c r="C84989" t="s">
        <v>32</v>
      </c>
      <c r="D84989" t="s">
        <v>33</v>
      </c>
      <c r="E84989" t="s">
        <v>139</v>
      </c>
      <c r="F84989" t="s">
        <v>261</v>
      </c>
      <c r="G84989" t="s">
        <v>401</v>
      </c>
      <c r="H84989" t="s">
        <v>552</v>
      </c>
      <c r="I84989" s="6">
        <v>-11255.967745</v>
      </c>
    </row>
    <row r="84990" spans="1:9" x14ac:dyDescent="0.25">
      <c r="A84990" t="s">
        <v>75</v>
      </c>
      <c r="B84990" t="s">
        <v>1038</v>
      </c>
      <c r="C84990" t="s">
        <v>32</v>
      </c>
      <c r="D84990" t="s">
        <v>33</v>
      </c>
      <c r="E84990" t="s">
        <v>139</v>
      </c>
      <c r="F84990" t="s">
        <v>261</v>
      </c>
      <c r="G84990" t="s">
        <v>402</v>
      </c>
      <c r="H84990" t="s">
        <v>33</v>
      </c>
      <c r="I84990" s="6">
        <v>-2428.9193555000002</v>
      </c>
    </row>
    <row r="84991" spans="1:9" x14ac:dyDescent="0.25">
      <c r="A84991" t="s">
        <v>75</v>
      </c>
      <c r="B84991" t="s">
        <v>1038</v>
      </c>
      <c r="C84991" t="s">
        <v>32</v>
      </c>
      <c r="D84991" t="s">
        <v>33</v>
      </c>
      <c r="E84991" t="s">
        <v>139</v>
      </c>
      <c r="F84991" t="s">
        <v>261</v>
      </c>
      <c r="G84991" t="s">
        <v>404</v>
      </c>
      <c r="H84991" t="s">
        <v>554</v>
      </c>
      <c r="I84991" s="6">
        <v>-5580.5903241000096</v>
      </c>
    </row>
    <row r="84992" spans="1:9" x14ac:dyDescent="0.25">
      <c r="A84992" t="s">
        <v>75</v>
      </c>
      <c r="B84992" t="s">
        <v>1038</v>
      </c>
      <c r="C84992" t="s">
        <v>32</v>
      </c>
      <c r="D84992" t="s">
        <v>33</v>
      </c>
      <c r="E84992" t="s">
        <v>139</v>
      </c>
      <c r="F84992" t="s">
        <v>261</v>
      </c>
      <c r="G84992" t="s">
        <v>408</v>
      </c>
      <c r="H84992" t="s">
        <v>558</v>
      </c>
      <c r="I84992" s="6">
        <v>-256967.81942479999</v>
      </c>
    </row>
    <row r="84993" spans="1:9" x14ac:dyDescent="0.25">
      <c r="A84993" t="s">
        <v>75</v>
      </c>
      <c r="B84993" t="s">
        <v>1038</v>
      </c>
      <c r="C84993" t="s">
        <v>32</v>
      </c>
      <c r="D84993" t="s">
        <v>33</v>
      </c>
      <c r="E84993" t="s">
        <v>139</v>
      </c>
      <c r="F84993" t="s">
        <v>261</v>
      </c>
      <c r="G84993" t="s">
        <v>413</v>
      </c>
      <c r="H84993" t="s">
        <v>563</v>
      </c>
      <c r="I84993" s="6">
        <v>-521.32903239999996</v>
      </c>
    </row>
    <row r="84994" spans="1:9" x14ac:dyDescent="0.25">
      <c r="A84994" t="s">
        <v>75</v>
      </c>
      <c r="B84994" t="s">
        <v>1038</v>
      </c>
      <c r="C84994" t="s">
        <v>32</v>
      </c>
      <c r="D84994" t="s">
        <v>33</v>
      </c>
      <c r="E84994" t="s">
        <v>139</v>
      </c>
      <c r="F84994" t="s">
        <v>261</v>
      </c>
      <c r="G84994" t="s">
        <v>415</v>
      </c>
      <c r="H84994" t="s">
        <v>565</v>
      </c>
      <c r="I84994" s="6">
        <v>-144230.41616829997</v>
      </c>
    </row>
    <row r="84995" spans="1:9" x14ac:dyDescent="0.25">
      <c r="A84995" t="s">
        <v>75</v>
      </c>
      <c r="B84995" t="s">
        <v>1038</v>
      </c>
      <c r="C84995" t="s">
        <v>32</v>
      </c>
      <c r="D84995" t="s">
        <v>33</v>
      </c>
      <c r="E84995" t="s">
        <v>140</v>
      </c>
      <c r="F84995" t="s">
        <v>262</v>
      </c>
      <c r="G84995" t="s">
        <v>416</v>
      </c>
      <c r="H84995" t="s">
        <v>566</v>
      </c>
      <c r="I84995" s="6">
        <v>-9573.4967767999988</v>
      </c>
    </row>
    <row r="84996" spans="1:9" x14ac:dyDescent="0.25">
      <c r="A84996" t="s">
        <v>75</v>
      </c>
      <c r="B84996" t="s">
        <v>1038</v>
      </c>
      <c r="C84996" t="s">
        <v>32</v>
      </c>
      <c r="D84996" t="s">
        <v>33</v>
      </c>
      <c r="E84996" t="s">
        <v>140</v>
      </c>
      <c r="F84996" t="s">
        <v>262</v>
      </c>
      <c r="G84996" t="s">
        <v>417</v>
      </c>
      <c r="H84996" t="s">
        <v>567</v>
      </c>
      <c r="I84996" s="6">
        <v>-1706.1677424000002</v>
      </c>
    </row>
    <row r="84997" spans="1:9" x14ac:dyDescent="0.25">
      <c r="A84997" t="s">
        <v>75</v>
      </c>
      <c r="B84997" t="s">
        <v>1038</v>
      </c>
      <c r="C84997" t="s">
        <v>32</v>
      </c>
      <c r="D84997" t="s">
        <v>33</v>
      </c>
      <c r="E84997" t="s">
        <v>140</v>
      </c>
      <c r="F84997" t="s">
        <v>262</v>
      </c>
      <c r="G84997" t="s">
        <v>418</v>
      </c>
      <c r="H84997" t="s">
        <v>568</v>
      </c>
      <c r="I84997" s="6">
        <v>-1030.8096777000001</v>
      </c>
    </row>
    <row r="84998" spans="1:9" x14ac:dyDescent="0.25">
      <c r="A84998" t="s">
        <v>75</v>
      </c>
      <c r="B84998" t="s">
        <v>1038</v>
      </c>
      <c r="C84998" t="s">
        <v>32</v>
      </c>
      <c r="D84998" t="s">
        <v>33</v>
      </c>
      <c r="E84998" t="s">
        <v>140</v>
      </c>
      <c r="F84998" t="s">
        <v>262</v>
      </c>
      <c r="G84998" t="s">
        <v>419</v>
      </c>
      <c r="H84998" t="s">
        <v>569</v>
      </c>
      <c r="I84998" s="6">
        <v>-770.14516150000009</v>
      </c>
    </row>
    <row r="84999" spans="1:9" x14ac:dyDescent="0.25">
      <c r="A84999" t="s">
        <v>75</v>
      </c>
      <c r="B84999" t="s">
        <v>1038</v>
      </c>
      <c r="C84999" t="s">
        <v>32</v>
      </c>
      <c r="D84999" t="s">
        <v>33</v>
      </c>
      <c r="E84999" t="s">
        <v>140</v>
      </c>
      <c r="F84999" t="s">
        <v>262</v>
      </c>
      <c r="G84999" t="s">
        <v>421</v>
      </c>
      <c r="H84999" t="s">
        <v>571</v>
      </c>
      <c r="I84999" s="6">
        <v>-213.27096779999999</v>
      </c>
    </row>
    <row r="85000" spans="1:9" x14ac:dyDescent="0.25">
      <c r="A85000" t="s">
        <v>75</v>
      </c>
      <c r="B85000" t="s">
        <v>1038</v>
      </c>
      <c r="C85000" t="s">
        <v>32</v>
      </c>
      <c r="D85000" t="s">
        <v>33</v>
      </c>
      <c r="E85000" t="s">
        <v>140</v>
      </c>
      <c r="F85000" t="s">
        <v>262</v>
      </c>
      <c r="G85000" t="s">
        <v>424</v>
      </c>
      <c r="H85000" t="s">
        <v>574</v>
      </c>
      <c r="I85000" s="6">
        <v>-8791.5032281999993</v>
      </c>
    </row>
    <row r="85001" spans="1:9" x14ac:dyDescent="0.25">
      <c r="A85001" t="s">
        <v>75</v>
      </c>
      <c r="B85001" t="s">
        <v>1038</v>
      </c>
      <c r="C85001" t="s">
        <v>32</v>
      </c>
      <c r="D85001" t="s">
        <v>33</v>
      </c>
      <c r="E85001" t="s">
        <v>140</v>
      </c>
      <c r="F85001" t="s">
        <v>262</v>
      </c>
      <c r="G85001" t="s">
        <v>425</v>
      </c>
      <c r="H85001" t="s">
        <v>575</v>
      </c>
      <c r="I85001" s="6">
        <v>-770.14516149999997</v>
      </c>
    </row>
    <row r="85002" spans="1:9" x14ac:dyDescent="0.25">
      <c r="A85002" t="s">
        <v>75</v>
      </c>
      <c r="B85002" t="s">
        <v>1038</v>
      </c>
      <c r="C85002" t="s">
        <v>32</v>
      </c>
      <c r="D85002" t="s">
        <v>33</v>
      </c>
      <c r="E85002" t="s">
        <v>140</v>
      </c>
      <c r="F85002" t="s">
        <v>262</v>
      </c>
      <c r="G85002" t="s">
        <v>426</v>
      </c>
      <c r="H85002" t="s">
        <v>576</v>
      </c>
      <c r="I85002" s="6">
        <v>-1895.7419359999963</v>
      </c>
    </row>
    <row r="85003" spans="1:9" x14ac:dyDescent="0.25">
      <c r="A85003" t="s">
        <v>75</v>
      </c>
      <c r="B85003" t="s">
        <v>1038</v>
      </c>
      <c r="C85003" t="s">
        <v>32</v>
      </c>
      <c r="D85003" t="s">
        <v>33</v>
      </c>
      <c r="E85003" t="s">
        <v>140</v>
      </c>
      <c r="F85003" t="s">
        <v>262</v>
      </c>
      <c r="G85003" t="s">
        <v>427</v>
      </c>
      <c r="H85003" t="s">
        <v>577</v>
      </c>
      <c r="I85003" s="6">
        <v>-5284.3806466000005</v>
      </c>
    </row>
    <row r="85004" spans="1:9" x14ac:dyDescent="0.25">
      <c r="A85004" t="s">
        <v>75</v>
      </c>
      <c r="B85004" t="s">
        <v>1038</v>
      </c>
      <c r="C85004" t="s">
        <v>32</v>
      </c>
      <c r="D85004" t="s">
        <v>33</v>
      </c>
      <c r="E85004" t="s">
        <v>140</v>
      </c>
      <c r="F85004" t="s">
        <v>262</v>
      </c>
      <c r="G85004" t="s">
        <v>428</v>
      </c>
      <c r="H85004" t="s">
        <v>578</v>
      </c>
      <c r="I85004" s="6">
        <v>-12796.258067999999</v>
      </c>
    </row>
    <row r="85005" spans="1:9" x14ac:dyDescent="0.25">
      <c r="A85005" t="s">
        <v>75</v>
      </c>
      <c r="B85005" t="s">
        <v>1038</v>
      </c>
      <c r="C85005" t="s">
        <v>32</v>
      </c>
      <c r="D85005" t="s">
        <v>33</v>
      </c>
      <c r="E85005" t="s">
        <v>141</v>
      </c>
      <c r="F85005" t="s">
        <v>263</v>
      </c>
      <c r="G85005" t="s">
        <v>429</v>
      </c>
      <c r="H85005" t="s">
        <v>263</v>
      </c>
      <c r="I85005" s="6">
        <v>44810.600012199997</v>
      </c>
    </row>
    <row r="85006" spans="1:9" x14ac:dyDescent="0.25">
      <c r="A85006" t="s">
        <v>75</v>
      </c>
      <c r="B85006" t="s">
        <v>1038</v>
      </c>
      <c r="C85006" t="s">
        <v>32</v>
      </c>
      <c r="D85006" t="s">
        <v>33</v>
      </c>
      <c r="E85006" t="s">
        <v>142</v>
      </c>
      <c r="F85006" t="s">
        <v>264</v>
      </c>
      <c r="G85006" t="s">
        <v>430</v>
      </c>
      <c r="H85006" t="s">
        <v>579</v>
      </c>
      <c r="I85006" s="6">
        <v>-49158.958077899995</v>
      </c>
    </row>
    <row r="85007" spans="1:9" x14ac:dyDescent="0.25">
      <c r="A85007" t="s">
        <v>75</v>
      </c>
      <c r="B85007" t="s">
        <v>1038</v>
      </c>
      <c r="C85007" t="s">
        <v>32</v>
      </c>
      <c r="D85007" t="s">
        <v>33</v>
      </c>
      <c r="E85007" t="s">
        <v>143</v>
      </c>
      <c r="F85007" t="s">
        <v>265</v>
      </c>
      <c r="G85007" t="s">
        <v>431</v>
      </c>
      <c r="H85007" t="s">
        <v>580</v>
      </c>
      <c r="I85007" s="6">
        <v>-14087.732261900001</v>
      </c>
    </row>
    <row r="85008" spans="1:9" x14ac:dyDescent="0.25">
      <c r="A85008" t="s">
        <v>75</v>
      </c>
      <c r="B85008" t="s">
        <v>1038</v>
      </c>
      <c r="C85008" t="s">
        <v>32</v>
      </c>
      <c r="D85008" t="s">
        <v>33</v>
      </c>
      <c r="E85008" t="s">
        <v>143</v>
      </c>
      <c r="F85008" t="s">
        <v>265</v>
      </c>
      <c r="G85008" t="s">
        <v>433</v>
      </c>
      <c r="H85008" t="s">
        <v>582</v>
      </c>
      <c r="I85008" s="6">
        <v>-10947.9096804</v>
      </c>
    </row>
    <row r="85009" spans="1:9" x14ac:dyDescent="0.25">
      <c r="A85009" t="s">
        <v>75</v>
      </c>
      <c r="B85009" t="s">
        <v>1038</v>
      </c>
      <c r="C85009" t="s">
        <v>32</v>
      </c>
      <c r="D85009" t="s">
        <v>33</v>
      </c>
      <c r="E85009" t="s">
        <v>143</v>
      </c>
      <c r="F85009" t="s">
        <v>265</v>
      </c>
      <c r="G85009" t="s">
        <v>631</v>
      </c>
      <c r="H85009" t="s">
        <v>653</v>
      </c>
      <c r="I85009" s="6">
        <v>-13258.345164900002</v>
      </c>
    </row>
    <row r="85010" spans="1:9" x14ac:dyDescent="0.25">
      <c r="A85010" t="s">
        <v>75</v>
      </c>
      <c r="B85010" t="s">
        <v>1038</v>
      </c>
      <c r="C85010" t="s">
        <v>32</v>
      </c>
      <c r="D85010" t="s">
        <v>33</v>
      </c>
      <c r="E85010" t="s">
        <v>143</v>
      </c>
      <c r="F85010" t="s">
        <v>265</v>
      </c>
      <c r="G85010" t="s">
        <v>633</v>
      </c>
      <c r="H85010" t="s">
        <v>655</v>
      </c>
      <c r="I85010" s="6">
        <v>-23056.961296599999</v>
      </c>
    </row>
    <row r="85011" spans="1:9" x14ac:dyDescent="0.25">
      <c r="A85011" t="s">
        <v>75</v>
      </c>
      <c r="B85011" t="s">
        <v>1038</v>
      </c>
      <c r="C85011" t="s">
        <v>32</v>
      </c>
      <c r="D85011" t="s">
        <v>33</v>
      </c>
      <c r="E85011" t="s">
        <v>144</v>
      </c>
      <c r="F85011" t="s">
        <v>266</v>
      </c>
      <c r="G85011" t="s">
        <v>434</v>
      </c>
      <c r="H85011" t="s">
        <v>266</v>
      </c>
      <c r="I85011" s="6">
        <v>-8080.6000022000026</v>
      </c>
    </row>
    <row r="85012" spans="1:9" x14ac:dyDescent="0.25">
      <c r="A85012" t="s">
        <v>75</v>
      </c>
      <c r="B85012" t="s">
        <v>1038</v>
      </c>
      <c r="C85012" t="s">
        <v>32</v>
      </c>
      <c r="D85012" t="s">
        <v>33</v>
      </c>
      <c r="E85012" t="s">
        <v>145</v>
      </c>
      <c r="F85012" t="s">
        <v>267</v>
      </c>
      <c r="G85012" t="s">
        <v>435</v>
      </c>
      <c r="H85012" t="s">
        <v>583</v>
      </c>
      <c r="I85012" s="6">
        <v>-10521.367744800002</v>
      </c>
    </row>
    <row r="85013" spans="1:9" x14ac:dyDescent="0.25">
      <c r="A85013" t="s">
        <v>75</v>
      </c>
      <c r="B85013" t="s">
        <v>1038</v>
      </c>
      <c r="C85013" t="s">
        <v>32</v>
      </c>
      <c r="D85013" t="s">
        <v>33</v>
      </c>
      <c r="E85013" t="s">
        <v>145</v>
      </c>
      <c r="F85013" t="s">
        <v>267</v>
      </c>
      <c r="G85013" t="s">
        <v>436</v>
      </c>
      <c r="H85013" t="s">
        <v>584</v>
      </c>
      <c r="I85013" s="6">
        <v>-18175.4258114</v>
      </c>
    </row>
    <row r="85014" spans="1:9" x14ac:dyDescent="0.25">
      <c r="A85014" t="s">
        <v>75</v>
      </c>
      <c r="B85014" t="s">
        <v>1038</v>
      </c>
      <c r="C85014" t="s">
        <v>32</v>
      </c>
      <c r="D85014" t="s">
        <v>33</v>
      </c>
      <c r="E85014" t="s">
        <v>145</v>
      </c>
      <c r="F85014" t="s">
        <v>267</v>
      </c>
      <c r="G85014" t="s">
        <v>437</v>
      </c>
      <c r="H85014" t="s">
        <v>585</v>
      </c>
      <c r="I85014" s="6">
        <v>-33400.603234899994</v>
      </c>
    </row>
    <row r="85015" spans="1:9" x14ac:dyDescent="0.25">
      <c r="A85015" t="s">
        <v>75</v>
      </c>
      <c r="B85015" t="s">
        <v>1038</v>
      </c>
      <c r="C85015" t="s">
        <v>32</v>
      </c>
      <c r="D85015" t="s">
        <v>33</v>
      </c>
      <c r="E85015" t="s">
        <v>145</v>
      </c>
      <c r="F85015" t="s">
        <v>267</v>
      </c>
      <c r="G85015" t="s">
        <v>438</v>
      </c>
      <c r="H85015" t="s">
        <v>586</v>
      </c>
      <c r="I85015" s="6">
        <v>-39099.677429999996</v>
      </c>
    </row>
    <row r="85016" spans="1:9" x14ac:dyDescent="0.25">
      <c r="A85016" t="s">
        <v>75</v>
      </c>
      <c r="B85016" t="s">
        <v>1038</v>
      </c>
      <c r="C85016" t="s">
        <v>32</v>
      </c>
      <c r="D85016" t="s">
        <v>33</v>
      </c>
      <c r="E85016" t="s">
        <v>146</v>
      </c>
      <c r="F85016" t="s">
        <v>268</v>
      </c>
      <c r="G85016" t="s">
        <v>440</v>
      </c>
      <c r="H85016" t="s">
        <v>588</v>
      </c>
      <c r="I85016" s="6">
        <v>-11836.538712899999</v>
      </c>
    </row>
    <row r="85017" spans="1:9" x14ac:dyDescent="0.25">
      <c r="A85017" t="s">
        <v>75</v>
      </c>
      <c r="B85017" t="s">
        <v>1038</v>
      </c>
      <c r="C85017" t="s">
        <v>32</v>
      </c>
      <c r="D85017" t="s">
        <v>33</v>
      </c>
      <c r="E85017" t="s">
        <v>146</v>
      </c>
      <c r="F85017" t="s">
        <v>268</v>
      </c>
      <c r="G85017" t="s">
        <v>441</v>
      </c>
      <c r="H85017" t="s">
        <v>589</v>
      </c>
      <c r="I85017" s="6">
        <v>-6469.2193565999996</v>
      </c>
    </row>
    <row r="85018" spans="1:9" x14ac:dyDescent="0.25">
      <c r="A85018" t="s">
        <v>75</v>
      </c>
      <c r="B85018" t="s">
        <v>1038</v>
      </c>
      <c r="C85018" t="s">
        <v>32</v>
      </c>
      <c r="D85018" t="s">
        <v>33</v>
      </c>
      <c r="E85018" t="s">
        <v>146</v>
      </c>
      <c r="F85018" t="s">
        <v>268</v>
      </c>
      <c r="G85018" t="s">
        <v>442</v>
      </c>
      <c r="H85018" t="s">
        <v>268</v>
      </c>
      <c r="I85018" s="6">
        <v>-1042.6580648000081</v>
      </c>
    </row>
    <row r="85019" spans="1:9" x14ac:dyDescent="0.25">
      <c r="A85019" t="s">
        <v>75</v>
      </c>
      <c r="B85019" t="s">
        <v>1038</v>
      </c>
      <c r="C85019" t="s">
        <v>32</v>
      </c>
      <c r="D85019" t="s">
        <v>33</v>
      </c>
      <c r="E85019" t="s">
        <v>147</v>
      </c>
      <c r="F85019" t="s">
        <v>269</v>
      </c>
      <c r="G85019" t="s">
        <v>443</v>
      </c>
      <c r="H85019" t="s">
        <v>269</v>
      </c>
      <c r="I85019" s="6">
        <v>-154834.72262280001</v>
      </c>
    </row>
    <row r="85020" spans="1:9" x14ac:dyDescent="0.25">
      <c r="A85020" t="s">
        <v>75</v>
      </c>
      <c r="B85020" t="s">
        <v>1038</v>
      </c>
      <c r="C85020" t="s">
        <v>32</v>
      </c>
      <c r="D85020" t="s">
        <v>33</v>
      </c>
      <c r="E85020" t="s">
        <v>148</v>
      </c>
      <c r="F85020" t="s">
        <v>270</v>
      </c>
      <c r="G85020" t="s">
        <v>444</v>
      </c>
      <c r="H85020" t="s">
        <v>590</v>
      </c>
      <c r="I85020" s="6">
        <v>-27334.2290397</v>
      </c>
    </row>
    <row r="85021" spans="1:9" x14ac:dyDescent="0.25">
      <c r="A85021" t="s">
        <v>75</v>
      </c>
      <c r="B85021" t="s">
        <v>1038</v>
      </c>
      <c r="C85021" t="s">
        <v>32</v>
      </c>
      <c r="D85021" t="s">
        <v>33</v>
      </c>
      <c r="E85021" t="s">
        <v>148</v>
      </c>
      <c r="F85021" t="s">
        <v>270</v>
      </c>
      <c r="G85021" t="s">
        <v>445</v>
      </c>
      <c r="H85021" t="s">
        <v>591</v>
      </c>
      <c r="I85021" s="6">
        <v>-75035.835504300005</v>
      </c>
    </row>
    <row r="85022" spans="1:9" x14ac:dyDescent="0.25">
      <c r="A85022" t="s">
        <v>75</v>
      </c>
      <c r="B85022" t="s">
        <v>1038</v>
      </c>
      <c r="C85022" t="s">
        <v>32</v>
      </c>
      <c r="D85022" t="s">
        <v>33</v>
      </c>
      <c r="E85022" t="s">
        <v>148</v>
      </c>
      <c r="F85022" t="s">
        <v>270</v>
      </c>
      <c r="G85022" t="s">
        <v>446</v>
      </c>
      <c r="H85022" t="s">
        <v>592</v>
      </c>
      <c r="I85022" s="6">
        <v>-87085.645185000001</v>
      </c>
    </row>
    <row r="85023" spans="1:9" x14ac:dyDescent="0.25">
      <c r="A85023" t="s">
        <v>75</v>
      </c>
      <c r="B85023" t="s">
        <v>1038</v>
      </c>
      <c r="C85023" t="s">
        <v>32</v>
      </c>
      <c r="D85023" t="s">
        <v>33</v>
      </c>
      <c r="E85023" t="s">
        <v>148</v>
      </c>
      <c r="F85023" t="s">
        <v>270</v>
      </c>
      <c r="G85023" t="s">
        <v>447</v>
      </c>
      <c r="H85023" t="s">
        <v>593</v>
      </c>
      <c r="I85023" s="6">
        <v>-3317.5483879999997</v>
      </c>
    </row>
    <row r="85024" spans="1:9" x14ac:dyDescent="0.25">
      <c r="A85024" t="s">
        <v>75</v>
      </c>
      <c r="B85024" t="s">
        <v>1038</v>
      </c>
      <c r="C85024" t="s">
        <v>32</v>
      </c>
      <c r="D85024" t="s">
        <v>33</v>
      </c>
      <c r="E85024" t="s">
        <v>148</v>
      </c>
      <c r="F85024" t="s">
        <v>270</v>
      </c>
      <c r="G85024" t="s">
        <v>448</v>
      </c>
      <c r="H85024" t="s">
        <v>594</v>
      </c>
      <c r="I85024" s="6">
        <v>-5130.3516142999997</v>
      </c>
    </row>
    <row r="85025" spans="1:9" x14ac:dyDescent="0.25">
      <c r="A85025" t="s">
        <v>75</v>
      </c>
      <c r="B85025" t="s">
        <v>1038</v>
      </c>
      <c r="C85025" t="s">
        <v>32</v>
      </c>
      <c r="D85025" t="s">
        <v>33</v>
      </c>
      <c r="E85025" t="s">
        <v>148</v>
      </c>
      <c r="F85025" t="s">
        <v>270</v>
      </c>
      <c r="G85025" t="s">
        <v>449</v>
      </c>
      <c r="H85025" t="s">
        <v>595</v>
      </c>
      <c r="I85025" s="6">
        <v>-3424.1838718999998</v>
      </c>
    </row>
    <row r="85026" spans="1:9" x14ac:dyDescent="0.25">
      <c r="A85026" t="s">
        <v>75</v>
      </c>
      <c r="B85026" t="s">
        <v>1038</v>
      </c>
      <c r="C85026" t="s">
        <v>32</v>
      </c>
      <c r="D85026" t="s">
        <v>33</v>
      </c>
      <c r="E85026" t="s">
        <v>149</v>
      </c>
      <c r="F85026" t="s">
        <v>271</v>
      </c>
      <c r="G85026" t="s">
        <v>450</v>
      </c>
      <c r="H85026" t="s">
        <v>596</v>
      </c>
      <c r="I85026" s="6">
        <v>4277.2677431000002</v>
      </c>
    </row>
    <row r="85027" spans="1:9" x14ac:dyDescent="0.25">
      <c r="A85027" t="s">
        <v>75</v>
      </c>
      <c r="B85027" t="s">
        <v>1038</v>
      </c>
      <c r="C85027" t="s">
        <v>32</v>
      </c>
      <c r="D85027" t="s">
        <v>33</v>
      </c>
      <c r="E85027" t="s">
        <v>150</v>
      </c>
      <c r="F85027" t="s">
        <v>272</v>
      </c>
      <c r="G85027" t="s">
        <v>451</v>
      </c>
      <c r="H85027" t="s">
        <v>272</v>
      </c>
      <c r="I85027" s="6">
        <v>-173424.84198270002</v>
      </c>
    </row>
    <row r="85028" spans="1:9" x14ac:dyDescent="0.25">
      <c r="A85028" t="s">
        <v>75</v>
      </c>
      <c r="B85028" t="s">
        <v>1038</v>
      </c>
      <c r="C85028" t="s">
        <v>34</v>
      </c>
      <c r="D85028" t="s">
        <v>35</v>
      </c>
      <c r="E85028" t="s">
        <v>151</v>
      </c>
      <c r="F85028" t="s">
        <v>273</v>
      </c>
      <c r="G85028" t="s">
        <v>151</v>
      </c>
      <c r="H85028" t="s">
        <v>273</v>
      </c>
      <c r="I85028" s="6">
        <v>-3076469.2556762998</v>
      </c>
    </row>
    <row r="85029" spans="1:9" x14ac:dyDescent="0.25">
      <c r="A85029" t="s">
        <v>75</v>
      </c>
      <c r="B85029" t="s">
        <v>1038</v>
      </c>
      <c r="C85029" t="s">
        <v>36</v>
      </c>
      <c r="D85029" t="s">
        <v>37</v>
      </c>
      <c r="E85029" t="s">
        <v>158</v>
      </c>
      <c r="F85029" t="s">
        <v>280</v>
      </c>
      <c r="G85029" t="s">
        <v>158</v>
      </c>
      <c r="H85029" t="s">
        <v>280</v>
      </c>
      <c r="I85029" s="6">
        <v>-24253.648393700001</v>
      </c>
    </row>
    <row r="85030" spans="1:9" x14ac:dyDescent="0.25">
      <c r="A85030" t="s">
        <v>75</v>
      </c>
      <c r="B85030" t="s">
        <v>1038</v>
      </c>
      <c r="C85030" t="s">
        <v>42</v>
      </c>
      <c r="D85030" t="s">
        <v>43</v>
      </c>
      <c r="E85030" t="s">
        <v>160</v>
      </c>
      <c r="F85030" t="s">
        <v>281</v>
      </c>
      <c r="G85030" t="s">
        <v>160</v>
      </c>
      <c r="H85030" t="s">
        <v>281</v>
      </c>
      <c r="I85030" s="6">
        <v>-847000</v>
      </c>
    </row>
    <row r="85031" spans="1:9" x14ac:dyDescent="0.25">
      <c r="A85031" t="s">
        <v>75</v>
      </c>
      <c r="B85031" t="s">
        <v>1038</v>
      </c>
      <c r="C85031" t="s">
        <v>42</v>
      </c>
      <c r="D85031" t="s">
        <v>43</v>
      </c>
      <c r="E85031" t="s">
        <v>162</v>
      </c>
      <c r="F85031" t="s">
        <v>283</v>
      </c>
      <c r="G85031" t="s">
        <v>455</v>
      </c>
      <c r="H85031" t="s">
        <v>600</v>
      </c>
      <c r="I85031" s="6">
        <v>-9928.9483897999999</v>
      </c>
    </row>
    <row r="85032" spans="1:9" x14ac:dyDescent="0.25">
      <c r="A85032" t="s">
        <v>75</v>
      </c>
      <c r="B85032" t="s">
        <v>1038</v>
      </c>
      <c r="C85032" t="s">
        <v>42</v>
      </c>
      <c r="D85032" t="s">
        <v>43</v>
      </c>
      <c r="E85032" t="s">
        <v>162</v>
      </c>
      <c r="F85032" t="s">
        <v>283</v>
      </c>
      <c r="G85032" t="s">
        <v>456</v>
      </c>
      <c r="H85032" t="s">
        <v>601</v>
      </c>
      <c r="I85032" s="6">
        <v>-68590.312921900011</v>
      </c>
    </row>
    <row r="85033" spans="1:9" x14ac:dyDescent="0.25">
      <c r="A85033" t="s">
        <v>75</v>
      </c>
      <c r="B85033" t="s">
        <v>1038</v>
      </c>
      <c r="C85033" t="s">
        <v>42</v>
      </c>
      <c r="D85033" t="s">
        <v>43</v>
      </c>
      <c r="E85033" t="s">
        <v>162</v>
      </c>
      <c r="F85033" t="s">
        <v>283</v>
      </c>
      <c r="G85033" t="s">
        <v>457</v>
      </c>
      <c r="H85033" t="s">
        <v>602</v>
      </c>
      <c r="I85033" s="6">
        <v>-1137.4451615999999</v>
      </c>
    </row>
    <row r="85034" spans="1:9" x14ac:dyDescent="0.25">
      <c r="A85034" t="s">
        <v>75</v>
      </c>
      <c r="B85034" t="s">
        <v>1038</v>
      </c>
      <c r="C85034" t="s">
        <v>42</v>
      </c>
      <c r="D85034" t="s">
        <v>43</v>
      </c>
      <c r="E85034" t="s">
        <v>162</v>
      </c>
      <c r="F85034" t="s">
        <v>283</v>
      </c>
      <c r="G85034" t="s">
        <v>458</v>
      </c>
      <c r="H85034" t="s">
        <v>603</v>
      </c>
      <c r="I85034" s="6">
        <v>-6386.2806468999997</v>
      </c>
    </row>
    <row r="85035" spans="1:9" x14ac:dyDescent="0.25">
      <c r="A85035" t="s">
        <v>75</v>
      </c>
      <c r="B85035" t="s">
        <v>1038</v>
      </c>
      <c r="C85035" t="s">
        <v>42</v>
      </c>
      <c r="D85035" t="s">
        <v>43</v>
      </c>
      <c r="E85035" t="s">
        <v>162</v>
      </c>
      <c r="F85035" t="s">
        <v>283</v>
      </c>
      <c r="G85035" t="s">
        <v>459</v>
      </c>
      <c r="H85035" t="s">
        <v>604</v>
      </c>
      <c r="I85035" s="6">
        <v>-268164.54523430002</v>
      </c>
    </row>
    <row r="85036" spans="1:9" x14ac:dyDescent="0.25">
      <c r="A85036" t="s">
        <v>75</v>
      </c>
      <c r="B85036" t="s">
        <v>1038</v>
      </c>
      <c r="C85036" t="s">
        <v>42</v>
      </c>
      <c r="D85036" t="s">
        <v>43</v>
      </c>
      <c r="E85036" t="s">
        <v>162</v>
      </c>
      <c r="F85036" t="s">
        <v>283</v>
      </c>
      <c r="G85036" t="s">
        <v>460</v>
      </c>
      <c r="H85036" t="s">
        <v>605</v>
      </c>
      <c r="I85036" s="6">
        <v>-10319.945164099998</v>
      </c>
    </row>
    <row r="85037" spans="1:9" x14ac:dyDescent="0.25">
      <c r="A85037" t="s">
        <v>75</v>
      </c>
      <c r="B85037" t="s">
        <v>1038</v>
      </c>
      <c r="C85037" t="s">
        <v>42</v>
      </c>
      <c r="D85037" t="s">
        <v>43</v>
      </c>
      <c r="E85037" t="s">
        <v>162</v>
      </c>
      <c r="F85037" t="s">
        <v>283</v>
      </c>
      <c r="G85037" t="s">
        <v>462</v>
      </c>
      <c r="H85037" t="s">
        <v>607</v>
      </c>
      <c r="I85037" s="6">
        <v>-63566.596791500007</v>
      </c>
    </row>
    <row r="85038" spans="1:9" x14ac:dyDescent="0.25">
      <c r="A85038" t="s">
        <v>75</v>
      </c>
      <c r="B85038" t="s">
        <v>1038</v>
      </c>
      <c r="C85038" t="s">
        <v>42</v>
      </c>
      <c r="D85038" t="s">
        <v>43</v>
      </c>
      <c r="E85038" t="s">
        <v>162</v>
      </c>
      <c r="F85038" t="s">
        <v>283</v>
      </c>
      <c r="G85038" t="s">
        <v>463</v>
      </c>
      <c r="H85038" t="s">
        <v>608</v>
      </c>
      <c r="I85038" s="6">
        <v>-25284.458071399997</v>
      </c>
    </row>
    <row r="85039" spans="1:9" x14ac:dyDescent="0.25">
      <c r="A85039" t="s">
        <v>75</v>
      </c>
      <c r="B85039" t="s">
        <v>1038</v>
      </c>
      <c r="C85039" t="s">
        <v>42</v>
      </c>
      <c r="D85039" t="s">
        <v>43</v>
      </c>
      <c r="E85039" t="s">
        <v>162</v>
      </c>
      <c r="F85039" t="s">
        <v>283</v>
      </c>
      <c r="G85039" t="s">
        <v>464</v>
      </c>
      <c r="H85039" t="s">
        <v>609</v>
      </c>
      <c r="I85039" s="6">
        <v>-236944.04522580002</v>
      </c>
    </row>
    <row r="85040" spans="1:9" x14ac:dyDescent="0.25">
      <c r="A85040" t="s">
        <v>75</v>
      </c>
      <c r="B85040" t="s">
        <v>1038</v>
      </c>
      <c r="C85040" t="s">
        <v>42</v>
      </c>
      <c r="D85040" t="s">
        <v>43</v>
      </c>
      <c r="E85040" t="s">
        <v>162</v>
      </c>
      <c r="F85040" t="s">
        <v>283</v>
      </c>
      <c r="G85040" t="s">
        <v>466</v>
      </c>
      <c r="H85040" t="s">
        <v>611</v>
      </c>
      <c r="I85040" s="6">
        <v>0</v>
      </c>
    </row>
    <row r="85041" spans="1:9" x14ac:dyDescent="0.25">
      <c r="A85041" t="s">
        <v>75</v>
      </c>
      <c r="B85041" t="s">
        <v>1038</v>
      </c>
      <c r="C85041" t="s">
        <v>52</v>
      </c>
      <c r="D85041" t="s">
        <v>53</v>
      </c>
      <c r="E85041" t="s">
        <v>162</v>
      </c>
      <c r="F85041" t="s">
        <v>283</v>
      </c>
      <c r="G85041" t="s">
        <v>467</v>
      </c>
      <c r="H85041" t="s">
        <v>612</v>
      </c>
      <c r="I85041" s="6">
        <v>-2231714.8006076002</v>
      </c>
    </row>
    <row r="85042" spans="1:9" x14ac:dyDescent="0.25">
      <c r="A85042" t="s">
        <v>75</v>
      </c>
      <c r="B85042" t="s">
        <v>1038</v>
      </c>
      <c r="C85042" t="s">
        <v>44</v>
      </c>
      <c r="D85042" t="s">
        <v>45</v>
      </c>
      <c r="E85042" t="s">
        <v>163</v>
      </c>
      <c r="F85042" t="s">
        <v>284</v>
      </c>
      <c r="G85042" t="s">
        <v>163</v>
      </c>
      <c r="H85042" t="s">
        <v>284</v>
      </c>
      <c r="I85042" s="6">
        <v>-12156.445164600002</v>
      </c>
    </row>
    <row r="85043" spans="1:9" x14ac:dyDescent="0.25">
      <c r="A85043" t="s">
        <v>75</v>
      </c>
      <c r="B85043" t="s">
        <v>1038</v>
      </c>
      <c r="C85043" t="s">
        <v>44</v>
      </c>
      <c r="D85043" t="s">
        <v>45</v>
      </c>
      <c r="E85043" t="s">
        <v>164</v>
      </c>
      <c r="F85043" t="s">
        <v>285</v>
      </c>
      <c r="G85043" t="s">
        <v>164</v>
      </c>
      <c r="H85043" t="s">
        <v>285</v>
      </c>
      <c r="I85043" s="6">
        <v>397856.99043090001</v>
      </c>
    </row>
    <row r="85044" spans="1:9" x14ac:dyDescent="0.25">
      <c r="A85044" t="s">
        <v>75</v>
      </c>
      <c r="B85044" t="s">
        <v>1038</v>
      </c>
      <c r="C85044" t="s">
        <v>44</v>
      </c>
      <c r="D85044" t="s">
        <v>45</v>
      </c>
      <c r="E85044" t="s">
        <v>197</v>
      </c>
      <c r="F85044" t="s">
        <v>317</v>
      </c>
      <c r="G85044" t="s">
        <v>197</v>
      </c>
      <c r="H85044" t="s">
        <v>317</v>
      </c>
      <c r="I85044" s="6">
        <v>-3791.4838719999998</v>
      </c>
    </row>
    <row r="85045" spans="1:9" x14ac:dyDescent="0.25">
      <c r="A85045" t="s">
        <v>75</v>
      </c>
      <c r="B85045" t="s">
        <v>1038</v>
      </c>
      <c r="C85045" t="s">
        <v>54</v>
      </c>
      <c r="D85045" t="s">
        <v>55</v>
      </c>
      <c r="E85045" t="s">
        <v>169</v>
      </c>
      <c r="F85045" t="s">
        <v>290</v>
      </c>
      <c r="G85045" t="s">
        <v>169</v>
      </c>
      <c r="H85045" t="s">
        <v>290</v>
      </c>
      <c r="I85045" s="6">
        <v>2779761.9459181004</v>
      </c>
    </row>
    <row r="85046" spans="1:9" x14ac:dyDescent="0.25">
      <c r="A85046" t="s">
        <v>75</v>
      </c>
      <c r="B85046" t="s">
        <v>1038</v>
      </c>
      <c r="C85046" t="s">
        <v>46</v>
      </c>
      <c r="D85046" t="s">
        <v>47</v>
      </c>
      <c r="E85046" t="s">
        <v>171</v>
      </c>
      <c r="F85046" t="s">
        <v>292</v>
      </c>
      <c r="G85046" t="s">
        <v>171</v>
      </c>
      <c r="H85046" t="s">
        <v>882</v>
      </c>
      <c r="I85046" s="6">
        <v>-224372.90651269999</v>
      </c>
    </row>
    <row r="85047" spans="1:9" x14ac:dyDescent="0.25">
      <c r="A85047" t="s">
        <v>75</v>
      </c>
      <c r="B85047" t="s">
        <v>1038</v>
      </c>
      <c r="C85047" t="s">
        <v>46</v>
      </c>
      <c r="D85047" t="s">
        <v>47</v>
      </c>
      <c r="E85047" t="s">
        <v>172</v>
      </c>
      <c r="F85047" t="s">
        <v>293</v>
      </c>
      <c r="G85047" t="s">
        <v>172</v>
      </c>
      <c r="H85047" t="s">
        <v>293</v>
      </c>
      <c r="I85047" s="6">
        <v>-72583.219374599998</v>
      </c>
    </row>
    <row r="85048" spans="1:9" x14ac:dyDescent="0.25">
      <c r="A85048" t="s">
        <v>75</v>
      </c>
      <c r="B85048" t="s">
        <v>1038</v>
      </c>
      <c r="C85048" t="s">
        <v>48</v>
      </c>
      <c r="D85048" t="s">
        <v>49</v>
      </c>
      <c r="E85048" t="s">
        <v>176</v>
      </c>
      <c r="F85048" t="s">
        <v>297</v>
      </c>
      <c r="G85048" t="s">
        <v>176</v>
      </c>
      <c r="H85048" t="s">
        <v>297</v>
      </c>
      <c r="I85048" s="6">
        <v>-11.848387099999997</v>
      </c>
    </row>
    <row r="85049" spans="1:9" x14ac:dyDescent="0.25">
      <c r="A85049" t="s">
        <v>75</v>
      </c>
      <c r="B85049" t="s">
        <v>1038</v>
      </c>
      <c r="C85049" t="s">
        <v>48</v>
      </c>
      <c r="D85049" t="s">
        <v>49</v>
      </c>
      <c r="E85049" t="s">
        <v>177</v>
      </c>
      <c r="F85049" t="s">
        <v>298</v>
      </c>
      <c r="G85049" t="s">
        <v>177</v>
      </c>
      <c r="H85049" t="s">
        <v>298</v>
      </c>
      <c r="I85049" s="6">
        <v>556.87419370000202</v>
      </c>
    </row>
    <row r="85050" spans="1:9" x14ac:dyDescent="0.25">
      <c r="A85050" t="s">
        <v>75</v>
      </c>
      <c r="B85050" t="s">
        <v>1038</v>
      </c>
      <c r="C85050" t="s">
        <v>56</v>
      </c>
      <c r="D85050" t="s">
        <v>57</v>
      </c>
      <c r="E85050" t="s">
        <v>180</v>
      </c>
      <c r="F85050" t="s">
        <v>301</v>
      </c>
      <c r="G85050" t="s">
        <v>180</v>
      </c>
      <c r="H85050" t="s">
        <v>301</v>
      </c>
      <c r="I85050" s="6">
        <v>-242418.00006600001</v>
      </c>
    </row>
    <row r="85051" spans="1:9" x14ac:dyDescent="0.25">
      <c r="A85051" t="s">
        <v>75</v>
      </c>
      <c r="B85051" t="s">
        <v>1038</v>
      </c>
      <c r="C85051" t="s">
        <v>58</v>
      </c>
      <c r="D85051" t="s">
        <v>59</v>
      </c>
      <c r="E85051" t="s">
        <v>183</v>
      </c>
      <c r="F85051" t="s">
        <v>304</v>
      </c>
      <c r="G85051" t="s">
        <v>183</v>
      </c>
      <c r="H85051" t="s">
        <v>304</v>
      </c>
      <c r="I85051" s="6">
        <v>-1504188.2875063</v>
      </c>
    </row>
    <row r="85052" spans="1:9" x14ac:dyDescent="0.25">
      <c r="A85052" t="s">
        <v>75</v>
      </c>
      <c r="B85052" t="s">
        <v>1038</v>
      </c>
      <c r="C85052" t="s">
        <v>58</v>
      </c>
      <c r="D85052" t="s">
        <v>59</v>
      </c>
      <c r="E85052" t="s">
        <v>184</v>
      </c>
      <c r="F85052" t="s">
        <v>305</v>
      </c>
      <c r="G85052" t="s">
        <v>184</v>
      </c>
      <c r="H85052" t="s">
        <v>305</v>
      </c>
      <c r="I85052" s="6">
        <v>5411909.2562982999</v>
      </c>
    </row>
    <row r="85053" spans="1:9" x14ac:dyDescent="0.25">
      <c r="A85053" t="s">
        <v>75</v>
      </c>
      <c r="B85053" t="s">
        <v>1038</v>
      </c>
      <c r="C85053" t="s">
        <v>50</v>
      </c>
      <c r="D85053" t="s">
        <v>51</v>
      </c>
      <c r="E85053" t="s">
        <v>185</v>
      </c>
      <c r="F85053" t="s">
        <v>51</v>
      </c>
      <c r="G85053" t="s">
        <v>185</v>
      </c>
      <c r="H85053" t="s">
        <v>51</v>
      </c>
      <c r="I85053" s="6">
        <v>-205431.27019958175</v>
      </c>
    </row>
    <row r="85054" spans="1:9" x14ac:dyDescent="0.25">
      <c r="A85054" t="s">
        <v>75</v>
      </c>
      <c r="B85054" t="s">
        <v>1038</v>
      </c>
      <c r="C85054" t="s">
        <v>66</v>
      </c>
      <c r="D85054" t="s">
        <v>67</v>
      </c>
      <c r="E85054" t="s">
        <v>187</v>
      </c>
      <c r="F85054" t="s">
        <v>307</v>
      </c>
      <c r="G85054" t="s">
        <v>187</v>
      </c>
      <c r="H85054" t="s">
        <v>307</v>
      </c>
      <c r="I85054" s="6">
        <v>-45000</v>
      </c>
    </row>
    <row r="85055" spans="1:9" x14ac:dyDescent="0.25">
      <c r="A85055" t="s">
        <v>75</v>
      </c>
      <c r="B85055" t="s">
        <v>1039</v>
      </c>
      <c r="C85055" t="s">
        <v>10</v>
      </c>
      <c r="D85055" t="s">
        <v>11</v>
      </c>
      <c r="E85055" t="s">
        <v>85</v>
      </c>
      <c r="F85055" t="s">
        <v>206</v>
      </c>
      <c r="G85055" t="s">
        <v>85</v>
      </c>
      <c r="H85055" t="s">
        <v>206</v>
      </c>
      <c r="I85055" s="6">
        <v>80570565.974655613</v>
      </c>
    </row>
    <row r="85056" spans="1:9" x14ac:dyDescent="0.25">
      <c r="A85056" t="s">
        <v>75</v>
      </c>
      <c r="B85056" t="s">
        <v>1039</v>
      </c>
      <c r="C85056" t="s">
        <v>10</v>
      </c>
      <c r="D85056" t="s">
        <v>11</v>
      </c>
      <c r="E85056" t="s">
        <v>86</v>
      </c>
      <c r="F85056" t="s">
        <v>207</v>
      </c>
      <c r="G85056" t="s">
        <v>86</v>
      </c>
      <c r="H85056" t="s">
        <v>207</v>
      </c>
      <c r="I85056" s="6">
        <v>-841126.54552679928</v>
      </c>
    </row>
    <row r="85057" spans="1:9" x14ac:dyDescent="0.25">
      <c r="A85057" t="s">
        <v>75</v>
      </c>
      <c r="B85057" t="s">
        <v>1039</v>
      </c>
      <c r="C85057" t="s">
        <v>12</v>
      </c>
      <c r="D85057" t="s">
        <v>13</v>
      </c>
      <c r="E85057" t="s">
        <v>89</v>
      </c>
      <c r="F85057" t="s">
        <v>210</v>
      </c>
      <c r="G85057" t="s">
        <v>89</v>
      </c>
      <c r="H85057" t="s">
        <v>210</v>
      </c>
      <c r="I85057" s="6">
        <v>-879230.34316799964</v>
      </c>
    </row>
    <row r="85058" spans="1:9" x14ac:dyDescent="0.25">
      <c r="A85058" t="s">
        <v>75</v>
      </c>
      <c r="B85058" t="s">
        <v>1039</v>
      </c>
      <c r="C85058" t="s">
        <v>12</v>
      </c>
      <c r="D85058" t="s">
        <v>13</v>
      </c>
      <c r="E85058" t="s">
        <v>90</v>
      </c>
      <c r="F85058" t="s">
        <v>211</v>
      </c>
      <c r="G85058" t="s">
        <v>90</v>
      </c>
      <c r="H85058" t="s">
        <v>211</v>
      </c>
      <c r="I85058" s="6">
        <v>-70680903.699740395</v>
      </c>
    </row>
    <row r="85059" spans="1:9" x14ac:dyDescent="0.25">
      <c r="A85059" t="s">
        <v>75</v>
      </c>
      <c r="B85059" t="s">
        <v>1039</v>
      </c>
      <c r="C85059" t="s">
        <v>12</v>
      </c>
      <c r="D85059" t="s">
        <v>13</v>
      </c>
      <c r="E85059" t="s">
        <v>91</v>
      </c>
      <c r="F85059" t="s">
        <v>212</v>
      </c>
      <c r="G85059" t="s">
        <v>91</v>
      </c>
      <c r="H85059" t="s">
        <v>212</v>
      </c>
      <c r="I85059" s="6">
        <v>66.781818602234125</v>
      </c>
    </row>
    <row r="85060" spans="1:9" x14ac:dyDescent="0.25">
      <c r="A85060" t="s">
        <v>75</v>
      </c>
      <c r="B85060" t="s">
        <v>1039</v>
      </c>
      <c r="C85060" t="s">
        <v>12</v>
      </c>
      <c r="D85060" t="s">
        <v>13</v>
      </c>
      <c r="E85060" t="s">
        <v>95</v>
      </c>
      <c r="F85060" t="s">
        <v>216</v>
      </c>
      <c r="G85060" t="s">
        <v>95</v>
      </c>
      <c r="H85060" t="s">
        <v>216</v>
      </c>
      <c r="I85060" s="6">
        <v>-6580546.8412068011</v>
      </c>
    </row>
    <row r="85061" spans="1:9" x14ac:dyDescent="0.25">
      <c r="A85061" t="s">
        <v>75</v>
      </c>
      <c r="B85061" t="s">
        <v>1039</v>
      </c>
      <c r="C85061" t="s">
        <v>12</v>
      </c>
      <c r="D85061" t="s">
        <v>13</v>
      </c>
      <c r="E85061" t="s">
        <v>96</v>
      </c>
      <c r="F85061" t="s">
        <v>217</v>
      </c>
      <c r="G85061" t="s">
        <v>96</v>
      </c>
      <c r="H85061" t="s">
        <v>217</v>
      </c>
      <c r="I85061" s="6">
        <v>-429368.93255879992</v>
      </c>
    </row>
    <row r="85062" spans="1:9" x14ac:dyDescent="0.25">
      <c r="A85062" t="s">
        <v>75</v>
      </c>
      <c r="B85062" t="s">
        <v>1039</v>
      </c>
      <c r="C85062" t="s">
        <v>12</v>
      </c>
      <c r="D85062" t="s">
        <v>13</v>
      </c>
      <c r="E85062" t="s">
        <v>98</v>
      </c>
      <c r="F85062" t="s">
        <v>219</v>
      </c>
      <c r="G85062" t="s">
        <v>98</v>
      </c>
      <c r="H85062" t="s">
        <v>219</v>
      </c>
      <c r="I85062" s="6">
        <v>26235.714449999992</v>
      </c>
    </row>
    <row r="85063" spans="1:9" x14ac:dyDescent="0.25">
      <c r="A85063" t="s">
        <v>75</v>
      </c>
      <c r="B85063" t="s">
        <v>1039</v>
      </c>
      <c r="C85063" t="s">
        <v>12</v>
      </c>
      <c r="D85063" t="s">
        <v>13</v>
      </c>
      <c r="E85063" t="s">
        <v>105</v>
      </c>
      <c r="F85063" t="s">
        <v>227</v>
      </c>
      <c r="G85063" t="s">
        <v>105</v>
      </c>
      <c r="H85063" t="s">
        <v>227</v>
      </c>
      <c r="I85063" s="6">
        <v>-446302.89370379981</v>
      </c>
    </row>
    <row r="85064" spans="1:9" x14ac:dyDescent="0.25">
      <c r="A85064" t="s">
        <v>75</v>
      </c>
      <c r="B85064" t="s">
        <v>1039</v>
      </c>
      <c r="C85064" t="s">
        <v>12</v>
      </c>
      <c r="D85064" t="s">
        <v>13</v>
      </c>
      <c r="E85064" t="s">
        <v>99</v>
      </c>
      <c r="F85064" t="s">
        <v>220</v>
      </c>
      <c r="G85064" t="s">
        <v>99</v>
      </c>
      <c r="H85064" t="s">
        <v>220</v>
      </c>
      <c r="I85064" s="6">
        <v>121819.57738619998</v>
      </c>
    </row>
    <row r="85065" spans="1:9" x14ac:dyDescent="0.25">
      <c r="A85065" t="s">
        <v>75</v>
      </c>
      <c r="B85065" t="s">
        <v>1039</v>
      </c>
      <c r="C85065" t="s">
        <v>14</v>
      </c>
      <c r="D85065" t="s">
        <v>15</v>
      </c>
      <c r="E85065" t="s">
        <v>101</v>
      </c>
      <c r="F85065" t="s">
        <v>222</v>
      </c>
      <c r="G85065" t="s">
        <v>101</v>
      </c>
      <c r="H85065" t="s">
        <v>222</v>
      </c>
      <c r="I85065" s="6">
        <v>99905.600625600011</v>
      </c>
    </row>
    <row r="85066" spans="1:9" x14ac:dyDescent="0.25">
      <c r="A85066" t="s">
        <v>75</v>
      </c>
      <c r="B85066" t="s">
        <v>1039</v>
      </c>
      <c r="C85066" t="s">
        <v>14</v>
      </c>
      <c r="D85066" t="s">
        <v>15</v>
      </c>
      <c r="E85066" t="s">
        <v>102</v>
      </c>
      <c r="F85066" t="s">
        <v>223</v>
      </c>
      <c r="G85066" t="s">
        <v>102</v>
      </c>
      <c r="H85066" t="s">
        <v>223</v>
      </c>
      <c r="I85066" s="6">
        <v>3106985.9493257999</v>
      </c>
    </row>
    <row r="85067" spans="1:9" x14ac:dyDescent="0.25">
      <c r="A85067" t="s">
        <v>75</v>
      </c>
      <c r="B85067" t="s">
        <v>1039</v>
      </c>
      <c r="C85067" t="s">
        <v>14</v>
      </c>
      <c r="D85067" t="s">
        <v>15</v>
      </c>
      <c r="E85067" t="s">
        <v>103</v>
      </c>
      <c r="F85067" t="s">
        <v>224</v>
      </c>
      <c r="G85067" t="s">
        <v>103</v>
      </c>
      <c r="H85067" t="s">
        <v>224</v>
      </c>
      <c r="I85067" s="6">
        <v>612570.54149819992</v>
      </c>
    </row>
    <row r="85068" spans="1:9" x14ac:dyDescent="0.25">
      <c r="A85068" t="s">
        <v>75</v>
      </c>
      <c r="B85068" t="s">
        <v>1039</v>
      </c>
      <c r="C85068" t="s">
        <v>16</v>
      </c>
      <c r="D85068" t="s">
        <v>17</v>
      </c>
      <c r="E85068" t="s">
        <v>226</v>
      </c>
      <c r="F85068" t="s">
        <v>226</v>
      </c>
      <c r="G85068" t="s">
        <v>662</v>
      </c>
      <c r="H85068" t="s">
        <v>17</v>
      </c>
      <c r="I85068" s="6">
        <v>-1298152.6912457994</v>
      </c>
    </row>
    <row r="85069" spans="1:9" x14ac:dyDescent="0.25">
      <c r="A85069" t="s">
        <v>75</v>
      </c>
      <c r="B85069" t="s">
        <v>1039</v>
      </c>
      <c r="C85069" t="s">
        <v>18</v>
      </c>
      <c r="D85069" t="s">
        <v>19</v>
      </c>
      <c r="E85069" t="s">
        <v>106</v>
      </c>
      <c r="F85069" t="s">
        <v>228</v>
      </c>
      <c r="G85069" t="s">
        <v>106</v>
      </c>
      <c r="H85069" t="s">
        <v>228</v>
      </c>
      <c r="I85069" s="6">
        <v>-896183.38483259978</v>
      </c>
    </row>
    <row r="85070" spans="1:9" x14ac:dyDescent="0.25">
      <c r="A85070" t="s">
        <v>75</v>
      </c>
      <c r="B85070" t="s">
        <v>1039</v>
      </c>
      <c r="C85070" t="s">
        <v>20</v>
      </c>
      <c r="D85070" t="s">
        <v>21</v>
      </c>
      <c r="E85070" t="s">
        <v>107</v>
      </c>
      <c r="F85070" t="s">
        <v>229</v>
      </c>
      <c r="G85070" t="s">
        <v>325</v>
      </c>
      <c r="H85070" t="s">
        <v>480</v>
      </c>
      <c r="I85070" s="6">
        <v>217355.73902339989</v>
      </c>
    </row>
    <row r="85071" spans="1:9" x14ac:dyDescent="0.25">
      <c r="A85071" t="s">
        <v>75</v>
      </c>
      <c r="B85071" t="s">
        <v>1039</v>
      </c>
      <c r="C85071" t="s">
        <v>20</v>
      </c>
      <c r="D85071" t="s">
        <v>21</v>
      </c>
      <c r="E85071" t="s">
        <v>107</v>
      </c>
      <c r="F85071" t="s">
        <v>229</v>
      </c>
      <c r="G85071" t="s">
        <v>326</v>
      </c>
      <c r="H85071" t="s">
        <v>481</v>
      </c>
      <c r="I85071" s="6">
        <v>5704006.8513023993</v>
      </c>
    </row>
    <row r="85072" spans="1:9" x14ac:dyDescent="0.25">
      <c r="A85072" t="s">
        <v>75</v>
      </c>
      <c r="B85072" t="s">
        <v>1039</v>
      </c>
      <c r="C85072" t="s">
        <v>20</v>
      </c>
      <c r="D85072" t="s">
        <v>21</v>
      </c>
      <c r="E85072" t="s">
        <v>107</v>
      </c>
      <c r="F85072" t="s">
        <v>229</v>
      </c>
      <c r="G85072" t="s">
        <v>327</v>
      </c>
      <c r="H85072" t="s">
        <v>482</v>
      </c>
      <c r="I85072" s="6">
        <v>750141.08781419904</v>
      </c>
    </row>
    <row r="85073" spans="1:9" x14ac:dyDescent="0.25">
      <c r="A85073" t="s">
        <v>75</v>
      </c>
      <c r="B85073" t="s">
        <v>1039</v>
      </c>
      <c r="C85073" t="s">
        <v>20</v>
      </c>
      <c r="D85073" t="s">
        <v>21</v>
      </c>
      <c r="E85073" t="s">
        <v>107</v>
      </c>
      <c r="F85073" t="s">
        <v>229</v>
      </c>
      <c r="G85073" t="s">
        <v>328</v>
      </c>
      <c r="H85073" t="s">
        <v>483</v>
      </c>
      <c r="I85073" s="6">
        <v>224415.53127539996</v>
      </c>
    </row>
    <row r="85074" spans="1:9" x14ac:dyDescent="0.25">
      <c r="A85074" t="s">
        <v>75</v>
      </c>
      <c r="B85074" t="s">
        <v>1039</v>
      </c>
      <c r="C85074" t="s">
        <v>20</v>
      </c>
      <c r="D85074" t="s">
        <v>21</v>
      </c>
      <c r="E85074" t="s">
        <v>107</v>
      </c>
      <c r="F85074" t="s">
        <v>229</v>
      </c>
      <c r="G85074" t="s">
        <v>329</v>
      </c>
      <c r="H85074" t="s">
        <v>484</v>
      </c>
      <c r="I85074" s="6">
        <v>117841.2890496</v>
      </c>
    </row>
    <row r="85075" spans="1:9" x14ac:dyDescent="0.25">
      <c r="A85075" t="s">
        <v>75</v>
      </c>
      <c r="B85075" t="s">
        <v>1039</v>
      </c>
      <c r="C85075" t="s">
        <v>20</v>
      </c>
      <c r="D85075" t="s">
        <v>21</v>
      </c>
      <c r="E85075" t="s">
        <v>107</v>
      </c>
      <c r="F85075" t="s">
        <v>229</v>
      </c>
      <c r="G85075" t="s">
        <v>330</v>
      </c>
      <c r="H85075" t="s">
        <v>485</v>
      </c>
      <c r="I85075" s="6">
        <v>2078927.5532777989</v>
      </c>
    </row>
    <row r="85076" spans="1:9" x14ac:dyDescent="0.25">
      <c r="A85076" t="s">
        <v>75</v>
      </c>
      <c r="B85076" t="s">
        <v>1039</v>
      </c>
      <c r="C85076" t="s">
        <v>20</v>
      </c>
      <c r="D85076" t="s">
        <v>21</v>
      </c>
      <c r="E85076" t="s">
        <v>107</v>
      </c>
      <c r="F85076" t="s">
        <v>229</v>
      </c>
      <c r="G85076" t="s">
        <v>331</v>
      </c>
      <c r="H85076" t="s">
        <v>486</v>
      </c>
      <c r="I85076" s="6">
        <v>848129.09621999995</v>
      </c>
    </row>
    <row r="85077" spans="1:9" x14ac:dyDescent="0.25">
      <c r="A85077" t="s">
        <v>75</v>
      </c>
      <c r="B85077" t="s">
        <v>1039</v>
      </c>
      <c r="C85077" t="s">
        <v>20</v>
      </c>
      <c r="D85077" t="s">
        <v>21</v>
      </c>
      <c r="E85077" t="s">
        <v>107</v>
      </c>
      <c r="F85077" t="s">
        <v>229</v>
      </c>
      <c r="G85077" t="s">
        <v>332</v>
      </c>
      <c r="H85077" t="s">
        <v>487</v>
      </c>
      <c r="I85077" s="6">
        <v>2632186.2995993993</v>
      </c>
    </row>
    <row r="85078" spans="1:9" x14ac:dyDescent="0.25">
      <c r="A85078" t="s">
        <v>75</v>
      </c>
      <c r="B85078" t="s">
        <v>1039</v>
      </c>
      <c r="C85078" t="s">
        <v>20</v>
      </c>
      <c r="D85078" t="s">
        <v>21</v>
      </c>
      <c r="E85078" t="s">
        <v>107</v>
      </c>
      <c r="F85078" t="s">
        <v>229</v>
      </c>
      <c r="G85078" t="s">
        <v>333</v>
      </c>
      <c r="H85078" t="s">
        <v>488</v>
      </c>
      <c r="I85078" s="6">
        <v>439882.29885839985</v>
      </c>
    </row>
    <row r="85079" spans="1:9" x14ac:dyDescent="0.25">
      <c r="A85079" t="s">
        <v>75</v>
      </c>
      <c r="B85079" t="s">
        <v>1039</v>
      </c>
      <c r="C85079" t="s">
        <v>20</v>
      </c>
      <c r="D85079" t="s">
        <v>21</v>
      </c>
      <c r="E85079" t="s">
        <v>107</v>
      </c>
      <c r="F85079" t="s">
        <v>229</v>
      </c>
      <c r="G85079" t="s">
        <v>334</v>
      </c>
      <c r="H85079" t="s">
        <v>489</v>
      </c>
      <c r="I85079" s="6">
        <v>368244.48802019958</v>
      </c>
    </row>
    <row r="85080" spans="1:9" x14ac:dyDescent="0.25">
      <c r="A85080" t="s">
        <v>75</v>
      </c>
      <c r="B85080" t="s">
        <v>1039</v>
      </c>
      <c r="C85080" t="s">
        <v>20</v>
      </c>
      <c r="D85080" t="s">
        <v>21</v>
      </c>
      <c r="E85080" t="s">
        <v>107</v>
      </c>
      <c r="F85080" t="s">
        <v>229</v>
      </c>
      <c r="G85080" t="s">
        <v>335</v>
      </c>
      <c r="H85080" t="s">
        <v>490</v>
      </c>
      <c r="I85080" s="6">
        <v>5886.3402966000003</v>
      </c>
    </row>
    <row r="85081" spans="1:9" x14ac:dyDescent="0.25">
      <c r="A85081" t="s">
        <v>75</v>
      </c>
      <c r="B85081" t="s">
        <v>1039</v>
      </c>
      <c r="C85081" t="s">
        <v>20</v>
      </c>
      <c r="D85081" t="s">
        <v>21</v>
      </c>
      <c r="E85081" t="s">
        <v>107</v>
      </c>
      <c r="F85081" t="s">
        <v>229</v>
      </c>
      <c r="G85081" t="s">
        <v>336</v>
      </c>
      <c r="H85081" t="s">
        <v>491</v>
      </c>
      <c r="I85081" s="6">
        <v>562903.9489794001</v>
      </c>
    </row>
    <row r="85082" spans="1:9" x14ac:dyDescent="0.25">
      <c r="A85082" t="s">
        <v>75</v>
      </c>
      <c r="B85082" t="s">
        <v>1039</v>
      </c>
      <c r="C85082" t="s">
        <v>20</v>
      </c>
      <c r="D85082" t="s">
        <v>21</v>
      </c>
      <c r="E85082" t="s">
        <v>107</v>
      </c>
      <c r="F85082" t="s">
        <v>229</v>
      </c>
      <c r="G85082" t="s">
        <v>625</v>
      </c>
      <c r="H85082" t="s">
        <v>635</v>
      </c>
      <c r="I85082" s="6">
        <v>820347.85968239955</v>
      </c>
    </row>
    <row r="85083" spans="1:9" x14ac:dyDescent="0.25">
      <c r="A85083" t="s">
        <v>75</v>
      </c>
      <c r="B85083" t="s">
        <v>1039</v>
      </c>
      <c r="C85083" t="s">
        <v>20</v>
      </c>
      <c r="D85083" t="s">
        <v>21</v>
      </c>
      <c r="E85083" t="s">
        <v>107</v>
      </c>
      <c r="F85083" t="s">
        <v>229</v>
      </c>
      <c r="G85083" t="s">
        <v>626</v>
      </c>
      <c r="H85083" t="s">
        <v>636</v>
      </c>
      <c r="I85083" s="6">
        <v>22887.083260199994</v>
      </c>
    </row>
    <row r="85084" spans="1:9" x14ac:dyDescent="0.25">
      <c r="A85084" t="s">
        <v>75</v>
      </c>
      <c r="B85084" t="s">
        <v>1039</v>
      </c>
      <c r="C85084" t="s">
        <v>20</v>
      </c>
      <c r="D85084" t="s">
        <v>21</v>
      </c>
      <c r="E85084" t="s">
        <v>108</v>
      </c>
      <c r="F85084" t="s">
        <v>230</v>
      </c>
      <c r="G85084" t="s">
        <v>338</v>
      </c>
      <c r="H85084" t="s">
        <v>493</v>
      </c>
      <c r="I85084" s="6">
        <v>577786.75426740013</v>
      </c>
    </row>
    <row r="85085" spans="1:9" x14ac:dyDescent="0.25">
      <c r="A85085" t="s">
        <v>75</v>
      </c>
      <c r="B85085" t="s">
        <v>1039</v>
      </c>
      <c r="C85085" t="s">
        <v>20</v>
      </c>
      <c r="D85085" t="s">
        <v>21</v>
      </c>
      <c r="E85085" t="s">
        <v>108</v>
      </c>
      <c r="F85085" t="s">
        <v>230</v>
      </c>
      <c r="G85085" t="s">
        <v>628</v>
      </c>
      <c r="H85085" t="s">
        <v>638</v>
      </c>
      <c r="I85085" s="6">
        <v>2370163.0641923998</v>
      </c>
    </row>
    <row r="85086" spans="1:9" x14ac:dyDescent="0.25">
      <c r="A85086" t="s">
        <v>75</v>
      </c>
      <c r="B85086" t="s">
        <v>1039</v>
      </c>
      <c r="C85086" t="s">
        <v>20</v>
      </c>
      <c r="D85086" t="s">
        <v>21</v>
      </c>
      <c r="E85086" t="s">
        <v>108</v>
      </c>
      <c r="F85086" t="s">
        <v>230</v>
      </c>
      <c r="G85086" t="s">
        <v>629</v>
      </c>
      <c r="H85086" t="s">
        <v>639</v>
      </c>
      <c r="I85086" s="6">
        <v>93017.533049999998</v>
      </c>
    </row>
    <row r="85087" spans="1:9" x14ac:dyDescent="0.25">
      <c r="A85087" t="s">
        <v>75</v>
      </c>
      <c r="B85087" t="s">
        <v>1039</v>
      </c>
      <c r="C85087" t="s">
        <v>20</v>
      </c>
      <c r="D85087" t="s">
        <v>21</v>
      </c>
      <c r="E85087" t="s">
        <v>108</v>
      </c>
      <c r="F85087" t="s">
        <v>230</v>
      </c>
      <c r="G85087" t="s">
        <v>630</v>
      </c>
      <c r="H85087" t="s">
        <v>640</v>
      </c>
      <c r="I85087" s="6">
        <v>1287.9350730000001</v>
      </c>
    </row>
    <row r="85088" spans="1:9" x14ac:dyDescent="0.25">
      <c r="A85088" t="s">
        <v>75</v>
      </c>
      <c r="B85088" t="s">
        <v>1039</v>
      </c>
      <c r="C85088" t="s">
        <v>22</v>
      </c>
      <c r="D85088" t="s">
        <v>23</v>
      </c>
      <c r="E85088" t="s">
        <v>226</v>
      </c>
      <c r="F85088" t="s">
        <v>226</v>
      </c>
      <c r="G85088" t="s">
        <v>663</v>
      </c>
      <c r="H85088" t="s">
        <v>842</v>
      </c>
      <c r="I85088" s="6">
        <v>-340291.52680619957</v>
      </c>
    </row>
    <row r="85089" spans="1:9" x14ac:dyDescent="0.25">
      <c r="A85089" t="s">
        <v>75</v>
      </c>
      <c r="B85089" t="s">
        <v>1039</v>
      </c>
      <c r="C85089" t="s">
        <v>22</v>
      </c>
      <c r="D85089" t="s">
        <v>23</v>
      </c>
      <c r="G85089" t="s">
        <v>664</v>
      </c>
      <c r="H85089" t="s">
        <v>843</v>
      </c>
      <c r="I85089" s="6">
        <v>158759.46333180001</v>
      </c>
    </row>
    <row r="85090" spans="1:9" x14ac:dyDescent="0.25">
      <c r="A85090" t="s">
        <v>75</v>
      </c>
      <c r="B85090" t="s">
        <v>1039</v>
      </c>
      <c r="C85090" t="s">
        <v>24</v>
      </c>
      <c r="D85090" t="s">
        <v>25</v>
      </c>
      <c r="E85090" t="s">
        <v>113</v>
      </c>
      <c r="F85090" t="s">
        <v>235</v>
      </c>
      <c r="G85090" t="s">
        <v>113</v>
      </c>
      <c r="H85090" t="s">
        <v>235</v>
      </c>
      <c r="I85090" s="6">
        <v>-85.862338199999996</v>
      </c>
    </row>
    <row r="85091" spans="1:9" x14ac:dyDescent="0.25">
      <c r="A85091" t="s">
        <v>75</v>
      </c>
      <c r="B85091" t="s">
        <v>1039</v>
      </c>
      <c r="C85091" t="s">
        <v>24</v>
      </c>
      <c r="D85091" t="s">
        <v>25</v>
      </c>
      <c r="E85091" t="s">
        <v>114</v>
      </c>
      <c r="F85091" t="s">
        <v>236</v>
      </c>
      <c r="G85091" t="s">
        <v>114</v>
      </c>
      <c r="H85091" t="s">
        <v>236</v>
      </c>
      <c r="I85091" s="6">
        <v>117593.24229479999</v>
      </c>
    </row>
    <row r="85092" spans="1:9" x14ac:dyDescent="0.25">
      <c r="A85092" t="s">
        <v>75</v>
      </c>
      <c r="B85092" t="s">
        <v>1039</v>
      </c>
      <c r="C85092" t="s">
        <v>24</v>
      </c>
      <c r="D85092" t="s">
        <v>25</v>
      </c>
      <c r="E85092" t="s">
        <v>117</v>
      </c>
      <c r="F85092" t="s">
        <v>239</v>
      </c>
      <c r="G85092" t="s">
        <v>117</v>
      </c>
      <c r="H85092" t="s">
        <v>239</v>
      </c>
      <c r="I85092" s="6">
        <v>13280.041641599999</v>
      </c>
    </row>
    <row r="85093" spans="1:9" x14ac:dyDescent="0.25">
      <c r="A85093" t="s">
        <v>75</v>
      </c>
      <c r="B85093" t="s">
        <v>1039</v>
      </c>
      <c r="C85093" t="s">
        <v>24</v>
      </c>
      <c r="D85093" t="s">
        <v>25</v>
      </c>
      <c r="E85093" t="s">
        <v>118</v>
      </c>
      <c r="F85093" t="s">
        <v>240</v>
      </c>
      <c r="G85093" t="s">
        <v>118</v>
      </c>
      <c r="H85093" t="s">
        <v>240</v>
      </c>
      <c r="I85093" s="6">
        <v>14596.597494000001</v>
      </c>
    </row>
    <row r="85094" spans="1:9" x14ac:dyDescent="0.25">
      <c r="A85094" t="s">
        <v>75</v>
      </c>
      <c r="B85094" t="s">
        <v>1039</v>
      </c>
      <c r="C85094" t="s">
        <v>26</v>
      </c>
      <c r="D85094" t="s">
        <v>27</v>
      </c>
      <c r="E85094" t="s">
        <v>226</v>
      </c>
      <c r="F85094" t="s">
        <v>226</v>
      </c>
      <c r="G85094" t="s">
        <v>665</v>
      </c>
      <c r="H85094" t="s">
        <v>27</v>
      </c>
      <c r="I85094" s="6">
        <v>89353.118755186151</v>
      </c>
    </row>
    <row r="85095" spans="1:9" x14ac:dyDescent="0.25">
      <c r="A85095" t="s">
        <v>75</v>
      </c>
      <c r="B85095" t="s">
        <v>1039</v>
      </c>
      <c r="C85095" t="s">
        <v>28</v>
      </c>
      <c r="D85095" t="s">
        <v>29</v>
      </c>
      <c r="E85095" t="s">
        <v>119</v>
      </c>
      <c r="F85095" t="s">
        <v>241</v>
      </c>
      <c r="G85095" t="s">
        <v>666</v>
      </c>
      <c r="H85095" t="s">
        <v>241</v>
      </c>
      <c r="I85095" s="6">
        <v>-5266576.0328439986</v>
      </c>
    </row>
    <row r="85096" spans="1:9" x14ac:dyDescent="0.25">
      <c r="A85096" t="s">
        <v>75</v>
      </c>
      <c r="B85096" t="s">
        <v>1039</v>
      </c>
      <c r="C85096" t="s">
        <v>28</v>
      </c>
      <c r="D85096" t="s">
        <v>29</v>
      </c>
      <c r="E85096" t="s">
        <v>120</v>
      </c>
      <c r="F85096" t="s">
        <v>242</v>
      </c>
      <c r="G85096" t="s">
        <v>339</v>
      </c>
      <c r="H85096" t="s">
        <v>494</v>
      </c>
      <c r="I85096" s="6">
        <v>-814604.6232828002</v>
      </c>
    </row>
    <row r="85097" spans="1:9" x14ac:dyDescent="0.25">
      <c r="A85097" t="s">
        <v>75</v>
      </c>
      <c r="B85097" t="s">
        <v>1039</v>
      </c>
      <c r="C85097" t="s">
        <v>28</v>
      </c>
      <c r="D85097" t="s">
        <v>29</v>
      </c>
      <c r="E85097" t="s">
        <v>120</v>
      </c>
      <c r="F85097" t="s">
        <v>242</v>
      </c>
      <c r="G85097" t="s">
        <v>340</v>
      </c>
      <c r="H85097" t="s">
        <v>495</v>
      </c>
      <c r="I85097" s="6">
        <v>8376.3481044</v>
      </c>
    </row>
    <row r="85098" spans="1:9" x14ac:dyDescent="0.25">
      <c r="A85098" t="s">
        <v>75</v>
      </c>
      <c r="B85098" t="s">
        <v>1039</v>
      </c>
      <c r="C85098" t="s">
        <v>28</v>
      </c>
      <c r="D85098" t="s">
        <v>29</v>
      </c>
      <c r="E85098" t="s">
        <v>120</v>
      </c>
      <c r="F85098" t="s">
        <v>242</v>
      </c>
      <c r="G85098" t="s">
        <v>342</v>
      </c>
      <c r="H85098" t="s">
        <v>497</v>
      </c>
      <c r="I85098" s="6">
        <v>-254457.80938560003</v>
      </c>
    </row>
    <row r="85099" spans="1:9" x14ac:dyDescent="0.25">
      <c r="A85099" t="s">
        <v>75</v>
      </c>
      <c r="B85099" t="s">
        <v>1039</v>
      </c>
      <c r="C85099" t="s">
        <v>28</v>
      </c>
      <c r="D85099" t="s">
        <v>29</v>
      </c>
      <c r="E85099" t="s">
        <v>121</v>
      </c>
      <c r="F85099" t="s">
        <v>243</v>
      </c>
      <c r="G85099" t="s">
        <v>343</v>
      </c>
      <c r="H85099" t="s">
        <v>498</v>
      </c>
      <c r="I85099" s="6">
        <v>-68623.088741400003</v>
      </c>
    </row>
    <row r="85100" spans="1:9" x14ac:dyDescent="0.25">
      <c r="A85100" t="s">
        <v>75</v>
      </c>
      <c r="B85100" t="s">
        <v>1039</v>
      </c>
      <c r="C85100" t="s">
        <v>28</v>
      </c>
      <c r="D85100" t="s">
        <v>29</v>
      </c>
      <c r="E85100" t="s">
        <v>121</v>
      </c>
      <c r="F85100" t="s">
        <v>243</v>
      </c>
      <c r="G85100" t="s">
        <v>344</v>
      </c>
      <c r="H85100" t="s">
        <v>499</v>
      </c>
      <c r="I85100" s="6">
        <v>-115122.31500660001</v>
      </c>
    </row>
    <row r="85101" spans="1:9" x14ac:dyDescent="0.25">
      <c r="A85101" t="s">
        <v>75</v>
      </c>
      <c r="B85101" t="s">
        <v>1039</v>
      </c>
      <c r="C85101" t="s">
        <v>28</v>
      </c>
      <c r="D85101" t="s">
        <v>29</v>
      </c>
      <c r="E85101" t="s">
        <v>121</v>
      </c>
      <c r="F85101" t="s">
        <v>243</v>
      </c>
      <c r="G85101" t="s">
        <v>345</v>
      </c>
      <c r="H85101" t="s">
        <v>500</v>
      </c>
      <c r="I85101" s="6">
        <v>-1585037.8436915996</v>
      </c>
    </row>
    <row r="85102" spans="1:9" x14ac:dyDescent="0.25">
      <c r="A85102" t="s">
        <v>75</v>
      </c>
      <c r="B85102" t="s">
        <v>1039</v>
      </c>
      <c r="C85102" t="s">
        <v>28</v>
      </c>
      <c r="D85102" t="s">
        <v>29</v>
      </c>
      <c r="E85102" t="s">
        <v>121</v>
      </c>
      <c r="F85102" t="s">
        <v>243</v>
      </c>
      <c r="G85102" t="s">
        <v>349</v>
      </c>
      <c r="H85102" t="s">
        <v>504</v>
      </c>
      <c r="I85102" s="6">
        <v>2299.2026118000003</v>
      </c>
    </row>
    <row r="85103" spans="1:9" x14ac:dyDescent="0.25">
      <c r="A85103" t="s">
        <v>75</v>
      </c>
      <c r="B85103" t="s">
        <v>1039</v>
      </c>
      <c r="C85103" t="s">
        <v>28</v>
      </c>
      <c r="D85103" t="s">
        <v>29</v>
      </c>
      <c r="E85103" t="s">
        <v>121</v>
      </c>
      <c r="F85103" t="s">
        <v>243</v>
      </c>
      <c r="G85103" t="s">
        <v>352</v>
      </c>
      <c r="H85103" t="s">
        <v>507</v>
      </c>
      <c r="I85103" s="6">
        <v>-519591.16948739998</v>
      </c>
    </row>
    <row r="85104" spans="1:9" x14ac:dyDescent="0.25">
      <c r="A85104" t="s">
        <v>75</v>
      </c>
      <c r="B85104" t="s">
        <v>1039</v>
      </c>
      <c r="C85104" t="s">
        <v>28</v>
      </c>
      <c r="D85104" t="s">
        <v>29</v>
      </c>
      <c r="E85104" t="s">
        <v>122</v>
      </c>
      <c r="F85104" t="s">
        <v>244</v>
      </c>
      <c r="G85104" t="s">
        <v>353</v>
      </c>
      <c r="H85104" t="s">
        <v>244</v>
      </c>
      <c r="I85104" s="6">
        <v>79832.894006399991</v>
      </c>
    </row>
    <row r="85105" spans="1:9" x14ac:dyDescent="0.25">
      <c r="A85105" t="s">
        <v>75</v>
      </c>
      <c r="B85105" t="s">
        <v>1039</v>
      </c>
      <c r="C85105" t="s">
        <v>28</v>
      </c>
      <c r="D85105" t="s">
        <v>29</v>
      </c>
      <c r="E85105" t="s">
        <v>123</v>
      </c>
      <c r="F85105" t="s">
        <v>245</v>
      </c>
      <c r="G85105" t="s">
        <v>354</v>
      </c>
      <c r="H85105" t="s">
        <v>245</v>
      </c>
      <c r="I85105" s="6">
        <v>-165170.51791739999</v>
      </c>
    </row>
    <row r="85106" spans="1:9" x14ac:dyDescent="0.25">
      <c r="A85106" t="s">
        <v>75</v>
      </c>
      <c r="B85106" t="s">
        <v>1039</v>
      </c>
      <c r="C85106" t="s">
        <v>28</v>
      </c>
      <c r="D85106" t="s">
        <v>29</v>
      </c>
      <c r="E85106" t="s">
        <v>123</v>
      </c>
      <c r="F85106" t="s">
        <v>245</v>
      </c>
      <c r="G85106" t="s">
        <v>355</v>
      </c>
      <c r="H85106" t="s">
        <v>508</v>
      </c>
      <c r="I85106" s="6">
        <v>-7937.4961536000001</v>
      </c>
    </row>
    <row r="85107" spans="1:9" x14ac:dyDescent="0.25">
      <c r="A85107" t="s">
        <v>75</v>
      </c>
      <c r="B85107" t="s">
        <v>1039</v>
      </c>
      <c r="C85107" t="s">
        <v>28</v>
      </c>
      <c r="D85107" t="s">
        <v>29</v>
      </c>
      <c r="E85107" t="s">
        <v>123</v>
      </c>
      <c r="F85107" t="s">
        <v>245</v>
      </c>
      <c r="G85107" t="s">
        <v>793</v>
      </c>
      <c r="H85107" t="s">
        <v>892</v>
      </c>
      <c r="I85107" s="6">
        <v>-6267.9506886000017</v>
      </c>
    </row>
    <row r="85108" spans="1:9" x14ac:dyDescent="0.25">
      <c r="A85108" t="s">
        <v>75</v>
      </c>
      <c r="B85108" t="s">
        <v>1039</v>
      </c>
      <c r="C85108" t="s">
        <v>28</v>
      </c>
      <c r="D85108" t="s">
        <v>29</v>
      </c>
      <c r="E85108" t="s">
        <v>124</v>
      </c>
      <c r="F85108" t="s">
        <v>246</v>
      </c>
      <c r="G85108" t="s">
        <v>356</v>
      </c>
      <c r="H85108" t="s">
        <v>509</v>
      </c>
      <c r="I85108" s="6">
        <v>-2575.8701460000002</v>
      </c>
    </row>
    <row r="85109" spans="1:9" x14ac:dyDescent="0.25">
      <c r="A85109" t="s">
        <v>75</v>
      </c>
      <c r="B85109" t="s">
        <v>1039</v>
      </c>
      <c r="C85109" t="s">
        <v>28</v>
      </c>
      <c r="D85109" t="s">
        <v>29</v>
      </c>
      <c r="E85109" t="s">
        <v>124</v>
      </c>
      <c r="F85109" t="s">
        <v>246</v>
      </c>
      <c r="G85109" t="s">
        <v>357</v>
      </c>
      <c r="H85109" t="s">
        <v>510</v>
      </c>
      <c r="I85109" s="6">
        <v>-10064.974089000001</v>
      </c>
    </row>
    <row r="85110" spans="1:9" x14ac:dyDescent="0.25">
      <c r="A85110" t="s">
        <v>75</v>
      </c>
      <c r="B85110" t="s">
        <v>1039</v>
      </c>
      <c r="C85110" t="s">
        <v>28</v>
      </c>
      <c r="D85110" t="s">
        <v>29</v>
      </c>
      <c r="E85110" t="s">
        <v>124</v>
      </c>
      <c r="F85110" t="s">
        <v>246</v>
      </c>
      <c r="G85110" t="s">
        <v>360</v>
      </c>
      <c r="H85110" t="s">
        <v>513</v>
      </c>
      <c r="I85110" s="6">
        <v>-6640.0208207999985</v>
      </c>
    </row>
    <row r="85111" spans="1:9" x14ac:dyDescent="0.25">
      <c r="A85111" t="s">
        <v>75</v>
      </c>
      <c r="B85111" t="s">
        <v>1039</v>
      </c>
      <c r="C85111" t="s">
        <v>28</v>
      </c>
      <c r="D85111" t="s">
        <v>29</v>
      </c>
      <c r="E85111" t="s">
        <v>124</v>
      </c>
      <c r="F85111" t="s">
        <v>246</v>
      </c>
      <c r="G85111" t="s">
        <v>362</v>
      </c>
      <c r="H85111" t="s">
        <v>515</v>
      </c>
      <c r="I85111" s="6">
        <v>-220713.910473</v>
      </c>
    </row>
    <row r="85112" spans="1:9" x14ac:dyDescent="0.25">
      <c r="A85112" t="s">
        <v>75</v>
      </c>
      <c r="B85112" t="s">
        <v>1039</v>
      </c>
      <c r="C85112" t="s">
        <v>28</v>
      </c>
      <c r="D85112" t="s">
        <v>29</v>
      </c>
      <c r="E85112" t="s">
        <v>124</v>
      </c>
      <c r="F85112" t="s">
        <v>246</v>
      </c>
      <c r="G85112" t="s">
        <v>363</v>
      </c>
      <c r="H85112" t="s">
        <v>516</v>
      </c>
      <c r="I85112" s="6">
        <v>-106211.71235339987</v>
      </c>
    </row>
    <row r="85113" spans="1:9" x14ac:dyDescent="0.25">
      <c r="A85113" t="s">
        <v>75</v>
      </c>
      <c r="B85113" t="s">
        <v>1039</v>
      </c>
      <c r="C85113" t="s">
        <v>28</v>
      </c>
      <c r="D85113" t="s">
        <v>29</v>
      </c>
      <c r="E85113" t="s">
        <v>124</v>
      </c>
      <c r="F85113" t="s">
        <v>246</v>
      </c>
      <c r="G85113" t="s">
        <v>364</v>
      </c>
      <c r="H85113" t="s">
        <v>517</v>
      </c>
      <c r="I85113" s="6">
        <v>-62545.943248800002</v>
      </c>
    </row>
    <row r="85114" spans="1:9" x14ac:dyDescent="0.25">
      <c r="A85114" t="s">
        <v>75</v>
      </c>
      <c r="B85114" t="s">
        <v>1039</v>
      </c>
      <c r="C85114" t="s">
        <v>28</v>
      </c>
      <c r="D85114" t="s">
        <v>29</v>
      </c>
      <c r="E85114" t="s">
        <v>125</v>
      </c>
      <c r="F85114" t="s">
        <v>247</v>
      </c>
      <c r="G85114" t="s">
        <v>366</v>
      </c>
      <c r="H85114" t="s">
        <v>519</v>
      </c>
      <c r="I85114" s="6">
        <v>-187113.11545740001</v>
      </c>
    </row>
    <row r="85115" spans="1:9" x14ac:dyDescent="0.25">
      <c r="A85115" t="s">
        <v>75</v>
      </c>
      <c r="B85115" t="s">
        <v>1039</v>
      </c>
      <c r="C85115" t="s">
        <v>28</v>
      </c>
      <c r="D85115" t="s">
        <v>29</v>
      </c>
      <c r="E85115" t="s">
        <v>126</v>
      </c>
      <c r="F85115" t="s">
        <v>248</v>
      </c>
      <c r="G85115" t="s">
        <v>367</v>
      </c>
      <c r="H85115" t="s">
        <v>520</v>
      </c>
      <c r="I85115" s="6">
        <v>-220866.55462979982</v>
      </c>
    </row>
    <row r="85116" spans="1:9" x14ac:dyDescent="0.25">
      <c r="A85116" t="s">
        <v>75</v>
      </c>
      <c r="B85116" t="s">
        <v>1039</v>
      </c>
      <c r="C85116" t="s">
        <v>28</v>
      </c>
      <c r="D85116" t="s">
        <v>29</v>
      </c>
      <c r="E85116" t="s">
        <v>126</v>
      </c>
      <c r="F85116" t="s">
        <v>248</v>
      </c>
      <c r="G85116" t="s">
        <v>368</v>
      </c>
      <c r="H85116" t="s">
        <v>521</v>
      </c>
      <c r="I85116" s="6">
        <v>-115713.81111420011</v>
      </c>
    </row>
    <row r="85117" spans="1:9" x14ac:dyDescent="0.25">
      <c r="A85117" t="s">
        <v>75</v>
      </c>
      <c r="B85117" t="s">
        <v>1039</v>
      </c>
      <c r="C85117" t="s">
        <v>28</v>
      </c>
      <c r="D85117" t="s">
        <v>29</v>
      </c>
      <c r="E85117" t="s">
        <v>126</v>
      </c>
      <c r="F85117" t="s">
        <v>248</v>
      </c>
      <c r="G85117" t="s">
        <v>369</v>
      </c>
      <c r="H85117" t="s">
        <v>522</v>
      </c>
      <c r="I85117" s="6">
        <v>-177878.14397100007</v>
      </c>
    </row>
    <row r="85118" spans="1:9" x14ac:dyDescent="0.25">
      <c r="A85118" t="s">
        <v>75</v>
      </c>
      <c r="B85118" t="s">
        <v>1039</v>
      </c>
      <c r="C85118" t="s">
        <v>28</v>
      </c>
      <c r="D85118" t="s">
        <v>29</v>
      </c>
      <c r="E85118" t="s">
        <v>127</v>
      </c>
      <c r="F85118" t="s">
        <v>249</v>
      </c>
      <c r="G85118" t="s">
        <v>370</v>
      </c>
      <c r="H85118" t="s">
        <v>523</v>
      </c>
      <c r="I85118" s="6">
        <v>16018.096204199999</v>
      </c>
    </row>
    <row r="85119" spans="1:9" x14ac:dyDescent="0.25">
      <c r="A85119" t="s">
        <v>75</v>
      </c>
      <c r="B85119" t="s">
        <v>1039</v>
      </c>
      <c r="C85119" t="s">
        <v>28</v>
      </c>
      <c r="D85119" t="s">
        <v>29</v>
      </c>
      <c r="E85119" t="s">
        <v>128</v>
      </c>
      <c r="F85119" t="s">
        <v>250</v>
      </c>
      <c r="G85119" t="s">
        <v>372</v>
      </c>
      <c r="H85119" t="s">
        <v>250</v>
      </c>
      <c r="I85119" s="6">
        <v>-33543.5534568</v>
      </c>
    </row>
    <row r="85120" spans="1:9" x14ac:dyDescent="0.25">
      <c r="A85120" t="s">
        <v>75</v>
      </c>
      <c r="B85120" t="s">
        <v>1039</v>
      </c>
      <c r="C85120" t="s">
        <v>28</v>
      </c>
      <c r="D85120" t="s">
        <v>29</v>
      </c>
      <c r="E85120" t="s">
        <v>129</v>
      </c>
      <c r="F85120" t="s">
        <v>251</v>
      </c>
      <c r="G85120" t="s">
        <v>373</v>
      </c>
      <c r="H85120" t="s">
        <v>251</v>
      </c>
      <c r="I85120" s="6">
        <v>-110667.01368</v>
      </c>
    </row>
    <row r="85121" spans="1:9" x14ac:dyDescent="0.25">
      <c r="A85121" t="s">
        <v>75</v>
      </c>
      <c r="B85121" t="s">
        <v>1039</v>
      </c>
      <c r="C85121" t="s">
        <v>28</v>
      </c>
      <c r="D85121" t="s">
        <v>29</v>
      </c>
      <c r="E85121" t="s">
        <v>130</v>
      </c>
      <c r="F85121" t="s">
        <v>252</v>
      </c>
      <c r="G85121" t="s">
        <v>375</v>
      </c>
      <c r="H85121" t="s">
        <v>526</v>
      </c>
      <c r="I85121" s="6">
        <v>-496618.22388899943</v>
      </c>
    </row>
    <row r="85122" spans="1:9" x14ac:dyDescent="0.25">
      <c r="A85122" t="s">
        <v>75</v>
      </c>
      <c r="B85122" t="s">
        <v>1039</v>
      </c>
      <c r="C85122" t="s">
        <v>28</v>
      </c>
      <c r="D85122" t="s">
        <v>29</v>
      </c>
      <c r="E85122" t="s">
        <v>130</v>
      </c>
      <c r="F85122" t="s">
        <v>252</v>
      </c>
      <c r="G85122" t="s">
        <v>376</v>
      </c>
      <c r="H85122" t="s">
        <v>527</v>
      </c>
      <c r="I85122" s="6">
        <v>-552323.80086119997</v>
      </c>
    </row>
    <row r="85123" spans="1:9" x14ac:dyDescent="0.25">
      <c r="A85123" t="s">
        <v>75</v>
      </c>
      <c r="B85123" t="s">
        <v>1039</v>
      </c>
      <c r="C85123" t="s">
        <v>28</v>
      </c>
      <c r="D85123" t="s">
        <v>29</v>
      </c>
      <c r="E85123" t="s">
        <v>130</v>
      </c>
      <c r="F85123" t="s">
        <v>252</v>
      </c>
      <c r="G85123" t="s">
        <v>377</v>
      </c>
      <c r="H85123" t="s">
        <v>528</v>
      </c>
      <c r="I85123" s="6">
        <v>-90403.501864799997</v>
      </c>
    </row>
    <row r="85124" spans="1:9" x14ac:dyDescent="0.25">
      <c r="A85124" t="s">
        <v>75</v>
      </c>
      <c r="B85124" t="s">
        <v>1039</v>
      </c>
      <c r="C85124" t="s">
        <v>28</v>
      </c>
      <c r="D85124" t="s">
        <v>29</v>
      </c>
      <c r="E85124" t="s">
        <v>131</v>
      </c>
      <c r="F85124" t="s">
        <v>253</v>
      </c>
      <c r="G85124" t="s">
        <v>378</v>
      </c>
      <c r="H85124" t="s">
        <v>529</v>
      </c>
      <c r="I85124" s="6">
        <v>-185310.00635520002</v>
      </c>
    </row>
    <row r="85125" spans="1:9" x14ac:dyDescent="0.25">
      <c r="A85125" t="s">
        <v>75</v>
      </c>
      <c r="B85125" t="s">
        <v>1039</v>
      </c>
      <c r="C85125" t="s">
        <v>28</v>
      </c>
      <c r="D85125" t="s">
        <v>29</v>
      </c>
      <c r="E85125" t="s">
        <v>131</v>
      </c>
      <c r="F85125" t="s">
        <v>253</v>
      </c>
      <c r="G85125" t="s">
        <v>379</v>
      </c>
      <c r="H85125" t="s">
        <v>530</v>
      </c>
      <c r="I85125" s="6">
        <v>-80138.182320000007</v>
      </c>
    </row>
    <row r="85126" spans="1:9" x14ac:dyDescent="0.25">
      <c r="A85126" t="s">
        <v>75</v>
      </c>
      <c r="B85126" t="s">
        <v>1039</v>
      </c>
      <c r="C85126" t="s">
        <v>28</v>
      </c>
      <c r="D85126" t="s">
        <v>29</v>
      </c>
      <c r="E85126" t="s">
        <v>131</v>
      </c>
      <c r="F85126" t="s">
        <v>253</v>
      </c>
      <c r="G85126" t="s">
        <v>380</v>
      </c>
      <c r="H85126" t="s">
        <v>531</v>
      </c>
      <c r="I85126" s="6">
        <v>-9673.8234372000006</v>
      </c>
    </row>
    <row r="85127" spans="1:9" x14ac:dyDescent="0.25">
      <c r="A85127" t="s">
        <v>75</v>
      </c>
      <c r="B85127" t="s">
        <v>1039</v>
      </c>
      <c r="C85127" t="s">
        <v>30</v>
      </c>
      <c r="D85127" t="s">
        <v>31</v>
      </c>
      <c r="E85127" t="s">
        <v>132</v>
      </c>
      <c r="F85127" t="s">
        <v>254</v>
      </c>
      <c r="G85127" t="s">
        <v>670</v>
      </c>
      <c r="H85127" t="s">
        <v>847</v>
      </c>
      <c r="I85127" s="6">
        <v>-15064.070224200002</v>
      </c>
    </row>
    <row r="85128" spans="1:9" x14ac:dyDescent="0.25">
      <c r="A85128" t="s">
        <v>75</v>
      </c>
      <c r="B85128" t="s">
        <v>1039</v>
      </c>
      <c r="C85128" t="s">
        <v>30</v>
      </c>
      <c r="D85128" t="s">
        <v>31</v>
      </c>
      <c r="E85128" t="s">
        <v>132</v>
      </c>
      <c r="F85128" t="s">
        <v>254</v>
      </c>
      <c r="G85128" t="s">
        <v>673</v>
      </c>
      <c r="H85128" t="s">
        <v>850</v>
      </c>
      <c r="I85128" s="6">
        <v>-32560.906697399994</v>
      </c>
    </row>
    <row r="85129" spans="1:9" x14ac:dyDescent="0.25">
      <c r="A85129" t="s">
        <v>75</v>
      </c>
      <c r="B85129" t="s">
        <v>1039</v>
      </c>
      <c r="C85129" t="s">
        <v>30</v>
      </c>
      <c r="D85129" t="s">
        <v>31</v>
      </c>
      <c r="E85129" t="s">
        <v>132</v>
      </c>
      <c r="F85129" t="s">
        <v>254</v>
      </c>
      <c r="G85129" t="s">
        <v>675</v>
      </c>
      <c r="H85129" t="s">
        <v>852</v>
      </c>
      <c r="I85129" s="6">
        <v>-4770.1298999999999</v>
      </c>
    </row>
    <row r="85130" spans="1:9" x14ac:dyDescent="0.25">
      <c r="A85130" t="s">
        <v>75</v>
      </c>
      <c r="B85130" t="s">
        <v>1039</v>
      </c>
      <c r="C85130" t="s">
        <v>30</v>
      </c>
      <c r="D85130" t="s">
        <v>31</v>
      </c>
      <c r="E85130" t="s">
        <v>133</v>
      </c>
      <c r="F85130" t="s">
        <v>255</v>
      </c>
      <c r="G85130" t="s">
        <v>679</v>
      </c>
      <c r="H85130" t="s">
        <v>644</v>
      </c>
      <c r="I85130" s="6">
        <v>-772.76104380000106</v>
      </c>
    </row>
    <row r="85131" spans="1:9" x14ac:dyDescent="0.25">
      <c r="A85131" t="s">
        <v>75</v>
      </c>
      <c r="B85131" t="s">
        <v>1039</v>
      </c>
      <c r="C85131" t="s">
        <v>30</v>
      </c>
      <c r="D85131" t="s">
        <v>31</v>
      </c>
      <c r="E85131" t="s">
        <v>133</v>
      </c>
      <c r="F85131" t="s">
        <v>255</v>
      </c>
      <c r="G85131" t="s">
        <v>691</v>
      </c>
      <c r="H85131" t="s">
        <v>859</v>
      </c>
      <c r="I85131" s="6">
        <v>-17162.927380200003</v>
      </c>
    </row>
    <row r="85132" spans="1:9" x14ac:dyDescent="0.25">
      <c r="A85132" t="s">
        <v>75</v>
      </c>
      <c r="B85132" t="s">
        <v>1039</v>
      </c>
      <c r="C85132" t="s">
        <v>30</v>
      </c>
      <c r="D85132" t="s">
        <v>31</v>
      </c>
      <c r="E85132" t="s">
        <v>133</v>
      </c>
      <c r="F85132" t="s">
        <v>255</v>
      </c>
      <c r="G85132" t="s">
        <v>700</v>
      </c>
      <c r="H85132" t="s">
        <v>868</v>
      </c>
      <c r="I85132" s="6">
        <v>-96299.382421199989</v>
      </c>
    </row>
    <row r="85133" spans="1:9" x14ac:dyDescent="0.25">
      <c r="A85133" t="s">
        <v>75</v>
      </c>
      <c r="B85133" t="s">
        <v>1039</v>
      </c>
      <c r="C85133" t="s">
        <v>30</v>
      </c>
      <c r="D85133" t="s">
        <v>31</v>
      </c>
      <c r="E85133" t="s">
        <v>133</v>
      </c>
      <c r="F85133" t="s">
        <v>255</v>
      </c>
      <c r="G85133" t="s">
        <v>702</v>
      </c>
      <c r="H85133" t="s">
        <v>870</v>
      </c>
      <c r="I85133" s="6">
        <v>-70006.426412400018</v>
      </c>
    </row>
    <row r="85134" spans="1:9" x14ac:dyDescent="0.25">
      <c r="A85134" t="s">
        <v>75</v>
      </c>
      <c r="B85134" t="s">
        <v>1039</v>
      </c>
      <c r="C85134" t="s">
        <v>30</v>
      </c>
      <c r="D85134" t="s">
        <v>31</v>
      </c>
      <c r="E85134" t="s">
        <v>133</v>
      </c>
      <c r="F85134" t="s">
        <v>255</v>
      </c>
      <c r="G85134" t="s">
        <v>715</v>
      </c>
      <c r="H85134" t="s">
        <v>651</v>
      </c>
      <c r="I85134" s="6">
        <v>-60017.774401800001</v>
      </c>
    </row>
    <row r="85135" spans="1:9" x14ac:dyDescent="0.25">
      <c r="A85135" t="s">
        <v>75</v>
      </c>
      <c r="B85135" t="s">
        <v>1039</v>
      </c>
      <c r="C85135" t="s">
        <v>30</v>
      </c>
      <c r="D85135" t="s">
        <v>31</v>
      </c>
      <c r="E85135" t="s">
        <v>134</v>
      </c>
      <c r="F85135" t="s">
        <v>256</v>
      </c>
      <c r="G85135" t="s">
        <v>716</v>
      </c>
      <c r="H85135" t="s">
        <v>652</v>
      </c>
      <c r="I85135" s="6">
        <v>-24079.615735200001</v>
      </c>
    </row>
    <row r="85136" spans="1:9" x14ac:dyDescent="0.25">
      <c r="A85136" t="s">
        <v>75</v>
      </c>
      <c r="B85136" t="s">
        <v>1039</v>
      </c>
      <c r="C85136" t="s">
        <v>32</v>
      </c>
      <c r="D85136" t="s">
        <v>33</v>
      </c>
      <c r="E85136" t="s">
        <v>135</v>
      </c>
      <c r="F85136" t="s">
        <v>257</v>
      </c>
      <c r="G85136" t="s">
        <v>135</v>
      </c>
      <c r="H85136" t="s">
        <v>257</v>
      </c>
      <c r="I85136" s="6">
        <v>-333727.8280638</v>
      </c>
    </row>
    <row r="85137" spans="1:9" x14ac:dyDescent="0.25">
      <c r="A85137" t="s">
        <v>75</v>
      </c>
      <c r="B85137" t="s">
        <v>1039</v>
      </c>
      <c r="C85137" t="s">
        <v>32</v>
      </c>
      <c r="D85137" t="s">
        <v>33</v>
      </c>
      <c r="E85137" t="s">
        <v>136</v>
      </c>
      <c r="F85137" t="s">
        <v>258</v>
      </c>
      <c r="G85137" t="s">
        <v>382</v>
      </c>
      <c r="H85137" t="s">
        <v>533</v>
      </c>
      <c r="I85137" s="6">
        <v>-40364.839213799998</v>
      </c>
    </row>
    <row r="85138" spans="1:9" x14ac:dyDescent="0.25">
      <c r="A85138" t="s">
        <v>75</v>
      </c>
      <c r="B85138" t="s">
        <v>1039</v>
      </c>
      <c r="C85138" t="s">
        <v>32</v>
      </c>
      <c r="D85138" t="s">
        <v>33</v>
      </c>
      <c r="E85138" t="s">
        <v>136</v>
      </c>
      <c r="F85138" t="s">
        <v>258</v>
      </c>
      <c r="G85138" t="s">
        <v>383</v>
      </c>
      <c r="H85138" t="s">
        <v>534</v>
      </c>
      <c r="I85138" s="6">
        <v>-83353.24987259999</v>
      </c>
    </row>
    <row r="85139" spans="1:9" x14ac:dyDescent="0.25">
      <c r="A85139" t="s">
        <v>75</v>
      </c>
      <c r="B85139" t="s">
        <v>1039</v>
      </c>
      <c r="C85139" t="s">
        <v>32</v>
      </c>
      <c r="D85139" t="s">
        <v>33</v>
      </c>
      <c r="E85139" t="s">
        <v>136</v>
      </c>
      <c r="F85139" t="s">
        <v>258</v>
      </c>
      <c r="G85139" t="s">
        <v>384</v>
      </c>
      <c r="H85139" t="s">
        <v>535</v>
      </c>
      <c r="I85139" s="6">
        <v>-1291102.4392535998</v>
      </c>
    </row>
    <row r="85140" spans="1:9" x14ac:dyDescent="0.25">
      <c r="A85140" t="s">
        <v>75</v>
      </c>
      <c r="B85140" t="s">
        <v>1039</v>
      </c>
      <c r="C85140" t="s">
        <v>32</v>
      </c>
      <c r="D85140" t="s">
        <v>33</v>
      </c>
      <c r="E85140" t="s">
        <v>136</v>
      </c>
      <c r="F85140" t="s">
        <v>258</v>
      </c>
      <c r="G85140" t="s">
        <v>386</v>
      </c>
      <c r="H85140" t="s">
        <v>537</v>
      </c>
      <c r="I85140" s="6">
        <v>-339776.35277699993</v>
      </c>
    </row>
    <row r="85141" spans="1:9" x14ac:dyDescent="0.25">
      <c r="A85141" t="s">
        <v>75</v>
      </c>
      <c r="B85141" t="s">
        <v>1039</v>
      </c>
      <c r="C85141" t="s">
        <v>32</v>
      </c>
      <c r="D85141" t="s">
        <v>33</v>
      </c>
      <c r="E85141" t="s">
        <v>137</v>
      </c>
      <c r="F85141" t="s">
        <v>259</v>
      </c>
      <c r="G85141" t="s">
        <v>387</v>
      </c>
      <c r="H85141" t="s">
        <v>538</v>
      </c>
      <c r="I85141" s="6">
        <v>-225264.61439760003</v>
      </c>
    </row>
    <row r="85142" spans="1:9" x14ac:dyDescent="0.25">
      <c r="A85142" t="s">
        <v>75</v>
      </c>
      <c r="B85142" t="s">
        <v>1039</v>
      </c>
      <c r="C85142" t="s">
        <v>32</v>
      </c>
      <c r="D85142" t="s">
        <v>33</v>
      </c>
      <c r="E85142" t="s">
        <v>137</v>
      </c>
      <c r="F85142" t="s">
        <v>259</v>
      </c>
      <c r="G85142" t="s">
        <v>388</v>
      </c>
      <c r="H85142" t="s">
        <v>539</v>
      </c>
      <c r="I85142" s="6">
        <v>-7450.9429037999998</v>
      </c>
    </row>
    <row r="85143" spans="1:9" x14ac:dyDescent="0.25">
      <c r="A85143" t="s">
        <v>75</v>
      </c>
      <c r="B85143" t="s">
        <v>1039</v>
      </c>
      <c r="C85143" t="s">
        <v>32</v>
      </c>
      <c r="D85143" t="s">
        <v>33</v>
      </c>
      <c r="E85143" t="s">
        <v>137</v>
      </c>
      <c r="F85143" t="s">
        <v>259</v>
      </c>
      <c r="G85143" t="s">
        <v>389</v>
      </c>
      <c r="H85143" t="s">
        <v>540</v>
      </c>
      <c r="I85143" s="6">
        <v>-105629.75650559999</v>
      </c>
    </row>
    <row r="85144" spans="1:9" x14ac:dyDescent="0.25">
      <c r="A85144" t="s">
        <v>75</v>
      </c>
      <c r="B85144" t="s">
        <v>1039</v>
      </c>
      <c r="C85144" t="s">
        <v>32</v>
      </c>
      <c r="D85144" t="s">
        <v>33</v>
      </c>
      <c r="E85144" t="s">
        <v>137</v>
      </c>
      <c r="F85144" t="s">
        <v>259</v>
      </c>
      <c r="G85144" t="s">
        <v>390</v>
      </c>
      <c r="H85144" t="s">
        <v>541</v>
      </c>
      <c r="I85144" s="6">
        <v>-16409.246855999998</v>
      </c>
    </row>
    <row r="85145" spans="1:9" x14ac:dyDescent="0.25">
      <c r="A85145" t="s">
        <v>75</v>
      </c>
      <c r="B85145" t="s">
        <v>1039</v>
      </c>
      <c r="C85145" t="s">
        <v>32</v>
      </c>
      <c r="D85145" t="s">
        <v>33</v>
      </c>
      <c r="E85145" t="s">
        <v>137</v>
      </c>
      <c r="F85145" t="s">
        <v>259</v>
      </c>
      <c r="G85145" t="s">
        <v>391</v>
      </c>
      <c r="H85145" t="s">
        <v>542</v>
      </c>
      <c r="I85145" s="6">
        <v>-23774.327421600003</v>
      </c>
    </row>
    <row r="85146" spans="1:9" x14ac:dyDescent="0.25">
      <c r="A85146" t="s">
        <v>75</v>
      </c>
      <c r="B85146" t="s">
        <v>1039</v>
      </c>
      <c r="C85146" t="s">
        <v>32</v>
      </c>
      <c r="D85146" t="s">
        <v>33</v>
      </c>
      <c r="E85146" t="s">
        <v>137</v>
      </c>
      <c r="F85146" t="s">
        <v>259</v>
      </c>
      <c r="G85146" t="s">
        <v>392</v>
      </c>
      <c r="H85146" t="s">
        <v>543</v>
      </c>
      <c r="I85146" s="6">
        <v>-18078.792321000001</v>
      </c>
    </row>
    <row r="85147" spans="1:9" x14ac:dyDescent="0.25">
      <c r="A85147" t="s">
        <v>75</v>
      </c>
      <c r="B85147" t="s">
        <v>1039</v>
      </c>
      <c r="C85147" t="s">
        <v>32</v>
      </c>
      <c r="D85147" t="s">
        <v>33</v>
      </c>
      <c r="E85147" t="s">
        <v>138</v>
      </c>
      <c r="F85147" t="s">
        <v>260</v>
      </c>
      <c r="G85147" t="s">
        <v>394</v>
      </c>
      <c r="H85147" t="s">
        <v>545</v>
      </c>
      <c r="I85147" s="6">
        <v>-32408.262540600001</v>
      </c>
    </row>
    <row r="85148" spans="1:9" x14ac:dyDescent="0.25">
      <c r="A85148" t="s">
        <v>75</v>
      </c>
      <c r="B85148" t="s">
        <v>1039</v>
      </c>
      <c r="C85148" t="s">
        <v>32</v>
      </c>
      <c r="D85148" t="s">
        <v>33</v>
      </c>
      <c r="E85148" t="s">
        <v>138</v>
      </c>
      <c r="F85148" t="s">
        <v>260</v>
      </c>
      <c r="G85148" t="s">
        <v>395</v>
      </c>
      <c r="H85148" t="s">
        <v>546</v>
      </c>
      <c r="I85148" s="6">
        <v>-37121.1508818</v>
      </c>
    </row>
    <row r="85149" spans="1:9" x14ac:dyDescent="0.25">
      <c r="A85149" t="s">
        <v>75</v>
      </c>
      <c r="B85149" t="s">
        <v>1039</v>
      </c>
      <c r="C85149" t="s">
        <v>32</v>
      </c>
      <c r="D85149" t="s">
        <v>33</v>
      </c>
      <c r="E85149" t="s">
        <v>138</v>
      </c>
      <c r="F85149" t="s">
        <v>260</v>
      </c>
      <c r="G85149" t="s">
        <v>396</v>
      </c>
      <c r="H85149" t="s">
        <v>547</v>
      </c>
      <c r="I85149" s="6">
        <v>-52585.912017600007</v>
      </c>
    </row>
    <row r="85150" spans="1:9" x14ac:dyDescent="0.25">
      <c r="A85150" t="s">
        <v>75</v>
      </c>
      <c r="B85150" t="s">
        <v>1039</v>
      </c>
      <c r="C85150" t="s">
        <v>32</v>
      </c>
      <c r="D85150" t="s">
        <v>33</v>
      </c>
      <c r="E85150" t="s">
        <v>138</v>
      </c>
      <c r="F85150" t="s">
        <v>260</v>
      </c>
      <c r="G85150" t="s">
        <v>397</v>
      </c>
      <c r="H85150" t="s">
        <v>548</v>
      </c>
      <c r="I85150" s="6">
        <v>-31148.948247</v>
      </c>
    </row>
    <row r="85151" spans="1:9" x14ac:dyDescent="0.25">
      <c r="A85151" t="s">
        <v>75</v>
      </c>
      <c r="B85151" t="s">
        <v>1039</v>
      </c>
      <c r="C85151" t="s">
        <v>32</v>
      </c>
      <c r="D85151" t="s">
        <v>33</v>
      </c>
      <c r="E85151" t="s">
        <v>138</v>
      </c>
      <c r="F85151" t="s">
        <v>260</v>
      </c>
      <c r="G85151" t="s">
        <v>398</v>
      </c>
      <c r="H85151" t="s">
        <v>549</v>
      </c>
      <c r="I85151" s="6">
        <v>-177486.9933192</v>
      </c>
    </row>
    <row r="85152" spans="1:9" x14ac:dyDescent="0.25">
      <c r="A85152" t="s">
        <v>75</v>
      </c>
      <c r="B85152" t="s">
        <v>1039</v>
      </c>
      <c r="C85152" t="s">
        <v>32</v>
      </c>
      <c r="D85152" t="s">
        <v>33</v>
      </c>
      <c r="E85152" t="s">
        <v>139</v>
      </c>
      <c r="F85152" t="s">
        <v>261</v>
      </c>
      <c r="G85152" t="s">
        <v>399</v>
      </c>
      <c r="H85152" t="s">
        <v>550</v>
      </c>
      <c r="I85152" s="6">
        <v>-17792.584526999999</v>
      </c>
    </row>
    <row r="85153" spans="1:9" x14ac:dyDescent="0.25">
      <c r="A85153" t="s">
        <v>75</v>
      </c>
      <c r="B85153" t="s">
        <v>1039</v>
      </c>
      <c r="C85153" t="s">
        <v>32</v>
      </c>
      <c r="D85153" t="s">
        <v>33</v>
      </c>
      <c r="E85153" t="s">
        <v>139</v>
      </c>
      <c r="F85153" t="s">
        <v>261</v>
      </c>
      <c r="G85153" t="s">
        <v>400</v>
      </c>
      <c r="H85153" t="s">
        <v>551</v>
      </c>
      <c r="I85153" s="6">
        <v>-6401.5143257999998</v>
      </c>
    </row>
    <row r="85154" spans="1:9" x14ac:dyDescent="0.25">
      <c r="A85154" t="s">
        <v>75</v>
      </c>
      <c r="B85154" t="s">
        <v>1039</v>
      </c>
      <c r="C85154" t="s">
        <v>32</v>
      </c>
      <c r="D85154" t="s">
        <v>33</v>
      </c>
      <c r="E85154" t="s">
        <v>139</v>
      </c>
      <c r="F85154" t="s">
        <v>261</v>
      </c>
      <c r="G85154" t="s">
        <v>401</v>
      </c>
      <c r="H85154" t="s">
        <v>552</v>
      </c>
      <c r="I85154" s="6">
        <v>-23707.545602999999</v>
      </c>
    </row>
    <row r="85155" spans="1:9" x14ac:dyDescent="0.25">
      <c r="A85155" t="s">
        <v>75</v>
      </c>
      <c r="B85155" t="s">
        <v>1039</v>
      </c>
      <c r="C85155" t="s">
        <v>32</v>
      </c>
      <c r="D85155" t="s">
        <v>33</v>
      </c>
      <c r="E85155" t="s">
        <v>139</v>
      </c>
      <c r="F85155" t="s">
        <v>261</v>
      </c>
      <c r="G85155" t="s">
        <v>402</v>
      </c>
      <c r="H85155" t="s">
        <v>33</v>
      </c>
      <c r="I85155" s="6">
        <v>-48922.452254400006</v>
      </c>
    </row>
    <row r="85156" spans="1:9" x14ac:dyDescent="0.25">
      <c r="A85156" t="s">
        <v>75</v>
      </c>
      <c r="B85156" t="s">
        <v>1039</v>
      </c>
      <c r="C85156" t="s">
        <v>32</v>
      </c>
      <c r="D85156" t="s">
        <v>33</v>
      </c>
      <c r="E85156" t="s">
        <v>139</v>
      </c>
      <c r="F85156" t="s">
        <v>261</v>
      </c>
      <c r="G85156" t="s">
        <v>404</v>
      </c>
      <c r="H85156" t="s">
        <v>554</v>
      </c>
      <c r="I85156" s="6">
        <v>-7870.7143349999997</v>
      </c>
    </row>
    <row r="85157" spans="1:9" x14ac:dyDescent="0.25">
      <c r="A85157" t="s">
        <v>75</v>
      </c>
      <c r="B85157" t="s">
        <v>1039</v>
      </c>
      <c r="C85157" t="s">
        <v>32</v>
      </c>
      <c r="D85157" t="s">
        <v>33</v>
      </c>
      <c r="E85157" t="s">
        <v>139</v>
      </c>
      <c r="F85157" t="s">
        <v>261</v>
      </c>
      <c r="G85157" t="s">
        <v>406</v>
      </c>
      <c r="H85157" t="s">
        <v>556</v>
      </c>
      <c r="I85157" s="6">
        <v>-42559.098967799997</v>
      </c>
    </row>
    <row r="85158" spans="1:9" x14ac:dyDescent="0.25">
      <c r="A85158" t="s">
        <v>75</v>
      </c>
      <c r="B85158" t="s">
        <v>1039</v>
      </c>
      <c r="C85158" t="s">
        <v>32</v>
      </c>
      <c r="D85158" t="s">
        <v>33</v>
      </c>
      <c r="E85158" t="s">
        <v>139</v>
      </c>
      <c r="F85158" t="s">
        <v>261</v>
      </c>
      <c r="G85158" t="s">
        <v>407</v>
      </c>
      <c r="H85158" t="s">
        <v>557</v>
      </c>
      <c r="I85158" s="6">
        <v>-186826.90766339999</v>
      </c>
    </row>
    <row r="85159" spans="1:9" x14ac:dyDescent="0.25">
      <c r="A85159" t="s">
        <v>75</v>
      </c>
      <c r="B85159" t="s">
        <v>1039</v>
      </c>
      <c r="C85159" t="s">
        <v>32</v>
      </c>
      <c r="D85159" t="s">
        <v>33</v>
      </c>
      <c r="E85159" t="s">
        <v>139</v>
      </c>
      <c r="F85159" t="s">
        <v>261</v>
      </c>
      <c r="G85159" t="s">
        <v>412</v>
      </c>
      <c r="H85159" t="s">
        <v>562</v>
      </c>
      <c r="I85159" s="6">
        <v>-1182.9922152000008</v>
      </c>
    </row>
    <row r="85160" spans="1:9" x14ac:dyDescent="0.25">
      <c r="A85160" t="s">
        <v>75</v>
      </c>
      <c r="B85160" t="s">
        <v>1039</v>
      </c>
      <c r="C85160" t="s">
        <v>32</v>
      </c>
      <c r="D85160" t="s">
        <v>33</v>
      </c>
      <c r="E85160" t="s">
        <v>139</v>
      </c>
      <c r="F85160" t="s">
        <v>261</v>
      </c>
      <c r="G85160" t="s">
        <v>414</v>
      </c>
      <c r="H85160" t="s">
        <v>564</v>
      </c>
      <c r="I85160" s="6">
        <v>-7012.0909530000063</v>
      </c>
    </row>
    <row r="85161" spans="1:9" x14ac:dyDescent="0.25">
      <c r="A85161" t="s">
        <v>75</v>
      </c>
      <c r="B85161" t="s">
        <v>1039</v>
      </c>
      <c r="C85161" t="s">
        <v>32</v>
      </c>
      <c r="D85161" t="s">
        <v>33</v>
      </c>
      <c r="E85161" t="s">
        <v>139</v>
      </c>
      <c r="F85161" t="s">
        <v>261</v>
      </c>
      <c r="G85161" t="s">
        <v>415</v>
      </c>
      <c r="H85161" t="s">
        <v>565</v>
      </c>
      <c r="I85161" s="6">
        <v>-19672.015707600003</v>
      </c>
    </row>
    <row r="85162" spans="1:9" x14ac:dyDescent="0.25">
      <c r="A85162" t="s">
        <v>75</v>
      </c>
      <c r="B85162" t="s">
        <v>1039</v>
      </c>
      <c r="C85162" t="s">
        <v>32</v>
      </c>
      <c r="D85162" t="s">
        <v>33</v>
      </c>
      <c r="E85162" t="s">
        <v>140</v>
      </c>
      <c r="F85162" t="s">
        <v>262</v>
      </c>
      <c r="G85162" t="s">
        <v>416</v>
      </c>
      <c r="H85162" t="s">
        <v>566</v>
      </c>
      <c r="I85162" s="6">
        <v>-50315.3301852</v>
      </c>
    </row>
    <row r="85163" spans="1:9" x14ac:dyDescent="0.25">
      <c r="A85163" t="s">
        <v>75</v>
      </c>
      <c r="B85163" t="s">
        <v>1039</v>
      </c>
      <c r="C85163" t="s">
        <v>32</v>
      </c>
      <c r="D85163" t="s">
        <v>33</v>
      </c>
      <c r="E85163" t="s">
        <v>140</v>
      </c>
      <c r="F85163" t="s">
        <v>262</v>
      </c>
      <c r="G85163" t="s">
        <v>417</v>
      </c>
      <c r="H85163" t="s">
        <v>567</v>
      </c>
      <c r="I85163" s="6">
        <v>-21389.262471599999</v>
      </c>
    </row>
    <row r="85164" spans="1:9" x14ac:dyDescent="0.25">
      <c r="A85164" t="s">
        <v>75</v>
      </c>
      <c r="B85164" t="s">
        <v>1039</v>
      </c>
      <c r="C85164" t="s">
        <v>32</v>
      </c>
      <c r="D85164" t="s">
        <v>33</v>
      </c>
      <c r="E85164" t="s">
        <v>140</v>
      </c>
      <c r="F85164" t="s">
        <v>262</v>
      </c>
      <c r="G85164" t="s">
        <v>418</v>
      </c>
      <c r="H85164" t="s">
        <v>568</v>
      </c>
      <c r="I85164" s="6">
        <v>-1688.6259845999998</v>
      </c>
    </row>
    <row r="85165" spans="1:9" x14ac:dyDescent="0.25">
      <c r="A85165" t="s">
        <v>75</v>
      </c>
      <c r="B85165" t="s">
        <v>1039</v>
      </c>
      <c r="C85165" t="s">
        <v>32</v>
      </c>
      <c r="D85165" t="s">
        <v>33</v>
      </c>
      <c r="E85165" t="s">
        <v>140</v>
      </c>
      <c r="F85165" t="s">
        <v>262</v>
      </c>
      <c r="G85165" t="s">
        <v>419</v>
      </c>
      <c r="H85165" t="s">
        <v>569</v>
      </c>
      <c r="I85165" s="6">
        <v>-1602.7636464</v>
      </c>
    </row>
    <row r="85166" spans="1:9" x14ac:dyDescent="0.25">
      <c r="A85166" t="s">
        <v>75</v>
      </c>
      <c r="B85166" t="s">
        <v>1039</v>
      </c>
      <c r="C85166" t="s">
        <v>32</v>
      </c>
      <c r="D85166" t="s">
        <v>33</v>
      </c>
      <c r="E85166" t="s">
        <v>140</v>
      </c>
      <c r="F85166" t="s">
        <v>262</v>
      </c>
      <c r="G85166" t="s">
        <v>421</v>
      </c>
      <c r="H85166" t="s">
        <v>571</v>
      </c>
      <c r="I85166" s="6">
        <v>-1860.3506609999999</v>
      </c>
    </row>
    <row r="85167" spans="1:9" x14ac:dyDescent="0.25">
      <c r="A85167" t="s">
        <v>75</v>
      </c>
      <c r="B85167" t="s">
        <v>1039</v>
      </c>
      <c r="C85167" t="s">
        <v>32</v>
      </c>
      <c r="D85167" t="s">
        <v>33</v>
      </c>
      <c r="E85167" t="s">
        <v>140</v>
      </c>
      <c r="F85167" t="s">
        <v>262</v>
      </c>
      <c r="G85167" t="s">
        <v>422</v>
      </c>
      <c r="H85167" t="s">
        <v>572</v>
      </c>
      <c r="I85167" s="6">
        <v>-1058.9688377999998</v>
      </c>
    </row>
    <row r="85168" spans="1:9" x14ac:dyDescent="0.25">
      <c r="A85168" t="s">
        <v>75</v>
      </c>
      <c r="B85168" t="s">
        <v>1039</v>
      </c>
      <c r="C85168" t="s">
        <v>32</v>
      </c>
      <c r="D85168" t="s">
        <v>33</v>
      </c>
      <c r="E85168" t="s">
        <v>140</v>
      </c>
      <c r="F85168" t="s">
        <v>262</v>
      </c>
      <c r="G85168" t="s">
        <v>423</v>
      </c>
      <c r="H85168" t="s">
        <v>573</v>
      </c>
      <c r="I85168" s="6">
        <v>-2490.0078077999997</v>
      </c>
    </row>
    <row r="85169" spans="1:9" x14ac:dyDescent="0.25">
      <c r="A85169" t="s">
        <v>75</v>
      </c>
      <c r="B85169" t="s">
        <v>1039</v>
      </c>
      <c r="C85169" t="s">
        <v>32</v>
      </c>
      <c r="D85169" t="s">
        <v>33</v>
      </c>
      <c r="E85169" t="s">
        <v>140</v>
      </c>
      <c r="F85169" t="s">
        <v>262</v>
      </c>
      <c r="G85169" t="s">
        <v>424</v>
      </c>
      <c r="H85169" t="s">
        <v>574</v>
      </c>
      <c r="I85169" s="6">
        <v>-4407.6000275999995</v>
      </c>
    </row>
    <row r="85170" spans="1:9" x14ac:dyDescent="0.25">
      <c r="A85170" t="s">
        <v>75</v>
      </c>
      <c r="B85170" t="s">
        <v>1039</v>
      </c>
      <c r="C85170" t="s">
        <v>32</v>
      </c>
      <c r="D85170" t="s">
        <v>33</v>
      </c>
      <c r="E85170" t="s">
        <v>140</v>
      </c>
      <c r="F85170" t="s">
        <v>262</v>
      </c>
      <c r="G85170" t="s">
        <v>425</v>
      </c>
      <c r="H85170" t="s">
        <v>575</v>
      </c>
      <c r="I85170" s="6">
        <v>-5208.9818507999998</v>
      </c>
    </row>
    <row r="85171" spans="1:9" x14ac:dyDescent="0.25">
      <c r="A85171" t="s">
        <v>75</v>
      </c>
      <c r="B85171" t="s">
        <v>1039</v>
      </c>
      <c r="C85171" t="s">
        <v>32</v>
      </c>
      <c r="D85171" t="s">
        <v>33</v>
      </c>
      <c r="E85171" t="s">
        <v>140</v>
      </c>
      <c r="F85171" t="s">
        <v>262</v>
      </c>
      <c r="G85171" t="s">
        <v>426</v>
      </c>
      <c r="H85171" t="s">
        <v>576</v>
      </c>
      <c r="I85171" s="6">
        <v>-7136.1143303999997</v>
      </c>
    </row>
    <row r="85172" spans="1:9" x14ac:dyDescent="0.25">
      <c r="A85172" t="s">
        <v>75</v>
      </c>
      <c r="B85172" t="s">
        <v>1039</v>
      </c>
      <c r="C85172" t="s">
        <v>32</v>
      </c>
      <c r="D85172" t="s">
        <v>33</v>
      </c>
      <c r="E85172" t="s">
        <v>140</v>
      </c>
      <c r="F85172" t="s">
        <v>262</v>
      </c>
      <c r="G85172" t="s">
        <v>427</v>
      </c>
      <c r="H85172" t="s">
        <v>577</v>
      </c>
      <c r="I85172" s="6">
        <v>-16485.568934399998</v>
      </c>
    </row>
    <row r="85173" spans="1:9" x14ac:dyDescent="0.25">
      <c r="A85173" t="s">
        <v>75</v>
      </c>
      <c r="B85173" t="s">
        <v>1039</v>
      </c>
      <c r="C85173" t="s">
        <v>32</v>
      </c>
      <c r="D85173" t="s">
        <v>33</v>
      </c>
      <c r="E85173" t="s">
        <v>140</v>
      </c>
      <c r="F85173" t="s">
        <v>262</v>
      </c>
      <c r="G85173" t="s">
        <v>428</v>
      </c>
      <c r="H85173" t="s">
        <v>578</v>
      </c>
      <c r="I85173" s="6">
        <v>13432.685798400002</v>
      </c>
    </row>
    <row r="85174" spans="1:9" x14ac:dyDescent="0.25">
      <c r="A85174" t="s">
        <v>75</v>
      </c>
      <c r="B85174" t="s">
        <v>1039</v>
      </c>
      <c r="C85174" t="s">
        <v>32</v>
      </c>
      <c r="D85174" t="s">
        <v>33</v>
      </c>
      <c r="E85174" t="s">
        <v>141</v>
      </c>
      <c r="F85174" t="s">
        <v>263</v>
      </c>
      <c r="G85174" t="s">
        <v>429</v>
      </c>
      <c r="H85174" t="s">
        <v>263</v>
      </c>
      <c r="I85174" s="6">
        <v>-168500.06858760002</v>
      </c>
    </row>
    <row r="85175" spans="1:9" x14ac:dyDescent="0.25">
      <c r="A85175" t="s">
        <v>75</v>
      </c>
      <c r="B85175" t="s">
        <v>1039</v>
      </c>
      <c r="C85175" t="s">
        <v>32</v>
      </c>
      <c r="D85175" t="s">
        <v>33</v>
      </c>
      <c r="E85175" t="s">
        <v>142</v>
      </c>
      <c r="F85175" t="s">
        <v>264</v>
      </c>
      <c r="G85175" t="s">
        <v>430</v>
      </c>
      <c r="H85175" t="s">
        <v>579</v>
      </c>
      <c r="I85175" s="6">
        <v>-98398.239577200002</v>
      </c>
    </row>
    <row r="85176" spans="1:9" x14ac:dyDescent="0.25">
      <c r="A85176" t="s">
        <v>75</v>
      </c>
      <c r="B85176" t="s">
        <v>1039</v>
      </c>
      <c r="C85176" t="s">
        <v>32</v>
      </c>
      <c r="D85176" t="s">
        <v>33</v>
      </c>
      <c r="E85176" t="s">
        <v>143</v>
      </c>
      <c r="F85176" t="s">
        <v>265</v>
      </c>
      <c r="G85176" t="s">
        <v>431</v>
      </c>
      <c r="H85176" t="s">
        <v>580</v>
      </c>
      <c r="I85176" s="6">
        <v>-32446.423579799997</v>
      </c>
    </row>
    <row r="85177" spans="1:9" x14ac:dyDescent="0.25">
      <c r="A85177" t="s">
        <v>75</v>
      </c>
      <c r="B85177" t="s">
        <v>1039</v>
      </c>
      <c r="C85177" t="s">
        <v>32</v>
      </c>
      <c r="D85177" t="s">
        <v>33</v>
      </c>
      <c r="E85177" t="s">
        <v>143</v>
      </c>
      <c r="F85177" t="s">
        <v>265</v>
      </c>
      <c r="G85177" t="s">
        <v>432</v>
      </c>
      <c r="H85177" t="s">
        <v>581</v>
      </c>
      <c r="I85177" s="6">
        <v>-5962.6623749999999</v>
      </c>
    </row>
    <row r="85178" spans="1:9" x14ac:dyDescent="0.25">
      <c r="A85178" t="s">
        <v>75</v>
      </c>
      <c r="B85178" t="s">
        <v>1039</v>
      </c>
      <c r="C85178" t="s">
        <v>32</v>
      </c>
      <c r="D85178" t="s">
        <v>33</v>
      </c>
      <c r="E85178" t="s">
        <v>143</v>
      </c>
      <c r="F85178" t="s">
        <v>265</v>
      </c>
      <c r="G85178" t="s">
        <v>433</v>
      </c>
      <c r="H85178" t="s">
        <v>582</v>
      </c>
      <c r="I85178" s="6">
        <v>-37426.439195400002</v>
      </c>
    </row>
    <row r="85179" spans="1:9" x14ac:dyDescent="0.25">
      <c r="A85179" t="s">
        <v>75</v>
      </c>
      <c r="B85179" t="s">
        <v>1039</v>
      </c>
      <c r="C85179" t="s">
        <v>32</v>
      </c>
      <c r="D85179" t="s">
        <v>33</v>
      </c>
      <c r="E85179" t="s">
        <v>143</v>
      </c>
      <c r="F85179" t="s">
        <v>265</v>
      </c>
      <c r="G85179" t="s">
        <v>631</v>
      </c>
      <c r="H85179" t="s">
        <v>653</v>
      </c>
      <c r="I85179" s="6">
        <v>-16800.3975078</v>
      </c>
    </row>
    <row r="85180" spans="1:9" x14ac:dyDescent="0.25">
      <c r="A85180" t="s">
        <v>75</v>
      </c>
      <c r="B85180" t="s">
        <v>1039</v>
      </c>
      <c r="C85180" t="s">
        <v>32</v>
      </c>
      <c r="D85180" t="s">
        <v>33</v>
      </c>
      <c r="E85180" t="s">
        <v>143</v>
      </c>
      <c r="F85180" t="s">
        <v>265</v>
      </c>
      <c r="G85180" t="s">
        <v>633</v>
      </c>
      <c r="H85180" t="s">
        <v>655</v>
      </c>
      <c r="I85180" s="6">
        <v>-32885.275530599996</v>
      </c>
    </row>
    <row r="85181" spans="1:9" x14ac:dyDescent="0.25">
      <c r="A85181" t="s">
        <v>75</v>
      </c>
      <c r="B85181" t="s">
        <v>1039</v>
      </c>
      <c r="C85181" t="s">
        <v>32</v>
      </c>
      <c r="D85181" t="s">
        <v>33</v>
      </c>
      <c r="E85181" t="s">
        <v>144</v>
      </c>
      <c r="F85181" t="s">
        <v>266</v>
      </c>
      <c r="G85181" t="s">
        <v>434</v>
      </c>
      <c r="H85181" t="s">
        <v>266</v>
      </c>
      <c r="I85181" s="6">
        <v>-22247.885853599997</v>
      </c>
    </row>
    <row r="85182" spans="1:9" x14ac:dyDescent="0.25">
      <c r="A85182" t="s">
        <v>75</v>
      </c>
      <c r="B85182" t="s">
        <v>1039</v>
      </c>
      <c r="C85182" t="s">
        <v>32</v>
      </c>
      <c r="D85182" t="s">
        <v>33</v>
      </c>
      <c r="E85182" t="s">
        <v>145</v>
      </c>
      <c r="F85182" t="s">
        <v>267</v>
      </c>
      <c r="G85182" t="s">
        <v>435</v>
      </c>
      <c r="H85182" t="s">
        <v>583</v>
      </c>
      <c r="I85182" s="6">
        <v>-19939.142982000001</v>
      </c>
    </row>
    <row r="85183" spans="1:9" x14ac:dyDescent="0.25">
      <c r="A85183" t="s">
        <v>75</v>
      </c>
      <c r="B85183" t="s">
        <v>1039</v>
      </c>
      <c r="C85183" t="s">
        <v>32</v>
      </c>
      <c r="D85183" t="s">
        <v>33</v>
      </c>
      <c r="E85183" t="s">
        <v>145</v>
      </c>
      <c r="F85183" t="s">
        <v>267</v>
      </c>
      <c r="G85183" t="s">
        <v>436</v>
      </c>
      <c r="H85183" t="s">
        <v>584</v>
      </c>
      <c r="I85183" s="6">
        <v>-8280.9455064000012</v>
      </c>
    </row>
    <row r="85184" spans="1:9" x14ac:dyDescent="0.25">
      <c r="A85184" t="s">
        <v>75</v>
      </c>
      <c r="B85184" t="s">
        <v>1039</v>
      </c>
      <c r="C85184" t="s">
        <v>32</v>
      </c>
      <c r="D85184" t="s">
        <v>33</v>
      </c>
      <c r="E85184" t="s">
        <v>145</v>
      </c>
      <c r="F85184" t="s">
        <v>267</v>
      </c>
      <c r="G85184" t="s">
        <v>437</v>
      </c>
      <c r="H85184" t="s">
        <v>585</v>
      </c>
      <c r="I85184" s="6">
        <v>-77600.473213199992</v>
      </c>
    </row>
    <row r="85185" spans="1:9" x14ac:dyDescent="0.25">
      <c r="A85185" t="s">
        <v>75</v>
      </c>
      <c r="B85185" t="s">
        <v>1039</v>
      </c>
      <c r="C85185" t="s">
        <v>32</v>
      </c>
      <c r="D85185" t="s">
        <v>33</v>
      </c>
      <c r="E85185" t="s">
        <v>145</v>
      </c>
      <c r="F85185" t="s">
        <v>267</v>
      </c>
      <c r="G85185" t="s">
        <v>438</v>
      </c>
      <c r="H85185" t="s">
        <v>586</v>
      </c>
      <c r="I85185" s="6">
        <v>-20502.018310200001</v>
      </c>
    </row>
    <row r="85186" spans="1:9" x14ac:dyDescent="0.25">
      <c r="A85186" t="s">
        <v>75</v>
      </c>
      <c r="B85186" t="s">
        <v>1039</v>
      </c>
      <c r="C85186" t="s">
        <v>32</v>
      </c>
      <c r="D85186" t="s">
        <v>33</v>
      </c>
      <c r="E85186" t="s">
        <v>146</v>
      </c>
      <c r="F85186" t="s">
        <v>268</v>
      </c>
      <c r="G85186" t="s">
        <v>440</v>
      </c>
      <c r="H85186" t="s">
        <v>588</v>
      </c>
      <c r="I85186" s="6">
        <v>-26207.093670600003</v>
      </c>
    </row>
    <row r="85187" spans="1:9" x14ac:dyDescent="0.25">
      <c r="A85187" t="s">
        <v>75</v>
      </c>
      <c r="B85187" t="s">
        <v>1039</v>
      </c>
      <c r="C85187" t="s">
        <v>32</v>
      </c>
      <c r="D85187" t="s">
        <v>33</v>
      </c>
      <c r="E85187" t="s">
        <v>146</v>
      </c>
      <c r="F85187" t="s">
        <v>268</v>
      </c>
      <c r="G85187" t="s">
        <v>441</v>
      </c>
      <c r="H85187" t="s">
        <v>589</v>
      </c>
      <c r="I85187" s="6">
        <v>-11763.140333400001</v>
      </c>
    </row>
    <row r="85188" spans="1:9" x14ac:dyDescent="0.25">
      <c r="A85188" t="s">
        <v>75</v>
      </c>
      <c r="B85188" t="s">
        <v>1039</v>
      </c>
      <c r="C85188" t="s">
        <v>32</v>
      </c>
      <c r="D85188" t="s">
        <v>33</v>
      </c>
      <c r="E85188" t="s">
        <v>146</v>
      </c>
      <c r="F85188" t="s">
        <v>268</v>
      </c>
      <c r="G85188" t="s">
        <v>442</v>
      </c>
      <c r="H85188" t="s">
        <v>268</v>
      </c>
      <c r="I85188" s="6">
        <v>57174.776981399991</v>
      </c>
    </row>
    <row r="85189" spans="1:9" x14ac:dyDescent="0.25">
      <c r="A85189" t="s">
        <v>75</v>
      </c>
      <c r="B85189" t="s">
        <v>1039</v>
      </c>
      <c r="C85189" t="s">
        <v>32</v>
      </c>
      <c r="D85189" t="s">
        <v>33</v>
      </c>
      <c r="E85189" t="s">
        <v>147</v>
      </c>
      <c r="F85189" t="s">
        <v>269</v>
      </c>
      <c r="G85189" t="s">
        <v>443</v>
      </c>
      <c r="H85189" t="s">
        <v>269</v>
      </c>
      <c r="I85189" s="6">
        <v>-26979.854714399997</v>
      </c>
    </row>
    <row r="85190" spans="1:9" x14ac:dyDescent="0.25">
      <c r="A85190" t="s">
        <v>75</v>
      </c>
      <c r="B85190" t="s">
        <v>1039</v>
      </c>
      <c r="C85190" t="s">
        <v>32</v>
      </c>
      <c r="D85190" t="s">
        <v>33</v>
      </c>
      <c r="E85190" t="s">
        <v>148</v>
      </c>
      <c r="F85190" t="s">
        <v>270</v>
      </c>
      <c r="G85190" t="s">
        <v>445</v>
      </c>
      <c r="H85190" t="s">
        <v>591</v>
      </c>
      <c r="I85190" s="6">
        <v>-45621.522363600001</v>
      </c>
    </row>
    <row r="85191" spans="1:9" x14ac:dyDescent="0.25">
      <c r="A85191" t="s">
        <v>75</v>
      </c>
      <c r="B85191" t="s">
        <v>1039</v>
      </c>
      <c r="C85191" t="s">
        <v>32</v>
      </c>
      <c r="D85191" t="s">
        <v>33</v>
      </c>
      <c r="E85191" t="s">
        <v>148</v>
      </c>
      <c r="F85191" t="s">
        <v>270</v>
      </c>
      <c r="G85191" t="s">
        <v>446</v>
      </c>
      <c r="H85191" t="s">
        <v>592</v>
      </c>
      <c r="I85191" s="6">
        <v>-131369.377446</v>
      </c>
    </row>
    <row r="85192" spans="1:9" x14ac:dyDescent="0.25">
      <c r="A85192" t="s">
        <v>75</v>
      </c>
      <c r="B85192" t="s">
        <v>1039</v>
      </c>
      <c r="C85192" t="s">
        <v>32</v>
      </c>
      <c r="D85192" t="s">
        <v>33</v>
      </c>
      <c r="E85192" t="s">
        <v>148</v>
      </c>
      <c r="F85192" t="s">
        <v>270</v>
      </c>
      <c r="G85192" t="s">
        <v>448</v>
      </c>
      <c r="H85192" t="s">
        <v>594</v>
      </c>
      <c r="I85192" s="6">
        <v>-10036.353309599996</v>
      </c>
    </row>
    <row r="85193" spans="1:9" x14ac:dyDescent="0.25">
      <c r="A85193" t="s">
        <v>75</v>
      </c>
      <c r="B85193" t="s">
        <v>1039</v>
      </c>
      <c r="C85193" t="s">
        <v>32</v>
      </c>
      <c r="D85193" t="s">
        <v>33</v>
      </c>
      <c r="E85193" t="s">
        <v>148</v>
      </c>
      <c r="F85193" t="s">
        <v>270</v>
      </c>
      <c r="G85193" t="s">
        <v>449</v>
      </c>
      <c r="H85193" t="s">
        <v>595</v>
      </c>
      <c r="I85193" s="6">
        <v>-1955.7532589999998</v>
      </c>
    </row>
    <row r="85194" spans="1:9" x14ac:dyDescent="0.25">
      <c r="A85194" t="s">
        <v>75</v>
      </c>
      <c r="B85194" t="s">
        <v>1039</v>
      </c>
      <c r="C85194" t="s">
        <v>32</v>
      </c>
      <c r="D85194" t="s">
        <v>33</v>
      </c>
      <c r="E85194" t="s">
        <v>149</v>
      </c>
      <c r="F85194" t="s">
        <v>271</v>
      </c>
      <c r="G85194" t="s">
        <v>450</v>
      </c>
      <c r="H85194" t="s">
        <v>596</v>
      </c>
      <c r="I85194" s="6">
        <v>5208.9818508000008</v>
      </c>
    </row>
    <row r="85195" spans="1:9" x14ac:dyDescent="0.25">
      <c r="A85195" t="s">
        <v>75</v>
      </c>
      <c r="B85195" t="s">
        <v>1039</v>
      </c>
      <c r="C85195" t="s">
        <v>32</v>
      </c>
      <c r="D85195" t="s">
        <v>33</v>
      </c>
      <c r="E85195" t="s">
        <v>150</v>
      </c>
      <c r="F85195" t="s">
        <v>272</v>
      </c>
      <c r="G85195" t="s">
        <v>451</v>
      </c>
      <c r="H85195" t="s">
        <v>272</v>
      </c>
      <c r="I85195" s="6">
        <v>-425486.04682019993</v>
      </c>
    </row>
    <row r="85196" spans="1:9" x14ac:dyDescent="0.25">
      <c r="A85196" t="s">
        <v>75</v>
      </c>
      <c r="B85196" t="s">
        <v>1039</v>
      </c>
      <c r="C85196" t="s">
        <v>34</v>
      </c>
      <c r="D85196" t="s">
        <v>35</v>
      </c>
      <c r="E85196" t="s">
        <v>151</v>
      </c>
      <c r="F85196" t="s">
        <v>273</v>
      </c>
      <c r="G85196" t="s">
        <v>151</v>
      </c>
      <c r="H85196" t="s">
        <v>273</v>
      </c>
      <c r="I85196" s="6">
        <v>-3766942.9612506004</v>
      </c>
    </row>
    <row r="85197" spans="1:9" x14ac:dyDescent="0.25">
      <c r="A85197" t="s">
        <v>75</v>
      </c>
      <c r="B85197" t="s">
        <v>1039</v>
      </c>
      <c r="C85197" t="s">
        <v>36</v>
      </c>
      <c r="D85197" t="s">
        <v>37</v>
      </c>
      <c r="E85197" t="s">
        <v>158</v>
      </c>
      <c r="F85197" t="s">
        <v>280</v>
      </c>
      <c r="G85197" t="s">
        <v>158</v>
      </c>
      <c r="H85197" t="s">
        <v>280</v>
      </c>
      <c r="I85197" s="6">
        <v>-532518.22151639999</v>
      </c>
    </row>
    <row r="85198" spans="1:9" x14ac:dyDescent="0.25">
      <c r="A85198" t="s">
        <v>75</v>
      </c>
      <c r="B85198" t="s">
        <v>1039</v>
      </c>
      <c r="C85198" t="s">
        <v>42</v>
      </c>
      <c r="D85198" t="s">
        <v>43</v>
      </c>
      <c r="E85198" t="s">
        <v>162</v>
      </c>
      <c r="F85198" t="s">
        <v>283</v>
      </c>
      <c r="G85198" t="s">
        <v>453</v>
      </c>
      <c r="H85198" t="s">
        <v>598</v>
      </c>
      <c r="I85198" s="6">
        <v>-324.36883319999998</v>
      </c>
    </row>
    <row r="85199" spans="1:9" x14ac:dyDescent="0.25">
      <c r="A85199" t="s">
        <v>75</v>
      </c>
      <c r="B85199" t="s">
        <v>1039</v>
      </c>
      <c r="C85199" t="s">
        <v>42</v>
      </c>
      <c r="D85199" t="s">
        <v>43</v>
      </c>
      <c r="E85199" t="s">
        <v>162</v>
      </c>
      <c r="F85199" t="s">
        <v>283</v>
      </c>
      <c r="G85199" t="s">
        <v>455</v>
      </c>
      <c r="H85199" t="s">
        <v>600</v>
      </c>
      <c r="I85199" s="6">
        <v>-86062.683655800007</v>
      </c>
    </row>
    <row r="85200" spans="1:9" x14ac:dyDescent="0.25">
      <c r="A85200" t="s">
        <v>75</v>
      </c>
      <c r="B85200" t="s">
        <v>1039</v>
      </c>
      <c r="C85200" t="s">
        <v>42</v>
      </c>
      <c r="D85200" t="s">
        <v>43</v>
      </c>
      <c r="E85200" t="s">
        <v>162</v>
      </c>
      <c r="F85200" t="s">
        <v>283</v>
      </c>
      <c r="G85200" t="s">
        <v>456</v>
      </c>
      <c r="H85200" t="s">
        <v>601</v>
      </c>
      <c r="I85200" s="6">
        <v>-175464.45824159999</v>
      </c>
    </row>
    <row r="85201" spans="1:9" x14ac:dyDescent="0.25">
      <c r="A85201" t="s">
        <v>75</v>
      </c>
      <c r="B85201" t="s">
        <v>1039</v>
      </c>
      <c r="C85201" t="s">
        <v>42</v>
      </c>
      <c r="D85201" t="s">
        <v>43</v>
      </c>
      <c r="E85201" t="s">
        <v>162</v>
      </c>
      <c r="F85201" t="s">
        <v>283</v>
      </c>
      <c r="G85201" t="s">
        <v>457</v>
      </c>
      <c r="H85201" t="s">
        <v>602</v>
      </c>
      <c r="I85201" s="6">
        <v>-3835.1844395999997</v>
      </c>
    </row>
    <row r="85202" spans="1:9" x14ac:dyDescent="0.25">
      <c r="A85202" t="s">
        <v>75</v>
      </c>
      <c r="B85202" t="s">
        <v>1039</v>
      </c>
      <c r="C85202" t="s">
        <v>42</v>
      </c>
      <c r="D85202" t="s">
        <v>43</v>
      </c>
      <c r="E85202" t="s">
        <v>162</v>
      </c>
      <c r="F85202" t="s">
        <v>283</v>
      </c>
      <c r="G85202" t="s">
        <v>458</v>
      </c>
      <c r="H85202" t="s">
        <v>603</v>
      </c>
      <c r="I85202" s="6">
        <v>-10866.355912200001</v>
      </c>
    </row>
    <row r="85203" spans="1:9" x14ac:dyDescent="0.25">
      <c r="A85203" t="s">
        <v>75</v>
      </c>
      <c r="B85203" t="s">
        <v>1039</v>
      </c>
      <c r="C85203" t="s">
        <v>42</v>
      </c>
      <c r="D85203" t="s">
        <v>43</v>
      </c>
      <c r="E85203" t="s">
        <v>162</v>
      </c>
      <c r="F85203" t="s">
        <v>283</v>
      </c>
      <c r="G85203" t="s">
        <v>459</v>
      </c>
      <c r="H85203" t="s">
        <v>604</v>
      </c>
      <c r="I85203" s="6">
        <v>-253856.77301819998</v>
      </c>
    </row>
    <row r="85204" spans="1:9" x14ac:dyDescent="0.25">
      <c r="A85204" t="s">
        <v>75</v>
      </c>
      <c r="B85204" t="s">
        <v>1039</v>
      </c>
      <c r="C85204" t="s">
        <v>42</v>
      </c>
      <c r="D85204" t="s">
        <v>43</v>
      </c>
      <c r="E85204" t="s">
        <v>162</v>
      </c>
      <c r="F85204" t="s">
        <v>283</v>
      </c>
      <c r="G85204" t="s">
        <v>460</v>
      </c>
      <c r="H85204" t="s">
        <v>605</v>
      </c>
      <c r="I85204" s="6">
        <v>-39200.927518199998</v>
      </c>
    </row>
    <row r="85205" spans="1:9" x14ac:dyDescent="0.25">
      <c r="A85205" t="s">
        <v>75</v>
      </c>
      <c r="B85205" t="s">
        <v>1039</v>
      </c>
      <c r="C85205" t="s">
        <v>42</v>
      </c>
      <c r="D85205" t="s">
        <v>43</v>
      </c>
      <c r="E85205" t="s">
        <v>162</v>
      </c>
      <c r="F85205" t="s">
        <v>283</v>
      </c>
      <c r="G85205" t="s">
        <v>462</v>
      </c>
      <c r="H85205" t="s">
        <v>607</v>
      </c>
      <c r="I85205" s="6">
        <v>-186970.01156040002</v>
      </c>
    </row>
    <row r="85206" spans="1:9" x14ac:dyDescent="0.25">
      <c r="A85206" t="s">
        <v>75</v>
      </c>
      <c r="B85206" t="s">
        <v>1039</v>
      </c>
      <c r="C85206" t="s">
        <v>42</v>
      </c>
      <c r="D85206" t="s">
        <v>43</v>
      </c>
      <c r="E85206" t="s">
        <v>162</v>
      </c>
      <c r="F85206" t="s">
        <v>283</v>
      </c>
      <c r="G85206" t="s">
        <v>463</v>
      </c>
      <c r="H85206" t="s">
        <v>608</v>
      </c>
      <c r="I85206" s="6">
        <v>-74900.579689799983</v>
      </c>
    </row>
    <row r="85207" spans="1:9" x14ac:dyDescent="0.25">
      <c r="A85207" t="s">
        <v>75</v>
      </c>
      <c r="B85207" t="s">
        <v>1039</v>
      </c>
      <c r="C85207" t="s">
        <v>42</v>
      </c>
      <c r="D85207" t="s">
        <v>43</v>
      </c>
      <c r="E85207" t="s">
        <v>162</v>
      </c>
      <c r="F85207" t="s">
        <v>283</v>
      </c>
      <c r="G85207" t="s">
        <v>464</v>
      </c>
      <c r="H85207" t="s">
        <v>609</v>
      </c>
      <c r="I85207" s="6">
        <v>-975424.78273139999</v>
      </c>
    </row>
    <row r="85208" spans="1:9" x14ac:dyDescent="0.25">
      <c r="A85208" t="s">
        <v>75</v>
      </c>
      <c r="B85208" t="s">
        <v>1039</v>
      </c>
      <c r="C85208" t="s">
        <v>42</v>
      </c>
      <c r="D85208" t="s">
        <v>43</v>
      </c>
      <c r="E85208" t="s">
        <v>162</v>
      </c>
      <c r="F85208" t="s">
        <v>283</v>
      </c>
      <c r="G85208" t="s">
        <v>466</v>
      </c>
      <c r="H85208" t="s">
        <v>611</v>
      </c>
      <c r="I85208" s="6">
        <v>-9559.3403195999999</v>
      </c>
    </row>
    <row r="85209" spans="1:9" x14ac:dyDescent="0.25">
      <c r="A85209" t="s">
        <v>75</v>
      </c>
      <c r="B85209" t="s">
        <v>1039</v>
      </c>
      <c r="C85209" t="s">
        <v>52</v>
      </c>
      <c r="D85209" t="s">
        <v>53</v>
      </c>
      <c r="E85209" t="s">
        <v>162</v>
      </c>
      <c r="F85209" t="s">
        <v>283</v>
      </c>
      <c r="G85209" t="s">
        <v>467</v>
      </c>
      <c r="H85209" t="s">
        <v>612</v>
      </c>
      <c r="I85209" s="6">
        <v>-3074682.6296429997</v>
      </c>
    </row>
    <row r="85210" spans="1:9" x14ac:dyDescent="0.25">
      <c r="A85210" t="s">
        <v>75</v>
      </c>
      <c r="B85210" t="s">
        <v>1039</v>
      </c>
      <c r="C85210" t="s">
        <v>44</v>
      </c>
      <c r="D85210" t="s">
        <v>45</v>
      </c>
      <c r="E85210" t="s">
        <v>163</v>
      </c>
      <c r="F85210" t="s">
        <v>284</v>
      </c>
      <c r="G85210" t="s">
        <v>163</v>
      </c>
      <c r="H85210" t="s">
        <v>284</v>
      </c>
      <c r="I85210" s="6">
        <v>-73965.634229399977</v>
      </c>
    </row>
    <row r="85211" spans="1:9" x14ac:dyDescent="0.25">
      <c r="A85211" t="s">
        <v>75</v>
      </c>
      <c r="B85211" t="s">
        <v>1039</v>
      </c>
      <c r="C85211" t="s">
        <v>44</v>
      </c>
      <c r="D85211" t="s">
        <v>45</v>
      </c>
      <c r="E85211" t="s">
        <v>164</v>
      </c>
      <c r="F85211" t="s">
        <v>285</v>
      </c>
      <c r="G85211" t="s">
        <v>164</v>
      </c>
      <c r="H85211" t="s">
        <v>285</v>
      </c>
      <c r="I85211" s="6">
        <v>876864.35873760004</v>
      </c>
    </row>
    <row r="85212" spans="1:9" x14ac:dyDescent="0.25">
      <c r="A85212" t="s">
        <v>75</v>
      </c>
      <c r="B85212" t="s">
        <v>1039</v>
      </c>
      <c r="C85212" t="s">
        <v>44</v>
      </c>
      <c r="D85212" t="s">
        <v>45</v>
      </c>
      <c r="E85212" t="s">
        <v>196</v>
      </c>
      <c r="F85212" t="s">
        <v>316</v>
      </c>
      <c r="G85212" t="s">
        <v>196</v>
      </c>
      <c r="H85212" t="s">
        <v>316</v>
      </c>
      <c r="I85212" s="6">
        <v>-2862.0779400000001</v>
      </c>
    </row>
    <row r="85213" spans="1:9" x14ac:dyDescent="0.25">
      <c r="A85213" t="s">
        <v>75</v>
      </c>
      <c r="B85213" t="s">
        <v>1039</v>
      </c>
      <c r="C85213" t="s">
        <v>44</v>
      </c>
      <c r="D85213" t="s">
        <v>45</v>
      </c>
      <c r="E85213" t="s">
        <v>197</v>
      </c>
      <c r="F85213" t="s">
        <v>317</v>
      </c>
      <c r="G85213" t="s">
        <v>197</v>
      </c>
      <c r="H85213" t="s">
        <v>317</v>
      </c>
      <c r="I85213" s="6">
        <v>-46728.192500400008</v>
      </c>
    </row>
    <row r="85214" spans="1:9" x14ac:dyDescent="0.25">
      <c r="A85214" t="s">
        <v>75</v>
      </c>
      <c r="B85214" t="s">
        <v>1039</v>
      </c>
      <c r="C85214" t="s">
        <v>44</v>
      </c>
      <c r="D85214" t="s">
        <v>45</v>
      </c>
      <c r="E85214" t="s">
        <v>168</v>
      </c>
      <c r="F85214" t="s">
        <v>289</v>
      </c>
      <c r="G85214" t="s">
        <v>168</v>
      </c>
      <c r="H85214" t="s">
        <v>289</v>
      </c>
      <c r="I85214" s="6">
        <v>6668.6416001999996</v>
      </c>
    </row>
    <row r="85215" spans="1:9" x14ac:dyDescent="0.25">
      <c r="A85215" t="s">
        <v>75</v>
      </c>
      <c r="B85215" t="s">
        <v>1039</v>
      </c>
      <c r="C85215" t="s">
        <v>60</v>
      </c>
      <c r="D85215" t="s">
        <v>61</v>
      </c>
      <c r="E85215" t="s">
        <v>192</v>
      </c>
      <c r="F85215" t="s">
        <v>312</v>
      </c>
      <c r="G85215" t="s">
        <v>192</v>
      </c>
      <c r="H85215" t="s">
        <v>312</v>
      </c>
      <c r="I85215" s="6">
        <v>4409317.2743640002</v>
      </c>
    </row>
    <row r="85216" spans="1:9" x14ac:dyDescent="0.25">
      <c r="A85216" t="s">
        <v>75</v>
      </c>
      <c r="B85216" t="s">
        <v>1039</v>
      </c>
      <c r="C85216" t="s">
        <v>54</v>
      </c>
      <c r="D85216" t="s">
        <v>55</v>
      </c>
      <c r="E85216" t="s">
        <v>169</v>
      </c>
      <c r="F85216" t="s">
        <v>290</v>
      </c>
      <c r="G85216" t="s">
        <v>169</v>
      </c>
      <c r="H85216" t="s">
        <v>290</v>
      </c>
      <c r="I85216" s="6">
        <v>4091311.7944505997</v>
      </c>
    </row>
    <row r="85217" spans="1:9" x14ac:dyDescent="0.25">
      <c r="A85217" t="s">
        <v>75</v>
      </c>
      <c r="B85217" t="s">
        <v>1039</v>
      </c>
      <c r="C85217" t="s">
        <v>46</v>
      </c>
      <c r="D85217" t="s">
        <v>47</v>
      </c>
      <c r="E85217" t="s">
        <v>171</v>
      </c>
      <c r="F85217" t="s">
        <v>292</v>
      </c>
      <c r="G85217" t="s">
        <v>171</v>
      </c>
      <c r="H85217" t="s">
        <v>882</v>
      </c>
      <c r="I85217" s="6">
        <v>-245051.11322280002</v>
      </c>
    </row>
    <row r="85218" spans="1:9" x14ac:dyDescent="0.25">
      <c r="A85218" t="s">
        <v>75</v>
      </c>
      <c r="B85218" t="s">
        <v>1039</v>
      </c>
      <c r="C85218" t="s">
        <v>46</v>
      </c>
      <c r="D85218" t="s">
        <v>47</v>
      </c>
      <c r="E85218" t="s">
        <v>172</v>
      </c>
      <c r="F85218" t="s">
        <v>293</v>
      </c>
      <c r="G85218" t="s">
        <v>172</v>
      </c>
      <c r="H85218" t="s">
        <v>293</v>
      </c>
      <c r="I85218" s="6">
        <v>-112279.31758620001</v>
      </c>
    </row>
    <row r="85219" spans="1:9" x14ac:dyDescent="0.25">
      <c r="A85219" t="s">
        <v>75</v>
      </c>
      <c r="B85219" t="s">
        <v>1039</v>
      </c>
      <c r="C85219" t="s">
        <v>48</v>
      </c>
      <c r="D85219" t="s">
        <v>49</v>
      </c>
      <c r="E85219" t="s">
        <v>175</v>
      </c>
      <c r="F85219" t="s">
        <v>296</v>
      </c>
      <c r="G85219" t="s">
        <v>175</v>
      </c>
      <c r="H85219" t="s">
        <v>296</v>
      </c>
      <c r="I85219" s="6">
        <v>-10618.309157399999</v>
      </c>
    </row>
    <row r="85220" spans="1:9" x14ac:dyDescent="0.25">
      <c r="A85220" t="s">
        <v>75</v>
      </c>
      <c r="B85220" t="s">
        <v>1039</v>
      </c>
      <c r="C85220" t="s">
        <v>48</v>
      </c>
      <c r="D85220" t="s">
        <v>49</v>
      </c>
      <c r="E85220" t="s">
        <v>176</v>
      </c>
      <c r="F85220" t="s">
        <v>297</v>
      </c>
      <c r="G85220" t="s">
        <v>176</v>
      </c>
      <c r="H85220" t="s">
        <v>297</v>
      </c>
      <c r="I85220" s="6">
        <v>-1192.5324749999995</v>
      </c>
    </row>
    <row r="85221" spans="1:9" x14ac:dyDescent="0.25">
      <c r="A85221" t="s">
        <v>75</v>
      </c>
      <c r="B85221" t="s">
        <v>1039</v>
      </c>
      <c r="C85221" t="s">
        <v>48</v>
      </c>
      <c r="D85221" t="s">
        <v>49</v>
      </c>
      <c r="E85221" t="s">
        <v>177</v>
      </c>
      <c r="F85221" t="s">
        <v>298</v>
      </c>
      <c r="G85221" t="s">
        <v>177</v>
      </c>
      <c r="H85221" t="s">
        <v>298</v>
      </c>
      <c r="I85221" s="6">
        <v>9034.6260306000004</v>
      </c>
    </row>
    <row r="85222" spans="1:9" x14ac:dyDescent="0.25">
      <c r="A85222" t="s">
        <v>75</v>
      </c>
      <c r="B85222" t="s">
        <v>1039</v>
      </c>
      <c r="C85222" t="s">
        <v>48</v>
      </c>
      <c r="D85222" t="s">
        <v>49</v>
      </c>
      <c r="E85222" t="s">
        <v>178</v>
      </c>
      <c r="F85222" t="s">
        <v>299</v>
      </c>
      <c r="G85222" t="s">
        <v>178</v>
      </c>
      <c r="H85222" t="s">
        <v>299</v>
      </c>
      <c r="I85222" s="6">
        <v>696.43896540000003</v>
      </c>
    </row>
    <row r="85223" spans="1:9" x14ac:dyDescent="0.25">
      <c r="A85223" t="s">
        <v>75</v>
      </c>
      <c r="B85223" t="s">
        <v>1039</v>
      </c>
      <c r="C85223" t="s">
        <v>56</v>
      </c>
      <c r="D85223" t="s">
        <v>57</v>
      </c>
      <c r="E85223" t="s">
        <v>180</v>
      </c>
      <c r="F85223" t="s">
        <v>301</v>
      </c>
      <c r="G85223" t="s">
        <v>180</v>
      </c>
      <c r="H85223" t="s">
        <v>301</v>
      </c>
      <c r="I85223" s="6">
        <v>-2074768.000005</v>
      </c>
    </row>
    <row r="85224" spans="1:9" x14ac:dyDescent="0.25">
      <c r="A85224" t="s">
        <v>75</v>
      </c>
      <c r="B85224" t="s">
        <v>1039</v>
      </c>
      <c r="C85224" t="s">
        <v>58</v>
      </c>
      <c r="D85224" t="s">
        <v>59</v>
      </c>
      <c r="E85224" t="s">
        <v>183</v>
      </c>
      <c r="F85224" t="s">
        <v>304</v>
      </c>
      <c r="G85224" t="s">
        <v>183</v>
      </c>
      <c r="H85224" t="s">
        <v>304</v>
      </c>
      <c r="I85224" s="6">
        <v>-511939.88112779998</v>
      </c>
    </row>
    <row r="85225" spans="1:9" x14ac:dyDescent="0.25">
      <c r="A85225" t="s">
        <v>75</v>
      </c>
      <c r="B85225" t="s">
        <v>1039</v>
      </c>
      <c r="C85225" t="s">
        <v>58</v>
      </c>
      <c r="D85225" t="s">
        <v>59</v>
      </c>
      <c r="E85225" t="s">
        <v>184</v>
      </c>
      <c r="F85225" t="s">
        <v>305</v>
      </c>
      <c r="G85225" t="s">
        <v>184</v>
      </c>
      <c r="H85225" t="s">
        <v>305</v>
      </c>
      <c r="I85225" s="6">
        <v>83650</v>
      </c>
    </row>
    <row r="85226" spans="1:9" x14ac:dyDescent="0.25">
      <c r="A85226" t="s">
        <v>75</v>
      </c>
      <c r="B85226" t="s">
        <v>1039</v>
      </c>
      <c r="C85226" t="s">
        <v>50</v>
      </c>
      <c r="D85226" t="s">
        <v>51</v>
      </c>
      <c r="E85226" t="s">
        <v>185</v>
      </c>
      <c r="F85226" t="s">
        <v>51</v>
      </c>
      <c r="G85226" t="s">
        <v>185</v>
      </c>
      <c r="H85226" t="s">
        <v>51</v>
      </c>
      <c r="I85226" s="6">
        <v>-89353.118755186239</v>
      </c>
    </row>
    <row r="85227" spans="1:9" x14ac:dyDescent="0.25">
      <c r="A85227" t="s">
        <v>75</v>
      </c>
      <c r="B85227" t="s">
        <v>1039</v>
      </c>
      <c r="C85227" t="s">
        <v>66</v>
      </c>
      <c r="D85227" t="s">
        <v>67</v>
      </c>
      <c r="E85227" t="s">
        <v>187</v>
      </c>
      <c r="F85227" t="s">
        <v>307</v>
      </c>
      <c r="G85227" t="s">
        <v>187</v>
      </c>
      <c r="H85227" t="s">
        <v>307</v>
      </c>
      <c r="I85227" s="6">
        <v>-171409.43122659999</v>
      </c>
    </row>
    <row r="85228" spans="1:9" x14ac:dyDescent="0.25">
      <c r="A85228" t="s">
        <v>75</v>
      </c>
      <c r="B85228" t="s">
        <v>1040</v>
      </c>
      <c r="C85228" t="s">
        <v>10</v>
      </c>
      <c r="D85228" t="s">
        <v>11</v>
      </c>
      <c r="E85228" t="s">
        <v>85</v>
      </c>
      <c r="F85228" t="s">
        <v>206</v>
      </c>
      <c r="G85228" t="s">
        <v>85</v>
      </c>
      <c r="H85228" t="s">
        <v>206</v>
      </c>
      <c r="I85228" s="6">
        <v>44218201.661669016</v>
      </c>
    </row>
    <row r="85229" spans="1:9" x14ac:dyDescent="0.25">
      <c r="A85229" t="s">
        <v>75</v>
      </c>
      <c r="B85229" t="s">
        <v>1040</v>
      </c>
      <c r="C85229" t="s">
        <v>10</v>
      </c>
      <c r="D85229" t="s">
        <v>11</v>
      </c>
      <c r="E85229" t="s">
        <v>86</v>
      </c>
      <c r="F85229" t="s">
        <v>207</v>
      </c>
      <c r="G85229" t="s">
        <v>86</v>
      </c>
      <c r="H85229" t="s">
        <v>207</v>
      </c>
      <c r="I85229" s="6">
        <v>-640303.53849900002</v>
      </c>
    </row>
    <row r="85230" spans="1:9" x14ac:dyDescent="0.25">
      <c r="A85230" t="s">
        <v>75</v>
      </c>
      <c r="B85230" t="s">
        <v>1040</v>
      </c>
      <c r="C85230" t="s">
        <v>10</v>
      </c>
      <c r="D85230" t="s">
        <v>11</v>
      </c>
      <c r="E85230" t="s">
        <v>87</v>
      </c>
      <c r="F85230" t="s">
        <v>208</v>
      </c>
      <c r="G85230" t="s">
        <v>87</v>
      </c>
      <c r="H85230" t="s">
        <v>208</v>
      </c>
      <c r="I85230" s="6">
        <v>-1142.9281889999997</v>
      </c>
    </row>
    <row r="85231" spans="1:9" x14ac:dyDescent="0.25">
      <c r="A85231" t="s">
        <v>75</v>
      </c>
      <c r="B85231" t="s">
        <v>1040</v>
      </c>
      <c r="C85231" t="s">
        <v>12</v>
      </c>
      <c r="D85231" t="s">
        <v>13</v>
      </c>
      <c r="E85231" t="s">
        <v>89</v>
      </c>
      <c r="F85231" t="s">
        <v>210</v>
      </c>
      <c r="G85231" t="s">
        <v>89</v>
      </c>
      <c r="H85231" t="s">
        <v>210</v>
      </c>
      <c r="I85231" s="6">
        <v>-4030804.8954759976</v>
      </c>
    </row>
    <row r="85232" spans="1:9" x14ac:dyDescent="0.25">
      <c r="A85232" t="s">
        <v>75</v>
      </c>
      <c r="B85232" t="s">
        <v>1040</v>
      </c>
      <c r="C85232" t="s">
        <v>12</v>
      </c>
      <c r="D85232" t="s">
        <v>13</v>
      </c>
      <c r="E85232" t="s">
        <v>90</v>
      </c>
      <c r="F85232" t="s">
        <v>211</v>
      </c>
      <c r="G85232" t="s">
        <v>90</v>
      </c>
      <c r="H85232" t="s">
        <v>211</v>
      </c>
      <c r="I85232" s="6">
        <v>-35549540.704486012</v>
      </c>
    </row>
    <row r="85233" spans="1:9" x14ac:dyDescent="0.25">
      <c r="A85233" t="s">
        <v>75</v>
      </c>
      <c r="B85233" t="s">
        <v>1040</v>
      </c>
      <c r="C85233" t="s">
        <v>12</v>
      </c>
      <c r="D85233" t="s">
        <v>13</v>
      </c>
      <c r="E85233" t="s">
        <v>91</v>
      </c>
      <c r="F85233" t="s">
        <v>212</v>
      </c>
      <c r="G85233" t="s">
        <v>91</v>
      </c>
      <c r="H85233" t="s">
        <v>212</v>
      </c>
      <c r="I85233" s="6">
        <v>9.7686170003144071</v>
      </c>
    </row>
    <row r="85234" spans="1:9" x14ac:dyDescent="0.25">
      <c r="A85234" t="s">
        <v>75</v>
      </c>
      <c r="B85234" t="s">
        <v>1040</v>
      </c>
      <c r="C85234" t="s">
        <v>12</v>
      </c>
      <c r="D85234" t="s">
        <v>13</v>
      </c>
      <c r="E85234" t="s">
        <v>95</v>
      </c>
      <c r="F85234" t="s">
        <v>216</v>
      </c>
      <c r="G85234" t="s">
        <v>95</v>
      </c>
      <c r="H85234" t="s">
        <v>216</v>
      </c>
      <c r="I85234" s="6">
        <v>-1488082.7334610003</v>
      </c>
    </row>
    <row r="85235" spans="1:9" x14ac:dyDescent="0.25">
      <c r="A85235" t="s">
        <v>75</v>
      </c>
      <c r="B85235" t="s">
        <v>1040</v>
      </c>
      <c r="C85235" t="s">
        <v>12</v>
      </c>
      <c r="D85235" t="s">
        <v>13</v>
      </c>
      <c r="E85235" t="s">
        <v>96</v>
      </c>
      <c r="F85235" t="s">
        <v>217</v>
      </c>
      <c r="G85235" t="s">
        <v>96</v>
      </c>
      <c r="H85235" t="s">
        <v>217</v>
      </c>
      <c r="I85235" s="6">
        <v>-260909.991453</v>
      </c>
    </row>
    <row r="85236" spans="1:9" x14ac:dyDescent="0.25">
      <c r="A85236" t="s">
        <v>75</v>
      </c>
      <c r="B85236" t="s">
        <v>1040</v>
      </c>
      <c r="C85236" t="s">
        <v>12</v>
      </c>
      <c r="D85236" t="s">
        <v>13</v>
      </c>
      <c r="E85236" t="s">
        <v>98</v>
      </c>
      <c r="F85236" t="s">
        <v>219</v>
      </c>
      <c r="G85236" t="s">
        <v>98</v>
      </c>
      <c r="H85236" t="s">
        <v>219</v>
      </c>
      <c r="I85236" s="6">
        <v>10354.734019999996</v>
      </c>
    </row>
    <row r="85237" spans="1:9" x14ac:dyDescent="0.25">
      <c r="A85237" t="s">
        <v>75</v>
      </c>
      <c r="B85237" t="s">
        <v>1040</v>
      </c>
      <c r="C85237" t="s">
        <v>12</v>
      </c>
      <c r="D85237" t="s">
        <v>13</v>
      </c>
      <c r="E85237" t="s">
        <v>105</v>
      </c>
      <c r="F85237" t="s">
        <v>227</v>
      </c>
      <c r="G85237" t="s">
        <v>105</v>
      </c>
      <c r="H85237" t="s">
        <v>227</v>
      </c>
      <c r="I85237" s="6">
        <v>-266966.53399300005</v>
      </c>
    </row>
    <row r="85238" spans="1:9" x14ac:dyDescent="0.25">
      <c r="A85238" t="s">
        <v>75</v>
      </c>
      <c r="B85238" t="s">
        <v>1040</v>
      </c>
      <c r="C85238" t="s">
        <v>12</v>
      </c>
      <c r="D85238" t="s">
        <v>13</v>
      </c>
      <c r="E85238" t="s">
        <v>99</v>
      </c>
      <c r="F85238" t="s">
        <v>220</v>
      </c>
      <c r="G85238" t="s">
        <v>99</v>
      </c>
      <c r="H85238" t="s">
        <v>220</v>
      </c>
      <c r="I85238" s="6">
        <v>76888.784407000014</v>
      </c>
    </row>
    <row r="85239" spans="1:9" x14ac:dyDescent="0.25">
      <c r="A85239" t="s">
        <v>75</v>
      </c>
      <c r="B85239" t="s">
        <v>1040</v>
      </c>
      <c r="C85239" t="s">
        <v>12</v>
      </c>
      <c r="D85239" t="s">
        <v>13</v>
      </c>
      <c r="E85239" t="s">
        <v>100</v>
      </c>
      <c r="F85239" t="s">
        <v>221</v>
      </c>
      <c r="G85239" t="s">
        <v>100</v>
      </c>
      <c r="H85239" t="s">
        <v>221</v>
      </c>
      <c r="I85239" s="6">
        <v>-29.305851000000075</v>
      </c>
    </row>
    <row r="85240" spans="1:9" x14ac:dyDescent="0.25">
      <c r="A85240" t="s">
        <v>75</v>
      </c>
      <c r="B85240" t="s">
        <v>1040</v>
      </c>
      <c r="C85240" t="s">
        <v>14</v>
      </c>
      <c r="D85240" t="s">
        <v>15</v>
      </c>
      <c r="E85240" t="s">
        <v>102</v>
      </c>
      <c r="F85240" t="s">
        <v>223</v>
      </c>
      <c r="G85240" t="s">
        <v>102</v>
      </c>
      <c r="H85240" t="s">
        <v>223</v>
      </c>
      <c r="I85240" s="6">
        <v>610890.23271200003</v>
      </c>
    </row>
    <row r="85241" spans="1:9" x14ac:dyDescent="0.25">
      <c r="A85241" t="s">
        <v>75</v>
      </c>
      <c r="B85241" t="s">
        <v>1040</v>
      </c>
      <c r="C85241" t="s">
        <v>16</v>
      </c>
      <c r="D85241" t="s">
        <v>17</v>
      </c>
      <c r="E85241" t="s">
        <v>226</v>
      </c>
      <c r="F85241" t="s">
        <v>226</v>
      </c>
      <c r="G85241" t="s">
        <v>662</v>
      </c>
      <c r="H85241" t="s">
        <v>17</v>
      </c>
      <c r="I85241" s="6">
        <v>-947751.22133999993</v>
      </c>
    </row>
    <row r="85242" spans="1:9" x14ac:dyDescent="0.25">
      <c r="A85242" t="s">
        <v>75</v>
      </c>
      <c r="B85242" t="s">
        <v>1040</v>
      </c>
      <c r="C85242" t="s">
        <v>18</v>
      </c>
      <c r="D85242" t="s">
        <v>19</v>
      </c>
      <c r="E85242" t="s">
        <v>106</v>
      </c>
      <c r="F85242" t="s">
        <v>228</v>
      </c>
      <c r="G85242" t="s">
        <v>106</v>
      </c>
      <c r="H85242" t="s">
        <v>228</v>
      </c>
      <c r="I85242" s="6">
        <v>-39992.717998000015</v>
      </c>
    </row>
    <row r="85243" spans="1:9" x14ac:dyDescent="0.25">
      <c r="A85243" t="s">
        <v>75</v>
      </c>
      <c r="B85243" t="s">
        <v>1040</v>
      </c>
      <c r="C85243" t="s">
        <v>20</v>
      </c>
      <c r="D85243" t="s">
        <v>21</v>
      </c>
      <c r="E85243" t="s">
        <v>107</v>
      </c>
      <c r="F85243" t="s">
        <v>229</v>
      </c>
      <c r="G85243" t="s">
        <v>325</v>
      </c>
      <c r="H85243" t="s">
        <v>480</v>
      </c>
      <c r="I85243" s="6">
        <v>314070.80516699993</v>
      </c>
    </row>
    <row r="85244" spans="1:9" x14ac:dyDescent="0.25">
      <c r="A85244" t="s">
        <v>75</v>
      </c>
      <c r="B85244" t="s">
        <v>1040</v>
      </c>
      <c r="C85244" t="s">
        <v>20</v>
      </c>
      <c r="D85244" t="s">
        <v>21</v>
      </c>
      <c r="E85244" t="s">
        <v>107</v>
      </c>
      <c r="F85244" t="s">
        <v>229</v>
      </c>
      <c r="G85244" t="s">
        <v>326</v>
      </c>
      <c r="H85244" t="s">
        <v>481</v>
      </c>
      <c r="I85244" s="6">
        <v>2286413.1891689994</v>
      </c>
    </row>
    <row r="85245" spans="1:9" x14ac:dyDescent="0.25">
      <c r="A85245" t="s">
        <v>75</v>
      </c>
      <c r="B85245" t="s">
        <v>1040</v>
      </c>
      <c r="C85245" t="s">
        <v>20</v>
      </c>
      <c r="D85245" t="s">
        <v>21</v>
      </c>
      <c r="E85245" t="s">
        <v>107</v>
      </c>
      <c r="F85245" t="s">
        <v>229</v>
      </c>
      <c r="G85245" t="s">
        <v>327</v>
      </c>
      <c r="H85245" t="s">
        <v>482</v>
      </c>
      <c r="I85245" s="6">
        <v>433003.71714199992</v>
      </c>
    </row>
    <row r="85246" spans="1:9" x14ac:dyDescent="0.25">
      <c r="A85246" t="s">
        <v>75</v>
      </c>
      <c r="B85246" t="s">
        <v>1040</v>
      </c>
      <c r="C85246" t="s">
        <v>20</v>
      </c>
      <c r="D85246" t="s">
        <v>21</v>
      </c>
      <c r="E85246" t="s">
        <v>107</v>
      </c>
      <c r="F85246" t="s">
        <v>229</v>
      </c>
      <c r="G85246" t="s">
        <v>328</v>
      </c>
      <c r="H85246" t="s">
        <v>483</v>
      </c>
      <c r="I85246" s="6">
        <v>51519.686058000028</v>
      </c>
    </row>
    <row r="85247" spans="1:9" x14ac:dyDescent="0.25">
      <c r="A85247" t="s">
        <v>75</v>
      </c>
      <c r="B85247" t="s">
        <v>1040</v>
      </c>
      <c r="C85247" t="s">
        <v>20</v>
      </c>
      <c r="D85247" t="s">
        <v>21</v>
      </c>
      <c r="E85247" t="s">
        <v>107</v>
      </c>
      <c r="F85247" t="s">
        <v>229</v>
      </c>
      <c r="G85247" t="s">
        <v>329</v>
      </c>
      <c r="H85247" t="s">
        <v>484</v>
      </c>
      <c r="I85247" s="6">
        <v>112143.72316000002</v>
      </c>
    </row>
    <row r="85248" spans="1:9" x14ac:dyDescent="0.25">
      <c r="A85248" t="s">
        <v>75</v>
      </c>
      <c r="B85248" t="s">
        <v>1040</v>
      </c>
      <c r="C85248" t="s">
        <v>20</v>
      </c>
      <c r="D85248" t="s">
        <v>21</v>
      </c>
      <c r="E85248" t="s">
        <v>107</v>
      </c>
      <c r="F85248" t="s">
        <v>229</v>
      </c>
      <c r="G85248" t="s">
        <v>330</v>
      </c>
      <c r="H85248" t="s">
        <v>485</v>
      </c>
      <c r="I85248" s="6">
        <v>1007505.851529001</v>
      </c>
    </row>
    <row r="85249" spans="1:9" x14ac:dyDescent="0.25">
      <c r="A85249" t="s">
        <v>75</v>
      </c>
      <c r="B85249" t="s">
        <v>1040</v>
      </c>
      <c r="C85249" t="s">
        <v>20</v>
      </c>
      <c r="D85249" t="s">
        <v>21</v>
      </c>
      <c r="E85249" t="s">
        <v>107</v>
      </c>
      <c r="F85249" t="s">
        <v>229</v>
      </c>
      <c r="G85249" t="s">
        <v>331</v>
      </c>
      <c r="H85249" t="s">
        <v>486</v>
      </c>
      <c r="I85249" s="6">
        <v>-7336.2313670000012</v>
      </c>
    </row>
    <row r="85250" spans="1:9" x14ac:dyDescent="0.25">
      <c r="A85250" t="s">
        <v>75</v>
      </c>
      <c r="B85250" t="s">
        <v>1040</v>
      </c>
      <c r="C85250" t="s">
        <v>20</v>
      </c>
      <c r="D85250" t="s">
        <v>21</v>
      </c>
      <c r="E85250" t="s">
        <v>107</v>
      </c>
      <c r="F85250" t="s">
        <v>229</v>
      </c>
      <c r="G85250" t="s">
        <v>332</v>
      </c>
      <c r="H85250" t="s">
        <v>487</v>
      </c>
      <c r="I85250" s="6">
        <v>2111310.7294439999</v>
      </c>
    </row>
    <row r="85251" spans="1:9" x14ac:dyDescent="0.25">
      <c r="A85251" t="s">
        <v>75</v>
      </c>
      <c r="B85251" t="s">
        <v>1040</v>
      </c>
      <c r="C85251" t="s">
        <v>20</v>
      </c>
      <c r="D85251" t="s">
        <v>21</v>
      </c>
      <c r="E85251" t="s">
        <v>107</v>
      </c>
      <c r="F85251" t="s">
        <v>229</v>
      </c>
      <c r="G85251" t="s">
        <v>333</v>
      </c>
      <c r="H85251" t="s">
        <v>488</v>
      </c>
      <c r="I85251" s="6">
        <v>224844.25748900007</v>
      </c>
    </row>
    <row r="85252" spans="1:9" x14ac:dyDescent="0.25">
      <c r="A85252" t="s">
        <v>75</v>
      </c>
      <c r="B85252" t="s">
        <v>1040</v>
      </c>
      <c r="C85252" t="s">
        <v>20</v>
      </c>
      <c r="D85252" t="s">
        <v>21</v>
      </c>
      <c r="E85252" t="s">
        <v>107</v>
      </c>
      <c r="F85252" t="s">
        <v>229</v>
      </c>
      <c r="G85252" t="s">
        <v>334</v>
      </c>
      <c r="H85252" t="s">
        <v>489</v>
      </c>
      <c r="I85252" s="6">
        <v>225928.57397599996</v>
      </c>
    </row>
    <row r="85253" spans="1:9" x14ac:dyDescent="0.25">
      <c r="A85253" t="s">
        <v>75</v>
      </c>
      <c r="B85253" t="s">
        <v>1040</v>
      </c>
      <c r="C85253" t="s">
        <v>20</v>
      </c>
      <c r="D85253" t="s">
        <v>21</v>
      </c>
      <c r="E85253" t="s">
        <v>107</v>
      </c>
      <c r="F85253" t="s">
        <v>229</v>
      </c>
      <c r="G85253" t="s">
        <v>335</v>
      </c>
      <c r="H85253" t="s">
        <v>490</v>
      </c>
      <c r="I85253" s="6">
        <v>13021.566461000002</v>
      </c>
    </row>
    <row r="85254" spans="1:9" x14ac:dyDescent="0.25">
      <c r="A85254" t="s">
        <v>75</v>
      </c>
      <c r="B85254" t="s">
        <v>1040</v>
      </c>
      <c r="C85254" t="s">
        <v>20</v>
      </c>
      <c r="D85254" t="s">
        <v>21</v>
      </c>
      <c r="E85254" t="s">
        <v>107</v>
      </c>
      <c r="F85254" t="s">
        <v>229</v>
      </c>
      <c r="G85254" t="s">
        <v>336</v>
      </c>
      <c r="H85254" t="s">
        <v>491</v>
      </c>
      <c r="I85254" s="6">
        <v>341071.26255500002</v>
      </c>
    </row>
    <row r="85255" spans="1:9" x14ac:dyDescent="0.25">
      <c r="A85255" t="s">
        <v>75</v>
      </c>
      <c r="B85255" t="s">
        <v>1040</v>
      </c>
      <c r="C85255" t="s">
        <v>20</v>
      </c>
      <c r="D85255" t="s">
        <v>21</v>
      </c>
      <c r="E85255" t="s">
        <v>107</v>
      </c>
      <c r="F85255" t="s">
        <v>229</v>
      </c>
      <c r="G85255" t="s">
        <v>625</v>
      </c>
      <c r="H85255" t="s">
        <v>635</v>
      </c>
      <c r="I85255" s="6">
        <v>297483.69350099994</v>
      </c>
    </row>
    <row r="85256" spans="1:9" x14ac:dyDescent="0.25">
      <c r="A85256" t="s">
        <v>75</v>
      </c>
      <c r="B85256" t="s">
        <v>1040</v>
      </c>
      <c r="C85256" t="s">
        <v>20</v>
      </c>
      <c r="D85256" t="s">
        <v>21</v>
      </c>
      <c r="E85256" t="s">
        <v>107</v>
      </c>
      <c r="F85256" t="s">
        <v>229</v>
      </c>
      <c r="G85256" t="s">
        <v>626</v>
      </c>
      <c r="H85256" t="s">
        <v>636</v>
      </c>
      <c r="I85256" s="6">
        <v>1318.7632950000009</v>
      </c>
    </row>
    <row r="85257" spans="1:9" x14ac:dyDescent="0.25">
      <c r="A85257" t="s">
        <v>75</v>
      </c>
      <c r="B85257" t="s">
        <v>1040</v>
      </c>
      <c r="C85257" t="s">
        <v>20</v>
      </c>
      <c r="D85257" t="s">
        <v>21</v>
      </c>
      <c r="E85257" t="s">
        <v>107</v>
      </c>
      <c r="F85257" t="s">
        <v>229</v>
      </c>
      <c r="G85257" t="s">
        <v>627</v>
      </c>
      <c r="H85257" t="s">
        <v>637</v>
      </c>
      <c r="I85257" s="6">
        <v>16274.515922000001</v>
      </c>
    </row>
    <row r="85258" spans="1:9" x14ac:dyDescent="0.25">
      <c r="A85258" t="s">
        <v>75</v>
      </c>
      <c r="B85258" t="s">
        <v>1040</v>
      </c>
      <c r="C85258" t="s">
        <v>20</v>
      </c>
      <c r="D85258" t="s">
        <v>21</v>
      </c>
      <c r="E85258" t="s">
        <v>108</v>
      </c>
      <c r="F85258" t="s">
        <v>230</v>
      </c>
      <c r="G85258" t="s">
        <v>338</v>
      </c>
      <c r="H85258" t="s">
        <v>493</v>
      </c>
      <c r="I85258" s="6">
        <v>947096.72400100029</v>
      </c>
    </row>
    <row r="85259" spans="1:9" x14ac:dyDescent="0.25">
      <c r="A85259" t="s">
        <v>75</v>
      </c>
      <c r="B85259" t="s">
        <v>1040</v>
      </c>
      <c r="C85259" t="s">
        <v>20</v>
      </c>
      <c r="D85259" t="s">
        <v>21</v>
      </c>
      <c r="E85259" t="s">
        <v>108</v>
      </c>
      <c r="F85259" t="s">
        <v>230</v>
      </c>
      <c r="G85259" t="s">
        <v>628</v>
      </c>
      <c r="H85259" t="s">
        <v>638</v>
      </c>
      <c r="I85259" s="6">
        <v>8244.7127480000017</v>
      </c>
    </row>
    <row r="85260" spans="1:9" x14ac:dyDescent="0.25">
      <c r="A85260" t="s">
        <v>75</v>
      </c>
      <c r="B85260" t="s">
        <v>1040</v>
      </c>
      <c r="C85260" t="s">
        <v>20</v>
      </c>
      <c r="D85260" t="s">
        <v>21</v>
      </c>
      <c r="E85260" t="s">
        <v>108</v>
      </c>
      <c r="F85260" t="s">
        <v>230</v>
      </c>
      <c r="G85260" t="s">
        <v>629</v>
      </c>
      <c r="H85260" t="s">
        <v>639</v>
      </c>
      <c r="I85260" s="6">
        <v>88425.521084000007</v>
      </c>
    </row>
    <row r="85261" spans="1:9" x14ac:dyDescent="0.25">
      <c r="A85261" t="s">
        <v>75</v>
      </c>
      <c r="B85261" t="s">
        <v>1040</v>
      </c>
      <c r="C85261" t="s">
        <v>20</v>
      </c>
      <c r="D85261" t="s">
        <v>21</v>
      </c>
      <c r="E85261" t="s">
        <v>108</v>
      </c>
      <c r="F85261" t="s">
        <v>230</v>
      </c>
      <c r="G85261" t="s">
        <v>630</v>
      </c>
      <c r="H85261" t="s">
        <v>640</v>
      </c>
      <c r="I85261" s="6">
        <v>29090.941425999998</v>
      </c>
    </row>
    <row r="85262" spans="1:9" x14ac:dyDescent="0.25">
      <c r="A85262" t="s">
        <v>75</v>
      </c>
      <c r="B85262" t="s">
        <v>1040</v>
      </c>
      <c r="C85262" t="s">
        <v>22</v>
      </c>
      <c r="D85262" t="s">
        <v>23</v>
      </c>
      <c r="E85262" t="s">
        <v>226</v>
      </c>
      <c r="F85262" t="s">
        <v>226</v>
      </c>
      <c r="G85262" t="s">
        <v>663</v>
      </c>
      <c r="H85262" t="s">
        <v>842</v>
      </c>
      <c r="I85262" s="6">
        <v>-136301.51300099998</v>
      </c>
    </row>
    <row r="85263" spans="1:9" x14ac:dyDescent="0.25">
      <c r="A85263" t="s">
        <v>75</v>
      </c>
      <c r="B85263" t="s">
        <v>1040</v>
      </c>
      <c r="C85263" t="s">
        <v>22</v>
      </c>
      <c r="D85263" t="s">
        <v>23</v>
      </c>
      <c r="G85263" t="s">
        <v>664</v>
      </c>
      <c r="H85263" t="s">
        <v>843</v>
      </c>
      <c r="I85263" s="6">
        <v>61464.138163999996</v>
      </c>
    </row>
    <row r="85264" spans="1:9" x14ac:dyDescent="0.25">
      <c r="A85264" t="s">
        <v>75</v>
      </c>
      <c r="B85264" t="s">
        <v>1040</v>
      </c>
      <c r="C85264" t="s">
        <v>24</v>
      </c>
      <c r="D85264" t="s">
        <v>25</v>
      </c>
      <c r="E85264" t="s">
        <v>112</v>
      </c>
      <c r="F85264" t="s">
        <v>234</v>
      </c>
      <c r="G85264" t="s">
        <v>112</v>
      </c>
      <c r="H85264" t="s">
        <v>234</v>
      </c>
      <c r="I85264" s="6">
        <v>7209.2393460000003</v>
      </c>
    </row>
    <row r="85265" spans="1:9" x14ac:dyDescent="0.25">
      <c r="A85265" t="s">
        <v>75</v>
      </c>
      <c r="B85265" t="s">
        <v>1040</v>
      </c>
      <c r="C85265" t="s">
        <v>24</v>
      </c>
      <c r="D85265" t="s">
        <v>25</v>
      </c>
      <c r="E85265" t="s">
        <v>113</v>
      </c>
      <c r="F85265" t="s">
        <v>235</v>
      </c>
      <c r="G85265" t="s">
        <v>113</v>
      </c>
      <c r="H85265" t="s">
        <v>235</v>
      </c>
      <c r="I85265" s="6">
        <v>-1260.151593</v>
      </c>
    </row>
    <row r="85266" spans="1:9" x14ac:dyDescent="0.25">
      <c r="A85266" t="s">
        <v>75</v>
      </c>
      <c r="B85266" t="s">
        <v>1040</v>
      </c>
      <c r="C85266" t="s">
        <v>24</v>
      </c>
      <c r="D85266" t="s">
        <v>25</v>
      </c>
      <c r="E85266" t="s">
        <v>114</v>
      </c>
      <c r="F85266" t="s">
        <v>236</v>
      </c>
      <c r="G85266" t="s">
        <v>114</v>
      </c>
      <c r="H85266" t="s">
        <v>236</v>
      </c>
      <c r="I85266" s="6">
        <v>94071.781709999996</v>
      </c>
    </row>
    <row r="85267" spans="1:9" x14ac:dyDescent="0.25">
      <c r="A85267" t="s">
        <v>75</v>
      </c>
      <c r="B85267" t="s">
        <v>1040</v>
      </c>
      <c r="C85267" t="s">
        <v>24</v>
      </c>
      <c r="D85267" t="s">
        <v>25</v>
      </c>
      <c r="E85267" t="s">
        <v>115</v>
      </c>
      <c r="F85267" t="s">
        <v>237</v>
      </c>
      <c r="G85267" t="s">
        <v>115</v>
      </c>
      <c r="H85267" t="s">
        <v>237</v>
      </c>
      <c r="I85267" s="6">
        <v>6427.7499860000007</v>
      </c>
    </row>
    <row r="85268" spans="1:9" x14ac:dyDescent="0.25">
      <c r="A85268" t="s">
        <v>75</v>
      </c>
      <c r="B85268" t="s">
        <v>1040</v>
      </c>
      <c r="C85268" t="s">
        <v>24</v>
      </c>
      <c r="D85268" t="s">
        <v>25</v>
      </c>
      <c r="E85268" t="s">
        <v>117</v>
      </c>
      <c r="F85268" t="s">
        <v>239</v>
      </c>
      <c r="G85268" t="s">
        <v>117</v>
      </c>
      <c r="H85268" t="s">
        <v>239</v>
      </c>
      <c r="I85268" s="6">
        <v>28856.494617999997</v>
      </c>
    </row>
    <row r="85269" spans="1:9" x14ac:dyDescent="0.25">
      <c r="A85269" t="s">
        <v>75</v>
      </c>
      <c r="B85269" t="s">
        <v>1040</v>
      </c>
      <c r="C85269" t="s">
        <v>24</v>
      </c>
      <c r="D85269" t="s">
        <v>25</v>
      </c>
      <c r="E85269" t="s">
        <v>118</v>
      </c>
      <c r="F85269" t="s">
        <v>240</v>
      </c>
      <c r="G85269" t="s">
        <v>118</v>
      </c>
      <c r="H85269" t="s">
        <v>240</v>
      </c>
      <c r="I85269" s="6">
        <v>73245.090265999999</v>
      </c>
    </row>
    <row r="85270" spans="1:9" x14ac:dyDescent="0.25">
      <c r="A85270" t="s">
        <v>75</v>
      </c>
      <c r="B85270" t="s">
        <v>1040</v>
      </c>
      <c r="C85270" t="s">
        <v>26</v>
      </c>
      <c r="D85270" t="s">
        <v>27</v>
      </c>
      <c r="E85270" t="s">
        <v>226</v>
      </c>
      <c r="F85270" t="s">
        <v>226</v>
      </c>
      <c r="G85270" t="s">
        <v>665</v>
      </c>
      <c r="H85270" t="s">
        <v>27</v>
      </c>
      <c r="I85270" s="6">
        <v>202106.00399597202</v>
      </c>
    </row>
    <row r="85271" spans="1:9" x14ac:dyDescent="0.25">
      <c r="A85271" t="s">
        <v>75</v>
      </c>
      <c r="B85271" t="s">
        <v>1040</v>
      </c>
      <c r="C85271" t="s">
        <v>28</v>
      </c>
      <c r="D85271" t="s">
        <v>29</v>
      </c>
      <c r="E85271" t="s">
        <v>119</v>
      </c>
      <c r="F85271" t="s">
        <v>241</v>
      </c>
      <c r="G85271" t="s">
        <v>666</v>
      </c>
      <c r="H85271" t="s">
        <v>241</v>
      </c>
      <c r="I85271" s="6">
        <v>-1993032.3148079996</v>
      </c>
    </row>
    <row r="85272" spans="1:9" x14ac:dyDescent="0.25">
      <c r="A85272" t="s">
        <v>75</v>
      </c>
      <c r="B85272" t="s">
        <v>1040</v>
      </c>
      <c r="C85272" t="s">
        <v>28</v>
      </c>
      <c r="D85272" t="s">
        <v>29</v>
      </c>
      <c r="E85272" t="s">
        <v>120</v>
      </c>
      <c r="F85272" t="s">
        <v>242</v>
      </c>
      <c r="G85272" t="s">
        <v>339</v>
      </c>
      <c r="H85272" t="s">
        <v>494</v>
      </c>
      <c r="I85272" s="6">
        <v>-272563.95153399999</v>
      </c>
    </row>
    <row r="85273" spans="1:9" x14ac:dyDescent="0.25">
      <c r="A85273" t="s">
        <v>75</v>
      </c>
      <c r="B85273" t="s">
        <v>1040</v>
      </c>
      <c r="C85273" t="s">
        <v>28</v>
      </c>
      <c r="D85273" t="s">
        <v>29</v>
      </c>
      <c r="E85273" t="s">
        <v>120</v>
      </c>
      <c r="F85273" t="s">
        <v>242</v>
      </c>
      <c r="G85273" t="s">
        <v>340</v>
      </c>
      <c r="H85273" t="s">
        <v>495</v>
      </c>
      <c r="I85273" s="6">
        <v>-5255.5159459999995</v>
      </c>
    </row>
    <row r="85274" spans="1:9" x14ac:dyDescent="0.25">
      <c r="A85274" t="s">
        <v>75</v>
      </c>
      <c r="B85274" t="s">
        <v>1040</v>
      </c>
      <c r="C85274" t="s">
        <v>28</v>
      </c>
      <c r="D85274" t="s">
        <v>29</v>
      </c>
      <c r="E85274" t="s">
        <v>120</v>
      </c>
      <c r="F85274" t="s">
        <v>242</v>
      </c>
      <c r="G85274" t="s">
        <v>341</v>
      </c>
      <c r="H85274" t="s">
        <v>496</v>
      </c>
      <c r="I85274" s="6">
        <v>90809.063631999976</v>
      </c>
    </row>
    <row r="85275" spans="1:9" x14ac:dyDescent="0.25">
      <c r="A85275" t="s">
        <v>75</v>
      </c>
      <c r="B85275" t="s">
        <v>1040</v>
      </c>
      <c r="C85275" t="s">
        <v>28</v>
      </c>
      <c r="D85275" t="s">
        <v>29</v>
      </c>
      <c r="E85275" t="s">
        <v>120</v>
      </c>
      <c r="F85275" t="s">
        <v>242</v>
      </c>
      <c r="G85275" t="s">
        <v>342</v>
      </c>
      <c r="H85275" t="s">
        <v>497</v>
      </c>
      <c r="I85275" s="6">
        <v>-167971.36931500002</v>
      </c>
    </row>
    <row r="85276" spans="1:9" x14ac:dyDescent="0.25">
      <c r="A85276" t="s">
        <v>75</v>
      </c>
      <c r="B85276" t="s">
        <v>1040</v>
      </c>
      <c r="C85276" t="s">
        <v>28</v>
      </c>
      <c r="D85276" t="s">
        <v>29</v>
      </c>
      <c r="E85276" t="s">
        <v>121</v>
      </c>
      <c r="F85276" t="s">
        <v>243</v>
      </c>
      <c r="G85276" t="s">
        <v>344</v>
      </c>
      <c r="H85276" t="s">
        <v>499</v>
      </c>
      <c r="I85276" s="6">
        <v>-94140.162028999999</v>
      </c>
    </row>
    <row r="85277" spans="1:9" x14ac:dyDescent="0.25">
      <c r="A85277" t="s">
        <v>75</v>
      </c>
      <c r="B85277" t="s">
        <v>1040</v>
      </c>
      <c r="C85277" t="s">
        <v>28</v>
      </c>
      <c r="D85277" t="s">
        <v>29</v>
      </c>
      <c r="E85277" t="s">
        <v>121</v>
      </c>
      <c r="F85277" t="s">
        <v>243</v>
      </c>
      <c r="G85277" t="s">
        <v>345</v>
      </c>
      <c r="H85277" t="s">
        <v>500</v>
      </c>
      <c r="I85277" s="6">
        <v>-938344.04316900019</v>
      </c>
    </row>
    <row r="85278" spans="1:9" x14ac:dyDescent="0.25">
      <c r="A85278" t="s">
        <v>75</v>
      </c>
      <c r="B85278" t="s">
        <v>1040</v>
      </c>
      <c r="C85278" t="s">
        <v>28</v>
      </c>
      <c r="D85278" t="s">
        <v>29</v>
      </c>
      <c r="E85278" t="s">
        <v>122</v>
      </c>
      <c r="F85278" t="s">
        <v>244</v>
      </c>
      <c r="G85278" t="s">
        <v>353</v>
      </c>
      <c r="H85278" t="s">
        <v>244</v>
      </c>
      <c r="I85278" s="6">
        <v>86755.087576999998</v>
      </c>
    </row>
    <row r="85279" spans="1:9" x14ac:dyDescent="0.25">
      <c r="A85279" t="s">
        <v>75</v>
      </c>
      <c r="B85279" t="s">
        <v>1040</v>
      </c>
      <c r="C85279" t="s">
        <v>28</v>
      </c>
      <c r="D85279" t="s">
        <v>29</v>
      </c>
      <c r="E85279" t="s">
        <v>123</v>
      </c>
      <c r="F85279" t="s">
        <v>245</v>
      </c>
      <c r="G85279" t="s">
        <v>355</v>
      </c>
      <c r="H85279" t="s">
        <v>508</v>
      </c>
      <c r="I85279" s="6">
        <v>159990.40922600002</v>
      </c>
    </row>
    <row r="85280" spans="1:9" x14ac:dyDescent="0.25">
      <c r="A85280" t="s">
        <v>75</v>
      </c>
      <c r="B85280" t="s">
        <v>1040</v>
      </c>
      <c r="C85280" t="s">
        <v>28</v>
      </c>
      <c r="D85280" t="s">
        <v>29</v>
      </c>
      <c r="E85280" t="s">
        <v>123</v>
      </c>
      <c r="F85280" t="s">
        <v>245</v>
      </c>
      <c r="G85280" t="s">
        <v>793</v>
      </c>
      <c r="H85280" t="s">
        <v>892</v>
      </c>
      <c r="I85280" s="6">
        <v>-3770.6861619999981</v>
      </c>
    </row>
    <row r="85281" spans="1:9" x14ac:dyDescent="0.25">
      <c r="A85281" t="s">
        <v>75</v>
      </c>
      <c r="B85281" t="s">
        <v>1040</v>
      </c>
      <c r="C85281" t="s">
        <v>28</v>
      </c>
      <c r="D85281" t="s">
        <v>29</v>
      </c>
      <c r="E85281" t="s">
        <v>124</v>
      </c>
      <c r="F85281" t="s">
        <v>246</v>
      </c>
      <c r="G85281" t="s">
        <v>357</v>
      </c>
      <c r="H85281" t="s">
        <v>510</v>
      </c>
      <c r="I85281" s="6">
        <v>-34678.590349999999</v>
      </c>
    </row>
    <row r="85282" spans="1:9" x14ac:dyDescent="0.25">
      <c r="A85282" t="s">
        <v>75</v>
      </c>
      <c r="B85282" t="s">
        <v>1040</v>
      </c>
      <c r="C85282" t="s">
        <v>28</v>
      </c>
      <c r="D85282" t="s">
        <v>29</v>
      </c>
      <c r="E85282" t="s">
        <v>124</v>
      </c>
      <c r="F85282" t="s">
        <v>246</v>
      </c>
      <c r="G85282" t="s">
        <v>360</v>
      </c>
      <c r="H85282" t="s">
        <v>513</v>
      </c>
      <c r="I85282" s="6">
        <v>-683.80319000000031</v>
      </c>
    </row>
    <row r="85283" spans="1:9" x14ac:dyDescent="0.25">
      <c r="A85283" t="s">
        <v>75</v>
      </c>
      <c r="B85283" t="s">
        <v>1040</v>
      </c>
      <c r="C85283" t="s">
        <v>28</v>
      </c>
      <c r="D85283" t="s">
        <v>29</v>
      </c>
      <c r="E85283" t="s">
        <v>124</v>
      </c>
      <c r="F85283" t="s">
        <v>246</v>
      </c>
      <c r="G85283" t="s">
        <v>362</v>
      </c>
      <c r="H85283" t="s">
        <v>515</v>
      </c>
      <c r="I85283" s="6">
        <v>-78676.441318000012</v>
      </c>
    </row>
    <row r="85284" spans="1:9" x14ac:dyDescent="0.25">
      <c r="A85284" t="s">
        <v>75</v>
      </c>
      <c r="B85284" t="s">
        <v>1040</v>
      </c>
      <c r="C85284" t="s">
        <v>28</v>
      </c>
      <c r="D85284" t="s">
        <v>29</v>
      </c>
      <c r="E85284" t="s">
        <v>124</v>
      </c>
      <c r="F85284" t="s">
        <v>246</v>
      </c>
      <c r="G85284" t="s">
        <v>363</v>
      </c>
      <c r="H85284" t="s">
        <v>516</v>
      </c>
      <c r="I85284" s="6">
        <v>-80053.816315000033</v>
      </c>
    </row>
    <row r="85285" spans="1:9" x14ac:dyDescent="0.25">
      <c r="A85285" t="s">
        <v>75</v>
      </c>
      <c r="B85285" t="s">
        <v>1040</v>
      </c>
      <c r="C85285" t="s">
        <v>28</v>
      </c>
      <c r="D85285" t="s">
        <v>29</v>
      </c>
      <c r="E85285" t="s">
        <v>124</v>
      </c>
      <c r="F85285" t="s">
        <v>246</v>
      </c>
      <c r="G85285" t="s">
        <v>364</v>
      </c>
      <c r="H85285" t="s">
        <v>517</v>
      </c>
      <c r="I85285" s="6">
        <v>-14066.80848</v>
      </c>
    </row>
    <row r="85286" spans="1:9" x14ac:dyDescent="0.25">
      <c r="A85286" t="s">
        <v>75</v>
      </c>
      <c r="B85286" t="s">
        <v>1040</v>
      </c>
      <c r="C85286" t="s">
        <v>28</v>
      </c>
      <c r="D85286" t="s">
        <v>29</v>
      </c>
      <c r="E85286" t="s">
        <v>125</v>
      </c>
      <c r="F85286" t="s">
        <v>247</v>
      </c>
      <c r="G85286" t="s">
        <v>366</v>
      </c>
      <c r="H85286" t="s">
        <v>519</v>
      </c>
      <c r="I85286" s="6">
        <v>-100343.233824</v>
      </c>
    </row>
    <row r="85287" spans="1:9" x14ac:dyDescent="0.25">
      <c r="A85287" t="s">
        <v>75</v>
      </c>
      <c r="B85287" t="s">
        <v>1040</v>
      </c>
      <c r="C85287" t="s">
        <v>28</v>
      </c>
      <c r="D85287" t="s">
        <v>29</v>
      </c>
      <c r="E85287" t="s">
        <v>126</v>
      </c>
      <c r="F85287" t="s">
        <v>248</v>
      </c>
      <c r="G85287" t="s">
        <v>367</v>
      </c>
      <c r="H85287" t="s">
        <v>520</v>
      </c>
      <c r="I85287" s="6">
        <v>-370972.99919200002</v>
      </c>
    </row>
    <row r="85288" spans="1:9" x14ac:dyDescent="0.25">
      <c r="A85288" t="s">
        <v>75</v>
      </c>
      <c r="B85288" t="s">
        <v>1040</v>
      </c>
      <c r="C85288" t="s">
        <v>28</v>
      </c>
      <c r="D85288" t="s">
        <v>29</v>
      </c>
      <c r="E85288" t="s">
        <v>126</v>
      </c>
      <c r="F85288" t="s">
        <v>248</v>
      </c>
      <c r="G85288" t="s">
        <v>368</v>
      </c>
      <c r="H85288" t="s">
        <v>521</v>
      </c>
      <c r="I85288" s="6">
        <v>-81900.08492800004</v>
      </c>
    </row>
    <row r="85289" spans="1:9" x14ac:dyDescent="0.25">
      <c r="A85289" t="s">
        <v>75</v>
      </c>
      <c r="B85289" t="s">
        <v>1040</v>
      </c>
      <c r="C85289" t="s">
        <v>28</v>
      </c>
      <c r="D85289" t="s">
        <v>29</v>
      </c>
      <c r="E85289" t="s">
        <v>126</v>
      </c>
      <c r="F85289" t="s">
        <v>248</v>
      </c>
      <c r="G85289" t="s">
        <v>369</v>
      </c>
      <c r="H85289" t="s">
        <v>522</v>
      </c>
      <c r="I85289" s="6">
        <v>-142621.80819999997</v>
      </c>
    </row>
    <row r="85290" spans="1:9" x14ac:dyDescent="0.25">
      <c r="A85290" t="s">
        <v>75</v>
      </c>
      <c r="B85290" t="s">
        <v>1040</v>
      </c>
      <c r="C85290" t="s">
        <v>28</v>
      </c>
      <c r="D85290" t="s">
        <v>29</v>
      </c>
      <c r="E85290" t="s">
        <v>127</v>
      </c>
      <c r="F85290" t="s">
        <v>249</v>
      </c>
      <c r="G85290" t="s">
        <v>370</v>
      </c>
      <c r="H85290" t="s">
        <v>523</v>
      </c>
      <c r="I85290" s="6">
        <v>-2559.3776539999999</v>
      </c>
    </row>
    <row r="85291" spans="1:9" x14ac:dyDescent="0.25">
      <c r="A85291" t="s">
        <v>75</v>
      </c>
      <c r="B85291" t="s">
        <v>1040</v>
      </c>
      <c r="C85291" t="s">
        <v>28</v>
      </c>
      <c r="D85291" t="s">
        <v>29</v>
      </c>
      <c r="E85291" t="s">
        <v>128</v>
      </c>
      <c r="F85291" t="s">
        <v>250</v>
      </c>
      <c r="G85291" t="s">
        <v>372</v>
      </c>
      <c r="H85291" t="s">
        <v>250</v>
      </c>
      <c r="I85291" s="6">
        <v>-38156.218001999994</v>
      </c>
    </row>
    <row r="85292" spans="1:9" x14ac:dyDescent="0.25">
      <c r="A85292" t="s">
        <v>75</v>
      </c>
      <c r="B85292" t="s">
        <v>1040</v>
      </c>
      <c r="C85292" t="s">
        <v>28</v>
      </c>
      <c r="D85292" t="s">
        <v>29</v>
      </c>
      <c r="E85292" t="s">
        <v>129</v>
      </c>
      <c r="F85292" t="s">
        <v>251</v>
      </c>
      <c r="G85292" t="s">
        <v>373</v>
      </c>
      <c r="H85292" t="s">
        <v>251</v>
      </c>
      <c r="I85292" s="6">
        <v>-32148.518547</v>
      </c>
    </row>
    <row r="85293" spans="1:9" x14ac:dyDescent="0.25">
      <c r="A85293" t="s">
        <v>75</v>
      </c>
      <c r="B85293" t="s">
        <v>1040</v>
      </c>
      <c r="C85293" t="s">
        <v>28</v>
      </c>
      <c r="D85293" t="s">
        <v>29</v>
      </c>
      <c r="E85293" t="s">
        <v>130</v>
      </c>
      <c r="F85293" t="s">
        <v>252</v>
      </c>
      <c r="G85293" t="s">
        <v>374</v>
      </c>
      <c r="H85293" t="s">
        <v>525</v>
      </c>
      <c r="I85293" s="6">
        <v>-217224.73622899997</v>
      </c>
    </row>
    <row r="85294" spans="1:9" x14ac:dyDescent="0.25">
      <c r="A85294" t="s">
        <v>75</v>
      </c>
      <c r="B85294" t="s">
        <v>1040</v>
      </c>
      <c r="C85294" t="s">
        <v>28</v>
      </c>
      <c r="D85294" t="s">
        <v>29</v>
      </c>
      <c r="E85294" t="s">
        <v>130</v>
      </c>
      <c r="F85294" t="s">
        <v>252</v>
      </c>
      <c r="G85294" t="s">
        <v>375</v>
      </c>
      <c r="H85294" t="s">
        <v>526</v>
      </c>
      <c r="I85294" s="6">
        <v>-221845.29206999997</v>
      </c>
    </row>
    <row r="85295" spans="1:9" x14ac:dyDescent="0.25">
      <c r="A85295" t="s">
        <v>75</v>
      </c>
      <c r="B85295" t="s">
        <v>1040</v>
      </c>
      <c r="C85295" t="s">
        <v>28</v>
      </c>
      <c r="D85295" t="s">
        <v>29</v>
      </c>
      <c r="E85295" t="s">
        <v>130</v>
      </c>
      <c r="F85295" t="s">
        <v>252</v>
      </c>
      <c r="G85295" t="s">
        <v>377</v>
      </c>
      <c r="H85295" t="s">
        <v>528</v>
      </c>
      <c r="I85295" s="6">
        <v>-141527.72309600003</v>
      </c>
    </row>
    <row r="85296" spans="1:9" x14ac:dyDescent="0.25">
      <c r="A85296" t="s">
        <v>75</v>
      </c>
      <c r="B85296" t="s">
        <v>1040</v>
      </c>
      <c r="C85296" t="s">
        <v>28</v>
      </c>
      <c r="D85296" t="s">
        <v>29</v>
      </c>
      <c r="E85296" t="s">
        <v>131</v>
      </c>
      <c r="F85296" t="s">
        <v>253</v>
      </c>
      <c r="G85296" t="s">
        <v>378</v>
      </c>
      <c r="H85296" t="s">
        <v>529</v>
      </c>
      <c r="I85296" s="6">
        <v>-105208.00509000002</v>
      </c>
    </row>
    <row r="85297" spans="1:9" x14ac:dyDescent="0.25">
      <c r="A85297" t="s">
        <v>75</v>
      </c>
      <c r="B85297" t="s">
        <v>1040</v>
      </c>
      <c r="C85297" t="s">
        <v>28</v>
      </c>
      <c r="D85297" t="s">
        <v>29</v>
      </c>
      <c r="E85297" t="s">
        <v>131</v>
      </c>
      <c r="F85297" t="s">
        <v>253</v>
      </c>
      <c r="G85297" t="s">
        <v>379</v>
      </c>
      <c r="H85297" t="s">
        <v>530</v>
      </c>
      <c r="I85297" s="6">
        <v>-43978.313734000003</v>
      </c>
    </row>
    <row r="85298" spans="1:9" x14ac:dyDescent="0.25">
      <c r="A85298" t="s">
        <v>75</v>
      </c>
      <c r="B85298" t="s">
        <v>1040</v>
      </c>
      <c r="C85298" t="s">
        <v>28</v>
      </c>
      <c r="D85298" t="s">
        <v>29</v>
      </c>
      <c r="E85298" t="s">
        <v>131</v>
      </c>
      <c r="F85298" t="s">
        <v>253</v>
      </c>
      <c r="G85298" t="s">
        <v>380</v>
      </c>
      <c r="H85298" t="s">
        <v>531</v>
      </c>
      <c r="I85298" s="6">
        <v>-12288.920186000001</v>
      </c>
    </row>
    <row r="85299" spans="1:9" x14ac:dyDescent="0.25">
      <c r="A85299" t="s">
        <v>75</v>
      </c>
      <c r="B85299" t="s">
        <v>1040</v>
      </c>
      <c r="C85299" t="s">
        <v>30</v>
      </c>
      <c r="D85299" t="s">
        <v>31</v>
      </c>
      <c r="E85299" t="s">
        <v>132</v>
      </c>
      <c r="F85299" t="s">
        <v>254</v>
      </c>
      <c r="G85299" t="s">
        <v>667</v>
      </c>
      <c r="H85299" t="s">
        <v>844</v>
      </c>
      <c r="I85299" s="6">
        <v>-2637.5265900000004</v>
      </c>
    </row>
    <row r="85300" spans="1:9" x14ac:dyDescent="0.25">
      <c r="A85300" t="s">
        <v>75</v>
      </c>
      <c r="B85300" t="s">
        <v>1040</v>
      </c>
      <c r="C85300" t="s">
        <v>30</v>
      </c>
      <c r="D85300" t="s">
        <v>31</v>
      </c>
      <c r="E85300" t="s">
        <v>132</v>
      </c>
      <c r="F85300" t="s">
        <v>254</v>
      </c>
      <c r="G85300" t="s">
        <v>673</v>
      </c>
      <c r="H85300" t="s">
        <v>850</v>
      </c>
      <c r="I85300" s="6">
        <v>-43831.784479000002</v>
      </c>
    </row>
    <row r="85301" spans="1:9" x14ac:dyDescent="0.25">
      <c r="A85301" t="s">
        <v>75</v>
      </c>
      <c r="B85301" t="s">
        <v>1040</v>
      </c>
      <c r="C85301" t="s">
        <v>30</v>
      </c>
      <c r="D85301" t="s">
        <v>31</v>
      </c>
      <c r="E85301" t="s">
        <v>132</v>
      </c>
      <c r="F85301" t="s">
        <v>254</v>
      </c>
      <c r="G85301" t="s">
        <v>676</v>
      </c>
      <c r="H85301" t="s">
        <v>853</v>
      </c>
      <c r="I85301" s="6">
        <v>-967.09308299999907</v>
      </c>
    </row>
    <row r="85302" spans="1:9" x14ac:dyDescent="0.25">
      <c r="A85302" t="s">
        <v>75</v>
      </c>
      <c r="B85302" t="s">
        <v>1040</v>
      </c>
      <c r="C85302" t="s">
        <v>30</v>
      </c>
      <c r="D85302" t="s">
        <v>31</v>
      </c>
      <c r="E85302" t="s">
        <v>133</v>
      </c>
      <c r="F85302" t="s">
        <v>255</v>
      </c>
      <c r="G85302" t="s">
        <v>677</v>
      </c>
      <c r="H85302" t="s">
        <v>641</v>
      </c>
      <c r="I85302" s="6">
        <v>-3262.7180779999994</v>
      </c>
    </row>
    <row r="85303" spans="1:9" x14ac:dyDescent="0.25">
      <c r="A85303" t="s">
        <v>75</v>
      </c>
      <c r="B85303" t="s">
        <v>1040</v>
      </c>
      <c r="C85303" t="s">
        <v>30</v>
      </c>
      <c r="D85303" t="s">
        <v>31</v>
      </c>
      <c r="E85303" t="s">
        <v>133</v>
      </c>
      <c r="F85303" t="s">
        <v>255</v>
      </c>
      <c r="G85303" t="s">
        <v>690</v>
      </c>
      <c r="H85303" t="s">
        <v>858</v>
      </c>
      <c r="I85303" s="6">
        <v>-8107.9521100000011</v>
      </c>
    </row>
    <row r="85304" spans="1:9" x14ac:dyDescent="0.25">
      <c r="A85304" t="s">
        <v>75</v>
      </c>
      <c r="B85304" t="s">
        <v>1040</v>
      </c>
      <c r="C85304" t="s">
        <v>30</v>
      </c>
      <c r="D85304" t="s">
        <v>31</v>
      </c>
      <c r="E85304" t="s">
        <v>133</v>
      </c>
      <c r="F85304" t="s">
        <v>255</v>
      </c>
      <c r="G85304" t="s">
        <v>693</v>
      </c>
      <c r="H85304" t="s">
        <v>861</v>
      </c>
      <c r="I85304" s="6">
        <v>-54157.212648000001</v>
      </c>
    </row>
    <row r="85305" spans="1:9" x14ac:dyDescent="0.25">
      <c r="A85305" t="s">
        <v>75</v>
      </c>
      <c r="B85305" t="s">
        <v>1040</v>
      </c>
      <c r="C85305" t="s">
        <v>30</v>
      </c>
      <c r="D85305" t="s">
        <v>31</v>
      </c>
      <c r="E85305" t="s">
        <v>133</v>
      </c>
      <c r="F85305" t="s">
        <v>255</v>
      </c>
      <c r="G85305" t="s">
        <v>700</v>
      </c>
      <c r="H85305" t="s">
        <v>868</v>
      </c>
      <c r="I85305" s="6">
        <v>-34053.398862000002</v>
      </c>
    </row>
    <row r="85306" spans="1:9" x14ac:dyDescent="0.25">
      <c r="A85306" t="s">
        <v>75</v>
      </c>
      <c r="B85306" t="s">
        <v>1040</v>
      </c>
      <c r="C85306" t="s">
        <v>30</v>
      </c>
      <c r="D85306" t="s">
        <v>31</v>
      </c>
      <c r="E85306" t="s">
        <v>133</v>
      </c>
      <c r="F85306" t="s">
        <v>255</v>
      </c>
      <c r="G85306" t="s">
        <v>702</v>
      </c>
      <c r="H85306" t="s">
        <v>870</v>
      </c>
      <c r="I85306" s="6">
        <v>-35206.095668000009</v>
      </c>
    </row>
    <row r="85307" spans="1:9" x14ac:dyDescent="0.25">
      <c r="A85307" t="s">
        <v>75</v>
      </c>
      <c r="B85307" t="s">
        <v>1040</v>
      </c>
      <c r="C85307" t="s">
        <v>30</v>
      </c>
      <c r="D85307" t="s">
        <v>31</v>
      </c>
      <c r="E85307" t="s">
        <v>133</v>
      </c>
      <c r="F85307" t="s">
        <v>255</v>
      </c>
      <c r="G85307" t="s">
        <v>741</v>
      </c>
      <c r="H85307" t="s">
        <v>885</v>
      </c>
      <c r="I85307" s="6">
        <v>-361.438829</v>
      </c>
    </row>
    <row r="85308" spans="1:9" x14ac:dyDescent="0.25">
      <c r="A85308" t="s">
        <v>75</v>
      </c>
      <c r="B85308" t="s">
        <v>1040</v>
      </c>
      <c r="C85308" t="s">
        <v>30</v>
      </c>
      <c r="D85308" t="s">
        <v>31</v>
      </c>
      <c r="E85308" t="s">
        <v>133</v>
      </c>
      <c r="F85308" t="s">
        <v>255</v>
      </c>
      <c r="G85308" t="s">
        <v>707</v>
      </c>
      <c r="H85308" t="s">
        <v>874</v>
      </c>
      <c r="I85308" s="6">
        <v>24392.236648999999</v>
      </c>
    </row>
    <row r="85309" spans="1:9" x14ac:dyDescent="0.25">
      <c r="A85309" t="s">
        <v>75</v>
      </c>
      <c r="B85309" t="s">
        <v>1040</v>
      </c>
      <c r="C85309" t="s">
        <v>30</v>
      </c>
      <c r="D85309" t="s">
        <v>31</v>
      </c>
      <c r="E85309" t="s">
        <v>133</v>
      </c>
      <c r="F85309" t="s">
        <v>255</v>
      </c>
      <c r="G85309" t="s">
        <v>714</v>
      </c>
      <c r="H85309" t="s">
        <v>881</v>
      </c>
      <c r="I85309" s="6">
        <v>-48.843085000000002</v>
      </c>
    </row>
    <row r="85310" spans="1:9" x14ac:dyDescent="0.25">
      <c r="A85310" t="s">
        <v>75</v>
      </c>
      <c r="B85310" t="s">
        <v>1040</v>
      </c>
      <c r="C85310" t="s">
        <v>30</v>
      </c>
      <c r="D85310" t="s">
        <v>31</v>
      </c>
      <c r="E85310" t="s">
        <v>133</v>
      </c>
      <c r="F85310" t="s">
        <v>255</v>
      </c>
      <c r="G85310" t="s">
        <v>715</v>
      </c>
      <c r="H85310" t="s">
        <v>651</v>
      </c>
      <c r="I85310" s="6">
        <v>-53287.805735000002</v>
      </c>
    </row>
    <row r="85311" spans="1:9" x14ac:dyDescent="0.25">
      <c r="A85311" t="s">
        <v>75</v>
      </c>
      <c r="B85311" t="s">
        <v>1040</v>
      </c>
      <c r="C85311" t="s">
        <v>32</v>
      </c>
      <c r="D85311" t="s">
        <v>33</v>
      </c>
      <c r="E85311" t="s">
        <v>135</v>
      </c>
      <c r="F85311" t="s">
        <v>257</v>
      </c>
      <c r="G85311" t="s">
        <v>135</v>
      </c>
      <c r="H85311" t="s">
        <v>257</v>
      </c>
      <c r="I85311" s="6">
        <v>-210054.57135099999</v>
      </c>
    </row>
    <row r="85312" spans="1:9" x14ac:dyDescent="0.25">
      <c r="A85312" t="s">
        <v>75</v>
      </c>
      <c r="B85312" t="s">
        <v>1040</v>
      </c>
      <c r="C85312" t="s">
        <v>32</v>
      </c>
      <c r="D85312" t="s">
        <v>33</v>
      </c>
      <c r="E85312" t="s">
        <v>136</v>
      </c>
      <c r="F85312" t="s">
        <v>258</v>
      </c>
      <c r="G85312" t="s">
        <v>382</v>
      </c>
      <c r="H85312" t="s">
        <v>533</v>
      </c>
      <c r="I85312" s="6">
        <v>-25261.64356199999</v>
      </c>
    </row>
    <row r="85313" spans="1:9" x14ac:dyDescent="0.25">
      <c r="A85313" t="s">
        <v>75</v>
      </c>
      <c r="B85313" t="s">
        <v>1040</v>
      </c>
      <c r="C85313" t="s">
        <v>32</v>
      </c>
      <c r="D85313" t="s">
        <v>33</v>
      </c>
      <c r="E85313" t="s">
        <v>136</v>
      </c>
      <c r="F85313" t="s">
        <v>258</v>
      </c>
      <c r="G85313" t="s">
        <v>383</v>
      </c>
      <c r="H85313" t="s">
        <v>534</v>
      </c>
      <c r="I85313" s="6">
        <v>-20054.970701000013</v>
      </c>
    </row>
    <row r="85314" spans="1:9" x14ac:dyDescent="0.25">
      <c r="A85314" t="s">
        <v>75</v>
      </c>
      <c r="B85314" t="s">
        <v>1040</v>
      </c>
      <c r="C85314" t="s">
        <v>32</v>
      </c>
      <c r="D85314" t="s">
        <v>33</v>
      </c>
      <c r="E85314" t="s">
        <v>136</v>
      </c>
      <c r="F85314" t="s">
        <v>258</v>
      </c>
      <c r="G85314" t="s">
        <v>384</v>
      </c>
      <c r="H85314" t="s">
        <v>535</v>
      </c>
      <c r="I85314" s="6">
        <v>-760135.16323800012</v>
      </c>
    </row>
    <row r="85315" spans="1:9" x14ac:dyDescent="0.25">
      <c r="A85315" t="s">
        <v>75</v>
      </c>
      <c r="B85315" t="s">
        <v>1040</v>
      </c>
      <c r="C85315" t="s">
        <v>32</v>
      </c>
      <c r="D85315" t="s">
        <v>33</v>
      </c>
      <c r="E85315" t="s">
        <v>136</v>
      </c>
      <c r="F85315" t="s">
        <v>258</v>
      </c>
      <c r="G85315" t="s">
        <v>386</v>
      </c>
      <c r="H85315" t="s">
        <v>537</v>
      </c>
      <c r="I85315" s="6">
        <v>-137503.05289199998</v>
      </c>
    </row>
    <row r="85316" spans="1:9" x14ac:dyDescent="0.25">
      <c r="A85316" t="s">
        <v>75</v>
      </c>
      <c r="B85316" t="s">
        <v>1040</v>
      </c>
      <c r="C85316" t="s">
        <v>32</v>
      </c>
      <c r="D85316" t="s">
        <v>33</v>
      </c>
      <c r="E85316" t="s">
        <v>137</v>
      </c>
      <c r="F85316" t="s">
        <v>259</v>
      </c>
      <c r="G85316" t="s">
        <v>387</v>
      </c>
      <c r="H85316" t="s">
        <v>538</v>
      </c>
      <c r="I85316" s="6">
        <v>-72590.592927000005</v>
      </c>
    </row>
    <row r="85317" spans="1:9" x14ac:dyDescent="0.25">
      <c r="A85317" t="s">
        <v>75</v>
      </c>
      <c r="B85317" t="s">
        <v>1040</v>
      </c>
      <c r="C85317" t="s">
        <v>32</v>
      </c>
      <c r="D85317" t="s">
        <v>33</v>
      </c>
      <c r="E85317" t="s">
        <v>137</v>
      </c>
      <c r="F85317" t="s">
        <v>259</v>
      </c>
      <c r="G85317" t="s">
        <v>388</v>
      </c>
      <c r="H85317" t="s">
        <v>539</v>
      </c>
      <c r="I85317" s="6">
        <v>-15717.704753000002</v>
      </c>
    </row>
    <row r="85318" spans="1:9" x14ac:dyDescent="0.25">
      <c r="A85318" t="s">
        <v>75</v>
      </c>
      <c r="B85318" t="s">
        <v>1040</v>
      </c>
      <c r="C85318" t="s">
        <v>32</v>
      </c>
      <c r="D85318" t="s">
        <v>33</v>
      </c>
      <c r="E85318" t="s">
        <v>137</v>
      </c>
      <c r="F85318" t="s">
        <v>259</v>
      </c>
      <c r="G85318" t="s">
        <v>389</v>
      </c>
      <c r="H85318" t="s">
        <v>540</v>
      </c>
      <c r="I85318" s="6">
        <v>-36163.420134</v>
      </c>
    </row>
    <row r="85319" spans="1:9" x14ac:dyDescent="0.25">
      <c r="A85319" t="s">
        <v>75</v>
      </c>
      <c r="B85319" t="s">
        <v>1040</v>
      </c>
      <c r="C85319" t="s">
        <v>32</v>
      </c>
      <c r="D85319" t="s">
        <v>33</v>
      </c>
      <c r="E85319" t="s">
        <v>137</v>
      </c>
      <c r="F85319" t="s">
        <v>259</v>
      </c>
      <c r="G85319" t="s">
        <v>390</v>
      </c>
      <c r="H85319" t="s">
        <v>541</v>
      </c>
      <c r="I85319" s="6">
        <v>-8254.4813649999996</v>
      </c>
    </row>
    <row r="85320" spans="1:9" x14ac:dyDescent="0.25">
      <c r="A85320" t="s">
        <v>75</v>
      </c>
      <c r="B85320" t="s">
        <v>1040</v>
      </c>
      <c r="C85320" t="s">
        <v>32</v>
      </c>
      <c r="D85320" t="s">
        <v>33</v>
      </c>
      <c r="E85320" t="s">
        <v>137</v>
      </c>
      <c r="F85320" t="s">
        <v>259</v>
      </c>
      <c r="G85320" t="s">
        <v>391</v>
      </c>
      <c r="H85320" t="s">
        <v>542</v>
      </c>
      <c r="I85320" s="6">
        <v>-12474.523909000003</v>
      </c>
    </row>
    <row r="85321" spans="1:9" x14ac:dyDescent="0.25">
      <c r="A85321" t="s">
        <v>75</v>
      </c>
      <c r="B85321" t="s">
        <v>1040</v>
      </c>
      <c r="C85321" t="s">
        <v>32</v>
      </c>
      <c r="D85321" t="s">
        <v>33</v>
      </c>
      <c r="E85321" t="s">
        <v>137</v>
      </c>
      <c r="F85321" t="s">
        <v>259</v>
      </c>
      <c r="G85321" t="s">
        <v>392</v>
      </c>
      <c r="H85321" t="s">
        <v>543</v>
      </c>
      <c r="I85321" s="6">
        <v>-8254.4813649999996</v>
      </c>
    </row>
    <row r="85322" spans="1:9" x14ac:dyDescent="0.25">
      <c r="A85322" t="s">
        <v>75</v>
      </c>
      <c r="B85322" t="s">
        <v>1040</v>
      </c>
      <c r="C85322" t="s">
        <v>32</v>
      </c>
      <c r="D85322" t="s">
        <v>33</v>
      </c>
      <c r="E85322" t="s">
        <v>138</v>
      </c>
      <c r="F85322" t="s">
        <v>260</v>
      </c>
      <c r="G85322" t="s">
        <v>394</v>
      </c>
      <c r="H85322" t="s">
        <v>545</v>
      </c>
      <c r="I85322" s="6">
        <v>-36466.247261000004</v>
      </c>
    </row>
    <row r="85323" spans="1:9" x14ac:dyDescent="0.25">
      <c r="A85323" t="s">
        <v>75</v>
      </c>
      <c r="B85323" t="s">
        <v>1040</v>
      </c>
      <c r="C85323" t="s">
        <v>32</v>
      </c>
      <c r="D85323" t="s">
        <v>33</v>
      </c>
      <c r="E85323" t="s">
        <v>138</v>
      </c>
      <c r="F85323" t="s">
        <v>260</v>
      </c>
      <c r="G85323" t="s">
        <v>395</v>
      </c>
      <c r="H85323" t="s">
        <v>546</v>
      </c>
      <c r="I85323" s="6">
        <v>-11614.885612999999</v>
      </c>
    </row>
    <row r="85324" spans="1:9" x14ac:dyDescent="0.25">
      <c r="A85324" t="s">
        <v>75</v>
      </c>
      <c r="B85324" t="s">
        <v>1040</v>
      </c>
      <c r="C85324" t="s">
        <v>32</v>
      </c>
      <c r="D85324" t="s">
        <v>33</v>
      </c>
      <c r="E85324" t="s">
        <v>138</v>
      </c>
      <c r="F85324" t="s">
        <v>260</v>
      </c>
      <c r="G85324" t="s">
        <v>396</v>
      </c>
      <c r="H85324" t="s">
        <v>547</v>
      </c>
      <c r="I85324" s="6">
        <v>8537.7712580000007</v>
      </c>
    </row>
    <row r="85325" spans="1:9" x14ac:dyDescent="0.25">
      <c r="A85325" t="s">
        <v>75</v>
      </c>
      <c r="B85325" t="s">
        <v>1040</v>
      </c>
      <c r="C85325" t="s">
        <v>32</v>
      </c>
      <c r="D85325" t="s">
        <v>33</v>
      </c>
      <c r="E85325" t="s">
        <v>138</v>
      </c>
      <c r="F85325" t="s">
        <v>260</v>
      </c>
      <c r="G85325" t="s">
        <v>397</v>
      </c>
      <c r="H85325" t="s">
        <v>548</v>
      </c>
      <c r="I85325" s="6">
        <v>102687.70190399999</v>
      </c>
    </row>
    <row r="85326" spans="1:9" x14ac:dyDescent="0.25">
      <c r="A85326" t="s">
        <v>75</v>
      </c>
      <c r="B85326" t="s">
        <v>1040</v>
      </c>
      <c r="C85326" t="s">
        <v>32</v>
      </c>
      <c r="D85326" t="s">
        <v>33</v>
      </c>
      <c r="E85326" t="s">
        <v>138</v>
      </c>
      <c r="F85326" t="s">
        <v>260</v>
      </c>
      <c r="G85326" t="s">
        <v>398</v>
      </c>
      <c r="H85326" t="s">
        <v>549</v>
      </c>
      <c r="I85326" s="6">
        <v>-172806.83472999997</v>
      </c>
    </row>
    <row r="85327" spans="1:9" x14ac:dyDescent="0.25">
      <c r="A85327" t="s">
        <v>75</v>
      </c>
      <c r="B85327" t="s">
        <v>1040</v>
      </c>
      <c r="C85327" t="s">
        <v>32</v>
      </c>
      <c r="D85327" t="s">
        <v>33</v>
      </c>
      <c r="E85327" t="s">
        <v>139</v>
      </c>
      <c r="F85327" t="s">
        <v>261</v>
      </c>
      <c r="G85327" t="s">
        <v>399</v>
      </c>
      <c r="H85327" t="s">
        <v>550</v>
      </c>
      <c r="I85327" s="6">
        <v>-4962.4574359999997</v>
      </c>
    </row>
    <row r="85328" spans="1:9" x14ac:dyDescent="0.25">
      <c r="A85328" t="s">
        <v>75</v>
      </c>
      <c r="B85328" t="s">
        <v>1040</v>
      </c>
      <c r="C85328" t="s">
        <v>32</v>
      </c>
      <c r="D85328" t="s">
        <v>33</v>
      </c>
      <c r="E85328" t="s">
        <v>139</v>
      </c>
      <c r="F85328" t="s">
        <v>261</v>
      </c>
      <c r="G85328" t="s">
        <v>401</v>
      </c>
      <c r="H85328" t="s">
        <v>552</v>
      </c>
      <c r="I85328" s="6">
        <v>-13343.930822</v>
      </c>
    </row>
    <row r="85329" spans="1:9" x14ac:dyDescent="0.25">
      <c r="A85329" t="s">
        <v>75</v>
      </c>
      <c r="B85329" t="s">
        <v>1040</v>
      </c>
      <c r="C85329" t="s">
        <v>32</v>
      </c>
      <c r="D85329" t="s">
        <v>33</v>
      </c>
      <c r="E85329" t="s">
        <v>139</v>
      </c>
      <c r="F85329" t="s">
        <v>261</v>
      </c>
      <c r="G85329" t="s">
        <v>402</v>
      </c>
      <c r="H85329" t="s">
        <v>33</v>
      </c>
      <c r="I85329" s="6">
        <v>-9944.4521060000006</v>
      </c>
    </row>
    <row r="85330" spans="1:9" x14ac:dyDescent="0.25">
      <c r="A85330" t="s">
        <v>75</v>
      </c>
      <c r="B85330" t="s">
        <v>1040</v>
      </c>
      <c r="C85330" t="s">
        <v>32</v>
      </c>
      <c r="D85330" t="s">
        <v>33</v>
      </c>
      <c r="E85330" t="s">
        <v>139</v>
      </c>
      <c r="F85330" t="s">
        <v>261</v>
      </c>
      <c r="G85330" t="s">
        <v>404</v>
      </c>
      <c r="H85330" t="s">
        <v>554</v>
      </c>
      <c r="I85330" s="6">
        <v>-54079.063712000003</v>
      </c>
    </row>
    <row r="85331" spans="1:9" x14ac:dyDescent="0.25">
      <c r="A85331" t="s">
        <v>75</v>
      </c>
      <c r="B85331" t="s">
        <v>1040</v>
      </c>
      <c r="C85331" t="s">
        <v>32</v>
      </c>
      <c r="D85331" t="s">
        <v>33</v>
      </c>
      <c r="E85331" t="s">
        <v>139</v>
      </c>
      <c r="F85331" t="s">
        <v>261</v>
      </c>
      <c r="G85331" t="s">
        <v>405</v>
      </c>
      <c r="H85331" t="s">
        <v>555</v>
      </c>
      <c r="I85331" s="6">
        <v>75589.558346000005</v>
      </c>
    </row>
    <row r="85332" spans="1:9" x14ac:dyDescent="0.25">
      <c r="A85332" t="s">
        <v>75</v>
      </c>
      <c r="B85332" t="s">
        <v>1040</v>
      </c>
      <c r="C85332" t="s">
        <v>32</v>
      </c>
      <c r="D85332" t="s">
        <v>33</v>
      </c>
      <c r="E85332" t="s">
        <v>139</v>
      </c>
      <c r="F85332" t="s">
        <v>261</v>
      </c>
      <c r="G85332" t="s">
        <v>406</v>
      </c>
      <c r="H85332" t="s">
        <v>556</v>
      </c>
      <c r="I85332" s="6">
        <v>-190458.725649</v>
      </c>
    </row>
    <row r="85333" spans="1:9" x14ac:dyDescent="0.25">
      <c r="A85333" t="s">
        <v>75</v>
      </c>
      <c r="B85333" t="s">
        <v>1040</v>
      </c>
      <c r="C85333" t="s">
        <v>32</v>
      </c>
      <c r="D85333" t="s">
        <v>33</v>
      </c>
      <c r="E85333" t="s">
        <v>139</v>
      </c>
      <c r="F85333" t="s">
        <v>261</v>
      </c>
      <c r="G85333" t="s">
        <v>415</v>
      </c>
      <c r="H85333" t="s">
        <v>565</v>
      </c>
      <c r="I85333" s="6">
        <v>50503.749890000006</v>
      </c>
    </row>
    <row r="85334" spans="1:9" x14ac:dyDescent="0.25">
      <c r="A85334" t="s">
        <v>75</v>
      </c>
      <c r="B85334" t="s">
        <v>1040</v>
      </c>
      <c r="C85334" t="s">
        <v>32</v>
      </c>
      <c r="D85334" t="s">
        <v>33</v>
      </c>
      <c r="E85334" t="s">
        <v>140</v>
      </c>
      <c r="F85334" t="s">
        <v>262</v>
      </c>
      <c r="G85334" t="s">
        <v>416</v>
      </c>
      <c r="H85334" t="s">
        <v>566</v>
      </c>
      <c r="I85334" s="6">
        <v>-30312.018550999997</v>
      </c>
    </row>
    <row r="85335" spans="1:9" x14ac:dyDescent="0.25">
      <c r="A85335" t="s">
        <v>75</v>
      </c>
      <c r="B85335" t="s">
        <v>1040</v>
      </c>
      <c r="C85335" t="s">
        <v>32</v>
      </c>
      <c r="D85335" t="s">
        <v>33</v>
      </c>
      <c r="E85335" t="s">
        <v>140</v>
      </c>
      <c r="F85335" t="s">
        <v>262</v>
      </c>
      <c r="G85335" t="s">
        <v>418</v>
      </c>
      <c r="H85335" t="s">
        <v>568</v>
      </c>
      <c r="I85335" s="6">
        <v>-146.52925500000006</v>
      </c>
    </row>
    <row r="85336" spans="1:9" x14ac:dyDescent="0.25">
      <c r="A85336" t="s">
        <v>75</v>
      </c>
      <c r="B85336" t="s">
        <v>1040</v>
      </c>
      <c r="C85336" t="s">
        <v>32</v>
      </c>
      <c r="D85336" t="s">
        <v>33</v>
      </c>
      <c r="E85336" t="s">
        <v>140</v>
      </c>
      <c r="F85336" t="s">
        <v>262</v>
      </c>
      <c r="G85336" t="s">
        <v>419</v>
      </c>
      <c r="H85336" t="s">
        <v>569</v>
      </c>
      <c r="I85336" s="6">
        <v>-1523.904252</v>
      </c>
    </row>
    <row r="85337" spans="1:9" x14ac:dyDescent="0.25">
      <c r="A85337" t="s">
        <v>75</v>
      </c>
      <c r="B85337" t="s">
        <v>1040</v>
      </c>
      <c r="C85337" t="s">
        <v>32</v>
      </c>
      <c r="D85337" t="s">
        <v>33</v>
      </c>
      <c r="E85337" t="s">
        <v>140</v>
      </c>
      <c r="F85337" t="s">
        <v>262</v>
      </c>
      <c r="G85337" t="s">
        <v>421</v>
      </c>
      <c r="H85337" t="s">
        <v>571</v>
      </c>
      <c r="I85337" s="6">
        <v>4640.0930749999998</v>
      </c>
    </row>
    <row r="85338" spans="1:9" x14ac:dyDescent="0.25">
      <c r="A85338" t="s">
        <v>75</v>
      </c>
      <c r="B85338" t="s">
        <v>1040</v>
      </c>
      <c r="C85338" t="s">
        <v>32</v>
      </c>
      <c r="D85338" t="s">
        <v>33</v>
      </c>
      <c r="E85338" t="s">
        <v>140</v>
      </c>
      <c r="F85338" t="s">
        <v>262</v>
      </c>
      <c r="G85338" t="s">
        <v>422</v>
      </c>
      <c r="H85338" t="s">
        <v>572</v>
      </c>
      <c r="I85338" s="6">
        <v>4474.026586</v>
      </c>
    </row>
    <row r="85339" spans="1:9" x14ac:dyDescent="0.25">
      <c r="A85339" t="s">
        <v>75</v>
      </c>
      <c r="B85339" t="s">
        <v>1040</v>
      </c>
      <c r="C85339" t="s">
        <v>32</v>
      </c>
      <c r="D85339" t="s">
        <v>33</v>
      </c>
      <c r="E85339" t="s">
        <v>140</v>
      </c>
      <c r="F85339" t="s">
        <v>262</v>
      </c>
      <c r="G85339" t="s">
        <v>423</v>
      </c>
      <c r="H85339" t="s">
        <v>573</v>
      </c>
      <c r="I85339" s="6">
        <v>-1338.3005290000001</v>
      </c>
    </row>
    <row r="85340" spans="1:9" x14ac:dyDescent="0.25">
      <c r="A85340" t="s">
        <v>75</v>
      </c>
      <c r="B85340" t="s">
        <v>1040</v>
      </c>
      <c r="C85340" t="s">
        <v>32</v>
      </c>
      <c r="D85340" t="s">
        <v>33</v>
      </c>
      <c r="E85340" t="s">
        <v>140</v>
      </c>
      <c r="F85340" t="s">
        <v>262</v>
      </c>
      <c r="G85340" t="s">
        <v>424</v>
      </c>
      <c r="H85340" t="s">
        <v>574</v>
      </c>
      <c r="I85340" s="6">
        <v>-1162.4654229999999</v>
      </c>
    </row>
    <row r="85341" spans="1:9" x14ac:dyDescent="0.25">
      <c r="A85341" t="s">
        <v>75</v>
      </c>
      <c r="B85341" t="s">
        <v>1040</v>
      </c>
      <c r="C85341" t="s">
        <v>32</v>
      </c>
      <c r="D85341" t="s">
        <v>33</v>
      </c>
      <c r="E85341" t="s">
        <v>140</v>
      </c>
      <c r="F85341" t="s">
        <v>262</v>
      </c>
      <c r="G85341" t="s">
        <v>425</v>
      </c>
      <c r="H85341" t="s">
        <v>575</v>
      </c>
      <c r="I85341" s="6">
        <v>-1318.763295</v>
      </c>
    </row>
    <row r="85342" spans="1:9" x14ac:dyDescent="0.25">
      <c r="A85342" t="s">
        <v>75</v>
      </c>
      <c r="B85342" t="s">
        <v>1040</v>
      </c>
      <c r="C85342" t="s">
        <v>32</v>
      </c>
      <c r="D85342" t="s">
        <v>33</v>
      </c>
      <c r="E85342" t="s">
        <v>140</v>
      </c>
      <c r="F85342" t="s">
        <v>262</v>
      </c>
      <c r="G85342" t="s">
        <v>426</v>
      </c>
      <c r="H85342" t="s">
        <v>576</v>
      </c>
      <c r="I85342" s="6">
        <v>-5050.3749889999999</v>
      </c>
    </row>
    <row r="85343" spans="1:9" x14ac:dyDescent="0.25">
      <c r="A85343" t="s">
        <v>75</v>
      </c>
      <c r="B85343" t="s">
        <v>1040</v>
      </c>
      <c r="C85343" t="s">
        <v>32</v>
      </c>
      <c r="D85343" t="s">
        <v>33</v>
      </c>
      <c r="E85343" t="s">
        <v>140</v>
      </c>
      <c r="F85343" t="s">
        <v>262</v>
      </c>
      <c r="G85343" t="s">
        <v>427</v>
      </c>
      <c r="H85343" t="s">
        <v>577</v>
      </c>
      <c r="I85343" s="6">
        <v>-8977.3590229999991</v>
      </c>
    </row>
    <row r="85344" spans="1:9" x14ac:dyDescent="0.25">
      <c r="A85344" t="s">
        <v>75</v>
      </c>
      <c r="B85344" t="s">
        <v>1040</v>
      </c>
      <c r="C85344" t="s">
        <v>32</v>
      </c>
      <c r="D85344" t="s">
        <v>33</v>
      </c>
      <c r="E85344" t="s">
        <v>140</v>
      </c>
      <c r="F85344" t="s">
        <v>262</v>
      </c>
      <c r="G85344" t="s">
        <v>428</v>
      </c>
      <c r="H85344" t="s">
        <v>578</v>
      </c>
      <c r="I85344" s="6">
        <v>-4894.0771169999998</v>
      </c>
    </row>
    <row r="85345" spans="1:9" x14ac:dyDescent="0.25">
      <c r="A85345" t="s">
        <v>75</v>
      </c>
      <c r="B85345" t="s">
        <v>1040</v>
      </c>
      <c r="C85345" t="s">
        <v>32</v>
      </c>
      <c r="D85345" t="s">
        <v>33</v>
      </c>
      <c r="E85345" t="s">
        <v>141</v>
      </c>
      <c r="F85345" t="s">
        <v>263</v>
      </c>
      <c r="G85345" t="s">
        <v>429</v>
      </c>
      <c r="H85345" t="s">
        <v>263</v>
      </c>
      <c r="I85345" s="6">
        <v>19693.53187200001</v>
      </c>
    </row>
    <row r="85346" spans="1:9" x14ac:dyDescent="0.25">
      <c r="A85346" t="s">
        <v>75</v>
      </c>
      <c r="B85346" t="s">
        <v>1040</v>
      </c>
      <c r="C85346" t="s">
        <v>32</v>
      </c>
      <c r="D85346" t="s">
        <v>33</v>
      </c>
      <c r="E85346" t="s">
        <v>142</v>
      </c>
      <c r="F85346" t="s">
        <v>264</v>
      </c>
      <c r="G85346" t="s">
        <v>430</v>
      </c>
      <c r="H85346" t="s">
        <v>579</v>
      </c>
      <c r="I85346" s="6">
        <v>-18716.670172000002</v>
      </c>
    </row>
    <row r="85347" spans="1:9" x14ac:dyDescent="0.25">
      <c r="A85347" t="s">
        <v>75</v>
      </c>
      <c r="B85347" t="s">
        <v>1040</v>
      </c>
      <c r="C85347" t="s">
        <v>32</v>
      </c>
      <c r="D85347" t="s">
        <v>33</v>
      </c>
      <c r="E85347" t="s">
        <v>143</v>
      </c>
      <c r="F85347" t="s">
        <v>265</v>
      </c>
      <c r="G85347" t="s">
        <v>431</v>
      </c>
      <c r="H85347" t="s">
        <v>580</v>
      </c>
      <c r="I85347" s="6">
        <v>-7160.3962609999999</v>
      </c>
    </row>
    <row r="85348" spans="1:9" x14ac:dyDescent="0.25">
      <c r="A85348" t="s">
        <v>75</v>
      </c>
      <c r="B85348" t="s">
        <v>1040</v>
      </c>
      <c r="C85348" t="s">
        <v>32</v>
      </c>
      <c r="D85348" t="s">
        <v>33</v>
      </c>
      <c r="E85348" t="s">
        <v>143</v>
      </c>
      <c r="F85348" t="s">
        <v>265</v>
      </c>
      <c r="G85348" t="s">
        <v>432</v>
      </c>
      <c r="H85348" t="s">
        <v>581</v>
      </c>
      <c r="I85348" s="6">
        <v>-4747.5478620000004</v>
      </c>
    </row>
    <row r="85349" spans="1:9" x14ac:dyDescent="0.25">
      <c r="A85349" t="s">
        <v>75</v>
      </c>
      <c r="B85349" t="s">
        <v>1040</v>
      </c>
      <c r="C85349" t="s">
        <v>32</v>
      </c>
      <c r="D85349" t="s">
        <v>33</v>
      </c>
      <c r="E85349" t="s">
        <v>143</v>
      </c>
      <c r="F85349" t="s">
        <v>265</v>
      </c>
      <c r="G85349" t="s">
        <v>433</v>
      </c>
      <c r="H85349" t="s">
        <v>582</v>
      </c>
      <c r="I85349" s="6">
        <v>-23874.499948000004</v>
      </c>
    </row>
    <row r="85350" spans="1:9" x14ac:dyDescent="0.25">
      <c r="A85350" t="s">
        <v>75</v>
      </c>
      <c r="B85350" t="s">
        <v>1040</v>
      </c>
      <c r="C85350" t="s">
        <v>32</v>
      </c>
      <c r="D85350" t="s">
        <v>33</v>
      </c>
      <c r="E85350" t="s">
        <v>143</v>
      </c>
      <c r="F85350" t="s">
        <v>265</v>
      </c>
      <c r="G85350" t="s">
        <v>631</v>
      </c>
      <c r="H85350" t="s">
        <v>653</v>
      </c>
      <c r="I85350" s="6">
        <v>-12728.507951</v>
      </c>
    </row>
    <row r="85351" spans="1:9" x14ac:dyDescent="0.25">
      <c r="A85351" t="s">
        <v>75</v>
      </c>
      <c r="B85351" t="s">
        <v>1040</v>
      </c>
      <c r="C85351" t="s">
        <v>32</v>
      </c>
      <c r="D85351" t="s">
        <v>33</v>
      </c>
      <c r="E85351" t="s">
        <v>143</v>
      </c>
      <c r="F85351" t="s">
        <v>265</v>
      </c>
      <c r="G85351" t="s">
        <v>633</v>
      </c>
      <c r="H85351" t="s">
        <v>655</v>
      </c>
      <c r="I85351" s="6">
        <v>-6652.4281769999998</v>
      </c>
    </row>
    <row r="85352" spans="1:9" x14ac:dyDescent="0.25">
      <c r="A85352" t="s">
        <v>75</v>
      </c>
      <c r="B85352" t="s">
        <v>1040</v>
      </c>
      <c r="C85352" t="s">
        <v>32</v>
      </c>
      <c r="D85352" t="s">
        <v>33</v>
      </c>
      <c r="E85352" t="s">
        <v>144</v>
      </c>
      <c r="F85352" t="s">
        <v>266</v>
      </c>
      <c r="G85352" t="s">
        <v>434</v>
      </c>
      <c r="H85352" t="s">
        <v>266</v>
      </c>
      <c r="I85352" s="6">
        <v>-15385.571775000004</v>
      </c>
    </row>
    <row r="85353" spans="1:9" x14ac:dyDescent="0.25">
      <c r="A85353" t="s">
        <v>75</v>
      </c>
      <c r="B85353" t="s">
        <v>1040</v>
      </c>
      <c r="C85353" t="s">
        <v>32</v>
      </c>
      <c r="D85353" t="s">
        <v>33</v>
      </c>
      <c r="E85353" t="s">
        <v>145</v>
      </c>
      <c r="F85353" t="s">
        <v>267</v>
      </c>
      <c r="G85353" t="s">
        <v>435</v>
      </c>
      <c r="H85353" t="s">
        <v>583</v>
      </c>
      <c r="I85353" s="6">
        <v>-13988.659544</v>
      </c>
    </row>
    <row r="85354" spans="1:9" x14ac:dyDescent="0.25">
      <c r="A85354" t="s">
        <v>75</v>
      </c>
      <c r="B85354" t="s">
        <v>1040</v>
      </c>
      <c r="C85354" t="s">
        <v>32</v>
      </c>
      <c r="D85354" t="s">
        <v>33</v>
      </c>
      <c r="E85354" t="s">
        <v>145</v>
      </c>
      <c r="F85354" t="s">
        <v>267</v>
      </c>
      <c r="G85354" t="s">
        <v>436</v>
      </c>
      <c r="H85354" t="s">
        <v>584</v>
      </c>
      <c r="I85354" s="6">
        <v>-39855.957360000015</v>
      </c>
    </row>
    <row r="85355" spans="1:9" x14ac:dyDescent="0.25">
      <c r="A85355" t="s">
        <v>75</v>
      </c>
      <c r="B85355" t="s">
        <v>1040</v>
      </c>
      <c r="C85355" t="s">
        <v>32</v>
      </c>
      <c r="D85355" t="s">
        <v>33</v>
      </c>
      <c r="E85355" t="s">
        <v>145</v>
      </c>
      <c r="F85355" t="s">
        <v>267</v>
      </c>
      <c r="G85355" t="s">
        <v>437</v>
      </c>
      <c r="H85355" t="s">
        <v>585</v>
      </c>
      <c r="I85355" s="6">
        <v>-51949.505206000002</v>
      </c>
    </row>
    <row r="85356" spans="1:9" x14ac:dyDescent="0.25">
      <c r="A85356" t="s">
        <v>75</v>
      </c>
      <c r="B85356" t="s">
        <v>1040</v>
      </c>
      <c r="C85356" t="s">
        <v>32</v>
      </c>
      <c r="D85356" t="s">
        <v>33</v>
      </c>
      <c r="E85356" t="s">
        <v>145</v>
      </c>
      <c r="F85356" t="s">
        <v>267</v>
      </c>
      <c r="G85356" t="s">
        <v>438</v>
      </c>
      <c r="H85356" t="s">
        <v>586</v>
      </c>
      <c r="I85356" s="6">
        <v>-6251.9148800000003</v>
      </c>
    </row>
    <row r="85357" spans="1:9" x14ac:dyDescent="0.25">
      <c r="A85357" t="s">
        <v>75</v>
      </c>
      <c r="B85357" t="s">
        <v>1040</v>
      </c>
      <c r="C85357" t="s">
        <v>32</v>
      </c>
      <c r="D85357" t="s">
        <v>33</v>
      </c>
      <c r="E85357" t="s">
        <v>146</v>
      </c>
      <c r="F85357" t="s">
        <v>268</v>
      </c>
      <c r="G85357" t="s">
        <v>440</v>
      </c>
      <c r="H85357" t="s">
        <v>588</v>
      </c>
      <c r="I85357" s="6">
        <v>-19537.234000000004</v>
      </c>
    </row>
    <row r="85358" spans="1:9" x14ac:dyDescent="0.25">
      <c r="A85358" t="s">
        <v>75</v>
      </c>
      <c r="B85358" t="s">
        <v>1040</v>
      </c>
      <c r="C85358" t="s">
        <v>32</v>
      </c>
      <c r="D85358" t="s">
        <v>33</v>
      </c>
      <c r="E85358" t="s">
        <v>146</v>
      </c>
      <c r="F85358" t="s">
        <v>268</v>
      </c>
      <c r="G85358" t="s">
        <v>441</v>
      </c>
      <c r="H85358" t="s">
        <v>589</v>
      </c>
      <c r="I85358" s="6">
        <v>-9006.6648739999982</v>
      </c>
    </row>
    <row r="85359" spans="1:9" x14ac:dyDescent="0.25">
      <c r="A85359" t="s">
        <v>75</v>
      </c>
      <c r="B85359" t="s">
        <v>1040</v>
      </c>
      <c r="C85359" t="s">
        <v>32</v>
      </c>
      <c r="D85359" t="s">
        <v>33</v>
      </c>
      <c r="E85359" t="s">
        <v>146</v>
      </c>
      <c r="F85359" t="s">
        <v>268</v>
      </c>
      <c r="G85359" t="s">
        <v>442</v>
      </c>
      <c r="H85359" t="s">
        <v>268</v>
      </c>
      <c r="I85359" s="6">
        <v>195.37233999997926</v>
      </c>
    </row>
    <row r="85360" spans="1:9" x14ac:dyDescent="0.25">
      <c r="A85360" t="s">
        <v>75</v>
      </c>
      <c r="B85360" t="s">
        <v>1040</v>
      </c>
      <c r="C85360" t="s">
        <v>32</v>
      </c>
      <c r="D85360" t="s">
        <v>33</v>
      </c>
      <c r="E85360" t="s">
        <v>147</v>
      </c>
      <c r="F85360" t="s">
        <v>269</v>
      </c>
      <c r="G85360" t="s">
        <v>443</v>
      </c>
      <c r="H85360" t="s">
        <v>269</v>
      </c>
      <c r="I85360" s="6">
        <v>-239555.79469099996</v>
      </c>
    </row>
    <row r="85361" spans="1:9" x14ac:dyDescent="0.25">
      <c r="A85361" t="s">
        <v>75</v>
      </c>
      <c r="B85361" t="s">
        <v>1040</v>
      </c>
      <c r="C85361" t="s">
        <v>32</v>
      </c>
      <c r="D85361" t="s">
        <v>33</v>
      </c>
      <c r="E85361" t="s">
        <v>148</v>
      </c>
      <c r="F85361" t="s">
        <v>270</v>
      </c>
      <c r="G85361" t="s">
        <v>445</v>
      </c>
      <c r="H85361" t="s">
        <v>591</v>
      </c>
      <c r="I85361" s="6">
        <v>-34160.85364899999</v>
      </c>
    </row>
    <row r="85362" spans="1:9" x14ac:dyDescent="0.25">
      <c r="A85362" t="s">
        <v>75</v>
      </c>
      <c r="B85362" t="s">
        <v>1040</v>
      </c>
      <c r="C85362" t="s">
        <v>32</v>
      </c>
      <c r="D85362" t="s">
        <v>33</v>
      </c>
      <c r="E85362" t="s">
        <v>148</v>
      </c>
      <c r="F85362" t="s">
        <v>270</v>
      </c>
      <c r="G85362" t="s">
        <v>446</v>
      </c>
      <c r="H85362" t="s">
        <v>592</v>
      </c>
      <c r="I85362" s="6">
        <v>-42239.499908000013</v>
      </c>
    </row>
    <row r="85363" spans="1:9" x14ac:dyDescent="0.25">
      <c r="A85363" t="s">
        <v>75</v>
      </c>
      <c r="B85363" t="s">
        <v>1040</v>
      </c>
      <c r="C85363" t="s">
        <v>32</v>
      </c>
      <c r="D85363" t="s">
        <v>33</v>
      </c>
      <c r="E85363" t="s">
        <v>148</v>
      </c>
      <c r="F85363" t="s">
        <v>270</v>
      </c>
      <c r="G85363" t="s">
        <v>447</v>
      </c>
      <c r="H85363" t="s">
        <v>593</v>
      </c>
      <c r="I85363" s="6">
        <v>-6281.2207310000003</v>
      </c>
    </row>
    <row r="85364" spans="1:9" x14ac:dyDescent="0.25">
      <c r="A85364" t="s">
        <v>75</v>
      </c>
      <c r="B85364" t="s">
        <v>1040</v>
      </c>
      <c r="C85364" t="s">
        <v>32</v>
      </c>
      <c r="D85364" t="s">
        <v>33</v>
      </c>
      <c r="E85364" t="s">
        <v>148</v>
      </c>
      <c r="F85364" t="s">
        <v>270</v>
      </c>
      <c r="G85364" t="s">
        <v>448</v>
      </c>
      <c r="H85364" t="s">
        <v>594</v>
      </c>
      <c r="I85364" s="6">
        <v>-3858.6037150000002</v>
      </c>
    </row>
    <row r="85365" spans="1:9" x14ac:dyDescent="0.25">
      <c r="A85365" t="s">
        <v>75</v>
      </c>
      <c r="B85365" t="s">
        <v>1040</v>
      </c>
      <c r="C85365" t="s">
        <v>32</v>
      </c>
      <c r="D85365" t="s">
        <v>33</v>
      </c>
      <c r="E85365" t="s">
        <v>149</v>
      </c>
      <c r="F85365" t="s">
        <v>271</v>
      </c>
      <c r="G85365" t="s">
        <v>450</v>
      </c>
      <c r="H85365" t="s">
        <v>596</v>
      </c>
      <c r="I85365" s="6">
        <v>-898.71276399999988</v>
      </c>
    </row>
    <row r="85366" spans="1:9" x14ac:dyDescent="0.25">
      <c r="A85366" t="s">
        <v>75</v>
      </c>
      <c r="B85366" t="s">
        <v>1040</v>
      </c>
      <c r="C85366" t="s">
        <v>32</v>
      </c>
      <c r="D85366" t="s">
        <v>33</v>
      </c>
      <c r="E85366" t="s">
        <v>150</v>
      </c>
      <c r="F85366" t="s">
        <v>272</v>
      </c>
      <c r="G85366" t="s">
        <v>451</v>
      </c>
      <c r="H85366" t="s">
        <v>272</v>
      </c>
      <c r="I85366" s="6">
        <v>-357804.90347600001</v>
      </c>
    </row>
    <row r="85367" spans="1:9" x14ac:dyDescent="0.25">
      <c r="A85367" t="s">
        <v>75</v>
      </c>
      <c r="B85367" t="s">
        <v>1040</v>
      </c>
      <c r="C85367" t="s">
        <v>34</v>
      </c>
      <c r="D85367" t="s">
        <v>35</v>
      </c>
      <c r="E85367" t="s">
        <v>151</v>
      </c>
      <c r="F85367" t="s">
        <v>273</v>
      </c>
      <c r="G85367" t="s">
        <v>151</v>
      </c>
      <c r="H85367" t="s">
        <v>273</v>
      </c>
      <c r="I85367" s="6">
        <v>1315764.3295810001</v>
      </c>
    </row>
    <row r="85368" spans="1:9" x14ac:dyDescent="0.25">
      <c r="A85368" t="s">
        <v>75</v>
      </c>
      <c r="B85368" t="s">
        <v>1040</v>
      </c>
      <c r="C85368" t="s">
        <v>34</v>
      </c>
      <c r="D85368" t="s">
        <v>35</v>
      </c>
      <c r="E85368" t="s">
        <v>153</v>
      </c>
      <c r="F85368" t="s">
        <v>275</v>
      </c>
      <c r="G85368" t="s">
        <v>153</v>
      </c>
      <c r="H85368" t="s">
        <v>275</v>
      </c>
      <c r="I85368" s="6">
        <v>-159394.52358900002</v>
      </c>
    </row>
    <row r="85369" spans="1:9" x14ac:dyDescent="0.25">
      <c r="A85369" t="s">
        <v>75</v>
      </c>
      <c r="B85369" t="s">
        <v>1040</v>
      </c>
      <c r="C85369" t="s">
        <v>36</v>
      </c>
      <c r="D85369" t="s">
        <v>37</v>
      </c>
      <c r="E85369" t="s">
        <v>158</v>
      </c>
      <c r="F85369" t="s">
        <v>280</v>
      </c>
      <c r="G85369" t="s">
        <v>158</v>
      </c>
      <c r="H85369" t="s">
        <v>280</v>
      </c>
      <c r="I85369" s="6">
        <v>-125175.058238</v>
      </c>
    </row>
    <row r="85370" spans="1:9" x14ac:dyDescent="0.25">
      <c r="A85370" t="s">
        <v>75</v>
      </c>
      <c r="B85370" t="s">
        <v>1040</v>
      </c>
      <c r="C85370" t="s">
        <v>38</v>
      </c>
      <c r="D85370" t="s">
        <v>39</v>
      </c>
      <c r="E85370" t="s">
        <v>226</v>
      </c>
      <c r="F85370" t="s">
        <v>226</v>
      </c>
      <c r="G85370" t="s">
        <v>717</v>
      </c>
      <c r="H85370" t="s">
        <v>39</v>
      </c>
      <c r="I85370" s="6">
        <v>1546674.8982269999</v>
      </c>
    </row>
    <row r="85371" spans="1:9" x14ac:dyDescent="0.25">
      <c r="A85371" t="s">
        <v>75</v>
      </c>
      <c r="B85371" t="s">
        <v>1040</v>
      </c>
      <c r="C85371" t="s">
        <v>42</v>
      </c>
      <c r="D85371" t="s">
        <v>43</v>
      </c>
      <c r="E85371" t="s">
        <v>162</v>
      </c>
      <c r="F85371" t="s">
        <v>283</v>
      </c>
      <c r="G85371" t="s">
        <v>455</v>
      </c>
      <c r="H85371" t="s">
        <v>600</v>
      </c>
      <c r="I85371" s="6">
        <v>-9700.2366809999894</v>
      </c>
    </row>
    <row r="85372" spans="1:9" x14ac:dyDescent="0.25">
      <c r="A85372" t="s">
        <v>75</v>
      </c>
      <c r="B85372" t="s">
        <v>1040</v>
      </c>
      <c r="C85372" t="s">
        <v>42</v>
      </c>
      <c r="D85372" t="s">
        <v>43</v>
      </c>
      <c r="E85372" t="s">
        <v>162</v>
      </c>
      <c r="F85372" t="s">
        <v>283</v>
      </c>
      <c r="G85372" t="s">
        <v>456</v>
      </c>
      <c r="H85372" t="s">
        <v>601</v>
      </c>
      <c r="I85372" s="6">
        <v>-73743.289733000012</v>
      </c>
    </row>
    <row r="85373" spans="1:9" x14ac:dyDescent="0.25">
      <c r="A85373" t="s">
        <v>75</v>
      </c>
      <c r="B85373" t="s">
        <v>1040</v>
      </c>
      <c r="C85373" t="s">
        <v>42</v>
      </c>
      <c r="D85373" t="s">
        <v>43</v>
      </c>
      <c r="E85373" t="s">
        <v>162</v>
      </c>
      <c r="F85373" t="s">
        <v>283</v>
      </c>
      <c r="G85373" t="s">
        <v>457</v>
      </c>
      <c r="H85373" t="s">
        <v>602</v>
      </c>
      <c r="I85373" s="6">
        <v>-3018.502653</v>
      </c>
    </row>
    <row r="85374" spans="1:9" x14ac:dyDescent="0.25">
      <c r="A85374" t="s">
        <v>75</v>
      </c>
      <c r="B85374" t="s">
        <v>1040</v>
      </c>
      <c r="C85374" t="s">
        <v>42</v>
      </c>
      <c r="D85374" t="s">
        <v>43</v>
      </c>
      <c r="E85374" t="s">
        <v>162</v>
      </c>
      <c r="F85374" t="s">
        <v>283</v>
      </c>
      <c r="G85374" t="s">
        <v>458</v>
      </c>
      <c r="H85374" t="s">
        <v>603</v>
      </c>
      <c r="I85374" s="6">
        <v>-1328.5319119999999</v>
      </c>
    </row>
    <row r="85375" spans="1:9" x14ac:dyDescent="0.25">
      <c r="A85375" t="s">
        <v>75</v>
      </c>
      <c r="B85375" t="s">
        <v>1040</v>
      </c>
      <c r="C85375" t="s">
        <v>42</v>
      </c>
      <c r="D85375" t="s">
        <v>43</v>
      </c>
      <c r="E85375" t="s">
        <v>162</v>
      </c>
      <c r="F85375" t="s">
        <v>283</v>
      </c>
      <c r="G85375" t="s">
        <v>459</v>
      </c>
      <c r="H85375" t="s">
        <v>604</v>
      </c>
      <c r="I85375" s="6">
        <v>-104377.67264499998</v>
      </c>
    </row>
    <row r="85376" spans="1:9" x14ac:dyDescent="0.25">
      <c r="A85376" t="s">
        <v>75</v>
      </c>
      <c r="B85376" t="s">
        <v>1040</v>
      </c>
      <c r="C85376" t="s">
        <v>42</v>
      </c>
      <c r="D85376" t="s">
        <v>43</v>
      </c>
      <c r="E85376" t="s">
        <v>162</v>
      </c>
      <c r="F85376" t="s">
        <v>283</v>
      </c>
      <c r="G85376" t="s">
        <v>460</v>
      </c>
      <c r="H85376" t="s">
        <v>605</v>
      </c>
      <c r="I85376" s="6">
        <v>-30790.680784</v>
      </c>
    </row>
    <row r="85377" spans="1:9" x14ac:dyDescent="0.25">
      <c r="A85377" t="s">
        <v>75</v>
      </c>
      <c r="B85377" t="s">
        <v>1040</v>
      </c>
      <c r="C85377" t="s">
        <v>42</v>
      </c>
      <c r="D85377" t="s">
        <v>43</v>
      </c>
      <c r="E85377" t="s">
        <v>162</v>
      </c>
      <c r="F85377" t="s">
        <v>283</v>
      </c>
      <c r="G85377" t="s">
        <v>462</v>
      </c>
      <c r="H85377" t="s">
        <v>607</v>
      </c>
      <c r="I85377" s="6">
        <v>-60418.896145000006</v>
      </c>
    </row>
    <row r="85378" spans="1:9" x14ac:dyDescent="0.25">
      <c r="A85378" t="s">
        <v>75</v>
      </c>
      <c r="B85378" t="s">
        <v>1040</v>
      </c>
      <c r="C85378" t="s">
        <v>42</v>
      </c>
      <c r="D85378" t="s">
        <v>43</v>
      </c>
      <c r="E85378" t="s">
        <v>162</v>
      </c>
      <c r="F85378" t="s">
        <v>283</v>
      </c>
      <c r="G85378" t="s">
        <v>463</v>
      </c>
      <c r="H85378" t="s">
        <v>608</v>
      </c>
      <c r="I85378" s="6">
        <v>-53815.311052999998</v>
      </c>
    </row>
    <row r="85379" spans="1:9" x14ac:dyDescent="0.25">
      <c r="A85379" t="s">
        <v>75</v>
      </c>
      <c r="B85379" t="s">
        <v>1040</v>
      </c>
      <c r="C85379" t="s">
        <v>42</v>
      </c>
      <c r="D85379" t="s">
        <v>43</v>
      </c>
      <c r="E85379" t="s">
        <v>162</v>
      </c>
      <c r="F85379" t="s">
        <v>283</v>
      </c>
      <c r="G85379" t="s">
        <v>464</v>
      </c>
      <c r="H85379" t="s">
        <v>609</v>
      </c>
      <c r="I85379" s="6">
        <v>-633514.34968400002</v>
      </c>
    </row>
    <row r="85380" spans="1:9" x14ac:dyDescent="0.25">
      <c r="A85380" t="s">
        <v>75</v>
      </c>
      <c r="B85380" t="s">
        <v>1040</v>
      </c>
      <c r="C85380" t="s">
        <v>42</v>
      </c>
      <c r="D85380" t="s">
        <v>43</v>
      </c>
      <c r="E85380" t="s">
        <v>162</v>
      </c>
      <c r="F85380" t="s">
        <v>283</v>
      </c>
      <c r="G85380" t="s">
        <v>465</v>
      </c>
      <c r="H85380" t="s">
        <v>610</v>
      </c>
      <c r="I85380" s="6">
        <v>29.305851000011899</v>
      </c>
    </row>
    <row r="85381" spans="1:9" x14ac:dyDescent="0.25">
      <c r="A85381" t="s">
        <v>75</v>
      </c>
      <c r="B85381" t="s">
        <v>1040</v>
      </c>
      <c r="C85381" t="s">
        <v>42</v>
      </c>
      <c r="D85381" t="s">
        <v>43</v>
      </c>
      <c r="E85381" t="s">
        <v>162</v>
      </c>
      <c r="F85381" t="s">
        <v>283</v>
      </c>
      <c r="G85381" t="s">
        <v>466</v>
      </c>
      <c r="H85381" t="s">
        <v>611</v>
      </c>
      <c r="I85381" s="6">
        <v>-9.7686170000015409</v>
      </c>
    </row>
    <row r="85382" spans="1:9" x14ac:dyDescent="0.25">
      <c r="A85382" t="s">
        <v>75</v>
      </c>
      <c r="B85382" t="s">
        <v>1040</v>
      </c>
      <c r="C85382" t="s">
        <v>52</v>
      </c>
      <c r="D85382" t="s">
        <v>53</v>
      </c>
      <c r="E85382" t="s">
        <v>162</v>
      </c>
      <c r="F85382" t="s">
        <v>283</v>
      </c>
      <c r="G85382" t="s">
        <v>467</v>
      </c>
      <c r="H85382" t="s">
        <v>612</v>
      </c>
      <c r="I85382" s="6">
        <v>-2095700.4794780002</v>
      </c>
    </row>
    <row r="85383" spans="1:9" x14ac:dyDescent="0.25">
      <c r="A85383" t="s">
        <v>75</v>
      </c>
      <c r="B85383" t="s">
        <v>1040</v>
      </c>
      <c r="C85383" t="s">
        <v>52</v>
      </c>
      <c r="D85383" t="s">
        <v>53</v>
      </c>
      <c r="E85383" t="s">
        <v>162</v>
      </c>
      <c r="F85383" t="s">
        <v>283</v>
      </c>
      <c r="G85383" t="s">
        <v>468</v>
      </c>
      <c r="H85383" t="s">
        <v>613</v>
      </c>
      <c r="I85383" s="6">
        <v>-16450.351028000001</v>
      </c>
    </row>
    <row r="85384" spans="1:9" x14ac:dyDescent="0.25">
      <c r="A85384" t="s">
        <v>75</v>
      </c>
      <c r="B85384" t="s">
        <v>1040</v>
      </c>
      <c r="C85384" t="s">
        <v>44</v>
      </c>
      <c r="D85384" t="s">
        <v>45</v>
      </c>
      <c r="E85384" t="s">
        <v>163</v>
      </c>
      <c r="F85384" t="s">
        <v>284</v>
      </c>
      <c r="G85384" t="s">
        <v>163</v>
      </c>
      <c r="H85384" t="s">
        <v>284</v>
      </c>
      <c r="I85384" s="6">
        <v>-34717.664818000005</v>
      </c>
    </row>
    <row r="85385" spans="1:9" x14ac:dyDescent="0.25">
      <c r="A85385" t="s">
        <v>75</v>
      </c>
      <c r="B85385" t="s">
        <v>1040</v>
      </c>
      <c r="C85385" t="s">
        <v>44</v>
      </c>
      <c r="D85385" t="s">
        <v>45</v>
      </c>
      <c r="E85385" t="s">
        <v>164</v>
      </c>
      <c r="F85385" t="s">
        <v>285</v>
      </c>
      <c r="G85385" t="s">
        <v>164</v>
      </c>
      <c r="H85385" t="s">
        <v>285</v>
      </c>
      <c r="I85385" s="6">
        <v>1008033.3568470001</v>
      </c>
    </row>
    <row r="85386" spans="1:9" x14ac:dyDescent="0.25">
      <c r="A85386" t="s">
        <v>75</v>
      </c>
      <c r="B85386" t="s">
        <v>1040</v>
      </c>
      <c r="C85386" t="s">
        <v>44</v>
      </c>
      <c r="D85386" t="s">
        <v>45</v>
      </c>
      <c r="E85386" t="s">
        <v>197</v>
      </c>
      <c r="F85386" t="s">
        <v>317</v>
      </c>
      <c r="G85386" t="s">
        <v>197</v>
      </c>
      <c r="H85386" t="s">
        <v>317</v>
      </c>
      <c r="I85386" s="6">
        <v>-17251.377622</v>
      </c>
    </row>
    <row r="85387" spans="1:9" x14ac:dyDescent="0.25">
      <c r="A85387" t="s">
        <v>75</v>
      </c>
      <c r="B85387" t="s">
        <v>1040</v>
      </c>
      <c r="C85387" t="s">
        <v>44</v>
      </c>
      <c r="D85387" t="s">
        <v>45</v>
      </c>
      <c r="E85387" t="s">
        <v>165</v>
      </c>
      <c r="F85387" t="s">
        <v>286</v>
      </c>
      <c r="G85387" t="s">
        <v>165</v>
      </c>
      <c r="H85387" t="s">
        <v>286</v>
      </c>
      <c r="I85387" s="6">
        <v>-15815.390923000001</v>
      </c>
    </row>
    <row r="85388" spans="1:9" x14ac:dyDescent="0.25">
      <c r="A85388" t="s">
        <v>75</v>
      </c>
      <c r="B85388" t="s">
        <v>1040</v>
      </c>
      <c r="C85388" t="s">
        <v>44</v>
      </c>
      <c r="D85388" t="s">
        <v>45</v>
      </c>
      <c r="E85388" t="s">
        <v>167</v>
      </c>
      <c r="F85388" t="s">
        <v>288</v>
      </c>
      <c r="G85388" t="s">
        <v>167</v>
      </c>
      <c r="H85388" t="s">
        <v>288</v>
      </c>
      <c r="I85388" s="6">
        <v>1289.4574439999997</v>
      </c>
    </row>
    <row r="85389" spans="1:9" x14ac:dyDescent="0.25">
      <c r="A85389" t="s">
        <v>75</v>
      </c>
      <c r="B85389" t="s">
        <v>1040</v>
      </c>
      <c r="C85389" t="s">
        <v>44</v>
      </c>
      <c r="D85389" t="s">
        <v>45</v>
      </c>
      <c r="E85389" t="s">
        <v>168</v>
      </c>
      <c r="F85389" t="s">
        <v>289</v>
      </c>
      <c r="G85389" t="s">
        <v>168</v>
      </c>
      <c r="H85389" t="s">
        <v>289</v>
      </c>
      <c r="I85389" s="6">
        <v>86129.896089000002</v>
      </c>
    </row>
    <row r="85390" spans="1:9" x14ac:dyDescent="0.25">
      <c r="A85390" t="s">
        <v>75</v>
      </c>
      <c r="B85390" t="s">
        <v>1040</v>
      </c>
      <c r="C85390" t="s">
        <v>54</v>
      </c>
      <c r="D85390" t="s">
        <v>55</v>
      </c>
      <c r="E85390" t="s">
        <v>169</v>
      </c>
      <c r="F85390" t="s">
        <v>290</v>
      </c>
      <c r="G85390" t="s">
        <v>169</v>
      </c>
      <c r="H85390" t="s">
        <v>290</v>
      </c>
      <c r="I85390" s="6">
        <v>2924889.9962889994</v>
      </c>
    </row>
    <row r="85391" spans="1:9" x14ac:dyDescent="0.25">
      <c r="A85391" t="s">
        <v>75</v>
      </c>
      <c r="B85391" t="s">
        <v>1040</v>
      </c>
      <c r="C85391" t="s">
        <v>54</v>
      </c>
      <c r="D85391" t="s">
        <v>55</v>
      </c>
      <c r="E85391" t="s">
        <v>170</v>
      </c>
      <c r="F85391" t="s">
        <v>291</v>
      </c>
      <c r="G85391" t="s">
        <v>170</v>
      </c>
      <c r="H85391" t="s">
        <v>291</v>
      </c>
      <c r="I85391" s="6">
        <v>19351.630277</v>
      </c>
    </row>
    <row r="85392" spans="1:9" x14ac:dyDescent="0.25">
      <c r="A85392" t="s">
        <v>75</v>
      </c>
      <c r="B85392" t="s">
        <v>1040</v>
      </c>
      <c r="C85392" t="s">
        <v>46</v>
      </c>
      <c r="D85392" t="s">
        <v>47</v>
      </c>
      <c r="E85392" t="s">
        <v>171</v>
      </c>
      <c r="F85392" t="s">
        <v>292</v>
      </c>
      <c r="G85392" t="s">
        <v>171</v>
      </c>
      <c r="H85392" t="s">
        <v>882</v>
      </c>
      <c r="I85392" s="6">
        <v>-152116.90392400001</v>
      </c>
    </row>
    <row r="85393" spans="1:9" x14ac:dyDescent="0.25">
      <c r="A85393" t="s">
        <v>75</v>
      </c>
      <c r="B85393" t="s">
        <v>1040</v>
      </c>
      <c r="C85393" t="s">
        <v>46</v>
      </c>
      <c r="D85393" t="s">
        <v>47</v>
      </c>
      <c r="E85393" t="s">
        <v>172</v>
      </c>
      <c r="F85393" t="s">
        <v>293</v>
      </c>
      <c r="G85393" t="s">
        <v>172</v>
      </c>
      <c r="H85393" t="s">
        <v>293</v>
      </c>
      <c r="I85393" s="6">
        <v>-41838.986611</v>
      </c>
    </row>
    <row r="85394" spans="1:9" x14ac:dyDescent="0.25">
      <c r="A85394" t="s">
        <v>75</v>
      </c>
      <c r="B85394" t="s">
        <v>1040</v>
      </c>
      <c r="C85394" t="s">
        <v>48</v>
      </c>
      <c r="D85394" t="s">
        <v>49</v>
      </c>
      <c r="E85394" t="s">
        <v>175</v>
      </c>
      <c r="F85394" t="s">
        <v>296</v>
      </c>
      <c r="G85394" t="s">
        <v>175</v>
      </c>
      <c r="H85394" t="s">
        <v>296</v>
      </c>
      <c r="I85394" s="6">
        <v>-4571.7127559999999</v>
      </c>
    </row>
    <row r="85395" spans="1:9" x14ac:dyDescent="0.25">
      <c r="A85395" t="s">
        <v>75</v>
      </c>
      <c r="B85395" t="s">
        <v>1040</v>
      </c>
      <c r="C85395" t="s">
        <v>48</v>
      </c>
      <c r="D85395" t="s">
        <v>49</v>
      </c>
      <c r="E85395" t="s">
        <v>176</v>
      </c>
      <c r="F85395" t="s">
        <v>297</v>
      </c>
      <c r="G85395" t="s">
        <v>176</v>
      </c>
      <c r="H85395" t="s">
        <v>297</v>
      </c>
      <c r="I85395" s="6">
        <v>-683.80319000000054</v>
      </c>
    </row>
    <row r="85396" spans="1:9" x14ac:dyDescent="0.25">
      <c r="A85396" t="s">
        <v>75</v>
      </c>
      <c r="B85396" t="s">
        <v>1040</v>
      </c>
      <c r="C85396" t="s">
        <v>48</v>
      </c>
      <c r="D85396" t="s">
        <v>49</v>
      </c>
      <c r="E85396" t="s">
        <v>177</v>
      </c>
      <c r="F85396" t="s">
        <v>298</v>
      </c>
      <c r="G85396" t="s">
        <v>177</v>
      </c>
      <c r="H85396" t="s">
        <v>298</v>
      </c>
      <c r="I85396" s="6">
        <v>-3604.6196730000001</v>
      </c>
    </row>
    <row r="85397" spans="1:9" x14ac:dyDescent="0.25">
      <c r="A85397" t="s">
        <v>75</v>
      </c>
      <c r="B85397" t="s">
        <v>1040</v>
      </c>
      <c r="C85397" t="s">
        <v>56</v>
      </c>
      <c r="D85397" t="s">
        <v>57</v>
      </c>
      <c r="E85397" t="s">
        <v>180</v>
      </c>
      <c r="F85397" t="s">
        <v>301</v>
      </c>
      <c r="G85397" t="s">
        <v>180</v>
      </c>
      <c r="H85397" t="s">
        <v>301</v>
      </c>
      <c r="I85397" s="6">
        <v>-950701.343674</v>
      </c>
    </row>
    <row r="85398" spans="1:9" x14ac:dyDescent="0.25">
      <c r="A85398" t="s">
        <v>75</v>
      </c>
      <c r="B85398" t="s">
        <v>1040</v>
      </c>
      <c r="C85398" t="s">
        <v>56</v>
      </c>
      <c r="D85398" t="s">
        <v>57</v>
      </c>
      <c r="E85398" t="s">
        <v>181</v>
      </c>
      <c r="F85398" t="s">
        <v>302</v>
      </c>
      <c r="G85398" t="s">
        <v>181</v>
      </c>
      <c r="H85398" t="s">
        <v>302</v>
      </c>
      <c r="I85398" s="6">
        <v>-4395.8776500000004</v>
      </c>
    </row>
    <row r="85399" spans="1:9" x14ac:dyDescent="0.25">
      <c r="A85399" t="s">
        <v>75</v>
      </c>
      <c r="B85399" t="s">
        <v>1040</v>
      </c>
      <c r="C85399" t="s">
        <v>58</v>
      </c>
      <c r="D85399" t="s">
        <v>59</v>
      </c>
      <c r="E85399" t="s">
        <v>184</v>
      </c>
      <c r="F85399" t="s">
        <v>305</v>
      </c>
      <c r="G85399" t="s">
        <v>184</v>
      </c>
      <c r="H85399" t="s">
        <v>305</v>
      </c>
      <c r="I85399" s="6">
        <v>347157.11094599997</v>
      </c>
    </row>
    <row r="85400" spans="1:9" x14ac:dyDescent="0.25">
      <c r="A85400" t="s">
        <v>75</v>
      </c>
      <c r="B85400" t="s">
        <v>1040</v>
      </c>
      <c r="C85400" t="s">
        <v>50</v>
      </c>
      <c r="D85400" t="s">
        <v>51</v>
      </c>
      <c r="E85400" t="s">
        <v>185</v>
      </c>
      <c r="F85400" t="s">
        <v>51</v>
      </c>
      <c r="G85400" t="s">
        <v>185</v>
      </c>
      <c r="H85400" t="s">
        <v>51</v>
      </c>
      <c r="I85400" s="6">
        <v>-202106.00399597205</v>
      </c>
    </row>
    <row r="85401" spans="1:9" x14ac:dyDescent="0.25">
      <c r="A85401" t="s">
        <v>75</v>
      </c>
      <c r="B85401" t="s">
        <v>1041</v>
      </c>
      <c r="C85401" t="s">
        <v>10</v>
      </c>
      <c r="D85401" t="s">
        <v>11</v>
      </c>
      <c r="E85401" t="s">
        <v>85</v>
      </c>
      <c r="F85401" t="s">
        <v>206</v>
      </c>
      <c r="G85401" t="s">
        <v>85</v>
      </c>
      <c r="H85401" t="s">
        <v>206</v>
      </c>
      <c r="I85401" s="6">
        <v>178536976.70232347</v>
      </c>
    </row>
    <row r="85402" spans="1:9" x14ac:dyDescent="0.25">
      <c r="A85402" t="s">
        <v>75</v>
      </c>
      <c r="B85402" t="s">
        <v>1041</v>
      </c>
      <c r="C85402" t="s">
        <v>10</v>
      </c>
      <c r="D85402" t="s">
        <v>11</v>
      </c>
      <c r="E85402" t="s">
        <v>86</v>
      </c>
      <c r="F85402" t="s">
        <v>207</v>
      </c>
      <c r="G85402" t="s">
        <v>86</v>
      </c>
      <c r="H85402" t="s">
        <v>207</v>
      </c>
      <c r="I85402" s="6">
        <v>-888963.5111324999</v>
      </c>
    </row>
    <row r="85403" spans="1:9" x14ac:dyDescent="0.25">
      <c r="A85403" t="s">
        <v>75</v>
      </c>
      <c r="B85403" t="s">
        <v>1041</v>
      </c>
      <c r="C85403" t="s">
        <v>10</v>
      </c>
      <c r="D85403" t="s">
        <v>11</v>
      </c>
      <c r="E85403" t="s">
        <v>87</v>
      </c>
      <c r="F85403" t="s">
        <v>208</v>
      </c>
      <c r="G85403" t="s">
        <v>87</v>
      </c>
      <c r="H85403" t="s">
        <v>208</v>
      </c>
      <c r="I85403" s="6">
        <v>-5414.723778000046</v>
      </c>
    </row>
    <row r="85404" spans="1:9" x14ac:dyDescent="0.25">
      <c r="A85404" t="s">
        <v>75</v>
      </c>
      <c r="B85404" t="s">
        <v>1041</v>
      </c>
      <c r="C85404" t="s">
        <v>12</v>
      </c>
      <c r="D85404" t="s">
        <v>13</v>
      </c>
      <c r="E85404" t="s">
        <v>89</v>
      </c>
      <c r="F85404" t="s">
        <v>210</v>
      </c>
      <c r="G85404" t="s">
        <v>89</v>
      </c>
      <c r="H85404" t="s">
        <v>210</v>
      </c>
      <c r="I85404" s="6">
        <v>-14897713.364029812</v>
      </c>
    </row>
    <row r="85405" spans="1:9" x14ac:dyDescent="0.25">
      <c r="A85405" t="s">
        <v>75</v>
      </c>
      <c r="B85405" t="s">
        <v>1041</v>
      </c>
      <c r="C85405" t="s">
        <v>12</v>
      </c>
      <c r="D85405" t="s">
        <v>13</v>
      </c>
      <c r="E85405" t="s">
        <v>90</v>
      </c>
      <c r="F85405" t="s">
        <v>211</v>
      </c>
      <c r="G85405" t="s">
        <v>90</v>
      </c>
      <c r="H85405" t="s">
        <v>211</v>
      </c>
      <c r="I85405" s="6">
        <v>-156614145.09237725</v>
      </c>
    </row>
    <row r="85406" spans="1:9" x14ac:dyDescent="0.25">
      <c r="A85406" t="s">
        <v>75</v>
      </c>
      <c r="B85406" t="s">
        <v>1041</v>
      </c>
      <c r="C85406" t="s">
        <v>12</v>
      </c>
      <c r="D85406" t="s">
        <v>13</v>
      </c>
      <c r="E85406" t="s">
        <v>91</v>
      </c>
      <c r="F85406" t="s">
        <v>212</v>
      </c>
      <c r="G85406" t="s">
        <v>91</v>
      </c>
      <c r="H85406" t="s">
        <v>212</v>
      </c>
      <c r="I85406" s="6">
        <v>-297112.52631260327</v>
      </c>
    </row>
    <row r="85407" spans="1:9" x14ac:dyDescent="0.25">
      <c r="A85407" t="s">
        <v>75</v>
      </c>
      <c r="B85407" t="s">
        <v>1041</v>
      </c>
      <c r="C85407" t="s">
        <v>12</v>
      </c>
      <c r="D85407" t="s">
        <v>13</v>
      </c>
      <c r="E85407" t="s">
        <v>95</v>
      </c>
      <c r="F85407" t="s">
        <v>216</v>
      </c>
      <c r="G85407" t="s">
        <v>95</v>
      </c>
      <c r="H85407" t="s">
        <v>216</v>
      </c>
      <c r="I85407" s="6">
        <v>9086.1397356000125</v>
      </c>
    </row>
    <row r="85408" spans="1:9" x14ac:dyDescent="0.25">
      <c r="A85408" t="s">
        <v>75</v>
      </c>
      <c r="B85408" t="s">
        <v>1041</v>
      </c>
      <c r="C85408" t="s">
        <v>12</v>
      </c>
      <c r="D85408" t="s">
        <v>13</v>
      </c>
      <c r="E85408" t="s">
        <v>96</v>
      </c>
      <c r="F85408" t="s">
        <v>217</v>
      </c>
      <c r="G85408" t="s">
        <v>96</v>
      </c>
      <c r="H85408" t="s">
        <v>217</v>
      </c>
      <c r="I85408" s="6">
        <v>8868.5339711000015</v>
      </c>
    </row>
    <row r="85409" spans="1:9" x14ac:dyDescent="0.25">
      <c r="A85409" t="s">
        <v>75</v>
      </c>
      <c r="B85409" t="s">
        <v>1041</v>
      </c>
      <c r="C85409" t="s">
        <v>12</v>
      </c>
      <c r="D85409" t="s">
        <v>13</v>
      </c>
      <c r="E85409" t="s">
        <v>98</v>
      </c>
      <c r="F85409" t="s">
        <v>219</v>
      </c>
      <c r="G85409" t="s">
        <v>98</v>
      </c>
      <c r="H85409" t="s">
        <v>219</v>
      </c>
      <c r="I85409" s="6">
        <v>202810.84370689996</v>
      </c>
    </row>
    <row r="85410" spans="1:9" x14ac:dyDescent="0.25">
      <c r="A85410" t="s">
        <v>75</v>
      </c>
      <c r="B85410" t="s">
        <v>1041</v>
      </c>
      <c r="C85410" t="s">
        <v>12</v>
      </c>
      <c r="D85410" t="s">
        <v>13</v>
      </c>
      <c r="E85410" t="s">
        <v>105</v>
      </c>
      <c r="F85410" t="s">
        <v>227</v>
      </c>
      <c r="G85410" t="s">
        <v>105</v>
      </c>
      <c r="H85410" t="s">
        <v>227</v>
      </c>
      <c r="I85410" s="6">
        <v>813394.92650737287</v>
      </c>
    </row>
    <row r="85411" spans="1:9" x14ac:dyDescent="0.25">
      <c r="A85411" t="s">
        <v>75</v>
      </c>
      <c r="B85411" t="s">
        <v>1041</v>
      </c>
      <c r="C85411" t="s">
        <v>12</v>
      </c>
      <c r="D85411" t="s">
        <v>13</v>
      </c>
      <c r="E85411" t="s">
        <v>99</v>
      </c>
      <c r="F85411" t="s">
        <v>220</v>
      </c>
      <c r="G85411" t="s">
        <v>99</v>
      </c>
      <c r="H85411" t="s">
        <v>220</v>
      </c>
      <c r="I85411" s="6">
        <v>-903983.47698150028</v>
      </c>
    </row>
    <row r="85412" spans="1:9" x14ac:dyDescent="0.25">
      <c r="A85412" t="s">
        <v>75</v>
      </c>
      <c r="B85412" t="s">
        <v>1041</v>
      </c>
      <c r="C85412" t="s">
        <v>14</v>
      </c>
      <c r="D85412" t="s">
        <v>15</v>
      </c>
      <c r="E85412" t="s">
        <v>101</v>
      </c>
      <c r="F85412" t="s">
        <v>222</v>
      </c>
      <c r="G85412" t="s">
        <v>101</v>
      </c>
      <c r="H85412" t="s">
        <v>222</v>
      </c>
      <c r="I85412" s="6">
        <v>614230.50071169971</v>
      </c>
    </row>
    <row r="85413" spans="1:9" x14ac:dyDescent="0.25">
      <c r="A85413" t="s">
        <v>75</v>
      </c>
      <c r="B85413" t="s">
        <v>1041</v>
      </c>
      <c r="C85413" t="s">
        <v>14</v>
      </c>
      <c r="D85413" t="s">
        <v>15</v>
      </c>
      <c r="E85413" t="s">
        <v>102</v>
      </c>
      <c r="F85413" t="s">
        <v>223</v>
      </c>
      <c r="G85413" t="s">
        <v>102</v>
      </c>
      <c r="H85413" t="s">
        <v>223</v>
      </c>
      <c r="I85413" s="6">
        <v>-21.301610000000156</v>
      </c>
    </row>
    <row r="85414" spans="1:9" x14ac:dyDescent="0.25">
      <c r="A85414" t="s">
        <v>75</v>
      </c>
      <c r="B85414" t="s">
        <v>1041</v>
      </c>
      <c r="C85414" t="s">
        <v>16</v>
      </c>
      <c r="D85414" t="s">
        <v>17</v>
      </c>
      <c r="E85414" t="s">
        <v>226</v>
      </c>
      <c r="F85414" t="s">
        <v>226</v>
      </c>
      <c r="G85414" t="s">
        <v>662</v>
      </c>
      <c r="H85414" t="s">
        <v>17</v>
      </c>
      <c r="I85414" s="6">
        <v>-1263004.2913660165</v>
      </c>
    </row>
    <row r="85415" spans="1:9" x14ac:dyDescent="0.25">
      <c r="A85415" t="s">
        <v>75</v>
      </c>
      <c r="B85415" t="s">
        <v>1041</v>
      </c>
      <c r="C85415" t="s">
        <v>18</v>
      </c>
      <c r="D85415" t="s">
        <v>19</v>
      </c>
      <c r="E85415" t="s">
        <v>106</v>
      </c>
      <c r="F85415" t="s">
        <v>228</v>
      </c>
      <c r="G85415" t="s">
        <v>106</v>
      </c>
      <c r="H85415" t="s">
        <v>228</v>
      </c>
      <c r="I85415" s="6">
        <v>-1085202.4335058234</v>
      </c>
    </row>
    <row r="85416" spans="1:9" x14ac:dyDescent="0.25">
      <c r="A85416" t="s">
        <v>75</v>
      </c>
      <c r="B85416" t="s">
        <v>1041</v>
      </c>
      <c r="C85416" t="s">
        <v>20</v>
      </c>
      <c r="D85416" t="s">
        <v>21</v>
      </c>
      <c r="E85416" t="s">
        <v>107</v>
      </c>
      <c r="F85416" t="s">
        <v>229</v>
      </c>
      <c r="G85416" t="s">
        <v>325</v>
      </c>
      <c r="H85416" t="s">
        <v>480</v>
      </c>
      <c r="I85416" s="6">
        <v>866907.3610466005</v>
      </c>
    </row>
    <row r="85417" spans="1:9" x14ac:dyDescent="0.25">
      <c r="A85417" t="s">
        <v>75</v>
      </c>
      <c r="B85417" t="s">
        <v>1041</v>
      </c>
      <c r="C85417" t="s">
        <v>20</v>
      </c>
      <c r="D85417" t="s">
        <v>21</v>
      </c>
      <c r="E85417" t="s">
        <v>107</v>
      </c>
      <c r="F85417" t="s">
        <v>229</v>
      </c>
      <c r="G85417" t="s">
        <v>326</v>
      </c>
      <c r="H85417" t="s">
        <v>481</v>
      </c>
      <c r="I85417" s="6">
        <v>13641927.045832999</v>
      </c>
    </row>
    <row r="85418" spans="1:9" x14ac:dyDescent="0.25">
      <c r="A85418" t="s">
        <v>75</v>
      </c>
      <c r="B85418" t="s">
        <v>1041</v>
      </c>
      <c r="C85418" t="s">
        <v>20</v>
      </c>
      <c r="D85418" t="s">
        <v>21</v>
      </c>
      <c r="E85418" t="s">
        <v>107</v>
      </c>
      <c r="F85418" t="s">
        <v>229</v>
      </c>
      <c r="G85418" t="s">
        <v>327</v>
      </c>
      <c r="H85418" t="s">
        <v>482</v>
      </c>
      <c r="I85418" s="6">
        <v>511371.30129640026</v>
      </c>
    </row>
    <row r="85419" spans="1:9" x14ac:dyDescent="0.25">
      <c r="A85419" t="s">
        <v>75</v>
      </c>
      <c r="B85419" t="s">
        <v>1041</v>
      </c>
      <c r="C85419" t="s">
        <v>20</v>
      </c>
      <c r="D85419" t="s">
        <v>21</v>
      </c>
      <c r="E85419" t="s">
        <v>107</v>
      </c>
      <c r="F85419" t="s">
        <v>229</v>
      </c>
      <c r="G85419" t="s">
        <v>328</v>
      </c>
      <c r="H85419" t="s">
        <v>483</v>
      </c>
      <c r="I85419" s="6">
        <v>13764.4456974</v>
      </c>
    </row>
    <row r="85420" spans="1:9" x14ac:dyDescent="0.25">
      <c r="A85420" t="s">
        <v>75</v>
      </c>
      <c r="B85420" t="s">
        <v>1041</v>
      </c>
      <c r="C85420" t="s">
        <v>20</v>
      </c>
      <c r="D85420" t="s">
        <v>21</v>
      </c>
      <c r="E85420" t="s">
        <v>107</v>
      </c>
      <c r="F85420" t="s">
        <v>229</v>
      </c>
      <c r="G85420" t="s">
        <v>329</v>
      </c>
      <c r="H85420" t="s">
        <v>484</v>
      </c>
      <c r="I85420" s="6">
        <v>186543.93486959997</v>
      </c>
    </row>
    <row r="85421" spans="1:9" x14ac:dyDescent="0.25">
      <c r="A85421" t="s">
        <v>75</v>
      </c>
      <c r="B85421" t="s">
        <v>1041</v>
      </c>
      <c r="C85421" t="s">
        <v>20</v>
      </c>
      <c r="D85421" t="s">
        <v>21</v>
      </c>
      <c r="E85421" t="s">
        <v>107</v>
      </c>
      <c r="F85421" t="s">
        <v>229</v>
      </c>
      <c r="G85421" t="s">
        <v>330</v>
      </c>
      <c r="H85421" t="s">
        <v>485</v>
      </c>
      <c r="I85421" s="6">
        <v>4085961.9806644977</v>
      </c>
    </row>
    <row r="85422" spans="1:9" x14ac:dyDescent="0.25">
      <c r="A85422" t="s">
        <v>75</v>
      </c>
      <c r="B85422" t="s">
        <v>1041</v>
      </c>
      <c r="C85422" t="s">
        <v>20</v>
      </c>
      <c r="D85422" t="s">
        <v>21</v>
      </c>
      <c r="E85422" t="s">
        <v>107</v>
      </c>
      <c r="F85422" t="s">
        <v>229</v>
      </c>
      <c r="G85422" t="s">
        <v>331</v>
      </c>
      <c r="H85422" t="s">
        <v>486</v>
      </c>
      <c r="I85422" s="6">
        <v>1212969.3806072995</v>
      </c>
    </row>
    <row r="85423" spans="1:9" x14ac:dyDescent="0.25">
      <c r="A85423" t="s">
        <v>75</v>
      </c>
      <c r="B85423" t="s">
        <v>1041</v>
      </c>
      <c r="C85423" t="s">
        <v>20</v>
      </c>
      <c r="D85423" t="s">
        <v>21</v>
      </c>
      <c r="E85423" t="s">
        <v>107</v>
      </c>
      <c r="F85423" t="s">
        <v>229</v>
      </c>
      <c r="G85423" t="s">
        <v>332</v>
      </c>
      <c r="H85423" t="s">
        <v>487</v>
      </c>
      <c r="I85423" s="6">
        <v>6240167.8213372957</v>
      </c>
    </row>
    <row r="85424" spans="1:9" x14ac:dyDescent="0.25">
      <c r="A85424" t="s">
        <v>75</v>
      </c>
      <c r="B85424" t="s">
        <v>1041</v>
      </c>
      <c r="C85424" t="s">
        <v>20</v>
      </c>
      <c r="D85424" t="s">
        <v>21</v>
      </c>
      <c r="E85424" t="s">
        <v>107</v>
      </c>
      <c r="F85424" t="s">
        <v>229</v>
      </c>
      <c r="G85424" t="s">
        <v>333</v>
      </c>
      <c r="H85424" t="s">
        <v>488</v>
      </c>
      <c r="I85424" s="6">
        <v>779809.1957322004</v>
      </c>
    </row>
    <row r="85425" spans="1:9" x14ac:dyDescent="0.25">
      <c r="A85425" t="s">
        <v>75</v>
      </c>
      <c r="B85425" t="s">
        <v>1041</v>
      </c>
      <c r="C85425" t="s">
        <v>20</v>
      </c>
      <c r="D85425" t="s">
        <v>21</v>
      </c>
      <c r="E85425" t="s">
        <v>107</v>
      </c>
      <c r="F85425" t="s">
        <v>229</v>
      </c>
      <c r="G85425" t="s">
        <v>334</v>
      </c>
      <c r="H85425" t="s">
        <v>489</v>
      </c>
      <c r="I85425" s="6">
        <v>949560.16217269923</v>
      </c>
    </row>
    <row r="85426" spans="1:9" x14ac:dyDescent="0.25">
      <c r="A85426" t="s">
        <v>75</v>
      </c>
      <c r="B85426" t="s">
        <v>1041</v>
      </c>
      <c r="C85426" t="s">
        <v>20</v>
      </c>
      <c r="D85426" t="s">
        <v>21</v>
      </c>
      <c r="E85426" t="s">
        <v>107</v>
      </c>
      <c r="F85426" t="s">
        <v>229</v>
      </c>
      <c r="G85426" t="s">
        <v>336</v>
      </c>
      <c r="H85426" t="s">
        <v>491</v>
      </c>
      <c r="I85426" s="6">
        <v>807049.54481709981</v>
      </c>
    </row>
    <row r="85427" spans="1:9" x14ac:dyDescent="0.25">
      <c r="A85427" t="s">
        <v>75</v>
      </c>
      <c r="B85427" t="s">
        <v>1041</v>
      </c>
      <c r="C85427" t="s">
        <v>20</v>
      </c>
      <c r="D85427" t="s">
        <v>21</v>
      </c>
      <c r="E85427" t="s">
        <v>107</v>
      </c>
      <c r="F85427" t="s">
        <v>229</v>
      </c>
      <c r="G85427" t="s">
        <v>625</v>
      </c>
      <c r="H85427" t="s">
        <v>635</v>
      </c>
      <c r="I85427" s="6">
        <v>801275.02413369971</v>
      </c>
    </row>
    <row r="85428" spans="1:9" x14ac:dyDescent="0.25">
      <c r="A85428" t="s">
        <v>75</v>
      </c>
      <c r="B85428" t="s">
        <v>1041</v>
      </c>
      <c r="C85428" t="s">
        <v>20</v>
      </c>
      <c r="D85428" t="s">
        <v>21</v>
      </c>
      <c r="E85428" t="s">
        <v>107</v>
      </c>
      <c r="F85428" t="s">
        <v>229</v>
      </c>
      <c r="G85428" t="s">
        <v>626</v>
      </c>
      <c r="H85428" t="s">
        <v>636</v>
      </c>
      <c r="I85428" s="6">
        <v>1257109.6711817</v>
      </c>
    </row>
    <row r="85429" spans="1:9" x14ac:dyDescent="0.25">
      <c r="A85429" t="s">
        <v>75</v>
      </c>
      <c r="B85429" t="s">
        <v>1041</v>
      </c>
      <c r="C85429" t="s">
        <v>20</v>
      </c>
      <c r="D85429" t="s">
        <v>21</v>
      </c>
      <c r="E85429" t="s">
        <v>108</v>
      </c>
      <c r="F85429" t="s">
        <v>230</v>
      </c>
      <c r="G85429" t="s">
        <v>338</v>
      </c>
      <c r="H85429" t="s">
        <v>493</v>
      </c>
      <c r="I85429" s="6">
        <v>235191.03173750004</v>
      </c>
    </row>
    <row r="85430" spans="1:9" x14ac:dyDescent="0.25">
      <c r="A85430" t="s">
        <v>75</v>
      </c>
      <c r="B85430" t="s">
        <v>1041</v>
      </c>
      <c r="C85430" t="s">
        <v>20</v>
      </c>
      <c r="D85430" t="s">
        <v>21</v>
      </c>
      <c r="E85430" t="s">
        <v>108</v>
      </c>
      <c r="F85430" t="s">
        <v>230</v>
      </c>
      <c r="G85430" t="s">
        <v>628</v>
      </c>
      <c r="H85430" t="s">
        <v>638</v>
      </c>
      <c r="I85430" s="6">
        <v>1726141.3771764005</v>
      </c>
    </row>
    <row r="85431" spans="1:9" x14ac:dyDescent="0.25">
      <c r="A85431" t="s">
        <v>75</v>
      </c>
      <c r="B85431" t="s">
        <v>1041</v>
      </c>
      <c r="C85431" t="s">
        <v>20</v>
      </c>
      <c r="D85431" t="s">
        <v>21</v>
      </c>
      <c r="E85431" t="s">
        <v>108</v>
      </c>
      <c r="F85431" t="s">
        <v>230</v>
      </c>
      <c r="G85431" t="s">
        <v>630</v>
      </c>
      <c r="H85431" t="s">
        <v>640</v>
      </c>
      <c r="I85431" s="6">
        <v>0</v>
      </c>
    </row>
    <row r="85432" spans="1:9" x14ac:dyDescent="0.25">
      <c r="A85432" t="s">
        <v>75</v>
      </c>
      <c r="B85432" t="s">
        <v>1041</v>
      </c>
      <c r="C85432" t="s">
        <v>22</v>
      </c>
      <c r="D85432" t="s">
        <v>23</v>
      </c>
      <c r="E85432" t="s">
        <v>226</v>
      </c>
      <c r="F85432" t="s">
        <v>226</v>
      </c>
      <c r="G85432" t="s">
        <v>663</v>
      </c>
      <c r="H85432" t="s">
        <v>842</v>
      </c>
      <c r="I85432" s="6">
        <v>-862345.69963270007</v>
      </c>
    </row>
    <row r="85433" spans="1:9" x14ac:dyDescent="0.25">
      <c r="A85433" t="s">
        <v>75</v>
      </c>
      <c r="B85433" t="s">
        <v>1041</v>
      </c>
      <c r="C85433" t="s">
        <v>22</v>
      </c>
      <c r="D85433" t="s">
        <v>23</v>
      </c>
      <c r="G85433" t="s">
        <v>664</v>
      </c>
      <c r="H85433" t="s">
        <v>843</v>
      </c>
      <c r="I85433" s="6">
        <v>1028816.1981783001</v>
      </c>
    </row>
    <row r="85434" spans="1:9" x14ac:dyDescent="0.25">
      <c r="A85434" t="s">
        <v>75</v>
      </c>
      <c r="B85434" t="s">
        <v>1041</v>
      </c>
      <c r="C85434" t="s">
        <v>24</v>
      </c>
      <c r="D85434" t="s">
        <v>25</v>
      </c>
      <c r="E85434" t="s">
        <v>113</v>
      </c>
      <c r="F85434" t="s">
        <v>235</v>
      </c>
      <c r="G85434" t="s">
        <v>113</v>
      </c>
      <c r="H85434" t="s">
        <v>235</v>
      </c>
      <c r="I85434" s="6">
        <v>1.3877787807814457E-17</v>
      </c>
    </row>
    <row r="85435" spans="1:9" x14ac:dyDescent="0.25">
      <c r="A85435" t="s">
        <v>75</v>
      </c>
      <c r="B85435" t="s">
        <v>1041</v>
      </c>
      <c r="C85435" t="s">
        <v>24</v>
      </c>
      <c r="D85435" t="s">
        <v>25</v>
      </c>
      <c r="E85435" t="s">
        <v>114</v>
      </c>
      <c r="F85435" t="s">
        <v>236</v>
      </c>
      <c r="G85435" t="s">
        <v>114</v>
      </c>
      <c r="H85435" t="s">
        <v>236</v>
      </c>
      <c r="I85435" s="6">
        <v>486690.07185589988</v>
      </c>
    </row>
    <row r="85436" spans="1:9" x14ac:dyDescent="0.25">
      <c r="A85436" t="s">
        <v>75</v>
      </c>
      <c r="B85436" t="s">
        <v>1041</v>
      </c>
      <c r="C85436" t="s">
        <v>24</v>
      </c>
      <c r="D85436" t="s">
        <v>25</v>
      </c>
      <c r="E85436" t="s">
        <v>115</v>
      </c>
      <c r="F85436" t="s">
        <v>237</v>
      </c>
      <c r="G85436" t="s">
        <v>115</v>
      </c>
      <c r="H85436" t="s">
        <v>237</v>
      </c>
      <c r="I85436" s="6">
        <v>-9.9774500000000599E-2</v>
      </c>
    </row>
    <row r="85437" spans="1:9" x14ac:dyDescent="0.25">
      <c r="A85437" t="s">
        <v>75</v>
      </c>
      <c r="B85437" t="s">
        <v>1041</v>
      </c>
      <c r="C85437" t="s">
        <v>24</v>
      </c>
      <c r="D85437" t="s">
        <v>25</v>
      </c>
      <c r="E85437" t="s">
        <v>117</v>
      </c>
      <c r="F85437" t="s">
        <v>239</v>
      </c>
      <c r="G85437" t="s">
        <v>117</v>
      </c>
      <c r="H85437" t="s">
        <v>239</v>
      </c>
      <c r="I85437" s="6">
        <v>135970.70846619995</v>
      </c>
    </row>
    <row r="85438" spans="1:9" x14ac:dyDescent="0.25">
      <c r="A85438" t="s">
        <v>75</v>
      </c>
      <c r="B85438" t="s">
        <v>1041</v>
      </c>
      <c r="C85438" t="s">
        <v>24</v>
      </c>
      <c r="D85438" t="s">
        <v>25</v>
      </c>
      <c r="E85438" t="s">
        <v>118</v>
      </c>
      <c r="F85438" t="s">
        <v>240</v>
      </c>
      <c r="G85438" t="s">
        <v>118</v>
      </c>
      <c r="H85438" t="s">
        <v>240</v>
      </c>
      <c r="I85438" s="6">
        <v>38300.0304455</v>
      </c>
    </row>
    <row r="85439" spans="1:9" x14ac:dyDescent="0.25">
      <c r="A85439" t="s">
        <v>75</v>
      </c>
      <c r="B85439" t="s">
        <v>1041</v>
      </c>
      <c r="C85439" t="s">
        <v>26</v>
      </c>
      <c r="D85439" t="s">
        <v>27</v>
      </c>
      <c r="E85439" t="s">
        <v>226</v>
      </c>
      <c r="F85439" t="s">
        <v>226</v>
      </c>
      <c r="G85439" t="s">
        <v>665</v>
      </c>
      <c r="H85439" t="s">
        <v>27</v>
      </c>
      <c r="I85439" s="6">
        <v>-89359.749484037471</v>
      </c>
    </row>
    <row r="85440" spans="1:9" x14ac:dyDescent="0.25">
      <c r="A85440" t="s">
        <v>75</v>
      </c>
      <c r="B85440" t="s">
        <v>1041</v>
      </c>
      <c r="C85440" t="s">
        <v>28</v>
      </c>
      <c r="D85440" t="s">
        <v>29</v>
      </c>
      <c r="E85440" t="s">
        <v>119</v>
      </c>
      <c r="F85440" t="s">
        <v>241</v>
      </c>
      <c r="G85440" t="s">
        <v>666</v>
      </c>
      <c r="H85440" t="s">
        <v>241</v>
      </c>
      <c r="I85440" s="6">
        <v>-5142262.0403807973</v>
      </c>
    </row>
    <row r="85441" spans="1:9" x14ac:dyDescent="0.25">
      <c r="A85441" t="s">
        <v>75</v>
      </c>
      <c r="B85441" t="s">
        <v>1041</v>
      </c>
      <c r="C85441" t="s">
        <v>28</v>
      </c>
      <c r="D85441" t="s">
        <v>29</v>
      </c>
      <c r="E85441" t="s">
        <v>120</v>
      </c>
      <c r="F85441" t="s">
        <v>242</v>
      </c>
      <c r="G85441" t="s">
        <v>340</v>
      </c>
      <c r="H85441" t="s">
        <v>495</v>
      </c>
      <c r="I85441" s="6">
        <v>-641293.90979629988</v>
      </c>
    </row>
    <row r="85442" spans="1:9" x14ac:dyDescent="0.25">
      <c r="A85442" t="s">
        <v>75</v>
      </c>
      <c r="B85442" t="s">
        <v>1041</v>
      </c>
      <c r="C85442" t="s">
        <v>28</v>
      </c>
      <c r="D85442" t="s">
        <v>29</v>
      </c>
      <c r="E85442" t="s">
        <v>120</v>
      </c>
      <c r="F85442" t="s">
        <v>242</v>
      </c>
      <c r="G85442" t="s">
        <v>341</v>
      </c>
      <c r="H85442" t="s">
        <v>496</v>
      </c>
      <c r="I85442" s="6">
        <v>-157270.93560159995</v>
      </c>
    </row>
    <row r="85443" spans="1:9" x14ac:dyDescent="0.25">
      <c r="A85443" t="s">
        <v>75</v>
      </c>
      <c r="B85443" t="s">
        <v>1041</v>
      </c>
      <c r="C85443" t="s">
        <v>28</v>
      </c>
      <c r="D85443" t="s">
        <v>29</v>
      </c>
      <c r="E85443" t="s">
        <v>120</v>
      </c>
      <c r="F85443" t="s">
        <v>242</v>
      </c>
      <c r="G85443" t="s">
        <v>342</v>
      </c>
      <c r="H85443" t="s">
        <v>497</v>
      </c>
      <c r="I85443" s="6">
        <v>2.1788195000000301</v>
      </c>
    </row>
    <row r="85444" spans="1:9" x14ac:dyDescent="0.25">
      <c r="A85444" t="s">
        <v>75</v>
      </c>
      <c r="B85444" t="s">
        <v>1041</v>
      </c>
      <c r="C85444" t="s">
        <v>28</v>
      </c>
      <c r="D85444" t="s">
        <v>29</v>
      </c>
      <c r="E85444" t="s">
        <v>121</v>
      </c>
      <c r="F85444" t="s">
        <v>243</v>
      </c>
      <c r="G85444" t="s">
        <v>343</v>
      </c>
      <c r="H85444" t="s">
        <v>498</v>
      </c>
      <c r="I85444" s="6">
        <v>12.779</v>
      </c>
    </row>
    <row r="85445" spans="1:9" x14ac:dyDescent="0.25">
      <c r="A85445" t="s">
        <v>75</v>
      </c>
      <c r="B85445" t="s">
        <v>1041</v>
      </c>
      <c r="C85445" t="s">
        <v>28</v>
      </c>
      <c r="D85445" t="s">
        <v>29</v>
      </c>
      <c r="E85445" t="s">
        <v>121</v>
      </c>
      <c r="F85445" t="s">
        <v>243</v>
      </c>
      <c r="G85445" t="s">
        <v>344</v>
      </c>
      <c r="H85445" t="s">
        <v>499</v>
      </c>
      <c r="I85445" s="6">
        <v>-94672.918755700011</v>
      </c>
    </row>
    <row r="85446" spans="1:9" x14ac:dyDescent="0.25">
      <c r="A85446" t="s">
        <v>75</v>
      </c>
      <c r="B85446" t="s">
        <v>1041</v>
      </c>
      <c r="C85446" t="s">
        <v>28</v>
      </c>
      <c r="D85446" t="s">
        <v>29</v>
      </c>
      <c r="E85446" t="s">
        <v>121</v>
      </c>
      <c r="F85446" t="s">
        <v>243</v>
      </c>
      <c r="G85446" t="s">
        <v>345</v>
      </c>
      <c r="H85446" t="s">
        <v>500</v>
      </c>
      <c r="I85446" s="6">
        <v>-20094.120575799978</v>
      </c>
    </row>
    <row r="85447" spans="1:9" x14ac:dyDescent="0.25">
      <c r="A85447" t="s">
        <v>75</v>
      </c>
      <c r="B85447" t="s">
        <v>1041</v>
      </c>
      <c r="C85447" t="s">
        <v>28</v>
      </c>
      <c r="D85447" t="s">
        <v>29</v>
      </c>
      <c r="E85447" t="s">
        <v>121</v>
      </c>
      <c r="F85447" t="s">
        <v>243</v>
      </c>
      <c r="G85447" t="s">
        <v>346</v>
      </c>
      <c r="H85447" t="s">
        <v>501</v>
      </c>
      <c r="I85447" s="6">
        <v>-22746.168245500001</v>
      </c>
    </row>
    <row r="85448" spans="1:9" x14ac:dyDescent="0.25">
      <c r="A85448" t="s">
        <v>75</v>
      </c>
      <c r="B85448" t="s">
        <v>1041</v>
      </c>
      <c r="C85448" t="s">
        <v>28</v>
      </c>
      <c r="D85448" t="s">
        <v>29</v>
      </c>
      <c r="E85448" t="s">
        <v>121</v>
      </c>
      <c r="F85448" t="s">
        <v>243</v>
      </c>
      <c r="G85448" t="s">
        <v>347</v>
      </c>
      <c r="H85448" t="s">
        <v>502</v>
      </c>
      <c r="I85448" s="6">
        <v>-32200.0670923</v>
      </c>
    </row>
    <row r="85449" spans="1:9" x14ac:dyDescent="0.25">
      <c r="A85449" t="s">
        <v>75</v>
      </c>
      <c r="B85449" t="s">
        <v>1041</v>
      </c>
      <c r="C85449" t="s">
        <v>28</v>
      </c>
      <c r="D85449" t="s">
        <v>29</v>
      </c>
      <c r="E85449" t="s">
        <v>121</v>
      </c>
      <c r="F85449" t="s">
        <v>243</v>
      </c>
      <c r="G85449" t="s">
        <v>348</v>
      </c>
      <c r="H85449" t="s">
        <v>503</v>
      </c>
      <c r="I85449" s="6">
        <v>-754492.35994510108</v>
      </c>
    </row>
    <row r="85450" spans="1:9" x14ac:dyDescent="0.25">
      <c r="A85450" t="s">
        <v>75</v>
      </c>
      <c r="B85450" t="s">
        <v>1041</v>
      </c>
      <c r="C85450" t="s">
        <v>28</v>
      </c>
      <c r="D85450" t="s">
        <v>29</v>
      </c>
      <c r="E85450" t="s">
        <v>121</v>
      </c>
      <c r="F85450" t="s">
        <v>243</v>
      </c>
      <c r="G85450" t="s">
        <v>350</v>
      </c>
      <c r="H85450" t="s">
        <v>505</v>
      </c>
      <c r="I85450" s="6">
        <v>-11372.9618639</v>
      </c>
    </row>
    <row r="85451" spans="1:9" x14ac:dyDescent="0.25">
      <c r="A85451" t="s">
        <v>75</v>
      </c>
      <c r="B85451" t="s">
        <v>1041</v>
      </c>
      <c r="C85451" t="s">
        <v>28</v>
      </c>
      <c r="D85451" t="s">
        <v>29</v>
      </c>
      <c r="E85451" t="s">
        <v>121</v>
      </c>
      <c r="F85451" t="s">
        <v>243</v>
      </c>
      <c r="G85451" t="s">
        <v>351</v>
      </c>
      <c r="H85451" t="s">
        <v>506</v>
      </c>
      <c r="I85451" s="6">
        <v>-3654.3364695999999</v>
      </c>
    </row>
    <row r="85452" spans="1:9" x14ac:dyDescent="0.25">
      <c r="A85452" t="s">
        <v>75</v>
      </c>
      <c r="B85452" t="s">
        <v>1041</v>
      </c>
      <c r="C85452" t="s">
        <v>28</v>
      </c>
      <c r="D85452" t="s">
        <v>29</v>
      </c>
      <c r="E85452" t="s">
        <v>123</v>
      </c>
      <c r="F85452" t="s">
        <v>245</v>
      </c>
      <c r="G85452" t="s">
        <v>354</v>
      </c>
      <c r="H85452" t="s">
        <v>245</v>
      </c>
      <c r="I85452" s="6">
        <v>-14759.467271800002</v>
      </c>
    </row>
    <row r="85453" spans="1:9" x14ac:dyDescent="0.25">
      <c r="A85453" t="s">
        <v>75</v>
      </c>
      <c r="B85453" t="s">
        <v>1041</v>
      </c>
      <c r="C85453" t="s">
        <v>28</v>
      </c>
      <c r="D85453" t="s">
        <v>29</v>
      </c>
      <c r="E85453" t="s">
        <v>123</v>
      </c>
      <c r="F85453" t="s">
        <v>245</v>
      </c>
      <c r="G85453" t="s">
        <v>355</v>
      </c>
      <c r="H85453" t="s">
        <v>508</v>
      </c>
      <c r="I85453" s="6">
        <v>1199.1895939999872</v>
      </c>
    </row>
    <row r="85454" spans="1:9" x14ac:dyDescent="0.25">
      <c r="A85454" t="s">
        <v>75</v>
      </c>
      <c r="B85454" t="s">
        <v>1041</v>
      </c>
      <c r="C85454" t="s">
        <v>28</v>
      </c>
      <c r="D85454" t="s">
        <v>29</v>
      </c>
      <c r="E85454" t="s">
        <v>123</v>
      </c>
      <c r="F85454" t="s">
        <v>245</v>
      </c>
      <c r="G85454" t="s">
        <v>793</v>
      </c>
      <c r="H85454" t="s">
        <v>892</v>
      </c>
      <c r="I85454" s="6">
        <v>-18083.200773299999</v>
      </c>
    </row>
    <row r="85455" spans="1:9" x14ac:dyDescent="0.25">
      <c r="A85455" t="s">
        <v>75</v>
      </c>
      <c r="B85455" t="s">
        <v>1041</v>
      </c>
      <c r="C85455" t="s">
        <v>28</v>
      </c>
      <c r="D85455" t="s">
        <v>29</v>
      </c>
      <c r="E85455" t="s">
        <v>124</v>
      </c>
      <c r="F85455" t="s">
        <v>246</v>
      </c>
      <c r="G85455" t="s">
        <v>358</v>
      </c>
      <c r="H85455" t="s">
        <v>511</v>
      </c>
      <c r="I85455" s="6">
        <v>-13162.11560669999</v>
      </c>
    </row>
    <row r="85456" spans="1:9" x14ac:dyDescent="0.25">
      <c r="A85456" t="s">
        <v>75</v>
      </c>
      <c r="B85456" t="s">
        <v>1041</v>
      </c>
      <c r="C85456" t="s">
        <v>28</v>
      </c>
      <c r="D85456" t="s">
        <v>29</v>
      </c>
      <c r="E85456" t="s">
        <v>124</v>
      </c>
      <c r="F85456" t="s">
        <v>246</v>
      </c>
      <c r="G85456" t="s">
        <v>360</v>
      </c>
      <c r="H85456" t="s">
        <v>513</v>
      </c>
      <c r="I85456" s="6">
        <v>0.33028800000001002</v>
      </c>
    </row>
    <row r="85457" spans="1:9" x14ac:dyDescent="0.25">
      <c r="A85457" t="s">
        <v>75</v>
      </c>
      <c r="B85457" t="s">
        <v>1041</v>
      </c>
      <c r="C85457" t="s">
        <v>28</v>
      </c>
      <c r="D85457" t="s">
        <v>29</v>
      </c>
      <c r="E85457" t="s">
        <v>124</v>
      </c>
      <c r="F85457" t="s">
        <v>246</v>
      </c>
      <c r="G85457" t="s">
        <v>362</v>
      </c>
      <c r="H85457" t="s">
        <v>515</v>
      </c>
      <c r="I85457" s="6">
        <v>-443594.67164299981</v>
      </c>
    </row>
    <row r="85458" spans="1:9" x14ac:dyDescent="0.25">
      <c r="A85458" t="s">
        <v>75</v>
      </c>
      <c r="B85458" t="s">
        <v>1041</v>
      </c>
      <c r="C85458" t="s">
        <v>28</v>
      </c>
      <c r="D85458" t="s">
        <v>29</v>
      </c>
      <c r="E85458" t="s">
        <v>124</v>
      </c>
      <c r="F85458" t="s">
        <v>246</v>
      </c>
      <c r="G85458" t="s">
        <v>363</v>
      </c>
      <c r="H85458" t="s">
        <v>516</v>
      </c>
      <c r="I85458" s="6">
        <v>-303539.60544249997</v>
      </c>
    </row>
    <row r="85459" spans="1:9" x14ac:dyDescent="0.25">
      <c r="A85459" t="s">
        <v>75</v>
      </c>
      <c r="B85459" t="s">
        <v>1041</v>
      </c>
      <c r="C85459" t="s">
        <v>28</v>
      </c>
      <c r="D85459" t="s">
        <v>29</v>
      </c>
      <c r="E85459" t="s">
        <v>125</v>
      </c>
      <c r="F85459" t="s">
        <v>247</v>
      </c>
      <c r="G85459" t="s">
        <v>366</v>
      </c>
      <c r="H85459" t="s">
        <v>519</v>
      </c>
      <c r="I85459" s="6">
        <v>-225506.83594140003</v>
      </c>
    </row>
    <row r="85460" spans="1:9" x14ac:dyDescent="0.25">
      <c r="A85460" t="s">
        <v>75</v>
      </c>
      <c r="B85460" t="s">
        <v>1041</v>
      </c>
      <c r="C85460" t="s">
        <v>28</v>
      </c>
      <c r="D85460" t="s">
        <v>29</v>
      </c>
      <c r="E85460" t="s">
        <v>126</v>
      </c>
      <c r="F85460" t="s">
        <v>248</v>
      </c>
      <c r="G85460" t="s">
        <v>367</v>
      </c>
      <c r="H85460" t="s">
        <v>520</v>
      </c>
      <c r="I85460" s="6">
        <v>-2439.4950209999988</v>
      </c>
    </row>
    <row r="85461" spans="1:9" x14ac:dyDescent="0.25">
      <c r="A85461" t="s">
        <v>75</v>
      </c>
      <c r="B85461" t="s">
        <v>1041</v>
      </c>
      <c r="C85461" t="s">
        <v>28</v>
      </c>
      <c r="D85461" t="s">
        <v>29</v>
      </c>
      <c r="E85461" t="s">
        <v>126</v>
      </c>
      <c r="F85461" t="s">
        <v>248</v>
      </c>
      <c r="G85461" t="s">
        <v>368</v>
      </c>
      <c r="H85461" t="s">
        <v>521</v>
      </c>
      <c r="I85461" s="6">
        <v>271.42971470000043</v>
      </c>
    </row>
    <row r="85462" spans="1:9" x14ac:dyDescent="0.25">
      <c r="A85462" t="s">
        <v>75</v>
      </c>
      <c r="B85462" t="s">
        <v>1041</v>
      </c>
      <c r="C85462" t="s">
        <v>28</v>
      </c>
      <c r="D85462" t="s">
        <v>29</v>
      </c>
      <c r="E85462" t="s">
        <v>126</v>
      </c>
      <c r="F85462" t="s">
        <v>248</v>
      </c>
      <c r="G85462" t="s">
        <v>369</v>
      </c>
      <c r="H85462" t="s">
        <v>522</v>
      </c>
      <c r="I85462" s="6">
        <v>43723.852805799979</v>
      </c>
    </row>
    <row r="85463" spans="1:9" x14ac:dyDescent="0.25">
      <c r="A85463" t="s">
        <v>75</v>
      </c>
      <c r="B85463" t="s">
        <v>1041</v>
      </c>
      <c r="C85463" t="s">
        <v>28</v>
      </c>
      <c r="D85463" t="s">
        <v>29</v>
      </c>
      <c r="E85463" t="s">
        <v>128</v>
      </c>
      <c r="F85463" t="s">
        <v>250</v>
      </c>
      <c r="G85463" t="s">
        <v>372</v>
      </c>
      <c r="H85463" t="s">
        <v>250</v>
      </c>
      <c r="I85463" s="6">
        <v>44295.398813300038</v>
      </c>
    </row>
    <row r="85464" spans="1:9" x14ac:dyDescent="0.25">
      <c r="A85464" t="s">
        <v>75</v>
      </c>
      <c r="B85464" t="s">
        <v>1041</v>
      </c>
      <c r="C85464" t="s">
        <v>28</v>
      </c>
      <c r="D85464" t="s">
        <v>29</v>
      </c>
      <c r="E85464" t="s">
        <v>129</v>
      </c>
      <c r="F85464" t="s">
        <v>251</v>
      </c>
      <c r="G85464" t="s">
        <v>373</v>
      </c>
      <c r="H85464" t="s">
        <v>251</v>
      </c>
      <c r="I85464" s="6">
        <v>-552284.76532550005</v>
      </c>
    </row>
    <row r="85465" spans="1:9" x14ac:dyDescent="0.25">
      <c r="A85465" t="s">
        <v>75</v>
      </c>
      <c r="B85465" t="s">
        <v>1041</v>
      </c>
      <c r="C85465" t="s">
        <v>28</v>
      </c>
      <c r="D85465" t="s">
        <v>29</v>
      </c>
      <c r="E85465" t="s">
        <v>130</v>
      </c>
      <c r="F85465" t="s">
        <v>252</v>
      </c>
      <c r="G85465" t="s">
        <v>374</v>
      </c>
      <c r="H85465" t="s">
        <v>525</v>
      </c>
      <c r="I85465" s="6">
        <v>-685949.86506639991</v>
      </c>
    </row>
    <row r="85466" spans="1:9" x14ac:dyDescent="0.25">
      <c r="A85466" t="s">
        <v>75</v>
      </c>
      <c r="B85466" t="s">
        <v>1041</v>
      </c>
      <c r="C85466" t="s">
        <v>28</v>
      </c>
      <c r="D85466" t="s">
        <v>29</v>
      </c>
      <c r="E85466" t="s">
        <v>130</v>
      </c>
      <c r="F85466" t="s">
        <v>252</v>
      </c>
      <c r="G85466" t="s">
        <v>377</v>
      </c>
      <c r="H85466" t="s">
        <v>528</v>
      </c>
      <c r="I85466" s="6">
        <v>-1161954.1856019998</v>
      </c>
    </row>
    <row r="85467" spans="1:9" x14ac:dyDescent="0.25">
      <c r="A85467" t="s">
        <v>75</v>
      </c>
      <c r="B85467" t="s">
        <v>1041</v>
      </c>
      <c r="C85467" t="s">
        <v>28</v>
      </c>
      <c r="D85467" t="s">
        <v>29</v>
      </c>
      <c r="E85467" t="s">
        <v>131</v>
      </c>
      <c r="F85467" t="s">
        <v>253</v>
      </c>
      <c r="G85467" t="s">
        <v>378</v>
      </c>
      <c r="H85467" t="s">
        <v>529</v>
      </c>
      <c r="I85467" s="6">
        <v>-9981.2229922000006</v>
      </c>
    </row>
    <row r="85468" spans="1:9" x14ac:dyDescent="0.25">
      <c r="A85468" t="s">
        <v>75</v>
      </c>
      <c r="B85468" t="s">
        <v>1041</v>
      </c>
      <c r="C85468" t="s">
        <v>28</v>
      </c>
      <c r="D85468" t="s">
        <v>29</v>
      </c>
      <c r="E85468" t="s">
        <v>131</v>
      </c>
      <c r="F85468" t="s">
        <v>253</v>
      </c>
      <c r="G85468" t="s">
        <v>379</v>
      </c>
      <c r="H85468" t="s">
        <v>530</v>
      </c>
      <c r="I85468" s="6">
        <v>-3057.8363979999999</v>
      </c>
    </row>
    <row r="85469" spans="1:9" x14ac:dyDescent="0.25">
      <c r="A85469" t="s">
        <v>75</v>
      </c>
      <c r="B85469" t="s">
        <v>1041</v>
      </c>
      <c r="C85469" t="s">
        <v>28</v>
      </c>
      <c r="D85469" t="s">
        <v>29</v>
      </c>
      <c r="E85469" t="s">
        <v>131</v>
      </c>
      <c r="F85469" t="s">
        <v>253</v>
      </c>
      <c r="G85469" t="s">
        <v>380</v>
      </c>
      <c r="H85469" t="s">
        <v>531</v>
      </c>
      <c r="I85469" s="6">
        <v>12.946110000000299</v>
      </c>
    </row>
    <row r="85470" spans="1:9" x14ac:dyDescent="0.25">
      <c r="A85470" t="s">
        <v>75</v>
      </c>
      <c r="B85470" t="s">
        <v>1041</v>
      </c>
      <c r="C85470" t="s">
        <v>30</v>
      </c>
      <c r="D85470" t="s">
        <v>31</v>
      </c>
      <c r="E85470" t="s">
        <v>132</v>
      </c>
      <c r="F85470" t="s">
        <v>254</v>
      </c>
      <c r="G85470" t="s">
        <v>669</v>
      </c>
      <c r="H85470" t="s">
        <v>846</v>
      </c>
      <c r="I85470" s="6">
        <v>32.043342500000321</v>
      </c>
    </row>
    <row r="85471" spans="1:9" x14ac:dyDescent="0.25">
      <c r="A85471" t="s">
        <v>75</v>
      </c>
      <c r="B85471" t="s">
        <v>1041</v>
      </c>
      <c r="C85471" t="s">
        <v>30</v>
      </c>
      <c r="D85471" t="s">
        <v>31</v>
      </c>
      <c r="E85471" t="s">
        <v>132</v>
      </c>
      <c r="F85471" t="s">
        <v>254</v>
      </c>
      <c r="G85471" t="s">
        <v>670</v>
      </c>
      <c r="H85471" t="s">
        <v>847</v>
      </c>
      <c r="I85471" s="6">
        <v>-44937.454220799991</v>
      </c>
    </row>
    <row r="85472" spans="1:9" x14ac:dyDescent="0.25">
      <c r="A85472" t="s">
        <v>75</v>
      </c>
      <c r="B85472" t="s">
        <v>1041</v>
      </c>
      <c r="C85472" t="s">
        <v>30</v>
      </c>
      <c r="D85472" t="s">
        <v>31</v>
      </c>
      <c r="E85472" t="s">
        <v>132</v>
      </c>
      <c r="F85472" t="s">
        <v>254</v>
      </c>
      <c r="G85472" t="s">
        <v>671</v>
      </c>
      <c r="H85472" t="s">
        <v>848</v>
      </c>
      <c r="I85472" s="6">
        <v>-9716.2207681999971</v>
      </c>
    </row>
    <row r="85473" spans="1:9" x14ac:dyDescent="0.25">
      <c r="A85473" t="s">
        <v>75</v>
      </c>
      <c r="B85473" t="s">
        <v>1041</v>
      </c>
      <c r="C85473" t="s">
        <v>30</v>
      </c>
      <c r="D85473" t="s">
        <v>31</v>
      </c>
      <c r="E85473" t="s">
        <v>132</v>
      </c>
      <c r="F85473" t="s">
        <v>254</v>
      </c>
      <c r="G85473" t="s">
        <v>673</v>
      </c>
      <c r="H85473" t="s">
        <v>850</v>
      </c>
      <c r="I85473" s="6">
        <v>-24441.972070800002</v>
      </c>
    </row>
    <row r="85474" spans="1:9" x14ac:dyDescent="0.25">
      <c r="A85474" t="s">
        <v>75</v>
      </c>
      <c r="B85474" t="s">
        <v>1041</v>
      </c>
      <c r="C85474" t="s">
        <v>30</v>
      </c>
      <c r="D85474" t="s">
        <v>31</v>
      </c>
      <c r="E85474" t="s">
        <v>132</v>
      </c>
      <c r="F85474" t="s">
        <v>254</v>
      </c>
      <c r="G85474" t="s">
        <v>674</v>
      </c>
      <c r="H85474" t="s">
        <v>851</v>
      </c>
      <c r="I85474" s="6">
        <v>16.192959000000076</v>
      </c>
    </row>
    <row r="85475" spans="1:9" x14ac:dyDescent="0.25">
      <c r="A85475" t="s">
        <v>75</v>
      </c>
      <c r="B85475" t="s">
        <v>1041</v>
      </c>
      <c r="C85475" t="s">
        <v>30</v>
      </c>
      <c r="D85475" t="s">
        <v>31</v>
      </c>
      <c r="E85475" t="s">
        <v>132</v>
      </c>
      <c r="F85475" t="s">
        <v>254</v>
      </c>
      <c r="G85475" t="s">
        <v>675</v>
      </c>
      <c r="H85475" t="s">
        <v>852</v>
      </c>
      <c r="I85475" s="6">
        <v>-32333.4715</v>
      </c>
    </row>
    <row r="85476" spans="1:9" x14ac:dyDescent="0.25">
      <c r="A85476" t="s">
        <v>75</v>
      </c>
      <c r="B85476" t="s">
        <v>1041</v>
      </c>
      <c r="C85476" t="s">
        <v>30</v>
      </c>
      <c r="D85476" t="s">
        <v>31</v>
      </c>
      <c r="E85476" t="s">
        <v>133</v>
      </c>
      <c r="F85476" t="s">
        <v>255</v>
      </c>
      <c r="G85476" t="s">
        <v>678</v>
      </c>
      <c r="H85476" t="s">
        <v>643</v>
      </c>
      <c r="I85476" s="6">
        <v>3996.3647937000155</v>
      </c>
    </row>
    <row r="85477" spans="1:9" x14ac:dyDescent="0.25">
      <c r="A85477" t="s">
        <v>75</v>
      </c>
      <c r="B85477" t="s">
        <v>1041</v>
      </c>
      <c r="C85477" t="s">
        <v>30</v>
      </c>
      <c r="D85477" t="s">
        <v>31</v>
      </c>
      <c r="E85477" t="s">
        <v>133</v>
      </c>
      <c r="F85477" t="s">
        <v>255</v>
      </c>
      <c r="G85477" t="s">
        <v>679</v>
      </c>
      <c r="H85477" t="s">
        <v>644</v>
      </c>
      <c r="I85477" s="6">
        <v>-92715.440563899989</v>
      </c>
    </row>
    <row r="85478" spans="1:9" x14ac:dyDescent="0.25">
      <c r="A85478" t="s">
        <v>75</v>
      </c>
      <c r="B85478" t="s">
        <v>1041</v>
      </c>
      <c r="C85478" t="s">
        <v>30</v>
      </c>
      <c r="D85478" t="s">
        <v>31</v>
      </c>
      <c r="E85478" t="s">
        <v>133</v>
      </c>
      <c r="F85478" t="s">
        <v>255</v>
      </c>
      <c r="G85478" t="s">
        <v>680</v>
      </c>
      <c r="H85478" t="s">
        <v>645</v>
      </c>
      <c r="I85478" s="6">
        <v>1784.8827415000108</v>
      </c>
    </row>
    <row r="85479" spans="1:9" x14ac:dyDescent="0.25">
      <c r="A85479" t="s">
        <v>75</v>
      </c>
      <c r="B85479" t="s">
        <v>1041</v>
      </c>
      <c r="C85479" t="s">
        <v>30</v>
      </c>
      <c r="D85479" t="s">
        <v>31</v>
      </c>
      <c r="E85479" t="s">
        <v>133</v>
      </c>
      <c r="F85479" t="s">
        <v>255</v>
      </c>
      <c r="G85479" t="s">
        <v>683</v>
      </c>
      <c r="H85479" t="s">
        <v>648</v>
      </c>
      <c r="I85479" s="6">
        <v>-29104.444910800015</v>
      </c>
    </row>
    <row r="85480" spans="1:9" x14ac:dyDescent="0.25">
      <c r="A85480" t="s">
        <v>75</v>
      </c>
      <c r="B85480" t="s">
        <v>1041</v>
      </c>
      <c r="C85480" t="s">
        <v>30</v>
      </c>
      <c r="D85480" t="s">
        <v>31</v>
      </c>
      <c r="E85480" t="s">
        <v>133</v>
      </c>
      <c r="F85480" t="s">
        <v>255</v>
      </c>
      <c r="G85480" t="s">
        <v>687</v>
      </c>
      <c r="H85480" t="s">
        <v>855</v>
      </c>
      <c r="I85480" s="6">
        <v>-6380.9499151999999</v>
      </c>
    </row>
    <row r="85481" spans="1:9" x14ac:dyDescent="0.25">
      <c r="A85481" t="s">
        <v>75</v>
      </c>
      <c r="B85481" t="s">
        <v>1041</v>
      </c>
      <c r="C85481" t="s">
        <v>30</v>
      </c>
      <c r="D85481" t="s">
        <v>31</v>
      </c>
      <c r="E85481" t="s">
        <v>133</v>
      </c>
      <c r="F85481" t="s">
        <v>255</v>
      </c>
      <c r="G85481" t="s">
        <v>689</v>
      </c>
      <c r="H85481" t="s">
        <v>857</v>
      </c>
      <c r="I85481" s="6">
        <v>-144094.57223490003</v>
      </c>
    </row>
    <row r="85482" spans="1:9" x14ac:dyDescent="0.25">
      <c r="A85482" t="s">
        <v>75</v>
      </c>
      <c r="B85482" t="s">
        <v>1041</v>
      </c>
      <c r="C85482" t="s">
        <v>30</v>
      </c>
      <c r="D85482" t="s">
        <v>31</v>
      </c>
      <c r="E85482" t="s">
        <v>133</v>
      </c>
      <c r="F85482" t="s">
        <v>255</v>
      </c>
      <c r="G85482" t="s">
        <v>690</v>
      </c>
      <c r="H85482" t="s">
        <v>858</v>
      </c>
      <c r="I85482" s="6">
        <v>-7.6693660000001698</v>
      </c>
    </row>
    <row r="85483" spans="1:9" x14ac:dyDescent="0.25">
      <c r="A85483" t="s">
        <v>75</v>
      </c>
      <c r="B85483" t="s">
        <v>1041</v>
      </c>
      <c r="C85483" t="s">
        <v>30</v>
      </c>
      <c r="D85483" t="s">
        <v>31</v>
      </c>
      <c r="E85483" t="s">
        <v>133</v>
      </c>
      <c r="F85483" t="s">
        <v>255</v>
      </c>
      <c r="G85483" t="s">
        <v>691</v>
      </c>
      <c r="H85483" t="s">
        <v>859</v>
      </c>
      <c r="I85483" s="6">
        <v>-178.45090579999263</v>
      </c>
    </row>
    <row r="85484" spans="1:9" x14ac:dyDescent="0.25">
      <c r="A85484" t="s">
        <v>75</v>
      </c>
      <c r="B85484" t="s">
        <v>1041</v>
      </c>
      <c r="C85484" t="s">
        <v>30</v>
      </c>
      <c r="D85484" t="s">
        <v>31</v>
      </c>
      <c r="E85484" t="s">
        <v>133</v>
      </c>
      <c r="F85484" t="s">
        <v>255</v>
      </c>
      <c r="G85484" t="s">
        <v>693</v>
      </c>
      <c r="H85484" t="s">
        <v>861</v>
      </c>
      <c r="I85484" s="6">
        <v>-5947.5013722999693</v>
      </c>
    </row>
    <row r="85485" spans="1:9" x14ac:dyDescent="0.25">
      <c r="A85485" t="s">
        <v>75</v>
      </c>
      <c r="B85485" t="s">
        <v>1041</v>
      </c>
      <c r="C85485" t="s">
        <v>30</v>
      </c>
      <c r="D85485" t="s">
        <v>31</v>
      </c>
      <c r="E85485" t="s">
        <v>133</v>
      </c>
      <c r="F85485" t="s">
        <v>255</v>
      </c>
      <c r="G85485" t="s">
        <v>698</v>
      </c>
      <c r="H85485" t="s">
        <v>866</v>
      </c>
      <c r="I85485" s="6">
        <v>2754.9130395000316</v>
      </c>
    </row>
    <row r="85486" spans="1:9" x14ac:dyDescent="0.25">
      <c r="A85486" t="s">
        <v>75</v>
      </c>
      <c r="B85486" t="s">
        <v>1041</v>
      </c>
      <c r="C85486" t="s">
        <v>30</v>
      </c>
      <c r="D85486" t="s">
        <v>31</v>
      </c>
      <c r="E85486" t="s">
        <v>133</v>
      </c>
      <c r="F85486" t="s">
        <v>255</v>
      </c>
      <c r="G85486" t="s">
        <v>700</v>
      </c>
      <c r="H85486" t="s">
        <v>868</v>
      </c>
      <c r="I85486" s="6">
        <v>-280377.40489929996</v>
      </c>
    </row>
    <row r="85487" spans="1:9" x14ac:dyDescent="0.25">
      <c r="A85487" t="s">
        <v>75</v>
      </c>
      <c r="B85487" t="s">
        <v>1041</v>
      </c>
      <c r="C85487" t="s">
        <v>30</v>
      </c>
      <c r="D85487" t="s">
        <v>31</v>
      </c>
      <c r="E85487" t="s">
        <v>133</v>
      </c>
      <c r="F85487" t="s">
        <v>255</v>
      </c>
      <c r="G85487" t="s">
        <v>702</v>
      </c>
      <c r="H85487" t="s">
        <v>870</v>
      </c>
      <c r="I85487" s="6">
        <v>-317899.29798060004</v>
      </c>
    </row>
    <row r="85488" spans="1:9" x14ac:dyDescent="0.25">
      <c r="A85488" t="s">
        <v>75</v>
      </c>
      <c r="B85488" t="s">
        <v>1041</v>
      </c>
      <c r="C85488" t="s">
        <v>30</v>
      </c>
      <c r="D85488" t="s">
        <v>31</v>
      </c>
      <c r="E85488" t="s">
        <v>133</v>
      </c>
      <c r="F85488" t="s">
        <v>255</v>
      </c>
      <c r="G85488" t="s">
        <v>795</v>
      </c>
      <c r="H85488" t="s">
        <v>894</v>
      </c>
      <c r="I85488" s="6">
        <v>-1769.0679369000002</v>
      </c>
    </row>
    <row r="85489" spans="1:9" x14ac:dyDescent="0.25">
      <c r="A85489" t="s">
        <v>75</v>
      </c>
      <c r="B85489" t="s">
        <v>1041</v>
      </c>
      <c r="C85489" t="s">
        <v>30</v>
      </c>
      <c r="D85489" t="s">
        <v>31</v>
      </c>
      <c r="E85489" t="s">
        <v>133</v>
      </c>
      <c r="F85489" t="s">
        <v>255</v>
      </c>
      <c r="G85489" t="s">
        <v>704</v>
      </c>
      <c r="H85489" t="s">
        <v>872</v>
      </c>
      <c r="I85489" s="6">
        <v>-26257.730331799998</v>
      </c>
    </row>
    <row r="85490" spans="1:9" x14ac:dyDescent="0.25">
      <c r="A85490" t="s">
        <v>75</v>
      </c>
      <c r="B85490" t="s">
        <v>1041</v>
      </c>
      <c r="C85490" t="s">
        <v>30</v>
      </c>
      <c r="D85490" t="s">
        <v>31</v>
      </c>
      <c r="E85490" t="s">
        <v>133</v>
      </c>
      <c r="F85490" t="s">
        <v>255</v>
      </c>
      <c r="G85490" t="s">
        <v>741</v>
      </c>
      <c r="H85490" t="s">
        <v>885</v>
      </c>
      <c r="I85490" s="6">
        <v>-1671.2186715999992</v>
      </c>
    </row>
    <row r="85491" spans="1:9" x14ac:dyDescent="0.25">
      <c r="A85491" t="s">
        <v>75</v>
      </c>
      <c r="B85491" t="s">
        <v>1041</v>
      </c>
      <c r="C85491" t="s">
        <v>30</v>
      </c>
      <c r="D85491" t="s">
        <v>31</v>
      </c>
      <c r="E85491" t="s">
        <v>133</v>
      </c>
      <c r="F85491" t="s">
        <v>255</v>
      </c>
      <c r="G85491" t="s">
        <v>742</v>
      </c>
      <c r="H85491" t="s">
        <v>886</v>
      </c>
      <c r="I85491" s="6">
        <v>817.34975500000712</v>
      </c>
    </row>
    <row r="85492" spans="1:9" x14ac:dyDescent="0.25">
      <c r="A85492" t="s">
        <v>75</v>
      </c>
      <c r="B85492" t="s">
        <v>1041</v>
      </c>
      <c r="C85492" t="s">
        <v>30</v>
      </c>
      <c r="D85492" t="s">
        <v>31</v>
      </c>
      <c r="E85492" t="s">
        <v>133</v>
      </c>
      <c r="F85492" t="s">
        <v>255</v>
      </c>
      <c r="G85492" t="s">
        <v>743</v>
      </c>
      <c r="H85492" t="s">
        <v>887</v>
      </c>
      <c r="I85492" s="6">
        <v>-28282.212751800002</v>
      </c>
    </row>
    <row r="85493" spans="1:9" x14ac:dyDescent="0.25">
      <c r="A85493" t="s">
        <v>75</v>
      </c>
      <c r="B85493" t="s">
        <v>1041</v>
      </c>
      <c r="C85493" t="s">
        <v>30</v>
      </c>
      <c r="D85493" t="s">
        <v>31</v>
      </c>
      <c r="E85493" t="s">
        <v>133</v>
      </c>
      <c r="F85493" t="s">
        <v>255</v>
      </c>
      <c r="G85493" t="s">
        <v>744</v>
      </c>
      <c r="H85493" t="s">
        <v>888</v>
      </c>
      <c r="I85493" s="6">
        <v>-3.1495320000000149</v>
      </c>
    </row>
    <row r="85494" spans="1:9" x14ac:dyDescent="0.25">
      <c r="A85494" t="s">
        <v>75</v>
      </c>
      <c r="B85494" t="s">
        <v>1041</v>
      </c>
      <c r="C85494" t="s">
        <v>30</v>
      </c>
      <c r="D85494" t="s">
        <v>31</v>
      </c>
      <c r="E85494" t="s">
        <v>133</v>
      </c>
      <c r="F85494" t="s">
        <v>255</v>
      </c>
      <c r="G85494" t="s">
        <v>712</v>
      </c>
      <c r="H85494" t="s">
        <v>879</v>
      </c>
      <c r="I85494" s="6">
        <v>398066.11066960008</v>
      </c>
    </row>
    <row r="85495" spans="1:9" x14ac:dyDescent="0.25">
      <c r="A85495" t="s">
        <v>75</v>
      </c>
      <c r="B85495" t="s">
        <v>1041</v>
      </c>
      <c r="C85495" t="s">
        <v>30</v>
      </c>
      <c r="D85495" t="s">
        <v>31</v>
      </c>
      <c r="E85495" t="s">
        <v>133</v>
      </c>
      <c r="F85495" t="s">
        <v>255</v>
      </c>
      <c r="G85495" t="s">
        <v>714</v>
      </c>
      <c r="H85495" t="s">
        <v>881</v>
      </c>
      <c r="I85495" s="6">
        <v>-214.31798699999996</v>
      </c>
    </row>
    <row r="85496" spans="1:9" x14ac:dyDescent="0.25">
      <c r="A85496" t="s">
        <v>75</v>
      </c>
      <c r="B85496" t="s">
        <v>1041</v>
      </c>
      <c r="C85496" t="s">
        <v>30</v>
      </c>
      <c r="D85496" t="s">
        <v>31</v>
      </c>
      <c r="E85496" t="s">
        <v>133</v>
      </c>
      <c r="F85496" t="s">
        <v>255</v>
      </c>
      <c r="G85496" t="s">
        <v>715</v>
      </c>
      <c r="H85496" t="s">
        <v>651</v>
      </c>
      <c r="I85496" s="6">
        <v>-251071.37534759997</v>
      </c>
    </row>
    <row r="85497" spans="1:9" x14ac:dyDescent="0.25">
      <c r="A85497" t="s">
        <v>75</v>
      </c>
      <c r="B85497" t="s">
        <v>1041</v>
      </c>
      <c r="C85497" t="s">
        <v>30</v>
      </c>
      <c r="D85497" t="s">
        <v>31</v>
      </c>
      <c r="E85497" t="s">
        <v>134</v>
      </c>
      <c r="F85497" t="s">
        <v>256</v>
      </c>
      <c r="G85497" t="s">
        <v>716</v>
      </c>
      <c r="H85497" t="s">
        <v>652</v>
      </c>
      <c r="I85497" s="6">
        <v>-67252.35959849997</v>
      </c>
    </row>
    <row r="85498" spans="1:9" x14ac:dyDescent="0.25">
      <c r="A85498" t="s">
        <v>75</v>
      </c>
      <c r="B85498" t="s">
        <v>1041</v>
      </c>
      <c r="C85498" t="s">
        <v>32</v>
      </c>
      <c r="D85498" t="s">
        <v>33</v>
      </c>
      <c r="E85498" t="s">
        <v>135</v>
      </c>
      <c r="F85498" t="s">
        <v>257</v>
      </c>
      <c r="G85498" t="s">
        <v>135</v>
      </c>
      <c r="H85498" t="s">
        <v>257</v>
      </c>
      <c r="I85498" s="6">
        <v>-433005.09918110003</v>
      </c>
    </row>
    <row r="85499" spans="1:9" x14ac:dyDescent="0.25">
      <c r="A85499" t="s">
        <v>75</v>
      </c>
      <c r="B85499" t="s">
        <v>1041</v>
      </c>
      <c r="C85499" t="s">
        <v>32</v>
      </c>
      <c r="D85499" t="s">
        <v>33</v>
      </c>
      <c r="E85499" t="s">
        <v>136</v>
      </c>
      <c r="F85499" t="s">
        <v>258</v>
      </c>
      <c r="G85499" t="s">
        <v>382</v>
      </c>
      <c r="H85499" t="s">
        <v>533</v>
      </c>
      <c r="I85499" s="6">
        <v>-24748.211409299998</v>
      </c>
    </row>
    <row r="85500" spans="1:9" x14ac:dyDescent="0.25">
      <c r="A85500" t="s">
        <v>75</v>
      </c>
      <c r="B85500" t="s">
        <v>1041</v>
      </c>
      <c r="C85500" t="s">
        <v>32</v>
      </c>
      <c r="D85500" t="s">
        <v>33</v>
      </c>
      <c r="E85500" t="s">
        <v>136</v>
      </c>
      <c r="F85500" t="s">
        <v>258</v>
      </c>
      <c r="G85500" t="s">
        <v>383</v>
      </c>
      <c r="H85500" t="s">
        <v>534</v>
      </c>
      <c r="I85500" s="6">
        <v>-34001.849897399996</v>
      </c>
    </row>
    <row r="85501" spans="1:9" x14ac:dyDescent="0.25">
      <c r="A85501" t="s">
        <v>75</v>
      </c>
      <c r="B85501" t="s">
        <v>1041</v>
      </c>
      <c r="C85501" t="s">
        <v>32</v>
      </c>
      <c r="D85501" t="s">
        <v>33</v>
      </c>
      <c r="E85501" t="s">
        <v>136</v>
      </c>
      <c r="F85501" t="s">
        <v>258</v>
      </c>
      <c r="G85501" t="s">
        <v>384</v>
      </c>
      <c r="H85501" t="s">
        <v>535</v>
      </c>
      <c r="I85501" s="6">
        <v>-1232347.6238223002</v>
      </c>
    </row>
    <row r="85502" spans="1:9" x14ac:dyDescent="0.25">
      <c r="A85502" t="s">
        <v>75</v>
      </c>
      <c r="B85502" t="s">
        <v>1041</v>
      </c>
      <c r="C85502" t="s">
        <v>32</v>
      </c>
      <c r="D85502" t="s">
        <v>33</v>
      </c>
      <c r="E85502" t="s">
        <v>136</v>
      </c>
      <c r="F85502" t="s">
        <v>258</v>
      </c>
      <c r="G85502" t="s">
        <v>386</v>
      </c>
      <c r="H85502" t="s">
        <v>537</v>
      </c>
      <c r="I85502" s="6">
        <v>-355979.61986859998</v>
      </c>
    </row>
    <row r="85503" spans="1:9" x14ac:dyDescent="0.25">
      <c r="A85503" t="s">
        <v>75</v>
      </c>
      <c r="B85503" t="s">
        <v>1041</v>
      </c>
      <c r="C85503" t="s">
        <v>32</v>
      </c>
      <c r="D85503" t="s">
        <v>33</v>
      </c>
      <c r="E85503" t="s">
        <v>137</v>
      </c>
      <c r="F85503" t="s">
        <v>259</v>
      </c>
      <c r="G85503" t="s">
        <v>387</v>
      </c>
      <c r="H85503" t="s">
        <v>538</v>
      </c>
      <c r="I85503" s="6">
        <v>-218217.61143659998</v>
      </c>
    </row>
    <row r="85504" spans="1:9" x14ac:dyDescent="0.25">
      <c r="A85504" t="s">
        <v>75</v>
      </c>
      <c r="B85504" t="s">
        <v>1041</v>
      </c>
      <c r="C85504" t="s">
        <v>32</v>
      </c>
      <c r="D85504" t="s">
        <v>33</v>
      </c>
      <c r="E85504" t="s">
        <v>137</v>
      </c>
      <c r="F85504" t="s">
        <v>259</v>
      </c>
      <c r="G85504" t="s">
        <v>388</v>
      </c>
      <c r="H85504" t="s">
        <v>539</v>
      </c>
      <c r="I85504" s="6">
        <v>-32322.016713499997</v>
      </c>
    </row>
    <row r="85505" spans="1:9" x14ac:dyDescent="0.25">
      <c r="A85505" t="s">
        <v>75</v>
      </c>
      <c r="B85505" t="s">
        <v>1041</v>
      </c>
      <c r="C85505" t="s">
        <v>32</v>
      </c>
      <c r="D85505" t="s">
        <v>33</v>
      </c>
      <c r="E85505" t="s">
        <v>137</v>
      </c>
      <c r="F85505" t="s">
        <v>259</v>
      </c>
      <c r="G85505" t="s">
        <v>389</v>
      </c>
      <c r="H85505" t="s">
        <v>540</v>
      </c>
      <c r="I85505" s="6">
        <v>-121827.49573450003</v>
      </c>
    </row>
    <row r="85506" spans="1:9" x14ac:dyDescent="0.25">
      <c r="A85506" t="s">
        <v>75</v>
      </c>
      <c r="B85506" t="s">
        <v>1041</v>
      </c>
      <c r="C85506" t="s">
        <v>32</v>
      </c>
      <c r="D85506" t="s">
        <v>33</v>
      </c>
      <c r="E85506" t="s">
        <v>137</v>
      </c>
      <c r="F85506" t="s">
        <v>259</v>
      </c>
      <c r="G85506" t="s">
        <v>390</v>
      </c>
      <c r="H85506" t="s">
        <v>541</v>
      </c>
      <c r="I85506" s="6">
        <v>-21888.891059999987</v>
      </c>
    </row>
    <row r="85507" spans="1:9" x14ac:dyDescent="0.25">
      <c r="A85507" t="s">
        <v>75</v>
      </c>
      <c r="B85507" t="s">
        <v>1041</v>
      </c>
      <c r="C85507" t="s">
        <v>32</v>
      </c>
      <c r="D85507" t="s">
        <v>33</v>
      </c>
      <c r="E85507" t="s">
        <v>137</v>
      </c>
      <c r="F85507" t="s">
        <v>259</v>
      </c>
      <c r="G85507" t="s">
        <v>391</v>
      </c>
      <c r="H85507" t="s">
        <v>542</v>
      </c>
      <c r="I85507" s="6">
        <v>-44750.478852899985</v>
      </c>
    </row>
    <row r="85508" spans="1:9" x14ac:dyDescent="0.25">
      <c r="A85508" t="s">
        <v>75</v>
      </c>
      <c r="B85508" t="s">
        <v>1041</v>
      </c>
      <c r="C85508" t="s">
        <v>32</v>
      </c>
      <c r="D85508" t="s">
        <v>33</v>
      </c>
      <c r="E85508" t="s">
        <v>137</v>
      </c>
      <c r="F85508" t="s">
        <v>259</v>
      </c>
      <c r="G85508" t="s">
        <v>392</v>
      </c>
      <c r="H85508" t="s">
        <v>543</v>
      </c>
      <c r="I85508" s="6">
        <v>-62600.866487799991</v>
      </c>
    </row>
    <row r="85509" spans="1:9" x14ac:dyDescent="0.25">
      <c r="A85509" t="s">
        <v>75</v>
      </c>
      <c r="B85509" t="s">
        <v>1041</v>
      </c>
      <c r="C85509" t="s">
        <v>32</v>
      </c>
      <c r="D85509" t="s">
        <v>33</v>
      </c>
      <c r="E85509" t="s">
        <v>138</v>
      </c>
      <c r="F85509" t="s">
        <v>260</v>
      </c>
      <c r="G85509" t="s">
        <v>394</v>
      </c>
      <c r="H85509" t="s">
        <v>545</v>
      </c>
      <c r="I85509" s="6">
        <v>-51310.266574100002</v>
      </c>
    </row>
    <row r="85510" spans="1:9" x14ac:dyDescent="0.25">
      <c r="A85510" t="s">
        <v>75</v>
      </c>
      <c r="B85510" t="s">
        <v>1041</v>
      </c>
      <c r="C85510" t="s">
        <v>32</v>
      </c>
      <c r="D85510" t="s">
        <v>33</v>
      </c>
      <c r="E85510" t="s">
        <v>138</v>
      </c>
      <c r="F85510" t="s">
        <v>260</v>
      </c>
      <c r="G85510" t="s">
        <v>395</v>
      </c>
      <c r="H85510" t="s">
        <v>546</v>
      </c>
      <c r="I85510" s="6">
        <v>-13687.100898399978</v>
      </c>
    </row>
    <row r="85511" spans="1:9" x14ac:dyDescent="0.25">
      <c r="A85511" t="s">
        <v>75</v>
      </c>
      <c r="B85511" t="s">
        <v>1041</v>
      </c>
      <c r="C85511" t="s">
        <v>32</v>
      </c>
      <c r="D85511" t="s">
        <v>33</v>
      </c>
      <c r="E85511" t="s">
        <v>138</v>
      </c>
      <c r="F85511" t="s">
        <v>260</v>
      </c>
      <c r="G85511" t="s">
        <v>396</v>
      </c>
      <c r="H85511" t="s">
        <v>547</v>
      </c>
      <c r="I85511" s="6">
        <v>-96530.078355899983</v>
      </c>
    </row>
    <row r="85512" spans="1:9" x14ac:dyDescent="0.25">
      <c r="A85512" t="s">
        <v>75</v>
      </c>
      <c r="B85512" t="s">
        <v>1041</v>
      </c>
      <c r="C85512" t="s">
        <v>32</v>
      </c>
      <c r="D85512" t="s">
        <v>33</v>
      </c>
      <c r="E85512" t="s">
        <v>138</v>
      </c>
      <c r="F85512" t="s">
        <v>260</v>
      </c>
      <c r="G85512" t="s">
        <v>397</v>
      </c>
      <c r="H85512" t="s">
        <v>548</v>
      </c>
      <c r="I85512" s="6">
        <v>-240151.44204420003</v>
      </c>
    </row>
    <row r="85513" spans="1:9" x14ac:dyDescent="0.25">
      <c r="A85513" t="s">
        <v>75</v>
      </c>
      <c r="B85513" t="s">
        <v>1041</v>
      </c>
      <c r="C85513" t="s">
        <v>32</v>
      </c>
      <c r="D85513" t="s">
        <v>33</v>
      </c>
      <c r="E85513" t="s">
        <v>138</v>
      </c>
      <c r="F85513" t="s">
        <v>260</v>
      </c>
      <c r="G85513" t="s">
        <v>398</v>
      </c>
      <c r="H85513" t="s">
        <v>549</v>
      </c>
      <c r="I85513" s="6">
        <v>-709913.59647509991</v>
      </c>
    </row>
    <row r="85514" spans="1:9" x14ac:dyDescent="0.25">
      <c r="A85514" t="s">
        <v>75</v>
      </c>
      <c r="B85514" t="s">
        <v>1041</v>
      </c>
      <c r="C85514" t="s">
        <v>32</v>
      </c>
      <c r="D85514" t="s">
        <v>33</v>
      </c>
      <c r="E85514" t="s">
        <v>139</v>
      </c>
      <c r="F85514" t="s">
        <v>261</v>
      </c>
      <c r="G85514" t="s">
        <v>399</v>
      </c>
      <c r="H85514" t="s">
        <v>550</v>
      </c>
      <c r="I85514" s="6">
        <v>-40121.995222000005</v>
      </c>
    </row>
    <row r="85515" spans="1:9" x14ac:dyDescent="0.25">
      <c r="A85515" t="s">
        <v>75</v>
      </c>
      <c r="B85515" t="s">
        <v>1041</v>
      </c>
      <c r="C85515" t="s">
        <v>32</v>
      </c>
      <c r="D85515" t="s">
        <v>33</v>
      </c>
      <c r="E85515" t="s">
        <v>139</v>
      </c>
      <c r="F85515" t="s">
        <v>261</v>
      </c>
      <c r="G85515" t="s">
        <v>400</v>
      </c>
      <c r="H85515" t="s">
        <v>551</v>
      </c>
      <c r="I85515" s="6">
        <v>-2750.1185117000009</v>
      </c>
    </row>
    <row r="85516" spans="1:9" x14ac:dyDescent="0.25">
      <c r="A85516" t="s">
        <v>75</v>
      </c>
      <c r="B85516" t="s">
        <v>1041</v>
      </c>
      <c r="C85516" t="s">
        <v>32</v>
      </c>
      <c r="D85516" t="s">
        <v>33</v>
      </c>
      <c r="E85516" t="s">
        <v>139</v>
      </c>
      <c r="F85516" t="s">
        <v>261</v>
      </c>
      <c r="G85516" t="s">
        <v>402</v>
      </c>
      <c r="H85516" t="s">
        <v>33</v>
      </c>
      <c r="I85516" s="6">
        <v>-452469.19619399979</v>
      </c>
    </row>
    <row r="85517" spans="1:9" x14ac:dyDescent="0.25">
      <c r="A85517" t="s">
        <v>75</v>
      </c>
      <c r="B85517" t="s">
        <v>1041</v>
      </c>
      <c r="C85517" t="s">
        <v>32</v>
      </c>
      <c r="D85517" t="s">
        <v>33</v>
      </c>
      <c r="E85517" t="s">
        <v>139</v>
      </c>
      <c r="F85517" t="s">
        <v>261</v>
      </c>
      <c r="G85517" t="s">
        <v>404</v>
      </c>
      <c r="H85517" t="s">
        <v>554</v>
      </c>
      <c r="I85517" s="6">
        <v>-21044.404948299991</v>
      </c>
    </row>
    <row r="85518" spans="1:9" x14ac:dyDescent="0.25">
      <c r="A85518" t="s">
        <v>75</v>
      </c>
      <c r="B85518" t="s">
        <v>1041</v>
      </c>
      <c r="C85518" t="s">
        <v>32</v>
      </c>
      <c r="D85518" t="s">
        <v>33</v>
      </c>
      <c r="E85518" t="s">
        <v>139</v>
      </c>
      <c r="F85518" t="s">
        <v>261</v>
      </c>
      <c r="G85518" t="s">
        <v>405</v>
      </c>
      <c r="H85518" t="s">
        <v>555</v>
      </c>
      <c r="I85518" s="6">
        <v>-7061.5133064000001</v>
      </c>
    </row>
    <row r="85519" spans="1:9" x14ac:dyDescent="0.25">
      <c r="A85519" t="s">
        <v>75</v>
      </c>
      <c r="B85519" t="s">
        <v>1041</v>
      </c>
      <c r="C85519" t="s">
        <v>32</v>
      </c>
      <c r="D85519" t="s">
        <v>33</v>
      </c>
      <c r="E85519" t="s">
        <v>139</v>
      </c>
      <c r="F85519" t="s">
        <v>261</v>
      </c>
      <c r="G85519" t="s">
        <v>407</v>
      </c>
      <c r="H85519" t="s">
        <v>557</v>
      </c>
      <c r="I85519" s="6">
        <v>-914267.32255290006</v>
      </c>
    </row>
    <row r="85520" spans="1:9" x14ac:dyDescent="0.25">
      <c r="A85520" t="s">
        <v>75</v>
      </c>
      <c r="B85520" t="s">
        <v>1041</v>
      </c>
      <c r="C85520" t="s">
        <v>32</v>
      </c>
      <c r="D85520" t="s">
        <v>33</v>
      </c>
      <c r="E85520" t="s">
        <v>139</v>
      </c>
      <c r="F85520" t="s">
        <v>261</v>
      </c>
      <c r="G85520" t="s">
        <v>410</v>
      </c>
      <c r="H85520" t="s">
        <v>560</v>
      </c>
      <c r="I85520" s="6">
        <v>-9102.4109821999955</v>
      </c>
    </row>
    <row r="85521" spans="1:9" x14ac:dyDescent="0.25">
      <c r="A85521" t="s">
        <v>75</v>
      </c>
      <c r="B85521" t="s">
        <v>1041</v>
      </c>
      <c r="C85521" t="s">
        <v>32</v>
      </c>
      <c r="D85521" t="s">
        <v>33</v>
      </c>
      <c r="E85521" t="s">
        <v>139</v>
      </c>
      <c r="F85521" t="s">
        <v>261</v>
      </c>
      <c r="G85521" t="s">
        <v>415</v>
      </c>
      <c r="H85521" t="s">
        <v>565</v>
      </c>
      <c r="I85521" s="6">
        <v>-171319.74471279999</v>
      </c>
    </row>
    <row r="85522" spans="1:9" x14ac:dyDescent="0.25">
      <c r="A85522" t="s">
        <v>75</v>
      </c>
      <c r="B85522" t="s">
        <v>1041</v>
      </c>
      <c r="C85522" t="s">
        <v>32</v>
      </c>
      <c r="D85522" t="s">
        <v>33</v>
      </c>
      <c r="E85522" t="s">
        <v>140</v>
      </c>
      <c r="F85522" t="s">
        <v>262</v>
      </c>
      <c r="G85522" t="s">
        <v>416</v>
      </c>
      <c r="H85522" t="s">
        <v>566</v>
      </c>
      <c r="I85522" s="6">
        <v>-31261.975348200001</v>
      </c>
    </row>
    <row r="85523" spans="1:9" x14ac:dyDescent="0.25">
      <c r="A85523" t="s">
        <v>75</v>
      </c>
      <c r="B85523" t="s">
        <v>1041</v>
      </c>
      <c r="C85523" t="s">
        <v>32</v>
      </c>
      <c r="D85523" t="s">
        <v>33</v>
      </c>
      <c r="E85523" t="s">
        <v>140</v>
      </c>
      <c r="F85523" t="s">
        <v>262</v>
      </c>
      <c r="G85523" t="s">
        <v>417</v>
      </c>
      <c r="H85523" t="s">
        <v>567</v>
      </c>
      <c r="I85523" s="6">
        <v>-118.57259999999997</v>
      </c>
    </row>
    <row r="85524" spans="1:9" x14ac:dyDescent="0.25">
      <c r="A85524" t="s">
        <v>75</v>
      </c>
      <c r="B85524" t="s">
        <v>1041</v>
      </c>
      <c r="C85524" t="s">
        <v>32</v>
      </c>
      <c r="D85524" t="s">
        <v>33</v>
      </c>
      <c r="E85524" t="s">
        <v>140</v>
      </c>
      <c r="F85524" t="s">
        <v>262</v>
      </c>
      <c r="G85524" t="s">
        <v>418</v>
      </c>
      <c r="H85524" t="s">
        <v>568</v>
      </c>
      <c r="I85524" s="6">
        <v>-3035.2839764999994</v>
      </c>
    </row>
    <row r="85525" spans="1:9" x14ac:dyDescent="0.25">
      <c r="A85525" t="s">
        <v>75</v>
      </c>
      <c r="B85525" t="s">
        <v>1041</v>
      </c>
      <c r="C85525" t="s">
        <v>32</v>
      </c>
      <c r="D85525" t="s">
        <v>33</v>
      </c>
      <c r="E85525" t="s">
        <v>140</v>
      </c>
      <c r="F85525" t="s">
        <v>262</v>
      </c>
      <c r="G85525" t="s">
        <v>419</v>
      </c>
      <c r="H85525" t="s">
        <v>569</v>
      </c>
      <c r="I85525" s="6">
        <v>-3589.3828606000002</v>
      </c>
    </row>
    <row r="85526" spans="1:9" x14ac:dyDescent="0.25">
      <c r="A85526" t="s">
        <v>75</v>
      </c>
      <c r="B85526" t="s">
        <v>1041</v>
      </c>
      <c r="C85526" t="s">
        <v>32</v>
      </c>
      <c r="D85526" t="s">
        <v>33</v>
      </c>
      <c r="E85526" t="s">
        <v>140</v>
      </c>
      <c r="F85526" t="s">
        <v>262</v>
      </c>
      <c r="G85526" t="s">
        <v>421</v>
      </c>
      <c r="H85526" t="s">
        <v>571</v>
      </c>
      <c r="I85526" s="6">
        <v>-3192.1709314999944</v>
      </c>
    </row>
    <row r="85527" spans="1:9" x14ac:dyDescent="0.25">
      <c r="A85527" t="s">
        <v>75</v>
      </c>
      <c r="B85527" t="s">
        <v>1041</v>
      </c>
      <c r="C85527" t="s">
        <v>32</v>
      </c>
      <c r="D85527" t="s">
        <v>33</v>
      </c>
      <c r="E85527" t="s">
        <v>140</v>
      </c>
      <c r="F85527" t="s">
        <v>262</v>
      </c>
      <c r="G85527" t="s">
        <v>422</v>
      </c>
      <c r="H85527" t="s">
        <v>572</v>
      </c>
      <c r="I85527" s="6">
        <v>-957.42779999999993</v>
      </c>
    </row>
    <row r="85528" spans="1:9" x14ac:dyDescent="0.25">
      <c r="A85528" t="s">
        <v>75</v>
      </c>
      <c r="B85528" t="s">
        <v>1041</v>
      </c>
      <c r="C85528" t="s">
        <v>32</v>
      </c>
      <c r="D85528" t="s">
        <v>33</v>
      </c>
      <c r="E85528" t="s">
        <v>140</v>
      </c>
      <c r="F85528" t="s">
        <v>262</v>
      </c>
      <c r="G85528" t="s">
        <v>423</v>
      </c>
      <c r="H85528" t="s">
        <v>573</v>
      </c>
      <c r="I85528" s="6">
        <v>-1522.02955</v>
      </c>
    </row>
    <row r="85529" spans="1:9" x14ac:dyDescent="0.25">
      <c r="A85529" t="s">
        <v>75</v>
      </c>
      <c r="B85529" t="s">
        <v>1041</v>
      </c>
      <c r="C85529" t="s">
        <v>32</v>
      </c>
      <c r="D85529" t="s">
        <v>33</v>
      </c>
      <c r="E85529" t="s">
        <v>140</v>
      </c>
      <c r="F85529" t="s">
        <v>262</v>
      </c>
      <c r="G85529" t="s">
        <v>424</v>
      </c>
      <c r="H85529" t="s">
        <v>574</v>
      </c>
      <c r="I85529" s="6">
        <v>-45359.325976199994</v>
      </c>
    </row>
    <row r="85530" spans="1:9" x14ac:dyDescent="0.25">
      <c r="A85530" t="s">
        <v>75</v>
      </c>
      <c r="B85530" t="s">
        <v>1041</v>
      </c>
      <c r="C85530" t="s">
        <v>32</v>
      </c>
      <c r="D85530" t="s">
        <v>33</v>
      </c>
      <c r="E85530" t="s">
        <v>140</v>
      </c>
      <c r="F85530" t="s">
        <v>262</v>
      </c>
      <c r="G85530" t="s">
        <v>425</v>
      </c>
      <c r="H85530" t="s">
        <v>575</v>
      </c>
      <c r="I85530" s="6">
        <v>-4016.6097987999997</v>
      </c>
    </row>
    <row r="85531" spans="1:9" x14ac:dyDescent="0.25">
      <c r="A85531" t="s">
        <v>75</v>
      </c>
      <c r="B85531" t="s">
        <v>1041</v>
      </c>
      <c r="C85531" t="s">
        <v>32</v>
      </c>
      <c r="D85531" t="s">
        <v>33</v>
      </c>
      <c r="E85531" t="s">
        <v>140</v>
      </c>
      <c r="F85531" t="s">
        <v>262</v>
      </c>
      <c r="G85531" t="s">
        <v>426</v>
      </c>
      <c r="H85531" t="s">
        <v>576</v>
      </c>
      <c r="I85531" s="6">
        <v>-14895.844477099999</v>
      </c>
    </row>
    <row r="85532" spans="1:9" x14ac:dyDescent="0.25">
      <c r="A85532" t="s">
        <v>75</v>
      </c>
      <c r="B85532" t="s">
        <v>1041</v>
      </c>
      <c r="C85532" t="s">
        <v>32</v>
      </c>
      <c r="D85532" t="s">
        <v>33</v>
      </c>
      <c r="E85532" t="s">
        <v>140</v>
      </c>
      <c r="F85532" t="s">
        <v>262</v>
      </c>
      <c r="G85532" t="s">
        <v>427</v>
      </c>
      <c r="H85532" t="s">
        <v>577</v>
      </c>
      <c r="I85532" s="6">
        <v>-14632.77451399999</v>
      </c>
    </row>
    <row r="85533" spans="1:9" x14ac:dyDescent="0.25">
      <c r="A85533" t="s">
        <v>75</v>
      </c>
      <c r="B85533" t="s">
        <v>1041</v>
      </c>
      <c r="C85533" t="s">
        <v>32</v>
      </c>
      <c r="D85533" t="s">
        <v>33</v>
      </c>
      <c r="E85533" t="s">
        <v>140</v>
      </c>
      <c r="F85533" t="s">
        <v>262</v>
      </c>
      <c r="G85533" t="s">
        <v>428</v>
      </c>
      <c r="H85533" t="s">
        <v>578</v>
      </c>
      <c r="I85533" s="6">
        <v>-6168.3983220999971</v>
      </c>
    </row>
    <row r="85534" spans="1:9" x14ac:dyDescent="0.25">
      <c r="A85534" t="s">
        <v>75</v>
      </c>
      <c r="B85534" t="s">
        <v>1041</v>
      </c>
      <c r="C85534" t="s">
        <v>32</v>
      </c>
      <c r="D85534" t="s">
        <v>33</v>
      </c>
      <c r="E85534" t="s">
        <v>141</v>
      </c>
      <c r="F85534" t="s">
        <v>263</v>
      </c>
      <c r="G85534" t="s">
        <v>429</v>
      </c>
      <c r="H85534" t="s">
        <v>263</v>
      </c>
      <c r="I85534" s="6">
        <v>-81535.956116199959</v>
      </c>
    </row>
    <row r="85535" spans="1:9" x14ac:dyDescent="0.25">
      <c r="A85535" t="s">
        <v>75</v>
      </c>
      <c r="B85535" t="s">
        <v>1041</v>
      </c>
      <c r="C85535" t="s">
        <v>32</v>
      </c>
      <c r="D85535" t="s">
        <v>33</v>
      </c>
      <c r="E85535" t="s">
        <v>142</v>
      </c>
      <c r="F85535" t="s">
        <v>264</v>
      </c>
      <c r="G85535" t="s">
        <v>430</v>
      </c>
      <c r="H85535" t="s">
        <v>579</v>
      </c>
      <c r="I85535" s="6">
        <v>27328.843515900004</v>
      </c>
    </row>
    <row r="85536" spans="1:9" x14ac:dyDescent="0.25">
      <c r="A85536" t="s">
        <v>75</v>
      </c>
      <c r="B85536" t="s">
        <v>1041</v>
      </c>
      <c r="C85536" t="s">
        <v>32</v>
      </c>
      <c r="D85536" t="s">
        <v>33</v>
      </c>
      <c r="E85536" t="s">
        <v>143</v>
      </c>
      <c r="F85536" t="s">
        <v>265</v>
      </c>
      <c r="G85536" t="s">
        <v>431</v>
      </c>
      <c r="H85536" t="s">
        <v>580</v>
      </c>
      <c r="I85536" s="6">
        <v>-90678.817056099957</v>
      </c>
    </row>
    <row r="85537" spans="1:9" x14ac:dyDescent="0.25">
      <c r="A85537" t="s">
        <v>75</v>
      </c>
      <c r="B85537" t="s">
        <v>1041</v>
      </c>
      <c r="C85537" t="s">
        <v>32</v>
      </c>
      <c r="D85537" t="s">
        <v>33</v>
      </c>
      <c r="E85537" t="s">
        <v>143</v>
      </c>
      <c r="F85537" t="s">
        <v>265</v>
      </c>
      <c r="G85537" t="s">
        <v>432</v>
      </c>
      <c r="H85537" t="s">
        <v>581</v>
      </c>
      <c r="I85537" s="6">
        <v>-6991.0517483000003</v>
      </c>
    </row>
    <row r="85538" spans="1:9" x14ac:dyDescent="0.25">
      <c r="A85538" t="s">
        <v>75</v>
      </c>
      <c r="B85538" t="s">
        <v>1041</v>
      </c>
      <c r="C85538" t="s">
        <v>32</v>
      </c>
      <c r="D85538" t="s">
        <v>33</v>
      </c>
      <c r="E85538" t="s">
        <v>143</v>
      </c>
      <c r="F85538" t="s">
        <v>265</v>
      </c>
      <c r="G85538" t="s">
        <v>433</v>
      </c>
      <c r="H85538" t="s">
        <v>582</v>
      </c>
      <c r="I85538" s="6">
        <v>-1831.2729895999996</v>
      </c>
    </row>
    <row r="85539" spans="1:9" x14ac:dyDescent="0.25">
      <c r="A85539" t="s">
        <v>75</v>
      </c>
      <c r="B85539" t="s">
        <v>1041</v>
      </c>
      <c r="C85539" t="s">
        <v>32</v>
      </c>
      <c r="D85539" t="s">
        <v>33</v>
      </c>
      <c r="E85539" t="s">
        <v>143</v>
      </c>
      <c r="F85539" t="s">
        <v>265</v>
      </c>
      <c r="G85539" t="s">
        <v>631</v>
      </c>
      <c r="H85539" t="s">
        <v>653</v>
      </c>
      <c r="I85539" s="6">
        <v>-54021.075498899998</v>
      </c>
    </row>
    <row r="85540" spans="1:9" x14ac:dyDescent="0.25">
      <c r="A85540" t="s">
        <v>75</v>
      </c>
      <c r="B85540" t="s">
        <v>1041</v>
      </c>
      <c r="C85540" t="s">
        <v>32</v>
      </c>
      <c r="D85540" t="s">
        <v>33</v>
      </c>
      <c r="E85540" t="s">
        <v>143</v>
      </c>
      <c r="F85540" t="s">
        <v>265</v>
      </c>
      <c r="G85540" t="s">
        <v>633</v>
      </c>
      <c r="H85540" t="s">
        <v>655</v>
      </c>
      <c r="I85540" s="6">
        <v>-14186.840864200003</v>
      </c>
    </row>
    <row r="85541" spans="1:9" x14ac:dyDescent="0.25">
      <c r="A85541" t="s">
        <v>75</v>
      </c>
      <c r="B85541" t="s">
        <v>1041</v>
      </c>
      <c r="C85541" t="s">
        <v>32</v>
      </c>
      <c r="D85541" t="s">
        <v>33</v>
      </c>
      <c r="E85541" t="s">
        <v>143</v>
      </c>
      <c r="F85541" t="s">
        <v>265</v>
      </c>
      <c r="G85541" t="s">
        <v>634</v>
      </c>
      <c r="H85541" t="s">
        <v>656</v>
      </c>
      <c r="I85541" s="6">
        <v>-1370.3048721999999</v>
      </c>
    </row>
    <row r="85542" spans="1:9" x14ac:dyDescent="0.25">
      <c r="A85542" t="s">
        <v>75</v>
      </c>
      <c r="B85542" t="s">
        <v>1041</v>
      </c>
      <c r="C85542" t="s">
        <v>32</v>
      </c>
      <c r="D85542" t="s">
        <v>33</v>
      </c>
      <c r="E85542" t="s">
        <v>144</v>
      </c>
      <c r="F85542" t="s">
        <v>266</v>
      </c>
      <c r="G85542" t="s">
        <v>434</v>
      </c>
      <c r="H85542" t="s">
        <v>266</v>
      </c>
      <c r="I85542" s="6">
        <v>-98565.832752599992</v>
      </c>
    </row>
    <row r="85543" spans="1:9" x14ac:dyDescent="0.25">
      <c r="A85543" t="s">
        <v>75</v>
      </c>
      <c r="B85543" t="s">
        <v>1041</v>
      </c>
      <c r="C85543" t="s">
        <v>32</v>
      </c>
      <c r="D85543" t="s">
        <v>33</v>
      </c>
      <c r="E85543" t="s">
        <v>145</v>
      </c>
      <c r="F85543" t="s">
        <v>267</v>
      </c>
      <c r="G85543" t="s">
        <v>435</v>
      </c>
      <c r="H85543" t="s">
        <v>583</v>
      </c>
      <c r="I85543" s="6">
        <v>-37978.513568900002</v>
      </c>
    </row>
    <row r="85544" spans="1:9" x14ac:dyDescent="0.25">
      <c r="A85544" t="s">
        <v>75</v>
      </c>
      <c r="B85544" t="s">
        <v>1041</v>
      </c>
      <c r="C85544" t="s">
        <v>32</v>
      </c>
      <c r="D85544" t="s">
        <v>33</v>
      </c>
      <c r="E85544" t="s">
        <v>145</v>
      </c>
      <c r="F85544" t="s">
        <v>267</v>
      </c>
      <c r="G85544" t="s">
        <v>436</v>
      </c>
      <c r="H85544" t="s">
        <v>584</v>
      </c>
      <c r="I85544" s="6">
        <v>-8314.7503239999969</v>
      </c>
    </row>
    <row r="85545" spans="1:9" x14ac:dyDescent="0.25">
      <c r="A85545" t="s">
        <v>75</v>
      </c>
      <c r="B85545" t="s">
        <v>1041</v>
      </c>
      <c r="C85545" t="s">
        <v>32</v>
      </c>
      <c r="D85545" t="s">
        <v>33</v>
      </c>
      <c r="E85545" t="s">
        <v>145</v>
      </c>
      <c r="F85545" t="s">
        <v>267</v>
      </c>
      <c r="G85545" t="s">
        <v>437</v>
      </c>
      <c r="H85545" t="s">
        <v>585</v>
      </c>
      <c r="I85545" s="6">
        <v>-181367.50787179999</v>
      </c>
    </row>
    <row r="85546" spans="1:9" x14ac:dyDescent="0.25">
      <c r="A85546" t="s">
        <v>75</v>
      </c>
      <c r="B85546" t="s">
        <v>1041</v>
      </c>
      <c r="C85546" t="s">
        <v>32</v>
      </c>
      <c r="D85546" t="s">
        <v>33</v>
      </c>
      <c r="E85546" t="s">
        <v>145</v>
      </c>
      <c r="F85546" t="s">
        <v>267</v>
      </c>
      <c r="G85546" t="s">
        <v>438</v>
      </c>
      <c r="H85546" t="s">
        <v>586</v>
      </c>
      <c r="I85546" s="6">
        <v>-8575.2757369999999</v>
      </c>
    </row>
    <row r="85547" spans="1:9" x14ac:dyDescent="0.25">
      <c r="A85547" t="s">
        <v>75</v>
      </c>
      <c r="B85547" t="s">
        <v>1041</v>
      </c>
      <c r="C85547" t="s">
        <v>32</v>
      </c>
      <c r="D85547" t="s">
        <v>33</v>
      </c>
      <c r="E85547" t="s">
        <v>146</v>
      </c>
      <c r="F85547" t="s">
        <v>268</v>
      </c>
      <c r="G85547" t="s">
        <v>440</v>
      </c>
      <c r="H85547" t="s">
        <v>588</v>
      </c>
      <c r="I85547" s="6">
        <v>-137784.7412321</v>
      </c>
    </row>
    <row r="85548" spans="1:9" x14ac:dyDescent="0.25">
      <c r="A85548" t="s">
        <v>75</v>
      </c>
      <c r="B85548" t="s">
        <v>1041</v>
      </c>
      <c r="C85548" t="s">
        <v>32</v>
      </c>
      <c r="D85548" t="s">
        <v>33</v>
      </c>
      <c r="E85548" t="s">
        <v>146</v>
      </c>
      <c r="F85548" t="s">
        <v>268</v>
      </c>
      <c r="G85548" t="s">
        <v>441</v>
      </c>
      <c r="H85548" t="s">
        <v>589</v>
      </c>
      <c r="I85548" s="6">
        <v>-39822.554172699995</v>
      </c>
    </row>
    <row r="85549" spans="1:9" x14ac:dyDescent="0.25">
      <c r="A85549" t="s">
        <v>75</v>
      </c>
      <c r="B85549" t="s">
        <v>1041</v>
      </c>
      <c r="C85549" t="s">
        <v>32</v>
      </c>
      <c r="D85549" t="s">
        <v>33</v>
      </c>
      <c r="E85549" t="s">
        <v>146</v>
      </c>
      <c r="F85549" t="s">
        <v>268</v>
      </c>
      <c r="G85549" t="s">
        <v>442</v>
      </c>
      <c r="H85549" t="s">
        <v>268</v>
      </c>
      <c r="I85549" s="6">
        <v>-92141.51429549999</v>
      </c>
    </row>
    <row r="85550" spans="1:9" x14ac:dyDescent="0.25">
      <c r="A85550" t="s">
        <v>75</v>
      </c>
      <c r="B85550" t="s">
        <v>1041</v>
      </c>
      <c r="C85550" t="s">
        <v>32</v>
      </c>
      <c r="D85550" t="s">
        <v>33</v>
      </c>
      <c r="E85550" t="s">
        <v>147</v>
      </c>
      <c r="F85550" t="s">
        <v>269</v>
      </c>
      <c r="G85550" t="s">
        <v>443</v>
      </c>
      <c r="H85550" t="s">
        <v>269</v>
      </c>
      <c r="I85550" s="6">
        <v>-383467.50833019987</v>
      </c>
    </row>
    <row r="85551" spans="1:9" x14ac:dyDescent="0.25">
      <c r="A85551" t="s">
        <v>75</v>
      </c>
      <c r="B85551" t="s">
        <v>1041</v>
      </c>
      <c r="C85551" t="s">
        <v>32</v>
      </c>
      <c r="D85551" t="s">
        <v>33</v>
      </c>
      <c r="E85551" t="s">
        <v>148</v>
      </c>
      <c r="F85551" t="s">
        <v>270</v>
      </c>
      <c r="G85551" t="s">
        <v>469</v>
      </c>
      <c r="H85551" t="s">
        <v>614</v>
      </c>
      <c r="I85551" s="6">
        <v>43.337029500000398</v>
      </c>
    </row>
    <row r="85552" spans="1:9" x14ac:dyDescent="0.25">
      <c r="A85552" t="s">
        <v>75</v>
      </c>
      <c r="B85552" t="s">
        <v>1041</v>
      </c>
      <c r="C85552" t="s">
        <v>32</v>
      </c>
      <c r="D85552" t="s">
        <v>33</v>
      </c>
      <c r="E85552" t="s">
        <v>148</v>
      </c>
      <c r="F85552" t="s">
        <v>270</v>
      </c>
      <c r="G85552" t="s">
        <v>444</v>
      </c>
      <c r="H85552" t="s">
        <v>590</v>
      </c>
      <c r="I85552" s="6">
        <v>-73997.599606200005</v>
      </c>
    </row>
    <row r="85553" spans="1:9" x14ac:dyDescent="0.25">
      <c r="A85553" t="s">
        <v>75</v>
      </c>
      <c r="B85553" t="s">
        <v>1041</v>
      </c>
      <c r="C85553" t="s">
        <v>32</v>
      </c>
      <c r="D85553" t="s">
        <v>33</v>
      </c>
      <c r="E85553" t="s">
        <v>148</v>
      </c>
      <c r="F85553" t="s">
        <v>270</v>
      </c>
      <c r="G85553" t="s">
        <v>445</v>
      </c>
      <c r="H85553" t="s">
        <v>591</v>
      </c>
      <c r="I85553" s="6">
        <v>-273755.45287539996</v>
      </c>
    </row>
    <row r="85554" spans="1:9" x14ac:dyDescent="0.25">
      <c r="A85554" t="s">
        <v>75</v>
      </c>
      <c r="B85554" t="s">
        <v>1041</v>
      </c>
      <c r="C85554" t="s">
        <v>32</v>
      </c>
      <c r="D85554" t="s">
        <v>33</v>
      </c>
      <c r="E85554" t="s">
        <v>148</v>
      </c>
      <c r="F85554" t="s">
        <v>270</v>
      </c>
      <c r="G85554" t="s">
        <v>446</v>
      </c>
      <c r="H85554" t="s">
        <v>592</v>
      </c>
      <c r="I85554" s="6">
        <v>-297940.65311580006</v>
      </c>
    </row>
    <row r="85555" spans="1:9" x14ac:dyDescent="0.25">
      <c r="A85555" t="s">
        <v>75</v>
      </c>
      <c r="B85555" t="s">
        <v>1041</v>
      </c>
      <c r="C85555" t="s">
        <v>32</v>
      </c>
      <c r="D85555" t="s">
        <v>33</v>
      </c>
      <c r="E85555" t="s">
        <v>148</v>
      </c>
      <c r="F85555" t="s">
        <v>270</v>
      </c>
      <c r="G85555" t="s">
        <v>447</v>
      </c>
      <c r="H85555" t="s">
        <v>593</v>
      </c>
      <c r="I85555" s="6">
        <v>-74065.110332099968</v>
      </c>
    </row>
    <row r="85556" spans="1:9" x14ac:dyDescent="0.25">
      <c r="A85556" t="s">
        <v>75</v>
      </c>
      <c r="B85556" t="s">
        <v>1041</v>
      </c>
      <c r="C85556" t="s">
        <v>32</v>
      </c>
      <c r="D85556" t="s">
        <v>33</v>
      </c>
      <c r="E85556" t="s">
        <v>148</v>
      </c>
      <c r="F85556" t="s">
        <v>270</v>
      </c>
      <c r="G85556" t="s">
        <v>448</v>
      </c>
      <c r="H85556" t="s">
        <v>594</v>
      </c>
      <c r="I85556" s="6">
        <v>-83050.306249699992</v>
      </c>
    </row>
    <row r="85557" spans="1:9" x14ac:dyDescent="0.25">
      <c r="A85557" t="s">
        <v>75</v>
      </c>
      <c r="B85557" t="s">
        <v>1041</v>
      </c>
      <c r="C85557" t="s">
        <v>32</v>
      </c>
      <c r="D85557" t="s">
        <v>33</v>
      </c>
      <c r="E85557" t="s">
        <v>148</v>
      </c>
      <c r="F85557" t="s">
        <v>270</v>
      </c>
      <c r="G85557" t="s">
        <v>449</v>
      </c>
      <c r="H85557" t="s">
        <v>595</v>
      </c>
      <c r="I85557" s="6">
        <v>-17317.181166699997</v>
      </c>
    </row>
    <row r="85558" spans="1:9" x14ac:dyDescent="0.25">
      <c r="A85558" t="s">
        <v>75</v>
      </c>
      <c r="B85558" t="s">
        <v>1041</v>
      </c>
      <c r="C85558" t="s">
        <v>32</v>
      </c>
      <c r="D85558" t="s">
        <v>33</v>
      </c>
      <c r="E85558" t="s">
        <v>149</v>
      </c>
      <c r="F85558" t="s">
        <v>271</v>
      </c>
      <c r="G85558" t="s">
        <v>450</v>
      </c>
      <c r="H85558" t="s">
        <v>596</v>
      </c>
      <c r="I85558" s="6">
        <v>19348.2247603</v>
      </c>
    </row>
    <row r="85559" spans="1:9" x14ac:dyDescent="0.25">
      <c r="A85559" t="s">
        <v>75</v>
      </c>
      <c r="B85559" t="s">
        <v>1041</v>
      </c>
      <c r="C85559" t="s">
        <v>32</v>
      </c>
      <c r="D85559" t="s">
        <v>33</v>
      </c>
      <c r="E85559" t="s">
        <v>150</v>
      </c>
      <c r="F85559" t="s">
        <v>272</v>
      </c>
      <c r="G85559" t="s">
        <v>451</v>
      </c>
      <c r="H85559" t="s">
        <v>272</v>
      </c>
      <c r="I85559" s="6">
        <v>-892915.63011939998</v>
      </c>
    </row>
    <row r="85560" spans="1:9" x14ac:dyDescent="0.25">
      <c r="A85560" t="s">
        <v>75</v>
      </c>
      <c r="B85560" t="s">
        <v>1041</v>
      </c>
      <c r="C85560" t="s">
        <v>34</v>
      </c>
      <c r="D85560" t="s">
        <v>35</v>
      </c>
      <c r="E85560" t="s">
        <v>151</v>
      </c>
      <c r="F85560" t="s">
        <v>273</v>
      </c>
      <c r="G85560" t="s">
        <v>151</v>
      </c>
      <c r="H85560" t="s">
        <v>273</v>
      </c>
      <c r="I85560" s="6">
        <v>-5257193.1549331006</v>
      </c>
    </row>
    <row r="85561" spans="1:9" x14ac:dyDescent="0.25">
      <c r="A85561" t="s">
        <v>75</v>
      </c>
      <c r="B85561" t="s">
        <v>1041</v>
      </c>
      <c r="C85561" t="s">
        <v>36</v>
      </c>
      <c r="D85561" t="s">
        <v>37</v>
      </c>
      <c r="E85561" t="s">
        <v>154</v>
      </c>
      <c r="F85561" t="s">
        <v>276</v>
      </c>
      <c r="G85561" t="s">
        <v>154</v>
      </c>
      <c r="H85561" t="s">
        <v>276</v>
      </c>
      <c r="I85561" s="6">
        <v>6494.3778130999999</v>
      </c>
    </row>
    <row r="85562" spans="1:9" x14ac:dyDescent="0.25">
      <c r="A85562" t="s">
        <v>75</v>
      </c>
      <c r="B85562" t="s">
        <v>1041</v>
      </c>
      <c r="C85562" t="s">
        <v>36</v>
      </c>
      <c r="D85562" t="s">
        <v>37</v>
      </c>
      <c r="E85562" t="s">
        <v>155</v>
      </c>
      <c r="F85562" t="s">
        <v>277</v>
      </c>
      <c r="G85562" t="s">
        <v>155</v>
      </c>
      <c r="H85562" t="s">
        <v>277</v>
      </c>
      <c r="I85562" s="6">
        <v>14696.4332405</v>
      </c>
    </row>
    <row r="85563" spans="1:9" x14ac:dyDescent="0.25">
      <c r="A85563" t="s">
        <v>75</v>
      </c>
      <c r="B85563" t="s">
        <v>1041</v>
      </c>
      <c r="C85563" t="s">
        <v>36</v>
      </c>
      <c r="D85563" t="s">
        <v>37</v>
      </c>
      <c r="E85563" t="s">
        <v>189</v>
      </c>
      <c r="F85563" t="s">
        <v>309</v>
      </c>
      <c r="G85563" t="s">
        <v>189</v>
      </c>
      <c r="H85563" t="s">
        <v>309</v>
      </c>
      <c r="I85563" s="6">
        <v>7136.7517275999999</v>
      </c>
    </row>
    <row r="85564" spans="1:9" x14ac:dyDescent="0.25">
      <c r="A85564" t="s">
        <v>75</v>
      </c>
      <c r="B85564" t="s">
        <v>1041</v>
      </c>
      <c r="C85564" t="s">
        <v>36</v>
      </c>
      <c r="D85564" t="s">
        <v>37</v>
      </c>
      <c r="E85564" t="s">
        <v>158</v>
      </c>
      <c r="F85564" t="s">
        <v>280</v>
      </c>
      <c r="G85564" t="s">
        <v>158</v>
      </c>
      <c r="H85564" t="s">
        <v>280</v>
      </c>
      <c r="I85564" s="6">
        <v>-524173.68919050007</v>
      </c>
    </row>
    <row r="85565" spans="1:9" x14ac:dyDescent="0.25">
      <c r="A85565" t="s">
        <v>75</v>
      </c>
      <c r="B85565" t="s">
        <v>1041</v>
      </c>
      <c r="C85565" t="s">
        <v>38</v>
      </c>
      <c r="D85565" t="s">
        <v>39</v>
      </c>
      <c r="E85565" t="s">
        <v>226</v>
      </c>
      <c r="F85565" t="s">
        <v>226</v>
      </c>
      <c r="G85565" t="s">
        <v>717</v>
      </c>
      <c r="H85565" t="s">
        <v>39</v>
      </c>
      <c r="I85565" s="6">
        <v>38092.352926799998</v>
      </c>
    </row>
    <row r="85566" spans="1:9" x14ac:dyDescent="0.25">
      <c r="A85566" t="s">
        <v>75</v>
      </c>
      <c r="B85566" t="s">
        <v>1041</v>
      </c>
      <c r="C85566" t="s">
        <v>40</v>
      </c>
      <c r="D85566" t="s">
        <v>41</v>
      </c>
      <c r="E85566" t="s">
        <v>159</v>
      </c>
      <c r="F85566" t="s">
        <v>41</v>
      </c>
      <c r="G85566" t="s">
        <v>159</v>
      </c>
      <c r="H85566" t="s">
        <v>41</v>
      </c>
      <c r="I85566" s="6">
        <v>-0.12250459981805761</v>
      </c>
    </row>
    <row r="85567" spans="1:9" x14ac:dyDescent="0.25">
      <c r="A85567" t="s">
        <v>75</v>
      </c>
      <c r="B85567" t="s">
        <v>1041</v>
      </c>
      <c r="C85567" t="s">
        <v>42</v>
      </c>
      <c r="D85567" t="s">
        <v>43</v>
      </c>
      <c r="E85567" t="s">
        <v>162</v>
      </c>
      <c r="F85567" t="s">
        <v>283</v>
      </c>
      <c r="G85567" t="s">
        <v>453</v>
      </c>
      <c r="H85567" t="s">
        <v>598</v>
      </c>
      <c r="I85567" s="6">
        <v>122239.19632769999</v>
      </c>
    </row>
    <row r="85568" spans="1:9" x14ac:dyDescent="0.25">
      <c r="A85568" t="s">
        <v>75</v>
      </c>
      <c r="B85568" t="s">
        <v>1041</v>
      </c>
      <c r="C85568" t="s">
        <v>42</v>
      </c>
      <c r="D85568" t="s">
        <v>43</v>
      </c>
      <c r="E85568" t="s">
        <v>162</v>
      </c>
      <c r="F85568" t="s">
        <v>283</v>
      </c>
      <c r="G85568" t="s">
        <v>455</v>
      </c>
      <c r="H85568" t="s">
        <v>600</v>
      </c>
      <c r="I85568" s="6">
        <v>-17811.588121999997</v>
      </c>
    </row>
    <row r="85569" spans="1:9" x14ac:dyDescent="0.25">
      <c r="A85569" t="s">
        <v>75</v>
      </c>
      <c r="B85569" t="s">
        <v>1041</v>
      </c>
      <c r="C85569" t="s">
        <v>42</v>
      </c>
      <c r="D85569" t="s">
        <v>43</v>
      </c>
      <c r="E85569" t="s">
        <v>162</v>
      </c>
      <c r="F85569" t="s">
        <v>283</v>
      </c>
      <c r="G85569" t="s">
        <v>456</v>
      </c>
      <c r="H85569" t="s">
        <v>601</v>
      </c>
      <c r="I85569" s="6">
        <v>-318475.44638390001</v>
      </c>
    </row>
    <row r="85570" spans="1:9" x14ac:dyDescent="0.25">
      <c r="A85570" t="s">
        <v>75</v>
      </c>
      <c r="B85570" t="s">
        <v>1041</v>
      </c>
      <c r="C85570" t="s">
        <v>42</v>
      </c>
      <c r="D85570" t="s">
        <v>43</v>
      </c>
      <c r="E85570" t="s">
        <v>162</v>
      </c>
      <c r="F85570" t="s">
        <v>283</v>
      </c>
      <c r="G85570" t="s">
        <v>457</v>
      </c>
      <c r="H85570" t="s">
        <v>602</v>
      </c>
      <c r="I85570" s="6">
        <v>-14150.7955344</v>
      </c>
    </row>
    <row r="85571" spans="1:9" x14ac:dyDescent="0.25">
      <c r="A85571" t="s">
        <v>75</v>
      </c>
      <c r="B85571" t="s">
        <v>1041</v>
      </c>
      <c r="C85571" t="s">
        <v>42</v>
      </c>
      <c r="D85571" t="s">
        <v>43</v>
      </c>
      <c r="E85571" t="s">
        <v>162</v>
      </c>
      <c r="F85571" t="s">
        <v>283</v>
      </c>
      <c r="G85571" t="s">
        <v>458</v>
      </c>
      <c r="H85571" t="s">
        <v>603</v>
      </c>
      <c r="I85571" s="6">
        <v>-24275.782690500004</v>
      </c>
    </row>
    <row r="85572" spans="1:9" x14ac:dyDescent="0.25">
      <c r="A85572" t="s">
        <v>75</v>
      </c>
      <c r="B85572" t="s">
        <v>1041</v>
      </c>
      <c r="C85572" t="s">
        <v>42</v>
      </c>
      <c r="D85572" t="s">
        <v>43</v>
      </c>
      <c r="E85572" t="s">
        <v>162</v>
      </c>
      <c r="F85572" t="s">
        <v>283</v>
      </c>
      <c r="G85572" t="s">
        <v>459</v>
      </c>
      <c r="H85572" t="s">
        <v>604</v>
      </c>
      <c r="I85572" s="6">
        <v>-345163.87562760006</v>
      </c>
    </row>
    <row r="85573" spans="1:9" x14ac:dyDescent="0.25">
      <c r="A85573" t="s">
        <v>75</v>
      </c>
      <c r="B85573" t="s">
        <v>1041</v>
      </c>
      <c r="C85573" t="s">
        <v>42</v>
      </c>
      <c r="D85573" t="s">
        <v>43</v>
      </c>
      <c r="E85573" t="s">
        <v>162</v>
      </c>
      <c r="F85573" t="s">
        <v>283</v>
      </c>
      <c r="G85573" t="s">
        <v>460</v>
      </c>
      <c r="H85573" t="s">
        <v>605</v>
      </c>
      <c r="I85573" s="6">
        <v>-50298.612974699994</v>
      </c>
    </row>
    <row r="85574" spans="1:9" x14ac:dyDescent="0.25">
      <c r="A85574" t="s">
        <v>75</v>
      </c>
      <c r="B85574" t="s">
        <v>1041</v>
      </c>
      <c r="C85574" t="s">
        <v>42</v>
      </c>
      <c r="D85574" t="s">
        <v>43</v>
      </c>
      <c r="E85574" t="s">
        <v>162</v>
      </c>
      <c r="F85574" t="s">
        <v>283</v>
      </c>
      <c r="G85574" t="s">
        <v>462</v>
      </c>
      <c r="H85574" t="s">
        <v>607</v>
      </c>
      <c r="I85574" s="6">
        <v>-311017.32789890002</v>
      </c>
    </row>
    <row r="85575" spans="1:9" x14ac:dyDescent="0.25">
      <c r="A85575" t="s">
        <v>75</v>
      </c>
      <c r="B85575" t="s">
        <v>1041</v>
      </c>
      <c r="C85575" t="s">
        <v>42</v>
      </c>
      <c r="D85575" t="s">
        <v>43</v>
      </c>
      <c r="E85575" t="s">
        <v>162</v>
      </c>
      <c r="F85575" t="s">
        <v>283</v>
      </c>
      <c r="G85575" t="s">
        <v>463</v>
      </c>
      <c r="H85575" t="s">
        <v>608</v>
      </c>
      <c r="I85575" s="6">
        <v>-84224.934986100008</v>
      </c>
    </row>
    <row r="85576" spans="1:9" x14ac:dyDescent="0.25">
      <c r="A85576" t="s">
        <v>75</v>
      </c>
      <c r="B85576" t="s">
        <v>1041</v>
      </c>
      <c r="C85576" t="s">
        <v>42</v>
      </c>
      <c r="D85576" t="s">
        <v>43</v>
      </c>
      <c r="E85576" t="s">
        <v>162</v>
      </c>
      <c r="F85576" t="s">
        <v>283</v>
      </c>
      <c r="G85576" t="s">
        <v>464</v>
      </c>
      <c r="H85576" t="s">
        <v>609</v>
      </c>
      <c r="I85576" s="6">
        <v>-1253784.3948786</v>
      </c>
    </row>
    <row r="85577" spans="1:9" x14ac:dyDescent="0.25">
      <c r="A85577" t="s">
        <v>75</v>
      </c>
      <c r="B85577" t="s">
        <v>1041</v>
      </c>
      <c r="C85577" t="s">
        <v>42</v>
      </c>
      <c r="D85577" t="s">
        <v>43</v>
      </c>
      <c r="E85577" t="s">
        <v>162</v>
      </c>
      <c r="F85577" t="s">
        <v>283</v>
      </c>
      <c r="G85577" t="s">
        <v>466</v>
      </c>
      <c r="H85577" t="s">
        <v>611</v>
      </c>
      <c r="I85577" s="6">
        <v>-0.12299610000263783</v>
      </c>
    </row>
    <row r="85578" spans="1:9" x14ac:dyDescent="0.25">
      <c r="A85578" t="s">
        <v>75</v>
      </c>
      <c r="B85578" t="s">
        <v>1041</v>
      </c>
      <c r="C85578" t="s">
        <v>52</v>
      </c>
      <c r="D85578" t="s">
        <v>53</v>
      </c>
      <c r="E85578" t="s">
        <v>162</v>
      </c>
      <c r="F85578" t="s">
        <v>283</v>
      </c>
      <c r="G85578" t="s">
        <v>467</v>
      </c>
      <c r="H85578" t="s">
        <v>612</v>
      </c>
      <c r="I85578" s="6">
        <v>-410798.34943689988</v>
      </c>
    </row>
    <row r="85579" spans="1:9" x14ac:dyDescent="0.25">
      <c r="A85579" t="s">
        <v>75</v>
      </c>
      <c r="B85579" t="s">
        <v>1041</v>
      </c>
      <c r="C85579" t="s">
        <v>52</v>
      </c>
      <c r="D85579" t="s">
        <v>53</v>
      </c>
      <c r="E85579" t="s">
        <v>162</v>
      </c>
      <c r="F85579" t="s">
        <v>283</v>
      </c>
      <c r="G85579" t="s">
        <v>468</v>
      </c>
      <c r="H85579" t="s">
        <v>613</v>
      </c>
      <c r="I85579" s="6">
        <v>-16739.221124700001</v>
      </c>
    </row>
    <row r="85580" spans="1:9" x14ac:dyDescent="0.25">
      <c r="A85580" t="s">
        <v>75</v>
      </c>
      <c r="B85580" t="s">
        <v>1041</v>
      </c>
      <c r="C85580" t="s">
        <v>64</v>
      </c>
      <c r="D85580" t="s">
        <v>65</v>
      </c>
      <c r="E85580" t="s">
        <v>226</v>
      </c>
      <c r="F85580" t="s">
        <v>226</v>
      </c>
      <c r="G85580" t="s">
        <v>718</v>
      </c>
      <c r="H85580" t="s">
        <v>65</v>
      </c>
      <c r="I85580" s="6">
        <v>400247.44250619988</v>
      </c>
    </row>
    <row r="85581" spans="1:9" x14ac:dyDescent="0.25">
      <c r="A85581" t="s">
        <v>75</v>
      </c>
      <c r="B85581" t="s">
        <v>1041</v>
      </c>
      <c r="C85581" t="s">
        <v>62</v>
      </c>
      <c r="D85581" t="s">
        <v>63</v>
      </c>
      <c r="E85581" t="s">
        <v>226</v>
      </c>
      <c r="F85581" t="s">
        <v>226</v>
      </c>
      <c r="G85581" t="s">
        <v>790</v>
      </c>
      <c r="H85581" t="s">
        <v>868</v>
      </c>
      <c r="I85581" s="6">
        <v>-12963.993923999999</v>
      </c>
    </row>
    <row r="85582" spans="1:9" x14ac:dyDescent="0.25">
      <c r="A85582" t="s">
        <v>75</v>
      </c>
      <c r="B85582" t="s">
        <v>1041</v>
      </c>
      <c r="C85582" t="s">
        <v>62</v>
      </c>
      <c r="D85582" t="s">
        <v>63</v>
      </c>
      <c r="F85582" t="s">
        <v>226</v>
      </c>
      <c r="G85582" t="s">
        <v>721</v>
      </c>
      <c r="H85582" t="s">
        <v>257</v>
      </c>
      <c r="I85582" s="6">
        <v>-122.01309999999999</v>
      </c>
    </row>
    <row r="85583" spans="1:9" x14ac:dyDescent="0.25">
      <c r="A85583" t="s">
        <v>75</v>
      </c>
      <c r="B85583" t="s">
        <v>1041</v>
      </c>
      <c r="C85583" t="s">
        <v>62</v>
      </c>
      <c r="D85583" t="s">
        <v>63</v>
      </c>
      <c r="G85583" t="s">
        <v>803</v>
      </c>
      <c r="H85583" t="s">
        <v>550</v>
      </c>
      <c r="I85583" s="6">
        <v>-751.35666979999996</v>
      </c>
    </row>
    <row r="85584" spans="1:9" x14ac:dyDescent="0.25">
      <c r="A85584" t="s">
        <v>75</v>
      </c>
      <c r="B85584" t="s">
        <v>1041</v>
      </c>
      <c r="C85584" t="s">
        <v>62</v>
      </c>
      <c r="D85584" t="s">
        <v>63</v>
      </c>
      <c r="G85584" t="s">
        <v>805</v>
      </c>
      <c r="H85584" t="s">
        <v>588</v>
      </c>
      <c r="I85584" s="6">
        <v>-195.22095999999999</v>
      </c>
    </row>
    <row r="85585" spans="1:9" x14ac:dyDescent="0.25">
      <c r="A85585" t="s">
        <v>75</v>
      </c>
      <c r="B85585" t="s">
        <v>1041</v>
      </c>
      <c r="C85585" t="s">
        <v>62</v>
      </c>
      <c r="D85585" t="s">
        <v>63</v>
      </c>
      <c r="G85585" t="s">
        <v>806</v>
      </c>
      <c r="H85585" t="s">
        <v>589</v>
      </c>
      <c r="I85585" s="6">
        <v>-195.22095999999999</v>
      </c>
    </row>
    <row r="85586" spans="1:9" x14ac:dyDescent="0.25">
      <c r="A85586" t="s">
        <v>75</v>
      </c>
      <c r="B85586" t="s">
        <v>1041</v>
      </c>
      <c r="C85586" t="s">
        <v>62</v>
      </c>
      <c r="D85586" t="s">
        <v>63</v>
      </c>
      <c r="G85586" t="s">
        <v>755</v>
      </c>
      <c r="H85586" t="s">
        <v>580</v>
      </c>
      <c r="I85586" s="6">
        <v>-2061.4113244999999</v>
      </c>
    </row>
    <row r="85587" spans="1:9" x14ac:dyDescent="0.25">
      <c r="A85587" t="s">
        <v>75</v>
      </c>
      <c r="B85587" t="s">
        <v>1041</v>
      </c>
      <c r="C85587" t="s">
        <v>62</v>
      </c>
      <c r="D85587" t="s">
        <v>63</v>
      </c>
      <c r="G85587" t="s">
        <v>757</v>
      </c>
      <c r="H85587" t="s">
        <v>551</v>
      </c>
      <c r="I85587" s="6">
        <v>-268.59149939999998</v>
      </c>
    </row>
    <row r="85588" spans="1:9" x14ac:dyDescent="0.25">
      <c r="A85588" t="s">
        <v>75</v>
      </c>
      <c r="B85588" t="s">
        <v>1041</v>
      </c>
      <c r="C85588" t="s">
        <v>62</v>
      </c>
      <c r="D85588" t="s">
        <v>63</v>
      </c>
      <c r="G85588" t="s">
        <v>722</v>
      </c>
      <c r="H85588" t="s">
        <v>266</v>
      </c>
      <c r="I85588" s="6">
        <v>-2199.7167955</v>
      </c>
    </row>
    <row r="85589" spans="1:9" x14ac:dyDescent="0.25">
      <c r="A85589" t="s">
        <v>75</v>
      </c>
      <c r="B85589" t="s">
        <v>1041</v>
      </c>
      <c r="C85589" t="s">
        <v>62</v>
      </c>
      <c r="D85589" t="s">
        <v>63</v>
      </c>
      <c r="G85589" t="s">
        <v>758</v>
      </c>
      <c r="H85589" t="s">
        <v>583</v>
      </c>
      <c r="I85589" s="6">
        <v>0.24575000000000799</v>
      </c>
    </row>
    <row r="85590" spans="1:9" x14ac:dyDescent="0.25">
      <c r="A85590" t="s">
        <v>75</v>
      </c>
      <c r="B85590" t="s">
        <v>1041</v>
      </c>
      <c r="C85590" t="s">
        <v>62</v>
      </c>
      <c r="D85590" t="s">
        <v>63</v>
      </c>
      <c r="G85590" t="s">
        <v>760</v>
      </c>
      <c r="H85590" t="s">
        <v>268</v>
      </c>
      <c r="I85590" s="6">
        <v>-43.398739999999947</v>
      </c>
    </row>
    <row r="85591" spans="1:9" x14ac:dyDescent="0.25">
      <c r="A85591" t="s">
        <v>75</v>
      </c>
      <c r="B85591" t="s">
        <v>1041</v>
      </c>
      <c r="C85591" t="s">
        <v>62</v>
      </c>
      <c r="D85591" t="s">
        <v>63</v>
      </c>
      <c r="G85591" t="s">
        <v>761</v>
      </c>
      <c r="H85591" t="s">
        <v>586</v>
      </c>
      <c r="I85591" s="6">
        <v>-48.805239999999998</v>
      </c>
    </row>
    <row r="85592" spans="1:9" x14ac:dyDescent="0.25">
      <c r="A85592" t="s">
        <v>75</v>
      </c>
      <c r="B85592" t="s">
        <v>1041</v>
      </c>
      <c r="C85592" t="s">
        <v>62</v>
      </c>
      <c r="D85592" t="s">
        <v>63</v>
      </c>
      <c r="G85592" t="s">
        <v>762</v>
      </c>
      <c r="H85592" t="s">
        <v>263</v>
      </c>
      <c r="I85592" s="6">
        <v>-195.22095999999999</v>
      </c>
    </row>
    <row r="85593" spans="1:9" x14ac:dyDescent="0.25">
      <c r="A85593" t="s">
        <v>75</v>
      </c>
      <c r="B85593" t="s">
        <v>1041</v>
      </c>
      <c r="C85593" t="s">
        <v>62</v>
      </c>
      <c r="D85593" t="s">
        <v>63</v>
      </c>
      <c r="G85593" t="s">
        <v>723</v>
      </c>
      <c r="H85593" t="s">
        <v>500</v>
      </c>
      <c r="I85593" s="6">
        <v>7.7656999999998505E-2</v>
      </c>
    </row>
    <row r="85594" spans="1:9" x14ac:dyDescent="0.25">
      <c r="A85594" t="s">
        <v>75</v>
      </c>
      <c r="B85594" t="s">
        <v>1041</v>
      </c>
      <c r="C85594" t="s">
        <v>62</v>
      </c>
      <c r="D85594" t="s">
        <v>63</v>
      </c>
      <c r="G85594" t="s">
        <v>724</v>
      </c>
      <c r="H85594" t="s">
        <v>241</v>
      </c>
      <c r="I85594" s="6">
        <v>-33928.845087099995</v>
      </c>
    </row>
    <row r="85595" spans="1:9" x14ac:dyDescent="0.25">
      <c r="A85595" t="s">
        <v>75</v>
      </c>
      <c r="B85595" t="s">
        <v>1041</v>
      </c>
      <c r="C85595" t="s">
        <v>62</v>
      </c>
      <c r="D85595" t="s">
        <v>63</v>
      </c>
      <c r="G85595" t="s">
        <v>763</v>
      </c>
      <c r="H85595" t="s">
        <v>495</v>
      </c>
      <c r="I85595" s="6">
        <v>-530.64099099999999</v>
      </c>
    </row>
    <row r="85596" spans="1:9" x14ac:dyDescent="0.25">
      <c r="A85596" t="s">
        <v>75</v>
      </c>
      <c r="B85596" t="s">
        <v>1041</v>
      </c>
      <c r="C85596" t="s">
        <v>62</v>
      </c>
      <c r="D85596" t="s">
        <v>63</v>
      </c>
      <c r="G85596" t="s">
        <v>808</v>
      </c>
      <c r="H85596" t="s">
        <v>496</v>
      </c>
      <c r="I85596" s="6">
        <v>-244.02619999999999</v>
      </c>
    </row>
    <row r="85597" spans="1:9" x14ac:dyDescent="0.25">
      <c r="A85597" t="s">
        <v>75</v>
      </c>
      <c r="B85597" t="s">
        <v>1041</v>
      </c>
      <c r="C85597" t="s">
        <v>62</v>
      </c>
      <c r="D85597" t="s">
        <v>63</v>
      </c>
      <c r="G85597" t="s">
        <v>764</v>
      </c>
      <c r="H85597" t="s">
        <v>525</v>
      </c>
      <c r="I85597" s="6">
        <v>-6976.3466307999997</v>
      </c>
    </row>
    <row r="85598" spans="1:9" x14ac:dyDescent="0.25">
      <c r="A85598" t="s">
        <v>75</v>
      </c>
      <c r="B85598" t="s">
        <v>1041</v>
      </c>
      <c r="C85598" t="s">
        <v>62</v>
      </c>
      <c r="D85598" t="s">
        <v>63</v>
      </c>
      <c r="G85598" t="s">
        <v>766</v>
      </c>
      <c r="H85598" t="s">
        <v>250</v>
      </c>
      <c r="I85598" s="6">
        <v>-1976.61222</v>
      </c>
    </row>
    <row r="85599" spans="1:9" x14ac:dyDescent="0.25">
      <c r="A85599" t="s">
        <v>75</v>
      </c>
      <c r="B85599" t="s">
        <v>1041</v>
      </c>
      <c r="C85599" t="s">
        <v>62</v>
      </c>
      <c r="D85599" t="s">
        <v>63</v>
      </c>
      <c r="G85599" t="s">
        <v>767</v>
      </c>
      <c r="H85599" t="s">
        <v>522</v>
      </c>
      <c r="I85599" s="6">
        <v>-4611.3707093999992</v>
      </c>
    </row>
    <row r="85600" spans="1:9" x14ac:dyDescent="0.25">
      <c r="A85600" t="s">
        <v>75</v>
      </c>
      <c r="B85600" t="s">
        <v>1041</v>
      </c>
      <c r="C85600" t="s">
        <v>62</v>
      </c>
      <c r="D85600" t="s">
        <v>63</v>
      </c>
      <c r="G85600" t="s">
        <v>768</v>
      </c>
      <c r="H85600" t="s">
        <v>528</v>
      </c>
      <c r="I85600" s="6">
        <v>-258.91179820000002</v>
      </c>
    </row>
    <row r="85601" spans="1:9" x14ac:dyDescent="0.25">
      <c r="A85601" t="s">
        <v>75</v>
      </c>
      <c r="B85601" t="s">
        <v>1041</v>
      </c>
      <c r="C85601" t="s">
        <v>62</v>
      </c>
      <c r="D85601" t="s">
        <v>63</v>
      </c>
      <c r="G85601" t="s">
        <v>769</v>
      </c>
      <c r="H85601" t="s">
        <v>251</v>
      </c>
      <c r="I85601" s="6">
        <v>-8329.7794101</v>
      </c>
    </row>
    <row r="85602" spans="1:9" x14ac:dyDescent="0.25">
      <c r="A85602" t="s">
        <v>75</v>
      </c>
      <c r="B85602" t="s">
        <v>1041</v>
      </c>
      <c r="C85602" t="s">
        <v>62</v>
      </c>
      <c r="D85602" t="s">
        <v>63</v>
      </c>
      <c r="G85602" t="s">
        <v>799</v>
      </c>
      <c r="H85602" t="s">
        <v>529</v>
      </c>
      <c r="I85602" s="6">
        <v>-5213.6197629999997</v>
      </c>
    </row>
    <row r="85603" spans="1:9" x14ac:dyDescent="0.25">
      <c r="A85603" t="s">
        <v>75</v>
      </c>
      <c r="B85603" t="s">
        <v>1041</v>
      </c>
      <c r="C85603" t="s">
        <v>62</v>
      </c>
      <c r="D85603" t="s">
        <v>63</v>
      </c>
      <c r="G85603" t="s">
        <v>770</v>
      </c>
      <c r="H85603" t="s">
        <v>515</v>
      </c>
      <c r="I85603" s="6">
        <v>-439.36818300000004</v>
      </c>
    </row>
    <row r="85604" spans="1:9" x14ac:dyDescent="0.25">
      <c r="A85604" t="s">
        <v>75</v>
      </c>
      <c r="B85604" t="s">
        <v>1041</v>
      </c>
      <c r="C85604" t="s">
        <v>62</v>
      </c>
      <c r="D85604" t="s">
        <v>63</v>
      </c>
      <c r="G85604" t="s">
        <v>771</v>
      </c>
      <c r="H85604" t="s">
        <v>269</v>
      </c>
      <c r="I85604" s="6">
        <v>-20315.9930303</v>
      </c>
    </row>
    <row r="85605" spans="1:9" x14ac:dyDescent="0.25">
      <c r="A85605" t="s">
        <v>75</v>
      </c>
      <c r="B85605" t="s">
        <v>1041</v>
      </c>
      <c r="C85605" t="s">
        <v>62</v>
      </c>
      <c r="D85605" t="s">
        <v>63</v>
      </c>
      <c r="G85605" t="s">
        <v>726</v>
      </c>
      <c r="H85605" t="s">
        <v>33</v>
      </c>
      <c r="I85605" s="6">
        <v>-21279.084640000001</v>
      </c>
    </row>
    <row r="85606" spans="1:9" x14ac:dyDescent="0.25">
      <c r="A85606" t="s">
        <v>75</v>
      </c>
      <c r="B85606" t="s">
        <v>1041</v>
      </c>
      <c r="C85606" t="s">
        <v>62</v>
      </c>
      <c r="D85606" t="s">
        <v>63</v>
      </c>
      <c r="G85606" t="s">
        <v>728</v>
      </c>
      <c r="H85606" t="s">
        <v>533</v>
      </c>
      <c r="I85606" s="6">
        <v>-97.610479999999995</v>
      </c>
    </row>
    <row r="85607" spans="1:9" x14ac:dyDescent="0.25">
      <c r="A85607" t="s">
        <v>75</v>
      </c>
      <c r="B85607" t="s">
        <v>1041</v>
      </c>
      <c r="C85607" t="s">
        <v>62</v>
      </c>
      <c r="D85607" t="s">
        <v>63</v>
      </c>
      <c r="G85607" t="s">
        <v>729</v>
      </c>
      <c r="H85607" t="s">
        <v>535</v>
      </c>
      <c r="I85607" s="6">
        <v>-4083.2610999999997</v>
      </c>
    </row>
    <row r="85608" spans="1:9" x14ac:dyDescent="0.25">
      <c r="A85608" t="s">
        <v>75</v>
      </c>
      <c r="B85608" t="s">
        <v>1041</v>
      </c>
      <c r="C85608" t="s">
        <v>62</v>
      </c>
      <c r="D85608" t="s">
        <v>63</v>
      </c>
      <c r="G85608" t="s">
        <v>748</v>
      </c>
      <c r="H85608" t="s">
        <v>538</v>
      </c>
      <c r="I85608" s="6">
        <v>-1318.7158609999999</v>
      </c>
    </row>
    <row r="85609" spans="1:9" x14ac:dyDescent="0.25">
      <c r="A85609" t="s">
        <v>75</v>
      </c>
      <c r="B85609" t="s">
        <v>1041</v>
      </c>
      <c r="C85609" t="s">
        <v>62</v>
      </c>
      <c r="D85609" t="s">
        <v>63</v>
      </c>
      <c r="G85609" t="s">
        <v>772</v>
      </c>
      <c r="H85609" t="s">
        <v>539</v>
      </c>
      <c r="I85609" s="6">
        <v>-978.54506200000003</v>
      </c>
    </row>
    <row r="85610" spans="1:9" x14ac:dyDescent="0.25">
      <c r="A85610" t="s">
        <v>75</v>
      </c>
      <c r="B85610" t="s">
        <v>1041</v>
      </c>
      <c r="C85610" t="s">
        <v>62</v>
      </c>
      <c r="D85610" t="s">
        <v>63</v>
      </c>
      <c r="G85610" t="s">
        <v>730</v>
      </c>
      <c r="H85610" t="s">
        <v>540</v>
      </c>
      <c r="I85610" s="6">
        <v>-3167.3888084999999</v>
      </c>
    </row>
    <row r="85611" spans="1:9" x14ac:dyDescent="0.25">
      <c r="A85611" t="s">
        <v>75</v>
      </c>
      <c r="B85611" t="s">
        <v>1041</v>
      </c>
      <c r="C85611" t="s">
        <v>62</v>
      </c>
      <c r="D85611" t="s">
        <v>63</v>
      </c>
      <c r="G85611" t="s">
        <v>811</v>
      </c>
      <c r="H85611" t="s">
        <v>541</v>
      </c>
      <c r="I85611" s="6">
        <v>-21.962357999999998</v>
      </c>
    </row>
    <row r="85612" spans="1:9" x14ac:dyDescent="0.25">
      <c r="A85612" t="s">
        <v>75</v>
      </c>
      <c r="B85612" t="s">
        <v>1041</v>
      </c>
      <c r="C85612" t="s">
        <v>62</v>
      </c>
      <c r="D85612" t="s">
        <v>63</v>
      </c>
      <c r="G85612" t="s">
        <v>731</v>
      </c>
      <c r="H85612" t="s">
        <v>542</v>
      </c>
      <c r="I85612" s="6">
        <v>-723.95593530000008</v>
      </c>
    </row>
    <row r="85613" spans="1:9" x14ac:dyDescent="0.25">
      <c r="A85613" t="s">
        <v>75</v>
      </c>
      <c r="B85613" t="s">
        <v>1041</v>
      </c>
      <c r="C85613" t="s">
        <v>62</v>
      </c>
      <c r="D85613" t="s">
        <v>63</v>
      </c>
      <c r="G85613" t="s">
        <v>812</v>
      </c>
      <c r="H85613" t="s">
        <v>543</v>
      </c>
      <c r="I85613" s="6">
        <v>-372.13995499999999</v>
      </c>
    </row>
    <row r="85614" spans="1:9" x14ac:dyDescent="0.25">
      <c r="A85614" t="s">
        <v>75</v>
      </c>
      <c r="B85614" t="s">
        <v>1041</v>
      </c>
      <c r="C85614" t="s">
        <v>62</v>
      </c>
      <c r="D85614" t="s">
        <v>63</v>
      </c>
      <c r="G85614" t="s">
        <v>749</v>
      </c>
      <c r="H85614" t="s">
        <v>547</v>
      </c>
      <c r="I85614" s="6">
        <v>-195.22095999999999</v>
      </c>
    </row>
    <row r="85615" spans="1:9" x14ac:dyDescent="0.25">
      <c r="A85615" t="s">
        <v>75</v>
      </c>
      <c r="B85615" t="s">
        <v>1041</v>
      </c>
      <c r="C85615" t="s">
        <v>62</v>
      </c>
      <c r="D85615" t="s">
        <v>63</v>
      </c>
      <c r="G85615" t="s">
        <v>773</v>
      </c>
      <c r="H85615" t="s">
        <v>548</v>
      </c>
      <c r="I85615" s="6">
        <v>-195.22095999999999</v>
      </c>
    </row>
    <row r="85616" spans="1:9" x14ac:dyDescent="0.25">
      <c r="A85616" t="s">
        <v>75</v>
      </c>
      <c r="B85616" t="s">
        <v>1041</v>
      </c>
      <c r="C85616" t="s">
        <v>62</v>
      </c>
      <c r="D85616" t="s">
        <v>63</v>
      </c>
      <c r="G85616" t="s">
        <v>732</v>
      </c>
      <c r="H85616" t="s">
        <v>591</v>
      </c>
      <c r="I85616" s="6">
        <v>-6164.518669099999</v>
      </c>
    </row>
    <row r="85617" spans="1:9" x14ac:dyDescent="0.25">
      <c r="A85617" t="s">
        <v>75</v>
      </c>
      <c r="B85617" t="s">
        <v>1041</v>
      </c>
      <c r="C85617" t="s">
        <v>62</v>
      </c>
      <c r="D85617" t="s">
        <v>63</v>
      </c>
      <c r="G85617" t="s">
        <v>750</v>
      </c>
      <c r="H85617" t="s">
        <v>592</v>
      </c>
      <c r="I85617" s="6">
        <v>-11530.237950000001</v>
      </c>
    </row>
    <row r="85618" spans="1:9" x14ac:dyDescent="0.25">
      <c r="A85618" t="s">
        <v>75</v>
      </c>
      <c r="B85618" t="s">
        <v>1041</v>
      </c>
      <c r="C85618" t="s">
        <v>62</v>
      </c>
      <c r="D85618" t="s">
        <v>63</v>
      </c>
      <c r="G85618" t="s">
        <v>733</v>
      </c>
      <c r="H85618" t="s">
        <v>593</v>
      </c>
      <c r="I85618" s="6">
        <v>-4654.7997649999998</v>
      </c>
    </row>
    <row r="85619" spans="1:9" x14ac:dyDescent="0.25">
      <c r="A85619" t="s">
        <v>75</v>
      </c>
      <c r="B85619" t="s">
        <v>1041</v>
      </c>
      <c r="C85619" t="s">
        <v>62</v>
      </c>
      <c r="D85619" t="s">
        <v>63</v>
      </c>
      <c r="G85619" t="s">
        <v>734</v>
      </c>
      <c r="H85619" t="s">
        <v>594</v>
      </c>
      <c r="I85619" s="6">
        <v>-6999.9148826000001</v>
      </c>
    </row>
    <row r="85620" spans="1:9" x14ac:dyDescent="0.25">
      <c r="A85620" t="s">
        <v>75</v>
      </c>
      <c r="B85620" t="s">
        <v>1041</v>
      </c>
      <c r="C85620" t="s">
        <v>62</v>
      </c>
      <c r="D85620" t="s">
        <v>63</v>
      </c>
      <c r="G85620" t="s">
        <v>774</v>
      </c>
      <c r="H85620" t="s">
        <v>566</v>
      </c>
      <c r="I85620" s="6">
        <v>-97.610479999999995</v>
      </c>
    </row>
    <row r="85621" spans="1:9" x14ac:dyDescent="0.25">
      <c r="A85621" t="s">
        <v>75</v>
      </c>
      <c r="B85621" t="s">
        <v>1041</v>
      </c>
      <c r="C85621" t="s">
        <v>62</v>
      </c>
      <c r="D85621" t="s">
        <v>63</v>
      </c>
      <c r="G85621" t="s">
        <v>775</v>
      </c>
      <c r="H85621" t="s">
        <v>568</v>
      </c>
      <c r="I85621" s="6">
        <v>-17.081834000000001</v>
      </c>
    </row>
    <row r="85622" spans="1:9" x14ac:dyDescent="0.25">
      <c r="A85622" t="s">
        <v>75</v>
      </c>
      <c r="B85622" t="s">
        <v>1041</v>
      </c>
      <c r="C85622" t="s">
        <v>62</v>
      </c>
      <c r="D85622" t="s">
        <v>63</v>
      </c>
      <c r="G85622" t="s">
        <v>776</v>
      </c>
      <c r="H85622" t="s">
        <v>569</v>
      </c>
      <c r="I85622" s="6">
        <v>-14.641572</v>
      </c>
    </row>
    <row r="85623" spans="1:9" x14ac:dyDescent="0.25">
      <c r="A85623" t="s">
        <v>75</v>
      </c>
      <c r="B85623" t="s">
        <v>1041</v>
      </c>
      <c r="C85623" t="s">
        <v>62</v>
      </c>
      <c r="D85623" t="s">
        <v>63</v>
      </c>
      <c r="G85623" t="s">
        <v>780</v>
      </c>
      <c r="H85623" t="s">
        <v>574</v>
      </c>
      <c r="I85623" s="6">
        <v>-14.641572</v>
      </c>
    </row>
    <row r="85624" spans="1:9" x14ac:dyDescent="0.25">
      <c r="A85624" t="s">
        <v>75</v>
      </c>
      <c r="B85624" t="s">
        <v>1041</v>
      </c>
      <c r="C85624" t="s">
        <v>62</v>
      </c>
      <c r="D85624" t="s">
        <v>63</v>
      </c>
      <c r="G85624" t="s">
        <v>781</v>
      </c>
      <c r="H85624" t="s">
        <v>575</v>
      </c>
      <c r="I85624" s="6">
        <v>-19.522096000000001</v>
      </c>
    </row>
    <row r="85625" spans="1:9" x14ac:dyDescent="0.25">
      <c r="A85625" t="s">
        <v>75</v>
      </c>
      <c r="B85625" t="s">
        <v>1041</v>
      </c>
      <c r="C85625" t="s">
        <v>62</v>
      </c>
      <c r="D85625" t="s">
        <v>63</v>
      </c>
      <c r="G85625" t="s">
        <v>782</v>
      </c>
      <c r="H85625" t="s">
        <v>576</v>
      </c>
      <c r="I85625" s="6">
        <v>-48.805239999999998</v>
      </c>
    </row>
    <row r="85626" spans="1:9" x14ac:dyDescent="0.25">
      <c r="A85626" t="s">
        <v>75</v>
      </c>
      <c r="B85626" t="s">
        <v>1041</v>
      </c>
      <c r="C85626" t="s">
        <v>62</v>
      </c>
      <c r="D85626" t="s">
        <v>63</v>
      </c>
      <c r="G85626" t="s">
        <v>783</v>
      </c>
      <c r="H85626" t="s">
        <v>577</v>
      </c>
      <c r="I85626" s="6">
        <v>-97.610479999999995</v>
      </c>
    </row>
    <row r="85627" spans="1:9" x14ac:dyDescent="0.25">
      <c r="A85627" t="s">
        <v>75</v>
      </c>
      <c r="B85627" t="s">
        <v>1041</v>
      </c>
      <c r="C85627" t="s">
        <v>62</v>
      </c>
      <c r="D85627" t="s">
        <v>63</v>
      </c>
      <c r="G85627" t="s">
        <v>784</v>
      </c>
      <c r="H85627" t="s">
        <v>578</v>
      </c>
      <c r="I85627" s="6">
        <v>-29.283144</v>
      </c>
    </row>
    <row r="85628" spans="1:9" x14ac:dyDescent="0.25">
      <c r="A85628" t="s">
        <v>75</v>
      </c>
      <c r="B85628" t="s">
        <v>1041</v>
      </c>
      <c r="C85628" t="s">
        <v>62</v>
      </c>
      <c r="D85628" t="s">
        <v>63</v>
      </c>
      <c r="G85628" t="s">
        <v>786</v>
      </c>
      <c r="H85628" t="s">
        <v>503</v>
      </c>
      <c r="I85628" s="6">
        <v>-4061.5238209999998</v>
      </c>
    </row>
    <row r="85629" spans="1:9" x14ac:dyDescent="0.25">
      <c r="A85629" t="s">
        <v>75</v>
      </c>
      <c r="B85629" t="s">
        <v>1041</v>
      </c>
      <c r="C85629" t="s">
        <v>44</v>
      </c>
      <c r="D85629" t="s">
        <v>45</v>
      </c>
      <c r="E85629" t="s">
        <v>163</v>
      </c>
      <c r="F85629" t="s">
        <v>284</v>
      </c>
      <c r="G85629" t="s">
        <v>163</v>
      </c>
      <c r="H85629" t="s">
        <v>284</v>
      </c>
      <c r="I85629" s="6">
        <v>-317851.78041559982</v>
      </c>
    </row>
    <row r="85630" spans="1:9" x14ac:dyDescent="0.25">
      <c r="A85630" t="s">
        <v>75</v>
      </c>
      <c r="B85630" t="s">
        <v>1041</v>
      </c>
      <c r="C85630" t="s">
        <v>44</v>
      </c>
      <c r="D85630" t="s">
        <v>45</v>
      </c>
      <c r="E85630" t="s">
        <v>164</v>
      </c>
      <c r="F85630" t="s">
        <v>285</v>
      </c>
      <c r="G85630" t="s">
        <v>164</v>
      </c>
      <c r="H85630" t="s">
        <v>285</v>
      </c>
      <c r="I85630" s="6">
        <v>1637913.9239565628</v>
      </c>
    </row>
    <row r="85631" spans="1:9" x14ac:dyDescent="0.25">
      <c r="A85631" t="s">
        <v>75</v>
      </c>
      <c r="B85631" t="s">
        <v>1041</v>
      </c>
      <c r="C85631" t="s">
        <v>44</v>
      </c>
      <c r="D85631" t="s">
        <v>45</v>
      </c>
      <c r="E85631" t="s">
        <v>196</v>
      </c>
      <c r="F85631" t="s">
        <v>316</v>
      </c>
      <c r="G85631" t="s">
        <v>196</v>
      </c>
      <c r="H85631" t="s">
        <v>316</v>
      </c>
      <c r="I85631" s="6">
        <v>-50613.474141999999</v>
      </c>
    </row>
    <row r="85632" spans="1:9" x14ac:dyDescent="0.25">
      <c r="A85632" t="s">
        <v>75</v>
      </c>
      <c r="B85632" t="s">
        <v>1041</v>
      </c>
      <c r="C85632" t="s">
        <v>44</v>
      </c>
      <c r="D85632" t="s">
        <v>45</v>
      </c>
      <c r="E85632" t="s">
        <v>197</v>
      </c>
      <c r="F85632" t="s">
        <v>317</v>
      </c>
      <c r="G85632" t="s">
        <v>197</v>
      </c>
      <c r="H85632" t="s">
        <v>317</v>
      </c>
      <c r="I85632" s="6">
        <v>-31261.098364100002</v>
      </c>
    </row>
    <row r="85633" spans="1:9" x14ac:dyDescent="0.25">
      <c r="A85633" t="s">
        <v>75</v>
      </c>
      <c r="B85633" t="s">
        <v>1041</v>
      </c>
      <c r="C85633" t="s">
        <v>44</v>
      </c>
      <c r="D85633" t="s">
        <v>45</v>
      </c>
      <c r="E85633" t="s">
        <v>165</v>
      </c>
      <c r="F85633" t="s">
        <v>286</v>
      </c>
      <c r="G85633" t="s">
        <v>165</v>
      </c>
      <c r="H85633" t="s">
        <v>286</v>
      </c>
      <c r="I85633" s="6">
        <v>-5254.729593199997</v>
      </c>
    </row>
    <row r="85634" spans="1:9" x14ac:dyDescent="0.25">
      <c r="A85634" t="s">
        <v>75</v>
      </c>
      <c r="B85634" t="s">
        <v>1041</v>
      </c>
      <c r="C85634" t="s">
        <v>44</v>
      </c>
      <c r="D85634" t="s">
        <v>45</v>
      </c>
      <c r="E85634" t="s">
        <v>167</v>
      </c>
      <c r="F85634" t="s">
        <v>288</v>
      </c>
      <c r="G85634" t="s">
        <v>167</v>
      </c>
      <c r="H85634" t="s">
        <v>288</v>
      </c>
      <c r="I85634" s="6">
        <v>6.5605419999999999</v>
      </c>
    </row>
    <row r="85635" spans="1:9" x14ac:dyDescent="0.25">
      <c r="A85635" t="s">
        <v>75</v>
      </c>
      <c r="B85635" t="s">
        <v>1041</v>
      </c>
      <c r="C85635" t="s">
        <v>44</v>
      </c>
      <c r="D85635" t="s">
        <v>45</v>
      </c>
      <c r="E85635" t="s">
        <v>168</v>
      </c>
      <c r="F85635" t="s">
        <v>289</v>
      </c>
      <c r="G85635" t="s">
        <v>168</v>
      </c>
      <c r="H85635" t="s">
        <v>289</v>
      </c>
      <c r="I85635" s="6">
        <v>57981.973404099997</v>
      </c>
    </row>
    <row r="85636" spans="1:9" x14ac:dyDescent="0.25">
      <c r="A85636" t="s">
        <v>75</v>
      </c>
      <c r="B85636" t="s">
        <v>1041</v>
      </c>
      <c r="C85636" t="s">
        <v>60</v>
      </c>
      <c r="D85636" t="s">
        <v>61</v>
      </c>
      <c r="E85636" t="s">
        <v>192</v>
      </c>
      <c r="F85636" t="s">
        <v>312</v>
      </c>
      <c r="G85636" t="s">
        <v>192</v>
      </c>
      <c r="H85636" t="s">
        <v>312</v>
      </c>
      <c r="I85636" s="6">
        <v>-1208.5051150000099</v>
      </c>
    </row>
    <row r="85637" spans="1:9" x14ac:dyDescent="0.25">
      <c r="A85637" t="s">
        <v>75</v>
      </c>
      <c r="B85637" t="s">
        <v>1041</v>
      </c>
      <c r="C85637" t="s">
        <v>54</v>
      </c>
      <c r="D85637" t="s">
        <v>55</v>
      </c>
      <c r="E85637" t="s">
        <v>169</v>
      </c>
      <c r="F85637" t="s">
        <v>290</v>
      </c>
      <c r="G85637" t="s">
        <v>169</v>
      </c>
      <c r="H85637" t="s">
        <v>290</v>
      </c>
      <c r="I85637" s="6">
        <v>847352.18635590002</v>
      </c>
    </row>
    <row r="85638" spans="1:9" x14ac:dyDescent="0.25">
      <c r="A85638" t="s">
        <v>75</v>
      </c>
      <c r="B85638" t="s">
        <v>1041</v>
      </c>
      <c r="C85638" t="s">
        <v>54</v>
      </c>
      <c r="D85638" t="s">
        <v>55</v>
      </c>
      <c r="E85638" t="s">
        <v>170</v>
      </c>
      <c r="F85638" t="s">
        <v>291</v>
      </c>
      <c r="G85638" t="s">
        <v>170</v>
      </c>
      <c r="H85638" t="s">
        <v>291</v>
      </c>
      <c r="I85638" s="6">
        <v>18534.349717499997</v>
      </c>
    </row>
    <row r="85639" spans="1:9" x14ac:dyDescent="0.25">
      <c r="A85639" t="s">
        <v>75</v>
      </c>
      <c r="B85639" t="s">
        <v>1041</v>
      </c>
      <c r="C85639" t="s">
        <v>46</v>
      </c>
      <c r="D85639" t="s">
        <v>47</v>
      </c>
      <c r="E85639" t="s">
        <v>171</v>
      </c>
      <c r="F85639" t="s">
        <v>292</v>
      </c>
      <c r="G85639" t="s">
        <v>171</v>
      </c>
      <c r="H85639" t="s">
        <v>882</v>
      </c>
      <c r="I85639" s="6">
        <v>-675592.38557620009</v>
      </c>
    </row>
    <row r="85640" spans="1:9" x14ac:dyDescent="0.25">
      <c r="A85640" t="s">
        <v>75</v>
      </c>
      <c r="B85640" t="s">
        <v>1041</v>
      </c>
      <c r="C85640" t="s">
        <v>46</v>
      </c>
      <c r="D85640" t="s">
        <v>47</v>
      </c>
      <c r="E85640" t="s">
        <v>173</v>
      </c>
      <c r="F85640" t="s">
        <v>294</v>
      </c>
      <c r="G85640" t="s">
        <v>173</v>
      </c>
      <c r="H85640" t="s">
        <v>294</v>
      </c>
      <c r="I85640" s="6">
        <v>-1603590.0237</v>
      </c>
    </row>
    <row r="85641" spans="1:9" x14ac:dyDescent="0.25">
      <c r="A85641" t="s">
        <v>75</v>
      </c>
      <c r="B85641" t="s">
        <v>1041</v>
      </c>
      <c r="C85641" t="s">
        <v>46</v>
      </c>
      <c r="D85641" t="s">
        <v>47</v>
      </c>
      <c r="E85641" t="s">
        <v>174</v>
      </c>
      <c r="F85641" t="s">
        <v>295</v>
      </c>
      <c r="G85641" t="s">
        <v>174</v>
      </c>
      <c r="H85641" t="s">
        <v>295</v>
      </c>
      <c r="I85641" s="6">
        <v>1595396</v>
      </c>
    </row>
    <row r="85642" spans="1:9" x14ac:dyDescent="0.25">
      <c r="A85642" t="s">
        <v>75</v>
      </c>
      <c r="B85642" t="s">
        <v>1041</v>
      </c>
      <c r="C85642" t="s">
        <v>48</v>
      </c>
      <c r="D85642" t="s">
        <v>49</v>
      </c>
      <c r="E85642" t="s">
        <v>175</v>
      </c>
      <c r="F85642" t="s">
        <v>296</v>
      </c>
      <c r="G85642" t="s">
        <v>175</v>
      </c>
      <c r="H85642" t="s">
        <v>296</v>
      </c>
      <c r="I85642" s="6">
        <v>291.306152000005</v>
      </c>
    </row>
    <row r="85643" spans="1:9" x14ac:dyDescent="0.25">
      <c r="A85643" t="s">
        <v>75</v>
      </c>
      <c r="B85643" t="s">
        <v>1041</v>
      </c>
      <c r="C85643" t="s">
        <v>48</v>
      </c>
      <c r="D85643" t="s">
        <v>49</v>
      </c>
      <c r="E85643" t="s">
        <v>176</v>
      </c>
      <c r="F85643" t="s">
        <v>297</v>
      </c>
      <c r="G85643" t="s">
        <v>176</v>
      </c>
      <c r="H85643" t="s">
        <v>297</v>
      </c>
      <c r="I85643" s="6">
        <v>11900.384248000002</v>
      </c>
    </row>
    <row r="85644" spans="1:9" x14ac:dyDescent="0.25">
      <c r="A85644" t="s">
        <v>75</v>
      </c>
      <c r="B85644" t="s">
        <v>1041</v>
      </c>
      <c r="C85644" t="s">
        <v>48</v>
      </c>
      <c r="D85644" t="s">
        <v>49</v>
      </c>
      <c r="E85644" t="s">
        <v>178</v>
      </c>
      <c r="F85644" t="s">
        <v>299</v>
      </c>
      <c r="G85644" t="s">
        <v>178</v>
      </c>
      <c r="H85644" t="s">
        <v>299</v>
      </c>
      <c r="I85644" s="6">
        <v>2866812.5217742999</v>
      </c>
    </row>
    <row r="85645" spans="1:9" x14ac:dyDescent="0.25">
      <c r="A85645" t="s">
        <v>75</v>
      </c>
      <c r="B85645" t="s">
        <v>1041</v>
      </c>
      <c r="C85645" t="s">
        <v>48</v>
      </c>
      <c r="D85645" t="s">
        <v>49</v>
      </c>
      <c r="E85645" t="s">
        <v>179</v>
      </c>
      <c r="F85645" t="s">
        <v>300</v>
      </c>
      <c r="G85645" t="s">
        <v>179</v>
      </c>
      <c r="H85645" t="s">
        <v>300</v>
      </c>
      <c r="I85645" s="6">
        <v>-756.91000000000304</v>
      </c>
    </row>
    <row r="85646" spans="1:9" x14ac:dyDescent="0.25">
      <c r="A85646" t="s">
        <v>75</v>
      </c>
      <c r="B85646" t="s">
        <v>1041</v>
      </c>
      <c r="C85646" t="s">
        <v>56</v>
      </c>
      <c r="D85646" t="s">
        <v>57</v>
      </c>
      <c r="E85646" t="s">
        <v>180</v>
      </c>
      <c r="F85646" t="s">
        <v>301</v>
      </c>
      <c r="G85646" t="s">
        <v>180</v>
      </c>
      <c r="H85646" t="s">
        <v>301</v>
      </c>
      <c r="I85646" s="6">
        <v>-580623.06449780008</v>
      </c>
    </row>
    <row r="85647" spans="1:9" x14ac:dyDescent="0.25">
      <c r="A85647" t="s">
        <v>75</v>
      </c>
      <c r="B85647" t="s">
        <v>1041</v>
      </c>
      <c r="C85647" t="s">
        <v>56</v>
      </c>
      <c r="D85647" t="s">
        <v>57</v>
      </c>
      <c r="E85647" t="s">
        <v>181</v>
      </c>
      <c r="F85647" t="s">
        <v>302</v>
      </c>
      <c r="G85647" t="s">
        <v>181</v>
      </c>
      <c r="H85647" t="s">
        <v>302</v>
      </c>
      <c r="I85647" s="6">
        <v>-5346.1391019999992</v>
      </c>
    </row>
    <row r="85648" spans="1:9" x14ac:dyDescent="0.25">
      <c r="A85648" t="s">
        <v>75</v>
      </c>
      <c r="B85648" t="s">
        <v>1041</v>
      </c>
      <c r="C85648" t="s">
        <v>58</v>
      </c>
      <c r="D85648" t="s">
        <v>59</v>
      </c>
      <c r="E85648" t="s">
        <v>183</v>
      </c>
      <c r="F85648" t="s">
        <v>304</v>
      </c>
      <c r="G85648" t="s">
        <v>183</v>
      </c>
      <c r="H85648" t="s">
        <v>304</v>
      </c>
      <c r="I85648" s="6">
        <v>-1160832.0421104</v>
      </c>
    </row>
    <row r="85649" spans="1:9" x14ac:dyDescent="0.25">
      <c r="A85649" t="s">
        <v>75</v>
      </c>
      <c r="B85649" t="s">
        <v>1041</v>
      </c>
      <c r="C85649" t="s">
        <v>58</v>
      </c>
      <c r="D85649" t="s">
        <v>59</v>
      </c>
      <c r="E85649" t="s">
        <v>184</v>
      </c>
      <c r="F85649" t="s">
        <v>305</v>
      </c>
      <c r="G85649" t="s">
        <v>184</v>
      </c>
      <c r="H85649" t="s">
        <v>305</v>
      </c>
      <c r="I85649" s="6">
        <v>1378362.17</v>
      </c>
    </row>
    <row r="85650" spans="1:9" x14ac:dyDescent="0.25">
      <c r="A85650" t="s">
        <v>75</v>
      </c>
      <c r="B85650" t="s">
        <v>1041</v>
      </c>
      <c r="C85650" t="s">
        <v>50</v>
      </c>
      <c r="D85650" t="s">
        <v>51</v>
      </c>
      <c r="E85650" t="s">
        <v>185</v>
      </c>
      <c r="F85650" t="s">
        <v>51</v>
      </c>
      <c r="G85650" t="s">
        <v>185</v>
      </c>
      <c r="H85650" t="s">
        <v>51</v>
      </c>
      <c r="I85650" s="6">
        <v>89359.749484037558</v>
      </c>
    </row>
    <row r="85651" spans="1:9" x14ac:dyDescent="0.25">
      <c r="A85651" t="s">
        <v>75</v>
      </c>
      <c r="B85651" t="s">
        <v>1041</v>
      </c>
      <c r="C85651" t="s">
        <v>66</v>
      </c>
      <c r="D85651" t="s">
        <v>67</v>
      </c>
      <c r="E85651" t="s">
        <v>187</v>
      </c>
      <c r="F85651" t="s">
        <v>307</v>
      </c>
      <c r="G85651" t="s">
        <v>187</v>
      </c>
      <c r="H85651" t="s">
        <v>307</v>
      </c>
      <c r="I85651" s="6">
        <v>579226.52965510101</v>
      </c>
    </row>
    <row r="85652" spans="1:9" x14ac:dyDescent="0.25">
      <c r="A85652" t="s">
        <v>75</v>
      </c>
      <c r="B85652" t="s">
        <v>1041</v>
      </c>
      <c r="C85652" t="s">
        <v>66</v>
      </c>
      <c r="D85652" t="s">
        <v>67</v>
      </c>
      <c r="E85652" t="s">
        <v>188</v>
      </c>
      <c r="F85652" t="s">
        <v>308</v>
      </c>
      <c r="G85652" t="s">
        <v>188</v>
      </c>
      <c r="H85652" t="s">
        <v>883</v>
      </c>
      <c r="I85652" s="6">
        <v>-2735557.5660187001</v>
      </c>
    </row>
    <row r="85653" spans="1:9" x14ac:dyDescent="0.25">
      <c r="A85653" t="s">
        <v>75</v>
      </c>
      <c r="B85653" t="s">
        <v>1042</v>
      </c>
      <c r="C85653" t="s">
        <v>10</v>
      </c>
      <c r="D85653" t="s">
        <v>11</v>
      </c>
      <c r="E85653" t="s">
        <v>85</v>
      </c>
      <c r="F85653" t="s">
        <v>206</v>
      </c>
      <c r="G85653" t="s">
        <v>85</v>
      </c>
      <c r="H85653" t="s">
        <v>206</v>
      </c>
      <c r="I85653" s="6">
        <v>95375823.028110236</v>
      </c>
    </row>
    <row r="85654" spans="1:9" x14ac:dyDescent="0.25">
      <c r="A85654" t="s">
        <v>75</v>
      </c>
      <c r="B85654" t="s">
        <v>1042</v>
      </c>
      <c r="C85654" t="s">
        <v>10</v>
      </c>
      <c r="D85654" t="s">
        <v>11</v>
      </c>
      <c r="E85654" t="s">
        <v>86</v>
      </c>
      <c r="F85654" t="s">
        <v>207</v>
      </c>
      <c r="G85654" t="s">
        <v>86</v>
      </c>
      <c r="H85654" t="s">
        <v>207</v>
      </c>
      <c r="I85654" s="6">
        <v>-950846.61602010089</v>
      </c>
    </row>
    <row r="85655" spans="1:9" x14ac:dyDescent="0.25">
      <c r="A85655" t="s">
        <v>75</v>
      </c>
      <c r="B85655" t="s">
        <v>1042</v>
      </c>
      <c r="C85655" t="s">
        <v>10</v>
      </c>
      <c r="D85655" t="s">
        <v>11</v>
      </c>
      <c r="E85655" t="s">
        <v>87</v>
      </c>
      <c r="F85655" t="s">
        <v>208</v>
      </c>
      <c r="G85655" t="s">
        <v>87</v>
      </c>
      <c r="H85655" t="s">
        <v>208</v>
      </c>
      <c r="I85655" s="6">
        <v>-126200.41266689997</v>
      </c>
    </row>
    <row r="85656" spans="1:9" x14ac:dyDescent="0.25">
      <c r="A85656" t="s">
        <v>75</v>
      </c>
      <c r="B85656" t="s">
        <v>1042</v>
      </c>
      <c r="C85656" t="s">
        <v>12</v>
      </c>
      <c r="D85656" t="s">
        <v>13</v>
      </c>
      <c r="E85656" t="s">
        <v>89</v>
      </c>
      <c r="F85656" t="s">
        <v>210</v>
      </c>
      <c r="G85656" t="s">
        <v>89</v>
      </c>
      <c r="H85656" t="s">
        <v>210</v>
      </c>
      <c r="I85656" s="6">
        <v>-3391941.1654031975</v>
      </c>
    </row>
    <row r="85657" spans="1:9" x14ac:dyDescent="0.25">
      <c r="A85657" t="s">
        <v>75</v>
      </c>
      <c r="B85657" t="s">
        <v>1042</v>
      </c>
      <c r="C85657" t="s">
        <v>12</v>
      </c>
      <c r="D85657" t="s">
        <v>13</v>
      </c>
      <c r="E85657" t="s">
        <v>90</v>
      </c>
      <c r="F85657" t="s">
        <v>211</v>
      </c>
      <c r="G85657" t="s">
        <v>90</v>
      </c>
      <c r="H85657" t="s">
        <v>211</v>
      </c>
      <c r="I85657" s="6">
        <v>-85478124.631095037</v>
      </c>
    </row>
    <row r="85658" spans="1:9" x14ac:dyDescent="0.25">
      <c r="A85658" t="s">
        <v>75</v>
      </c>
      <c r="B85658" t="s">
        <v>1042</v>
      </c>
      <c r="C85658" t="s">
        <v>12</v>
      </c>
      <c r="D85658" t="s">
        <v>13</v>
      </c>
      <c r="E85658" t="s">
        <v>91</v>
      </c>
      <c r="F85658" t="s">
        <v>212</v>
      </c>
      <c r="G85658" t="s">
        <v>91</v>
      </c>
      <c r="H85658" t="s">
        <v>212</v>
      </c>
      <c r="I85658" s="6">
        <v>46.389623108319938</v>
      </c>
    </row>
    <row r="85659" spans="1:9" x14ac:dyDescent="0.25">
      <c r="A85659" t="s">
        <v>75</v>
      </c>
      <c r="B85659" t="s">
        <v>1042</v>
      </c>
      <c r="C85659" t="s">
        <v>12</v>
      </c>
      <c r="D85659" t="s">
        <v>13</v>
      </c>
      <c r="E85659" t="s">
        <v>95</v>
      </c>
      <c r="F85659" t="s">
        <v>216</v>
      </c>
      <c r="G85659" t="s">
        <v>95</v>
      </c>
      <c r="H85659" t="s">
        <v>216</v>
      </c>
      <c r="I85659" s="6">
        <v>-1689690.2525409001</v>
      </c>
    </row>
    <row r="85660" spans="1:9" x14ac:dyDescent="0.25">
      <c r="A85660" t="s">
        <v>75</v>
      </c>
      <c r="B85660" t="s">
        <v>1042</v>
      </c>
      <c r="C85660" t="s">
        <v>12</v>
      </c>
      <c r="D85660" t="s">
        <v>13</v>
      </c>
      <c r="E85660" t="s">
        <v>96</v>
      </c>
      <c r="F85660" t="s">
        <v>217</v>
      </c>
      <c r="G85660" t="s">
        <v>96</v>
      </c>
      <c r="H85660" t="s">
        <v>217</v>
      </c>
      <c r="I85660" s="6">
        <v>-102298.30816199999</v>
      </c>
    </row>
    <row r="85661" spans="1:9" x14ac:dyDescent="0.25">
      <c r="A85661" t="s">
        <v>75</v>
      </c>
      <c r="B85661" t="s">
        <v>1042</v>
      </c>
      <c r="C85661" t="s">
        <v>12</v>
      </c>
      <c r="D85661" t="s">
        <v>13</v>
      </c>
      <c r="E85661" t="s">
        <v>97</v>
      </c>
      <c r="F85661" t="s">
        <v>218</v>
      </c>
      <c r="G85661" t="s">
        <v>97</v>
      </c>
      <c r="H85661" t="s">
        <v>218</v>
      </c>
      <c r="I85661" s="6">
        <v>-6903.014343900003</v>
      </c>
    </row>
    <row r="85662" spans="1:9" x14ac:dyDescent="0.25">
      <c r="A85662" t="s">
        <v>75</v>
      </c>
      <c r="B85662" t="s">
        <v>1042</v>
      </c>
      <c r="C85662" t="s">
        <v>12</v>
      </c>
      <c r="D85662" t="s">
        <v>13</v>
      </c>
      <c r="E85662" t="s">
        <v>98</v>
      </c>
      <c r="F85662" t="s">
        <v>219</v>
      </c>
      <c r="G85662" t="s">
        <v>98</v>
      </c>
      <c r="H85662" t="s">
        <v>219</v>
      </c>
      <c r="I85662" s="6">
        <v>123701.27419409993</v>
      </c>
    </row>
    <row r="85663" spans="1:9" x14ac:dyDescent="0.25">
      <c r="A85663" t="s">
        <v>75</v>
      </c>
      <c r="B85663" t="s">
        <v>1042</v>
      </c>
      <c r="C85663" t="s">
        <v>12</v>
      </c>
      <c r="D85663" t="s">
        <v>13</v>
      </c>
      <c r="E85663" t="s">
        <v>105</v>
      </c>
      <c r="F85663" t="s">
        <v>227</v>
      </c>
      <c r="G85663" t="s">
        <v>105</v>
      </c>
      <c r="H85663" t="s">
        <v>227</v>
      </c>
      <c r="I85663" s="6">
        <v>-309036.11997239996</v>
      </c>
    </row>
    <row r="85664" spans="1:9" x14ac:dyDescent="0.25">
      <c r="A85664" t="s">
        <v>75</v>
      </c>
      <c r="B85664" t="s">
        <v>1042</v>
      </c>
      <c r="C85664" t="s">
        <v>12</v>
      </c>
      <c r="D85664" t="s">
        <v>13</v>
      </c>
      <c r="E85664" t="s">
        <v>99</v>
      </c>
      <c r="F85664" t="s">
        <v>220</v>
      </c>
      <c r="G85664" t="s">
        <v>99</v>
      </c>
      <c r="H85664" t="s">
        <v>220</v>
      </c>
      <c r="I85664" s="6">
        <v>126442.93830390002</v>
      </c>
    </row>
    <row r="85665" spans="1:9" x14ac:dyDescent="0.25">
      <c r="A85665" t="s">
        <v>75</v>
      </c>
      <c r="B85665" t="s">
        <v>1042</v>
      </c>
      <c r="C85665" t="s">
        <v>14</v>
      </c>
      <c r="D85665" t="s">
        <v>15</v>
      </c>
      <c r="E85665" t="s">
        <v>101</v>
      </c>
      <c r="F85665" t="s">
        <v>222</v>
      </c>
      <c r="G85665" t="s">
        <v>101</v>
      </c>
      <c r="H85665" t="s">
        <v>222</v>
      </c>
      <c r="I85665" s="6">
        <v>307718.84595899994</v>
      </c>
    </row>
    <row r="85666" spans="1:9" x14ac:dyDescent="0.25">
      <c r="A85666" t="s">
        <v>75</v>
      </c>
      <c r="B85666" t="s">
        <v>1042</v>
      </c>
      <c r="C85666" t="s">
        <v>14</v>
      </c>
      <c r="D85666" t="s">
        <v>15</v>
      </c>
      <c r="E85666" t="s">
        <v>102</v>
      </c>
      <c r="F85666" t="s">
        <v>223</v>
      </c>
      <c r="G85666" t="s">
        <v>102</v>
      </c>
      <c r="H85666" t="s">
        <v>223</v>
      </c>
      <c r="I85666" s="6">
        <v>0.16120740000047012</v>
      </c>
    </row>
    <row r="85667" spans="1:9" x14ac:dyDescent="0.25">
      <c r="A85667" t="s">
        <v>75</v>
      </c>
      <c r="B85667" t="s">
        <v>1042</v>
      </c>
      <c r="C85667" t="s">
        <v>16</v>
      </c>
      <c r="D85667" t="s">
        <v>17</v>
      </c>
      <c r="E85667" t="s">
        <v>226</v>
      </c>
      <c r="F85667" t="s">
        <v>226</v>
      </c>
      <c r="G85667" t="s">
        <v>662</v>
      </c>
      <c r="H85667" t="s">
        <v>17</v>
      </c>
      <c r="I85667" s="6">
        <v>-1112575.0054977015</v>
      </c>
    </row>
    <row r="85668" spans="1:9" x14ac:dyDescent="0.25">
      <c r="A85668" t="s">
        <v>75</v>
      </c>
      <c r="B85668" t="s">
        <v>1042</v>
      </c>
      <c r="C85668" t="s">
        <v>18</v>
      </c>
      <c r="D85668" t="s">
        <v>19</v>
      </c>
      <c r="E85668" t="s">
        <v>106</v>
      </c>
      <c r="F85668" t="s">
        <v>228</v>
      </c>
      <c r="G85668" t="s">
        <v>106</v>
      </c>
      <c r="H85668" t="s">
        <v>228</v>
      </c>
      <c r="I85668" s="6">
        <v>-583919.46560130012</v>
      </c>
    </row>
    <row r="85669" spans="1:9" x14ac:dyDescent="0.25">
      <c r="A85669" t="s">
        <v>75</v>
      </c>
      <c r="B85669" t="s">
        <v>1042</v>
      </c>
      <c r="C85669" t="s">
        <v>20</v>
      </c>
      <c r="D85669" t="s">
        <v>21</v>
      </c>
      <c r="E85669" t="s">
        <v>107</v>
      </c>
      <c r="F85669" t="s">
        <v>229</v>
      </c>
      <c r="G85669" t="s">
        <v>325</v>
      </c>
      <c r="H85669" t="s">
        <v>480</v>
      </c>
      <c r="I85669" s="6">
        <v>485761.74598320038</v>
      </c>
    </row>
    <row r="85670" spans="1:9" x14ac:dyDescent="0.25">
      <c r="A85670" t="s">
        <v>75</v>
      </c>
      <c r="B85670" t="s">
        <v>1042</v>
      </c>
      <c r="C85670" t="s">
        <v>20</v>
      </c>
      <c r="D85670" t="s">
        <v>21</v>
      </c>
      <c r="E85670" t="s">
        <v>107</v>
      </c>
      <c r="F85670" t="s">
        <v>229</v>
      </c>
      <c r="G85670" t="s">
        <v>326</v>
      </c>
      <c r="H85670" t="s">
        <v>481</v>
      </c>
      <c r="I85670" s="6">
        <v>6637526.1538455011</v>
      </c>
    </row>
    <row r="85671" spans="1:9" x14ac:dyDescent="0.25">
      <c r="A85671" t="s">
        <v>75</v>
      </c>
      <c r="B85671" t="s">
        <v>1042</v>
      </c>
      <c r="C85671" t="s">
        <v>20</v>
      </c>
      <c r="D85671" t="s">
        <v>21</v>
      </c>
      <c r="E85671" t="s">
        <v>107</v>
      </c>
      <c r="F85671" t="s">
        <v>229</v>
      </c>
      <c r="G85671" t="s">
        <v>327</v>
      </c>
      <c r="H85671" t="s">
        <v>482</v>
      </c>
      <c r="I85671" s="6">
        <v>1238895.7540412992</v>
      </c>
    </row>
    <row r="85672" spans="1:9" x14ac:dyDescent="0.25">
      <c r="A85672" t="s">
        <v>75</v>
      </c>
      <c r="B85672" t="s">
        <v>1042</v>
      </c>
      <c r="C85672" t="s">
        <v>20</v>
      </c>
      <c r="D85672" t="s">
        <v>21</v>
      </c>
      <c r="E85672" t="s">
        <v>107</v>
      </c>
      <c r="F85672" t="s">
        <v>229</v>
      </c>
      <c r="G85672" t="s">
        <v>328</v>
      </c>
      <c r="H85672" t="s">
        <v>483</v>
      </c>
      <c r="I85672" s="6">
        <v>644498.20619400044</v>
      </c>
    </row>
    <row r="85673" spans="1:9" x14ac:dyDescent="0.25">
      <c r="A85673" t="s">
        <v>75</v>
      </c>
      <c r="B85673" t="s">
        <v>1042</v>
      </c>
      <c r="C85673" t="s">
        <v>20</v>
      </c>
      <c r="D85673" t="s">
        <v>21</v>
      </c>
      <c r="E85673" t="s">
        <v>107</v>
      </c>
      <c r="F85673" t="s">
        <v>229</v>
      </c>
      <c r="G85673" t="s">
        <v>329</v>
      </c>
      <c r="H85673" t="s">
        <v>484</v>
      </c>
      <c r="I85673" s="6">
        <v>62205.220770600019</v>
      </c>
    </row>
    <row r="85674" spans="1:9" x14ac:dyDescent="0.25">
      <c r="A85674" t="s">
        <v>75</v>
      </c>
      <c r="B85674" t="s">
        <v>1042</v>
      </c>
      <c r="C85674" t="s">
        <v>20</v>
      </c>
      <c r="D85674" t="s">
        <v>21</v>
      </c>
      <c r="E85674" t="s">
        <v>107</v>
      </c>
      <c r="F85674" t="s">
        <v>229</v>
      </c>
      <c r="G85674" t="s">
        <v>330</v>
      </c>
      <c r="H85674" t="s">
        <v>485</v>
      </c>
      <c r="I85674" s="6">
        <v>1449313.9575600007</v>
      </c>
    </row>
    <row r="85675" spans="1:9" x14ac:dyDescent="0.25">
      <c r="A85675" t="s">
        <v>75</v>
      </c>
      <c r="B85675" t="s">
        <v>1042</v>
      </c>
      <c r="C85675" t="s">
        <v>20</v>
      </c>
      <c r="D85675" t="s">
        <v>21</v>
      </c>
      <c r="E85675" t="s">
        <v>107</v>
      </c>
      <c r="F85675" t="s">
        <v>229</v>
      </c>
      <c r="G85675" t="s">
        <v>331</v>
      </c>
      <c r="H85675" t="s">
        <v>486</v>
      </c>
      <c r="I85675" s="6">
        <v>2587.3467449999989</v>
      </c>
    </row>
    <row r="85676" spans="1:9" x14ac:dyDescent="0.25">
      <c r="A85676" t="s">
        <v>75</v>
      </c>
      <c r="B85676" t="s">
        <v>1042</v>
      </c>
      <c r="C85676" t="s">
        <v>20</v>
      </c>
      <c r="D85676" t="s">
        <v>21</v>
      </c>
      <c r="E85676" t="s">
        <v>107</v>
      </c>
      <c r="F85676" t="s">
        <v>229</v>
      </c>
      <c r="G85676" t="s">
        <v>332</v>
      </c>
      <c r="H85676" t="s">
        <v>487</v>
      </c>
      <c r="I85676" s="6">
        <v>3628926.7102065026</v>
      </c>
    </row>
    <row r="85677" spans="1:9" x14ac:dyDescent="0.25">
      <c r="A85677" t="s">
        <v>75</v>
      </c>
      <c r="B85677" t="s">
        <v>1042</v>
      </c>
      <c r="C85677" t="s">
        <v>20</v>
      </c>
      <c r="D85677" t="s">
        <v>21</v>
      </c>
      <c r="E85677" t="s">
        <v>107</v>
      </c>
      <c r="F85677" t="s">
        <v>229</v>
      </c>
      <c r="G85677" t="s">
        <v>333</v>
      </c>
      <c r="H85677" t="s">
        <v>488</v>
      </c>
      <c r="I85677" s="6">
        <v>569144.4501762006</v>
      </c>
    </row>
    <row r="85678" spans="1:9" x14ac:dyDescent="0.25">
      <c r="A85678" t="s">
        <v>75</v>
      </c>
      <c r="B85678" t="s">
        <v>1042</v>
      </c>
      <c r="C85678" t="s">
        <v>20</v>
      </c>
      <c r="D85678" t="s">
        <v>21</v>
      </c>
      <c r="E85678" t="s">
        <v>107</v>
      </c>
      <c r="F85678" t="s">
        <v>229</v>
      </c>
      <c r="G85678" t="s">
        <v>334</v>
      </c>
      <c r="H85678" t="s">
        <v>489</v>
      </c>
      <c r="I85678" s="6">
        <v>259480.0414346999</v>
      </c>
    </row>
    <row r="85679" spans="1:9" x14ac:dyDescent="0.25">
      <c r="A85679" t="s">
        <v>75</v>
      </c>
      <c r="B85679" t="s">
        <v>1042</v>
      </c>
      <c r="C85679" t="s">
        <v>20</v>
      </c>
      <c r="D85679" t="s">
        <v>21</v>
      </c>
      <c r="E85679" t="s">
        <v>107</v>
      </c>
      <c r="F85679" t="s">
        <v>229</v>
      </c>
      <c r="G85679" t="s">
        <v>336</v>
      </c>
      <c r="H85679" t="s">
        <v>491</v>
      </c>
      <c r="I85679" s="6">
        <v>393505.85606780014</v>
      </c>
    </row>
    <row r="85680" spans="1:9" x14ac:dyDescent="0.25">
      <c r="A85680" t="s">
        <v>75</v>
      </c>
      <c r="B85680" t="s">
        <v>1042</v>
      </c>
      <c r="C85680" t="s">
        <v>20</v>
      </c>
      <c r="D85680" t="s">
        <v>21</v>
      </c>
      <c r="E85680" t="s">
        <v>107</v>
      </c>
      <c r="F85680" t="s">
        <v>229</v>
      </c>
      <c r="G85680" t="s">
        <v>625</v>
      </c>
      <c r="H85680" t="s">
        <v>635</v>
      </c>
      <c r="I85680" s="6">
        <v>579230.01964200032</v>
      </c>
    </row>
    <row r="85681" spans="1:9" x14ac:dyDescent="0.25">
      <c r="A85681" t="s">
        <v>75</v>
      </c>
      <c r="B85681" t="s">
        <v>1042</v>
      </c>
      <c r="C85681" t="s">
        <v>20</v>
      </c>
      <c r="D85681" t="s">
        <v>21</v>
      </c>
      <c r="E85681" t="s">
        <v>107</v>
      </c>
      <c r="F85681" t="s">
        <v>229</v>
      </c>
      <c r="G85681" t="s">
        <v>626</v>
      </c>
      <c r="H85681" t="s">
        <v>636</v>
      </c>
      <c r="I85681" s="6">
        <v>167696.51730329997</v>
      </c>
    </row>
    <row r="85682" spans="1:9" x14ac:dyDescent="0.25">
      <c r="A85682" t="s">
        <v>75</v>
      </c>
      <c r="B85682" t="s">
        <v>1042</v>
      </c>
      <c r="C85682" t="s">
        <v>20</v>
      </c>
      <c r="D85682" t="s">
        <v>21</v>
      </c>
      <c r="E85682" t="s">
        <v>107</v>
      </c>
      <c r="F85682" t="s">
        <v>229</v>
      </c>
      <c r="G85682" t="s">
        <v>627</v>
      </c>
      <c r="H85682" t="s">
        <v>637</v>
      </c>
      <c r="I85682" s="6">
        <v>59488.341727500003</v>
      </c>
    </row>
    <row r="85683" spans="1:9" x14ac:dyDescent="0.25">
      <c r="A85683" t="s">
        <v>75</v>
      </c>
      <c r="B85683" t="s">
        <v>1042</v>
      </c>
      <c r="C85683" t="s">
        <v>20</v>
      </c>
      <c r="D85683" t="s">
        <v>21</v>
      </c>
      <c r="E85683" t="s">
        <v>108</v>
      </c>
      <c r="F85683" t="s">
        <v>230</v>
      </c>
      <c r="G85683" t="s">
        <v>338</v>
      </c>
      <c r="H85683" t="s">
        <v>493</v>
      </c>
      <c r="I85683" s="6">
        <v>3027.2551397999973</v>
      </c>
    </row>
    <row r="85684" spans="1:9" x14ac:dyDescent="0.25">
      <c r="A85684" t="s">
        <v>75</v>
      </c>
      <c r="B85684" t="s">
        <v>1042</v>
      </c>
      <c r="C85684" t="s">
        <v>20</v>
      </c>
      <c r="D85684" t="s">
        <v>21</v>
      </c>
      <c r="E85684" t="s">
        <v>108</v>
      </c>
      <c r="F85684" t="s">
        <v>230</v>
      </c>
      <c r="G85684" t="s">
        <v>628</v>
      </c>
      <c r="H85684" t="s">
        <v>638</v>
      </c>
      <c r="I85684" s="6">
        <v>1767721.8834774003</v>
      </c>
    </row>
    <row r="85685" spans="1:9" x14ac:dyDescent="0.25">
      <c r="A85685" t="s">
        <v>75</v>
      </c>
      <c r="B85685" t="s">
        <v>1042</v>
      </c>
      <c r="C85685" t="s">
        <v>20</v>
      </c>
      <c r="D85685" t="s">
        <v>21</v>
      </c>
      <c r="E85685" t="s">
        <v>108</v>
      </c>
      <c r="F85685" t="s">
        <v>230</v>
      </c>
      <c r="G85685" t="s">
        <v>629</v>
      </c>
      <c r="H85685" t="s">
        <v>639</v>
      </c>
      <c r="I85685" s="6">
        <v>111530.2055658</v>
      </c>
    </row>
    <row r="85686" spans="1:9" x14ac:dyDescent="0.25">
      <c r="A85686" t="s">
        <v>75</v>
      </c>
      <c r="B85686" t="s">
        <v>1042</v>
      </c>
      <c r="C85686" t="s">
        <v>22</v>
      </c>
      <c r="D85686" t="s">
        <v>23</v>
      </c>
      <c r="E85686" t="s">
        <v>226</v>
      </c>
      <c r="F85686" t="s">
        <v>226</v>
      </c>
      <c r="G85686" t="s">
        <v>663</v>
      </c>
      <c r="H85686" t="s">
        <v>842</v>
      </c>
      <c r="I85686" s="6">
        <v>-518033.21415090014</v>
      </c>
    </row>
    <row r="85687" spans="1:9" x14ac:dyDescent="0.25">
      <c r="A85687" t="s">
        <v>75</v>
      </c>
      <c r="B85687" t="s">
        <v>1042</v>
      </c>
      <c r="C85687" t="s">
        <v>22</v>
      </c>
      <c r="D85687" t="s">
        <v>23</v>
      </c>
      <c r="G85687" t="s">
        <v>664</v>
      </c>
      <c r="H85687" t="s">
        <v>843</v>
      </c>
      <c r="I85687" s="6">
        <v>40703.99301989987</v>
      </c>
    </row>
    <row r="85688" spans="1:9" x14ac:dyDescent="0.25">
      <c r="A85688" t="s">
        <v>75</v>
      </c>
      <c r="B85688" t="s">
        <v>1042</v>
      </c>
      <c r="C85688" t="s">
        <v>24</v>
      </c>
      <c r="D85688" t="s">
        <v>25</v>
      </c>
      <c r="E85688" t="s">
        <v>112</v>
      </c>
      <c r="F85688" t="s">
        <v>234</v>
      </c>
      <c r="G85688" t="s">
        <v>112</v>
      </c>
      <c r="H85688" t="s">
        <v>234</v>
      </c>
      <c r="I85688" s="6">
        <v>1087306.8207101999</v>
      </c>
    </row>
    <row r="85689" spans="1:9" x14ac:dyDescent="0.25">
      <c r="A85689" t="s">
        <v>75</v>
      </c>
      <c r="B85689" t="s">
        <v>1042</v>
      </c>
      <c r="C85689" t="s">
        <v>24</v>
      </c>
      <c r="D85689" t="s">
        <v>25</v>
      </c>
      <c r="E85689" t="s">
        <v>113</v>
      </c>
      <c r="F85689" t="s">
        <v>235</v>
      </c>
      <c r="G85689" t="s">
        <v>113</v>
      </c>
      <c r="H85689" t="s">
        <v>235</v>
      </c>
      <c r="I85689" s="6">
        <v>-3254.8694468999997</v>
      </c>
    </row>
    <row r="85690" spans="1:9" x14ac:dyDescent="0.25">
      <c r="A85690" t="s">
        <v>75</v>
      </c>
      <c r="B85690" t="s">
        <v>1042</v>
      </c>
      <c r="C85690" t="s">
        <v>24</v>
      </c>
      <c r="D85690" t="s">
        <v>25</v>
      </c>
      <c r="E85690" t="s">
        <v>114</v>
      </c>
      <c r="F85690" t="s">
        <v>236</v>
      </c>
      <c r="G85690" t="s">
        <v>114</v>
      </c>
      <c r="H85690" t="s">
        <v>236</v>
      </c>
      <c r="I85690" s="6">
        <v>168099.4951539</v>
      </c>
    </row>
    <row r="85691" spans="1:9" x14ac:dyDescent="0.25">
      <c r="A85691" t="s">
        <v>75</v>
      </c>
      <c r="B85691" t="s">
        <v>1042</v>
      </c>
      <c r="C85691" t="s">
        <v>24</v>
      </c>
      <c r="D85691" t="s">
        <v>25</v>
      </c>
      <c r="E85691" t="s">
        <v>193</v>
      </c>
      <c r="F85691" t="s">
        <v>313</v>
      </c>
      <c r="G85691" t="s">
        <v>193</v>
      </c>
      <c r="H85691" t="s">
        <v>313</v>
      </c>
      <c r="I85691" s="6">
        <v>-144497.50841849999</v>
      </c>
    </row>
    <row r="85692" spans="1:9" x14ac:dyDescent="0.25">
      <c r="A85692" t="s">
        <v>75</v>
      </c>
      <c r="B85692" t="s">
        <v>1042</v>
      </c>
      <c r="C85692" t="s">
        <v>24</v>
      </c>
      <c r="D85692" t="s">
        <v>25</v>
      </c>
      <c r="E85692" t="s">
        <v>117</v>
      </c>
      <c r="F85692" t="s">
        <v>239</v>
      </c>
      <c r="G85692" t="s">
        <v>117</v>
      </c>
      <c r="H85692" t="s">
        <v>239</v>
      </c>
      <c r="I85692" s="6">
        <v>58494.718875899998</v>
      </c>
    </row>
    <row r="85693" spans="1:9" x14ac:dyDescent="0.25">
      <c r="A85693" t="s">
        <v>75</v>
      </c>
      <c r="B85693" t="s">
        <v>1042</v>
      </c>
      <c r="C85693" t="s">
        <v>24</v>
      </c>
      <c r="D85693" t="s">
        <v>25</v>
      </c>
      <c r="E85693" t="s">
        <v>118</v>
      </c>
      <c r="F85693" t="s">
        <v>240</v>
      </c>
      <c r="G85693" t="s">
        <v>118</v>
      </c>
      <c r="H85693" t="s">
        <v>240</v>
      </c>
      <c r="I85693" s="6">
        <v>19658.637065700001</v>
      </c>
    </row>
    <row r="85694" spans="1:9" x14ac:dyDescent="0.25">
      <c r="A85694" t="s">
        <v>75</v>
      </c>
      <c r="B85694" t="s">
        <v>1042</v>
      </c>
      <c r="C85694" t="s">
        <v>26</v>
      </c>
      <c r="D85694" t="s">
        <v>27</v>
      </c>
      <c r="E85694" t="s">
        <v>226</v>
      </c>
      <c r="F85694" t="s">
        <v>226</v>
      </c>
      <c r="G85694" t="s">
        <v>665</v>
      </c>
      <c r="H85694" t="s">
        <v>27</v>
      </c>
      <c r="I85694" s="6">
        <v>364683.48164544738</v>
      </c>
    </row>
    <row r="85695" spans="1:9" x14ac:dyDescent="0.25">
      <c r="A85695" t="s">
        <v>75</v>
      </c>
      <c r="B85695" t="s">
        <v>1042</v>
      </c>
      <c r="C85695" t="s">
        <v>28</v>
      </c>
      <c r="D85695" t="s">
        <v>29</v>
      </c>
      <c r="E85695" t="s">
        <v>119</v>
      </c>
      <c r="F85695" t="s">
        <v>241</v>
      </c>
      <c r="G85695" t="s">
        <v>666</v>
      </c>
      <c r="H85695" t="s">
        <v>241</v>
      </c>
      <c r="I85695" s="6">
        <v>-4872342.5675352002</v>
      </c>
    </row>
    <row r="85696" spans="1:9" x14ac:dyDescent="0.25">
      <c r="A85696" t="s">
        <v>75</v>
      </c>
      <c r="B85696" t="s">
        <v>1042</v>
      </c>
      <c r="C85696" t="s">
        <v>28</v>
      </c>
      <c r="D85696" t="s">
        <v>29</v>
      </c>
      <c r="E85696" t="s">
        <v>120</v>
      </c>
      <c r="F85696" t="s">
        <v>242</v>
      </c>
      <c r="G85696" t="s">
        <v>339</v>
      </c>
      <c r="H85696" t="s">
        <v>494</v>
      </c>
      <c r="I85696" s="6">
        <v>-353814.71255250013</v>
      </c>
    </row>
    <row r="85697" spans="1:9" x14ac:dyDescent="0.25">
      <c r="A85697" t="s">
        <v>75</v>
      </c>
      <c r="B85697" t="s">
        <v>1042</v>
      </c>
      <c r="C85697" t="s">
        <v>28</v>
      </c>
      <c r="D85697" t="s">
        <v>29</v>
      </c>
      <c r="E85697" t="s">
        <v>120</v>
      </c>
      <c r="F85697" t="s">
        <v>242</v>
      </c>
      <c r="G85697" t="s">
        <v>340</v>
      </c>
      <c r="H85697" t="s">
        <v>495</v>
      </c>
      <c r="I85697" s="6">
        <v>-7239.385338</v>
      </c>
    </row>
    <row r="85698" spans="1:9" x14ac:dyDescent="0.25">
      <c r="A85698" t="s">
        <v>75</v>
      </c>
      <c r="B85698" t="s">
        <v>1042</v>
      </c>
      <c r="C85698" t="s">
        <v>28</v>
      </c>
      <c r="D85698" t="s">
        <v>29</v>
      </c>
      <c r="E85698" t="s">
        <v>120</v>
      </c>
      <c r="F85698" t="s">
        <v>242</v>
      </c>
      <c r="G85698" t="s">
        <v>341</v>
      </c>
      <c r="H85698" t="s">
        <v>496</v>
      </c>
      <c r="I85698" s="6">
        <v>-207008.05066110002</v>
      </c>
    </row>
    <row r="85699" spans="1:9" x14ac:dyDescent="0.25">
      <c r="A85699" t="s">
        <v>75</v>
      </c>
      <c r="B85699" t="s">
        <v>1042</v>
      </c>
      <c r="C85699" t="s">
        <v>28</v>
      </c>
      <c r="D85699" t="s">
        <v>29</v>
      </c>
      <c r="E85699" t="s">
        <v>121</v>
      </c>
      <c r="F85699" t="s">
        <v>243</v>
      </c>
      <c r="G85699" t="s">
        <v>344</v>
      </c>
      <c r="H85699" t="s">
        <v>499</v>
      </c>
      <c r="I85699" s="6">
        <v>-185518.07197170003</v>
      </c>
    </row>
    <row r="85700" spans="1:9" x14ac:dyDescent="0.25">
      <c r="A85700" t="s">
        <v>75</v>
      </c>
      <c r="B85700" t="s">
        <v>1042</v>
      </c>
      <c r="C85700" t="s">
        <v>28</v>
      </c>
      <c r="D85700" t="s">
        <v>29</v>
      </c>
      <c r="E85700" t="s">
        <v>121</v>
      </c>
      <c r="F85700" t="s">
        <v>243</v>
      </c>
      <c r="G85700" t="s">
        <v>345</v>
      </c>
      <c r="H85700" t="s">
        <v>500</v>
      </c>
      <c r="I85700" s="6">
        <v>-799376.7666975006</v>
      </c>
    </row>
    <row r="85701" spans="1:9" x14ac:dyDescent="0.25">
      <c r="A85701" t="s">
        <v>75</v>
      </c>
      <c r="B85701" t="s">
        <v>1042</v>
      </c>
      <c r="C85701" t="s">
        <v>28</v>
      </c>
      <c r="D85701" t="s">
        <v>29</v>
      </c>
      <c r="E85701" t="s">
        <v>121</v>
      </c>
      <c r="F85701" t="s">
        <v>243</v>
      </c>
      <c r="G85701" t="s">
        <v>348</v>
      </c>
      <c r="H85701" t="s">
        <v>503</v>
      </c>
      <c r="I85701" s="6">
        <v>-47705.522487299997</v>
      </c>
    </row>
    <row r="85702" spans="1:9" x14ac:dyDescent="0.25">
      <c r="A85702" t="s">
        <v>75</v>
      </c>
      <c r="B85702" t="s">
        <v>1042</v>
      </c>
      <c r="C85702" t="s">
        <v>28</v>
      </c>
      <c r="D85702" t="s">
        <v>29</v>
      </c>
      <c r="E85702" t="s">
        <v>121</v>
      </c>
      <c r="F85702" t="s">
        <v>243</v>
      </c>
      <c r="G85702" t="s">
        <v>351</v>
      </c>
      <c r="H85702" t="s">
        <v>506</v>
      </c>
      <c r="I85702" s="6">
        <v>-6882.3652499999998</v>
      </c>
    </row>
    <row r="85703" spans="1:9" x14ac:dyDescent="0.25">
      <c r="A85703" t="s">
        <v>75</v>
      </c>
      <c r="B85703" t="s">
        <v>1042</v>
      </c>
      <c r="C85703" t="s">
        <v>28</v>
      </c>
      <c r="D85703" t="s">
        <v>29</v>
      </c>
      <c r="E85703" t="s">
        <v>123</v>
      </c>
      <c r="F85703" t="s">
        <v>245</v>
      </c>
      <c r="G85703" t="s">
        <v>355</v>
      </c>
      <c r="H85703" t="s">
        <v>508</v>
      </c>
      <c r="I85703" s="6">
        <v>-233465.67272579996</v>
      </c>
    </row>
    <row r="85704" spans="1:9" x14ac:dyDescent="0.25">
      <c r="A85704" t="s">
        <v>75</v>
      </c>
      <c r="B85704" t="s">
        <v>1042</v>
      </c>
      <c r="C85704" t="s">
        <v>28</v>
      </c>
      <c r="D85704" t="s">
        <v>29</v>
      </c>
      <c r="E85704" t="s">
        <v>123</v>
      </c>
      <c r="F85704" t="s">
        <v>245</v>
      </c>
      <c r="G85704" t="s">
        <v>793</v>
      </c>
      <c r="H85704" t="s">
        <v>892</v>
      </c>
      <c r="I85704" s="6">
        <v>-6727.1080578000001</v>
      </c>
    </row>
    <row r="85705" spans="1:9" x14ac:dyDescent="0.25">
      <c r="A85705" t="s">
        <v>75</v>
      </c>
      <c r="B85705" t="s">
        <v>1042</v>
      </c>
      <c r="C85705" t="s">
        <v>28</v>
      </c>
      <c r="D85705" t="s">
        <v>29</v>
      </c>
      <c r="E85705" t="s">
        <v>124</v>
      </c>
      <c r="F85705" t="s">
        <v>246</v>
      </c>
      <c r="G85705" t="s">
        <v>356</v>
      </c>
      <c r="H85705" t="s">
        <v>509</v>
      </c>
      <c r="I85705" s="6">
        <v>-5.1746838000000013</v>
      </c>
    </row>
    <row r="85706" spans="1:9" x14ac:dyDescent="0.25">
      <c r="A85706" t="s">
        <v>75</v>
      </c>
      <c r="B85706" t="s">
        <v>1042</v>
      </c>
      <c r="C85706" t="s">
        <v>28</v>
      </c>
      <c r="D85706" t="s">
        <v>29</v>
      </c>
      <c r="E85706" t="s">
        <v>124</v>
      </c>
      <c r="F85706" t="s">
        <v>246</v>
      </c>
      <c r="G85706" t="s">
        <v>358</v>
      </c>
      <c r="H85706" t="s">
        <v>511</v>
      </c>
      <c r="I85706" s="6">
        <v>-75871.58634780001</v>
      </c>
    </row>
    <row r="85707" spans="1:9" x14ac:dyDescent="0.25">
      <c r="A85707" t="s">
        <v>75</v>
      </c>
      <c r="B85707" t="s">
        <v>1042</v>
      </c>
      <c r="C85707" t="s">
        <v>28</v>
      </c>
      <c r="D85707" t="s">
        <v>29</v>
      </c>
      <c r="E85707" t="s">
        <v>124</v>
      </c>
      <c r="F85707" t="s">
        <v>246</v>
      </c>
      <c r="G85707" t="s">
        <v>360</v>
      </c>
      <c r="H85707" t="s">
        <v>513</v>
      </c>
      <c r="I85707" s="6">
        <v>-558.86534879999999</v>
      </c>
    </row>
    <row r="85708" spans="1:9" x14ac:dyDescent="0.25">
      <c r="A85708" t="s">
        <v>75</v>
      </c>
      <c r="B85708" t="s">
        <v>1042</v>
      </c>
      <c r="C85708" t="s">
        <v>28</v>
      </c>
      <c r="D85708" t="s">
        <v>29</v>
      </c>
      <c r="E85708" t="s">
        <v>124</v>
      </c>
      <c r="F85708" t="s">
        <v>246</v>
      </c>
      <c r="G85708" t="s">
        <v>361</v>
      </c>
      <c r="H85708" t="s">
        <v>514</v>
      </c>
      <c r="I85708" s="6">
        <v>-201.8131128</v>
      </c>
    </row>
    <row r="85709" spans="1:9" x14ac:dyDescent="0.25">
      <c r="A85709" t="s">
        <v>75</v>
      </c>
      <c r="B85709" t="s">
        <v>1042</v>
      </c>
      <c r="C85709" t="s">
        <v>28</v>
      </c>
      <c r="D85709" t="s">
        <v>29</v>
      </c>
      <c r="E85709" t="s">
        <v>124</v>
      </c>
      <c r="F85709" t="s">
        <v>246</v>
      </c>
      <c r="G85709" t="s">
        <v>362</v>
      </c>
      <c r="H85709" t="s">
        <v>515</v>
      </c>
      <c r="I85709" s="6">
        <v>-47602.585957800016</v>
      </c>
    </row>
    <row r="85710" spans="1:9" x14ac:dyDescent="0.25">
      <c r="A85710" t="s">
        <v>75</v>
      </c>
      <c r="B85710" t="s">
        <v>1042</v>
      </c>
      <c r="C85710" t="s">
        <v>28</v>
      </c>
      <c r="D85710" t="s">
        <v>29</v>
      </c>
      <c r="E85710" t="s">
        <v>124</v>
      </c>
      <c r="F85710" t="s">
        <v>246</v>
      </c>
      <c r="G85710" t="s">
        <v>363</v>
      </c>
      <c r="H85710" t="s">
        <v>516</v>
      </c>
      <c r="I85710" s="6">
        <v>-107235.18359519997</v>
      </c>
    </row>
    <row r="85711" spans="1:9" x14ac:dyDescent="0.25">
      <c r="A85711" t="s">
        <v>75</v>
      </c>
      <c r="B85711" t="s">
        <v>1042</v>
      </c>
      <c r="C85711" t="s">
        <v>28</v>
      </c>
      <c r="D85711" t="s">
        <v>29</v>
      </c>
      <c r="E85711" t="s">
        <v>125</v>
      </c>
      <c r="F85711" t="s">
        <v>247</v>
      </c>
      <c r="G85711" t="s">
        <v>366</v>
      </c>
      <c r="H85711" t="s">
        <v>519</v>
      </c>
      <c r="I85711" s="6">
        <v>-82044.790435200004</v>
      </c>
    </row>
    <row r="85712" spans="1:9" x14ac:dyDescent="0.25">
      <c r="A85712" t="s">
        <v>75</v>
      </c>
      <c r="B85712" t="s">
        <v>1042</v>
      </c>
      <c r="C85712" t="s">
        <v>28</v>
      </c>
      <c r="D85712" t="s">
        <v>29</v>
      </c>
      <c r="E85712" t="s">
        <v>126</v>
      </c>
      <c r="F85712" t="s">
        <v>248</v>
      </c>
      <c r="G85712" t="s">
        <v>367</v>
      </c>
      <c r="H85712" t="s">
        <v>520</v>
      </c>
      <c r="I85712" s="6">
        <v>-13655.956171499985</v>
      </c>
    </row>
    <row r="85713" spans="1:9" x14ac:dyDescent="0.25">
      <c r="A85713" t="s">
        <v>75</v>
      </c>
      <c r="B85713" t="s">
        <v>1042</v>
      </c>
      <c r="C85713" t="s">
        <v>28</v>
      </c>
      <c r="D85713" t="s">
        <v>29</v>
      </c>
      <c r="E85713" t="s">
        <v>126</v>
      </c>
      <c r="F85713" t="s">
        <v>248</v>
      </c>
      <c r="G85713" t="s">
        <v>368</v>
      </c>
      <c r="H85713" t="s">
        <v>521</v>
      </c>
      <c r="I85713" s="6">
        <v>-3115.223003099999</v>
      </c>
    </row>
    <row r="85714" spans="1:9" x14ac:dyDescent="0.25">
      <c r="A85714" t="s">
        <v>75</v>
      </c>
      <c r="B85714" t="s">
        <v>1042</v>
      </c>
      <c r="C85714" t="s">
        <v>28</v>
      </c>
      <c r="D85714" t="s">
        <v>29</v>
      </c>
      <c r="E85714" t="s">
        <v>126</v>
      </c>
      <c r="F85714" t="s">
        <v>248</v>
      </c>
      <c r="G85714" t="s">
        <v>369</v>
      </c>
      <c r="H85714" t="s">
        <v>522</v>
      </c>
      <c r="I85714" s="6">
        <v>121821.51636929999</v>
      </c>
    </row>
    <row r="85715" spans="1:9" x14ac:dyDescent="0.25">
      <c r="A85715" t="s">
        <v>75</v>
      </c>
      <c r="B85715" t="s">
        <v>1042</v>
      </c>
      <c r="C85715" t="s">
        <v>28</v>
      </c>
      <c r="D85715" t="s">
        <v>29</v>
      </c>
      <c r="E85715" t="s">
        <v>127</v>
      </c>
      <c r="F85715" t="s">
        <v>249</v>
      </c>
      <c r="G85715" t="s">
        <v>371</v>
      </c>
      <c r="H85715" t="s">
        <v>524</v>
      </c>
      <c r="I85715" s="6">
        <v>-677.88507119999997</v>
      </c>
    </row>
    <row r="85716" spans="1:9" x14ac:dyDescent="0.25">
      <c r="A85716" t="s">
        <v>75</v>
      </c>
      <c r="B85716" t="s">
        <v>1042</v>
      </c>
      <c r="C85716" t="s">
        <v>28</v>
      </c>
      <c r="D85716" t="s">
        <v>29</v>
      </c>
      <c r="E85716" t="s">
        <v>128</v>
      </c>
      <c r="F85716" t="s">
        <v>250</v>
      </c>
      <c r="G85716" t="s">
        <v>372</v>
      </c>
      <c r="H85716" t="s">
        <v>250</v>
      </c>
      <c r="I85716" s="6">
        <v>-56895.658897499998</v>
      </c>
    </row>
    <row r="85717" spans="1:9" x14ac:dyDescent="0.25">
      <c r="A85717" t="s">
        <v>75</v>
      </c>
      <c r="B85717" t="s">
        <v>1042</v>
      </c>
      <c r="C85717" t="s">
        <v>28</v>
      </c>
      <c r="D85717" t="s">
        <v>29</v>
      </c>
      <c r="E85717" t="s">
        <v>129</v>
      </c>
      <c r="F85717" t="s">
        <v>251</v>
      </c>
      <c r="G85717" t="s">
        <v>373</v>
      </c>
      <c r="H85717" t="s">
        <v>251</v>
      </c>
      <c r="I85717" s="6">
        <v>-98836.61533499998</v>
      </c>
    </row>
    <row r="85718" spans="1:9" x14ac:dyDescent="0.25">
      <c r="A85718" t="s">
        <v>75</v>
      </c>
      <c r="B85718" t="s">
        <v>1042</v>
      </c>
      <c r="C85718" t="s">
        <v>28</v>
      </c>
      <c r="D85718" t="s">
        <v>29</v>
      </c>
      <c r="E85718" t="s">
        <v>130</v>
      </c>
      <c r="F85718" t="s">
        <v>252</v>
      </c>
      <c r="G85718" t="s">
        <v>374</v>
      </c>
      <c r="H85718" t="s">
        <v>525</v>
      </c>
      <c r="I85718" s="6">
        <v>-741844.2797496001</v>
      </c>
    </row>
    <row r="85719" spans="1:9" x14ac:dyDescent="0.25">
      <c r="A85719" t="s">
        <v>75</v>
      </c>
      <c r="B85719" t="s">
        <v>1042</v>
      </c>
      <c r="C85719" t="s">
        <v>28</v>
      </c>
      <c r="D85719" t="s">
        <v>29</v>
      </c>
      <c r="E85719" t="s">
        <v>130</v>
      </c>
      <c r="F85719" t="s">
        <v>252</v>
      </c>
      <c r="G85719" t="s">
        <v>375</v>
      </c>
      <c r="H85719" t="s">
        <v>526</v>
      </c>
      <c r="I85719" s="6">
        <v>-243164.09564519979</v>
      </c>
    </row>
    <row r="85720" spans="1:9" x14ac:dyDescent="0.25">
      <c r="A85720" t="s">
        <v>75</v>
      </c>
      <c r="B85720" t="s">
        <v>1042</v>
      </c>
      <c r="C85720" t="s">
        <v>28</v>
      </c>
      <c r="D85720" t="s">
        <v>29</v>
      </c>
      <c r="E85720" t="s">
        <v>130</v>
      </c>
      <c r="F85720" t="s">
        <v>252</v>
      </c>
      <c r="G85720" t="s">
        <v>377</v>
      </c>
      <c r="H85720" t="s">
        <v>528</v>
      </c>
      <c r="I85720" s="6">
        <v>-17681.928579299998</v>
      </c>
    </row>
    <row r="85721" spans="1:9" x14ac:dyDescent="0.25">
      <c r="A85721" t="s">
        <v>75</v>
      </c>
      <c r="B85721" t="s">
        <v>1042</v>
      </c>
      <c r="C85721" t="s">
        <v>28</v>
      </c>
      <c r="D85721" t="s">
        <v>29</v>
      </c>
      <c r="E85721" t="s">
        <v>131</v>
      </c>
      <c r="F85721" t="s">
        <v>253</v>
      </c>
      <c r="G85721" t="s">
        <v>378</v>
      </c>
      <c r="H85721" t="s">
        <v>529</v>
      </c>
      <c r="I85721" s="6">
        <v>-4869.3776895000001</v>
      </c>
    </row>
    <row r="85722" spans="1:9" x14ac:dyDescent="0.25">
      <c r="A85722" t="s">
        <v>75</v>
      </c>
      <c r="B85722" t="s">
        <v>1042</v>
      </c>
      <c r="C85722" t="s">
        <v>28</v>
      </c>
      <c r="D85722" t="s">
        <v>29</v>
      </c>
      <c r="E85722" t="s">
        <v>131</v>
      </c>
      <c r="F85722" t="s">
        <v>253</v>
      </c>
      <c r="G85722" t="s">
        <v>380</v>
      </c>
      <c r="H85722" t="s">
        <v>531</v>
      </c>
      <c r="I85722" s="6">
        <v>-2.3939999998390222E-4</v>
      </c>
    </row>
    <row r="85723" spans="1:9" x14ac:dyDescent="0.25">
      <c r="A85723" t="s">
        <v>75</v>
      </c>
      <c r="B85723" t="s">
        <v>1042</v>
      </c>
      <c r="C85723" t="s">
        <v>30</v>
      </c>
      <c r="D85723" t="s">
        <v>31</v>
      </c>
      <c r="E85723" t="s">
        <v>132</v>
      </c>
      <c r="F85723" t="s">
        <v>254</v>
      </c>
      <c r="G85723" t="s">
        <v>667</v>
      </c>
      <c r="H85723" t="s">
        <v>844</v>
      </c>
      <c r="I85723" s="6">
        <v>-14209.679765400004</v>
      </c>
    </row>
    <row r="85724" spans="1:9" x14ac:dyDescent="0.25">
      <c r="A85724" t="s">
        <v>75</v>
      </c>
      <c r="B85724" t="s">
        <v>1042</v>
      </c>
      <c r="C85724" t="s">
        <v>30</v>
      </c>
      <c r="D85724" t="s">
        <v>31</v>
      </c>
      <c r="E85724" t="s">
        <v>132</v>
      </c>
      <c r="F85724" t="s">
        <v>254</v>
      </c>
      <c r="G85724" t="s">
        <v>668</v>
      </c>
      <c r="H85724" t="s">
        <v>845</v>
      </c>
      <c r="I85724" s="6">
        <v>-55550.294564099997</v>
      </c>
    </row>
    <row r="85725" spans="1:9" x14ac:dyDescent="0.25">
      <c r="A85725" t="s">
        <v>75</v>
      </c>
      <c r="B85725" t="s">
        <v>1042</v>
      </c>
      <c r="C85725" t="s">
        <v>30</v>
      </c>
      <c r="D85725" t="s">
        <v>31</v>
      </c>
      <c r="E85725" t="s">
        <v>132</v>
      </c>
      <c r="F85725" t="s">
        <v>254</v>
      </c>
      <c r="G85725" t="s">
        <v>669</v>
      </c>
      <c r="H85725" t="s">
        <v>846</v>
      </c>
      <c r="I85725" s="6">
        <v>-63177.698884799996</v>
      </c>
    </row>
    <row r="85726" spans="1:9" x14ac:dyDescent="0.25">
      <c r="A85726" t="s">
        <v>75</v>
      </c>
      <c r="B85726" t="s">
        <v>1042</v>
      </c>
      <c r="C85726" t="s">
        <v>30</v>
      </c>
      <c r="D85726" t="s">
        <v>31</v>
      </c>
      <c r="E85726" t="s">
        <v>132</v>
      </c>
      <c r="F85726" t="s">
        <v>254</v>
      </c>
      <c r="G85726" t="s">
        <v>670</v>
      </c>
      <c r="H85726" t="s">
        <v>847</v>
      </c>
      <c r="I85726" s="6">
        <v>-13516.259259899998</v>
      </c>
    </row>
    <row r="85727" spans="1:9" x14ac:dyDescent="0.25">
      <c r="A85727" t="s">
        <v>75</v>
      </c>
      <c r="B85727" t="s">
        <v>1042</v>
      </c>
      <c r="C85727" t="s">
        <v>30</v>
      </c>
      <c r="D85727" t="s">
        <v>31</v>
      </c>
      <c r="E85727" t="s">
        <v>132</v>
      </c>
      <c r="F85727" t="s">
        <v>254</v>
      </c>
      <c r="G85727" t="s">
        <v>671</v>
      </c>
      <c r="H85727" t="s">
        <v>848</v>
      </c>
      <c r="I85727" s="6">
        <v>-131933.51485020001</v>
      </c>
    </row>
    <row r="85728" spans="1:9" x14ac:dyDescent="0.25">
      <c r="A85728" t="s">
        <v>75</v>
      </c>
      <c r="B85728" t="s">
        <v>1042</v>
      </c>
      <c r="C85728" t="s">
        <v>30</v>
      </c>
      <c r="D85728" t="s">
        <v>31</v>
      </c>
      <c r="E85728" t="s">
        <v>132</v>
      </c>
      <c r="F85728" t="s">
        <v>254</v>
      </c>
      <c r="G85728" t="s">
        <v>673</v>
      </c>
      <c r="H85728" t="s">
        <v>850</v>
      </c>
      <c r="I85728" s="6">
        <v>-173466.00634199998</v>
      </c>
    </row>
    <row r="85729" spans="1:9" x14ac:dyDescent="0.25">
      <c r="A85729" t="s">
        <v>75</v>
      </c>
      <c r="B85729" t="s">
        <v>1042</v>
      </c>
      <c r="C85729" t="s">
        <v>30</v>
      </c>
      <c r="D85729" t="s">
        <v>31</v>
      </c>
      <c r="E85729" t="s">
        <v>133</v>
      </c>
      <c r="F85729" t="s">
        <v>255</v>
      </c>
      <c r="G85729" t="s">
        <v>689</v>
      </c>
      <c r="H85729" t="s">
        <v>857</v>
      </c>
      <c r="I85729" s="6">
        <v>-30147.8756211</v>
      </c>
    </row>
    <row r="85730" spans="1:9" x14ac:dyDescent="0.25">
      <c r="A85730" t="s">
        <v>75</v>
      </c>
      <c r="B85730" t="s">
        <v>1042</v>
      </c>
      <c r="C85730" t="s">
        <v>30</v>
      </c>
      <c r="D85730" t="s">
        <v>31</v>
      </c>
      <c r="E85730" t="s">
        <v>133</v>
      </c>
      <c r="F85730" t="s">
        <v>255</v>
      </c>
      <c r="G85730" t="s">
        <v>694</v>
      </c>
      <c r="H85730" t="s">
        <v>862</v>
      </c>
      <c r="I85730" s="6">
        <v>-39141.505386300007</v>
      </c>
    </row>
    <row r="85731" spans="1:9" x14ac:dyDescent="0.25">
      <c r="A85731" t="s">
        <v>75</v>
      </c>
      <c r="B85731" t="s">
        <v>1042</v>
      </c>
      <c r="C85731" t="s">
        <v>30</v>
      </c>
      <c r="D85731" t="s">
        <v>31</v>
      </c>
      <c r="E85731" t="s">
        <v>133</v>
      </c>
      <c r="F85731" t="s">
        <v>255</v>
      </c>
      <c r="G85731" t="s">
        <v>700</v>
      </c>
      <c r="H85731" t="s">
        <v>868</v>
      </c>
      <c r="I85731" s="6">
        <v>-63592.247635800013</v>
      </c>
    </row>
    <row r="85732" spans="1:9" x14ac:dyDescent="0.25">
      <c r="A85732" t="s">
        <v>75</v>
      </c>
      <c r="B85732" t="s">
        <v>1042</v>
      </c>
      <c r="C85732" t="s">
        <v>30</v>
      </c>
      <c r="D85732" t="s">
        <v>31</v>
      </c>
      <c r="E85732" t="s">
        <v>133</v>
      </c>
      <c r="F85732" t="s">
        <v>255</v>
      </c>
      <c r="G85732" t="s">
        <v>701</v>
      </c>
      <c r="H85732" t="s">
        <v>869</v>
      </c>
      <c r="I85732" s="6">
        <v>-57185.883156899996</v>
      </c>
    </row>
    <row r="85733" spans="1:9" x14ac:dyDescent="0.25">
      <c r="A85733" t="s">
        <v>75</v>
      </c>
      <c r="B85733" t="s">
        <v>1042</v>
      </c>
      <c r="C85733" t="s">
        <v>30</v>
      </c>
      <c r="D85733" t="s">
        <v>31</v>
      </c>
      <c r="E85733" t="s">
        <v>133</v>
      </c>
      <c r="F85733" t="s">
        <v>255</v>
      </c>
      <c r="G85733" t="s">
        <v>704</v>
      </c>
      <c r="H85733" t="s">
        <v>872</v>
      </c>
      <c r="I85733" s="6">
        <v>-4155.2793164999994</v>
      </c>
    </row>
    <row r="85734" spans="1:9" x14ac:dyDescent="0.25">
      <c r="A85734" t="s">
        <v>75</v>
      </c>
      <c r="B85734" t="s">
        <v>1042</v>
      </c>
      <c r="C85734" t="s">
        <v>30</v>
      </c>
      <c r="D85734" t="s">
        <v>31</v>
      </c>
      <c r="E85734" t="s">
        <v>133</v>
      </c>
      <c r="F85734" t="s">
        <v>255</v>
      </c>
      <c r="G85734" t="s">
        <v>713</v>
      </c>
      <c r="H85734" t="s">
        <v>880</v>
      </c>
      <c r="I85734" s="6">
        <v>-1.0784400000172667E-2</v>
      </c>
    </row>
    <row r="85735" spans="1:9" x14ac:dyDescent="0.25">
      <c r="A85735" t="s">
        <v>75</v>
      </c>
      <c r="B85735" t="s">
        <v>1042</v>
      </c>
      <c r="C85735" t="s">
        <v>30</v>
      </c>
      <c r="D85735" t="s">
        <v>31</v>
      </c>
      <c r="E85735" t="s">
        <v>133</v>
      </c>
      <c r="F85735" t="s">
        <v>255</v>
      </c>
      <c r="G85735" t="s">
        <v>715</v>
      </c>
      <c r="H85735" t="s">
        <v>651</v>
      </c>
      <c r="I85735" s="6">
        <v>-102831.52771560001</v>
      </c>
    </row>
    <row r="85736" spans="1:9" x14ac:dyDescent="0.25">
      <c r="A85736" t="s">
        <v>75</v>
      </c>
      <c r="B85736" t="s">
        <v>1042</v>
      </c>
      <c r="C85736" t="s">
        <v>32</v>
      </c>
      <c r="D85736" t="s">
        <v>33</v>
      </c>
      <c r="E85736" t="s">
        <v>135</v>
      </c>
      <c r="F85736" t="s">
        <v>257</v>
      </c>
      <c r="G85736" t="s">
        <v>135</v>
      </c>
      <c r="H85736" t="s">
        <v>257</v>
      </c>
      <c r="I85736" s="6">
        <v>-359486.22182310006</v>
      </c>
    </row>
    <row r="85737" spans="1:9" x14ac:dyDescent="0.25">
      <c r="A85737" t="s">
        <v>75</v>
      </c>
      <c r="B85737" t="s">
        <v>1042</v>
      </c>
      <c r="C85737" t="s">
        <v>32</v>
      </c>
      <c r="D85737" t="s">
        <v>33</v>
      </c>
      <c r="E85737" t="s">
        <v>136</v>
      </c>
      <c r="F85737" t="s">
        <v>258</v>
      </c>
      <c r="G85737" t="s">
        <v>382</v>
      </c>
      <c r="H85737" t="s">
        <v>533</v>
      </c>
      <c r="I85737" s="6">
        <v>-60249.014734199998</v>
      </c>
    </row>
    <row r="85738" spans="1:9" x14ac:dyDescent="0.25">
      <c r="A85738" t="s">
        <v>75</v>
      </c>
      <c r="B85738" t="s">
        <v>1042</v>
      </c>
      <c r="C85738" t="s">
        <v>32</v>
      </c>
      <c r="D85738" t="s">
        <v>33</v>
      </c>
      <c r="E85738" t="s">
        <v>136</v>
      </c>
      <c r="F85738" t="s">
        <v>258</v>
      </c>
      <c r="G85738" t="s">
        <v>383</v>
      </c>
      <c r="H85738" t="s">
        <v>534</v>
      </c>
      <c r="I85738" s="6">
        <v>-32497.121264399997</v>
      </c>
    </row>
    <row r="85739" spans="1:9" x14ac:dyDescent="0.25">
      <c r="A85739" t="s">
        <v>75</v>
      </c>
      <c r="B85739" t="s">
        <v>1042</v>
      </c>
      <c r="C85739" t="s">
        <v>32</v>
      </c>
      <c r="D85739" t="s">
        <v>33</v>
      </c>
      <c r="E85739" t="s">
        <v>136</v>
      </c>
      <c r="F85739" t="s">
        <v>258</v>
      </c>
      <c r="G85739" t="s">
        <v>384</v>
      </c>
      <c r="H85739" t="s">
        <v>535</v>
      </c>
      <c r="I85739" s="6">
        <v>-2010076.4355222005</v>
      </c>
    </row>
    <row r="85740" spans="1:9" x14ac:dyDescent="0.25">
      <c r="A85740" t="s">
        <v>75</v>
      </c>
      <c r="B85740" t="s">
        <v>1042</v>
      </c>
      <c r="C85740" t="s">
        <v>32</v>
      </c>
      <c r="D85740" t="s">
        <v>33</v>
      </c>
      <c r="E85740" t="s">
        <v>136</v>
      </c>
      <c r="F85740" t="s">
        <v>258</v>
      </c>
      <c r="G85740" t="s">
        <v>385</v>
      </c>
      <c r="H85740" t="s">
        <v>536</v>
      </c>
      <c r="I85740" s="6">
        <v>-10349.55130529999</v>
      </c>
    </row>
    <row r="85741" spans="1:9" x14ac:dyDescent="0.25">
      <c r="A85741" t="s">
        <v>75</v>
      </c>
      <c r="B85741" t="s">
        <v>1042</v>
      </c>
      <c r="C85741" t="s">
        <v>32</v>
      </c>
      <c r="D85741" t="s">
        <v>33</v>
      </c>
      <c r="E85741" t="s">
        <v>136</v>
      </c>
      <c r="F85741" t="s">
        <v>258</v>
      </c>
      <c r="G85741" t="s">
        <v>386</v>
      </c>
      <c r="H85741" t="s">
        <v>537</v>
      </c>
      <c r="I85741" s="6">
        <v>-310821.80816789996</v>
      </c>
    </row>
    <row r="85742" spans="1:9" x14ac:dyDescent="0.25">
      <c r="A85742" t="s">
        <v>75</v>
      </c>
      <c r="B85742" t="s">
        <v>1042</v>
      </c>
      <c r="C85742" t="s">
        <v>32</v>
      </c>
      <c r="D85742" t="s">
        <v>33</v>
      </c>
      <c r="E85742" t="s">
        <v>137</v>
      </c>
      <c r="F85742" t="s">
        <v>259</v>
      </c>
      <c r="G85742" t="s">
        <v>387</v>
      </c>
      <c r="H85742" t="s">
        <v>538</v>
      </c>
      <c r="I85742" s="6">
        <v>-99276.592095600005</v>
      </c>
    </row>
    <row r="85743" spans="1:9" x14ac:dyDescent="0.25">
      <c r="A85743" t="s">
        <v>75</v>
      </c>
      <c r="B85743" t="s">
        <v>1042</v>
      </c>
      <c r="C85743" t="s">
        <v>32</v>
      </c>
      <c r="D85743" t="s">
        <v>33</v>
      </c>
      <c r="E85743" t="s">
        <v>137</v>
      </c>
      <c r="F85743" t="s">
        <v>259</v>
      </c>
      <c r="G85743" t="s">
        <v>388</v>
      </c>
      <c r="H85743" t="s">
        <v>539</v>
      </c>
      <c r="I85743" s="6">
        <v>-351.9473943000005</v>
      </c>
    </row>
    <row r="85744" spans="1:9" x14ac:dyDescent="0.25">
      <c r="A85744" t="s">
        <v>75</v>
      </c>
      <c r="B85744" t="s">
        <v>1042</v>
      </c>
      <c r="C85744" t="s">
        <v>32</v>
      </c>
      <c r="D85744" t="s">
        <v>33</v>
      </c>
      <c r="E85744" t="s">
        <v>137</v>
      </c>
      <c r="F85744" t="s">
        <v>259</v>
      </c>
      <c r="G85744" t="s">
        <v>389</v>
      </c>
      <c r="H85744" t="s">
        <v>540</v>
      </c>
      <c r="I85744" s="6">
        <v>-89558.720416800003</v>
      </c>
    </row>
    <row r="85745" spans="1:9" x14ac:dyDescent="0.25">
      <c r="A85745" t="s">
        <v>75</v>
      </c>
      <c r="B85745" t="s">
        <v>1042</v>
      </c>
      <c r="C85745" t="s">
        <v>32</v>
      </c>
      <c r="D85745" t="s">
        <v>33</v>
      </c>
      <c r="E85745" t="s">
        <v>137</v>
      </c>
      <c r="F85745" t="s">
        <v>259</v>
      </c>
      <c r="G85745" t="s">
        <v>390</v>
      </c>
      <c r="H85745" t="s">
        <v>541</v>
      </c>
      <c r="I85745" s="6">
        <v>-9505.9119644999992</v>
      </c>
    </row>
    <row r="85746" spans="1:9" x14ac:dyDescent="0.25">
      <c r="A85746" t="s">
        <v>75</v>
      </c>
      <c r="B85746" t="s">
        <v>1042</v>
      </c>
      <c r="C85746" t="s">
        <v>32</v>
      </c>
      <c r="D85746" t="s">
        <v>33</v>
      </c>
      <c r="E85746" t="s">
        <v>137</v>
      </c>
      <c r="F85746" t="s">
        <v>259</v>
      </c>
      <c r="G85746" t="s">
        <v>391</v>
      </c>
      <c r="H85746" t="s">
        <v>542</v>
      </c>
      <c r="I85746" s="6">
        <v>-81108.229171499988</v>
      </c>
    </row>
    <row r="85747" spans="1:9" x14ac:dyDescent="0.25">
      <c r="A85747" t="s">
        <v>75</v>
      </c>
      <c r="B85747" t="s">
        <v>1042</v>
      </c>
      <c r="C85747" t="s">
        <v>32</v>
      </c>
      <c r="D85747" t="s">
        <v>33</v>
      </c>
      <c r="E85747" t="s">
        <v>137</v>
      </c>
      <c r="F85747" t="s">
        <v>259</v>
      </c>
      <c r="G85747" t="s">
        <v>392</v>
      </c>
      <c r="H85747" t="s">
        <v>543</v>
      </c>
      <c r="I85747" s="6">
        <v>-1.7989199999441059E-2</v>
      </c>
    </row>
    <row r="85748" spans="1:9" x14ac:dyDescent="0.25">
      <c r="A85748" t="s">
        <v>75</v>
      </c>
      <c r="B85748" t="s">
        <v>1042</v>
      </c>
      <c r="C85748" t="s">
        <v>32</v>
      </c>
      <c r="D85748" t="s">
        <v>33</v>
      </c>
      <c r="E85748" t="s">
        <v>138</v>
      </c>
      <c r="F85748" t="s">
        <v>260</v>
      </c>
      <c r="G85748" t="s">
        <v>394</v>
      </c>
      <c r="H85748" t="s">
        <v>545</v>
      </c>
      <c r="I85748" s="6">
        <v>-46862.075561400023</v>
      </c>
    </row>
    <row r="85749" spans="1:9" x14ac:dyDescent="0.25">
      <c r="A85749" t="s">
        <v>75</v>
      </c>
      <c r="B85749" t="s">
        <v>1042</v>
      </c>
      <c r="C85749" t="s">
        <v>32</v>
      </c>
      <c r="D85749" t="s">
        <v>33</v>
      </c>
      <c r="E85749" t="s">
        <v>138</v>
      </c>
      <c r="F85749" t="s">
        <v>260</v>
      </c>
      <c r="G85749" t="s">
        <v>395</v>
      </c>
      <c r="H85749" t="s">
        <v>546</v>
      </c>
      <c r="I85749" s="6">
        <v>-23358.635481899997</v>
      </c>
    </row>
    <row r="85750" spans="1:9" x14ac:dyDescent="0.25">
      <c r="A85750" t="s">
        <v>75</v>
      </c>
      <c r="B85750" t="s">
        <v>1042</v>
      </c>
      <c r="C85750" t="s">
        <v>32</v>
      </c>
      <c r="D85750" t="s">
        <v>33</v>
      </c>
      <c r="E85750" t="s">
        <v>138</v>
      </c>
      <c r="F85750" t="s">
        <v>260</v>
      </c>
      <c r="G85750" t="s">
        <v>396</v>
      </c>
      <c r="H85750" t="s">
        <v>547</v>
      </c>
      <c r="I85750" s="6">
        <v>-16771.197602699998</v>
      </c>
    </row>
    <row r="85751" spans="1:9" x14ac:dyDescent="0.25">
      <c r="A85751" t="s">
        <v>75</v>
      </c>
      <c r="B85751" t="s">
        <v>1042</v>
      </c>
      <c r="C85751" t="s">
        <v>32</v>
      </c>
      <c r="D85751" t="s">
        <v>33</v>
      </c>
      <c r="E85751" t="s">
        <v>138</v>
      </c>
      <c r="F85751" t="s">
        <v>260</v>
      </c>
      <c r="G85751" t="s">
        <v>397</v>
      </c>
      <c r="H85751" t="s">
        <v>548</v>
      </c>
      <c r="I85751" s="6">
        <v>-47969.525616300089</v>
      </c>
    </row>
    <row r="85752" spans="1:9" x14ac:dyDescent="0.25">
      <c r="A85752" t="s">
        <v>75</v>
      </c>
      <c r="B85752" t="s">
        <v>1042</v>
      </c>
      <c r="C85752" t="s">
        <v>32</v>
      </c>
      <c r="D85752" t="s">
        <v>33</v>
      </c>
      <c r="E85752" t="s">
        <v>138</v>
      </c>
      <c r="F85752" t="s">
        <v>260</v>
      </c>
      <c r="G85752" t="s">
        <v>398</v>
      </c>
      <c r="H85752" t="s">
        <v>549</v>
      </c>
      <c r="I85752" s="6">
        <v>-249305.97761940002</v>
      </c>
    </row>
    <row r="85753" spans="1:9" x14ac:dyDescent="0.25">
      <c r="A85753" t="s">
        <v>75</v>
      </c>
      <c r="B85753" t="s">
        <v>1042</v>
      </c>
      <c r="C85753" t="s">
        <v>32</v>
      </c>
      <c r="D85753" t="s">
        <v>33</v>
      </c>
      <c r="E85753" t="s">
        <v>139</v>
      </c>
      <c r="F85753" t="s">
        <v>261</v>
      </c>
      <c r="G85753" t="s">
        <v>399</v>
      </c>
      <c r="H85753" t="s">
        <v>550</v>
      </c>
      <c r="I85753" s="6">
        <v>-4776.2515241999999</v>
      </c>
    </row>
    <row r="85754" spans="1:9" x14ac:dyDescent="0.25">
      <c r="A85754" t="s">
        <v>75</v>
      </c>
      <c r="B85754" t="s">
        <v>1042</v>
      </c>
      <c r="C85754" t="s">
        <v>32</v>
      </c>
      <c r="D85754" t="s">
        <v>33</v>
      </c>
      <c r="E85754" t="s">
        <v>139</v>
      </c>
      <c r="F85754" t="s">
        <v>261</v>
      </c>
      <c r="G85754" t="s">
        <v>400</v>
      </c>
      <c r="H85754" t="s">
        <v>551</v>
      </c>
      <c r="I85754" s="6">
        <v>-3.3743999997568599E-3</v>
      </c>
    </row>
    <row r="85755" spans="1:9" x14ac:dyDescent="0.25">
      <c r="A85755" t="s">
        <v>75</v>
      </c>
      <c r="B85755" t="s">
        <v>1042</v>
      </c>
      <c r="C85755" t="s">
        <v>32</v>
      </c>
      <c r="D85755" t="s">
        <v>33</v>
      </c>
      <c r="E85755" t="s">
        <v>139</v>
      </c>
      <c r="F85755" t="s">
        <v>261</v>
      </c>
      <c r="G85755" t="s">
        <v>402</v>
      </c>
      <c r="H85755" t="s">
        <v>33</v>
      </c>
      <c r="I85755" s="6">
        <v>-56833.709330100071</v>
      </c>
    </row>
    <row r="85756" spans="1:9" x14ac:dyDescent="0.25">
      <c r="A85756" t="s">
        <v>75</v>
      </c>
      <c r="B85756" t="s">
        <v>1042</v>
      </c>
      <c r="C85756" t="s">
        <v>32</v>
      </c>
      <c r="D85756" t="s">
        <v>33</v>
      </c>
      <c r="E85756" t="s">
        <v>139</v>
      </c>
      <c r="F85756" t="s">
        <v>261</v>
      </c>
      <c r="G85756" t="s">
        <v>404</v>
      </c>
      <c r="H85756" t="s">
        <v>554</v>
      </c>
      <c r="I85756" s="6">
        <v>12507.209712900001</v>
      </c>
    </row>
    <row r="85757" spans="1:9" x14ac:dyDescent="0.25">
      <c r="A85757" t="s">
        <v>75</v>
      </c>
      <c r="B85757" t="s">
        <v>1042</v>
      </c>
      <c r="C85757" t="s">
        <v>32</v>
      </c>
      <c r="D85757" t="s">
        <v>33</v>
      </c>
      <c r="E85757" t="s">
        <v>139</v>
      </c>
      <c r="F85757" t="s">
        <v>261</v>
      </c>
      <c r="G85757" t="s">
        <v>415</v>
      </c>
      <c r="H85757" t="s">
        <v>565</v>
      </c>
      <c r="I85757" s="6">
        <v>-35565.835713899985</v>
      </c>
    </row>
    <row r="85758" spans="1:9" x14ac:dyDescent="0.25">
      <c r="A85758" t="s">
        <v>75</v>
      </c>
      <c r="B85758" t="s">
        <v>1042</v>
      </c>
      <c r="C85758" t="s">
        <v>32</v>
      </c>
      <c r="D85758" t="s">
        <v>33</v>
      </c>
      <c r="E85758" t="s">
        <v>140</v>
      </c>
      <c r="F85758" t="s">
        <v>262</v>
      </c>
      <c r="G85758" t="s">
        <v>416</v>
      </c>
      <c r="H85758" t="s">
        <v>566</v>
      </c>
      <c r="I85758" s="6">
        <v>-45868.498207199998</v>
      </c>
    </row>
    <row r="85759" spans="1:9" x14ac:dyDescent="0.25">
      <c r="A85759" t="s">
        <v>75</v>
      </c>
      <c r="B85759" t="s">
        <v>1042</v>
      </c>
      <c r="C85759" t="s">
        <v>32</v>
      </c>
      <c r="D85759" t="s">
        <v>33</v>
      </c>
      <c r="E85759" t="s">
        <v>140</v>
      </c>
      <c r="F85759" t="s">
        <v>262</v>
      </c>
      <c r="G85759" t="s">
        <v>418</v>
      </c>
      <c r="H85759" t="s">
        <v>568</v>
      </c>
      <c r="I85759" s="6">
        <v>-543.34284780000007</v>
      </c>
    </row>
    <row r="85760" spans="1:9" x14ac:dyDescent="0.25">
      <c r="A85760" t="s">
        <v>75</v>
      </c>
      <c r="B85760" t="s">
        <v>1042</v>
      </c>
      <c r="C85760" t="s">
        <v>32</v>
      </c>
      <c r="D85760" t="s">
        <v>33</v>
      </c>
      <c r="E85760" t="s">
        <v>140</v>
      </c>
      <c r="F85760" t="s">
        <v>262</v>
      </c>
      <c r="G85760" t="s">
        <v>419</v>
      </c>
      <c r="H85760" t="s">
        <v>569</v>
      </c>
      <c r="I85760" s="6">
        <v>-2100.9260631000002</v>
      </c>
    </row>
    <row r="85761" spans="1:9" x14ac:dyDescent="0.25">
      <c r="A85761" t="s">
        <v>75</v>
      </c>
      <c r="B85761" t="s">
        <v>1042</v>
      </c>
      <c r="C85761" t="s">
        <v>32</v>
      </c>
      <c r="D85761" t="s">
        <v>33</v>
      </c>
      <c r="E85761" t="s">
        <v>140</v>
      </c>
      <c r="F85761" t="s">
        <v>262</v>
      </c>
      <c r="G85761" t="s">
        <v>424</v>
      </c>
      <c r="H85761" t="s">
        <v>574</v>
      </c>
      <c r="I85761" s="6">
        <v>-1671.4264925999998</v>
      </c>
    </row>
    <row r="85762" spans="1:9" x14ac:dyDescent="0.25">
      <c r="A85762" t="s">
        <v>75</v>
      </c>
      <c r="B85762" t="s">
        <v>1042</v>
      </c>
      <c r="C85762" t="s">
        <v>32</v>
      </c>
      <c r="D85762" t="s">
        <v>33</v>
      </c>
      <c r="E85762" t="s">
        <v>140</v>
      </c>
      <c r="F85762" t="s">
        <v>262</v>
      </c>
      <c r="G85762" t="s">
        <v>425</v>
      </c>
      <c r="H85762" t="s">
        <v>575</v>
      </c>
      <c r="I85762" s="6">
        <v>-3513.6182061</v>
      </c>
    </row>
    <row r="85763" spans="1:9" x14ac:dyDescent="0.25">
      <c r="A85763" t="s">
        <v>75</v>
      </c>
      <c r="B85763" t="s">
        <v>1042</v>
      </c>
      <c r="C85763" t="s">
        <v>32</v>
      </c>
      <c r="D85763" t="s">
        <v>33</v>
      </c>
      <c r="E85763" t="s">
        <v>140</v>
      </c>
      <c r="F85763" t="s">
        <v>262</v>
      </c>
      <c r="G85763" t="s">
        <v>427</v>
      </c>
      <c r="H85763" t="s">
        <v>577</v>
      </c>
      <c r="I85763" s="6">
        <v>-5.1746895000000004</v>
      </c>
    </row>
    <row r="85764" spans="1:9" x14ac:dyDescent="0.25">
      <c r="A85764" t="s">
        <v>75</v>
      </c>
      <c r="B85764" t="s">
        <v>1042</v>
      </c>
      <c r="C85764" t="s">
        <v>32</v>
      </c>
      <c r="D85764" t="s">
        <v>33</v>
      </c>
      <c r="E85764" t="s">
        <v>140</v>
      </c>
      <c r="F85764" t="s">
        <v>262</v>
      </c>
      <c r="G85764" t="s">
        <v>428</v>
      </c>
      <c r="H85764" t="s">
        <v>578</v>
      </c>
      <c r="I85764" s="6">
        <v>-46779.237739499993</v>
      </c>
    </row>
    <row r="85765" spans="1:9" x14ac:dyDescent="0.25">
      <c r="A85765" t="s">
        <v>75</v>
      </c>
      <c r="B85765" t="s">
        <v>1042</v>
      </c>
      <c r="C85765" t="s">
        <v>32</v>
      </c>
      <c r="D85765" t="s">
        <v>33</v>
      </c>
      <c r="E85765" t="s">
        <v>141</v>
      </c>
      <c r="F85765" t="s">
        <v>263</v>
      </c>
      <c r="G85765" t="s">
        <v>429</v>
      </c>
      <c r="H85765" t="s">
        <v>263</v>
      </c>
      <c r="I85765" s="6">
        <v>-66753.545331300018</v>
      </c>
    </row>
    <row r="85766" spans="1:9" x14ac:dyDescent="0.25">
      <c r="A85766" t="s">
        <v>75</v>
      </c>
      <c r="B85766" t="s">
        <v>1042</v>
      </c>
      <c r="C85766" t="s">
        <v>32</v>
      </c>
      <c r="D85766" t="s">
        <v>33</v>
      </c>
      <c r="E85766" t="s">
        <v>142</v>
      </c>
      <c r="F85766" t="s">
        <v>264</v>
      </c>
      <c r="G85766" t="s">
        <v>430</v>
      </c>
      <c r="H85766" t="s">
        <v>579</v>
      </c>
      <c r="I85766" s="6">
        <v>-51270.868692900003</v>
      </c>
    </row>
    <row r="85767" spans="1:9" x14ac:dyDescent="0.25">
      <c r="A85767" t="s">
        <v>75</v>
      </c>
      <c r="B85767" t="s">
        <v>1042</v>
      </c>
      <c r="C85767" t="s">
        <v>32</v>
      </c>
      <c r="D85767" t="s">
        <v>33</v>
      </c>
      <c r="E85767" t="s">
        <v>143</v>
      </c>
      <c r="F85767" t="s">
        <v>265</v>
      </c>
      <c r="G85767" t="s">
        <v>431</v>
      </c>
      <c r="H85767" t="s">
        <v>580</v>
      </c>
      <c r="I85767" s="6">
        <v>-290942.1463044</v>
      </c>
    </row>
    <row r="85768" spans="1:9" x14ac:dyDescent="0.25">
      <c r="A85768" t="s">
        <v>75</v>
      </c>
      <c r="B85768" t="s">
        <v>1042</v>
      </c>
      <c r="C85768" t="s">
        <v>32</v>
      </c>
      <c r="D85768" t="s">
        <v>33</v>
      </c>
      <c r="E85768" t="s">
        <v>143</v>
      </c>
      <c r="F85768" t="s">
        <v>265</v>
      </c>
      <c r="G85768" t="s">
        <v>432</v>
      </c>
      <c r="H85768" t="s">
        <v>581</v>
      </c>
      <c r="I85768" s="6">
        <v>-12766.033837499999</v>
      </c>
    </row>
    <row r="85769" spans="1:9" x14ac:dyDescent="0.25">
      <c r="A85769" t="s">
        <v>75</v>
      </c>
      <c r="B85769" t="s">
        <v>1042</v>
      </c>
      <c r="C85769" t="s">
        <v>32</v>
      </c>
      <c r="D85769" t="s">
        <v>33</v>
      </c>
      <c r="E85769" t="s">
        <v>143</v>
      </c>
      <c r="F85769" t="s">
        <v>265</v>
      </c>
      <c r="G85769" t="s">
        <v>433</v>
      </c>
      <c r="H85769" t="s">
        <v>582</v>
      </c>
      <c r="I85769" s="6">
        <v>-24238.662692699996</v>
      </c>
    </row>
    <row r="85770" spans="1:9" x14ac:dyDescent="0.25">
      <c r="A85770" t="s">
        <v>75</v>
      </c>
      <c r="B85770" t="s">
        <v>1042</v>
      </c>
      <c r="C85770" t="s">
        <v>32</v>
      </c>
      <c r="D85770" t="s">
        <v>33</v>
      </c>
      <c r="E85770" t="s">
        <v>143</v>
      </c>
      <c r="F85770" t="s">
        <v>265</v>
      </c>
      <c r="G85770" t="s">
        <v>631</v>
      </c>
      <c r="H85770" t="s">
        <v>653</v>
      </c>
      <c r="I85770" s="6">
        <v>-48181.478473499999</v>
      </c>
    </row>
    <row r="85771" spans="1:9" x14ac:dyDescent="0.25">
      <c r="A85771" t="s">
        <v>75</v>
      </c>
      <c r="B85771" t="s">
        <v>1042</v>
      </c>
      <c r="C85771" t="s">
        <v>32</v>
      </c>
      <c r="D85771" t="s">
        <v>33</v>
      </c>
      <c r="E85771" t="s">
        <v>143</v>
      </c>
      <c r="F85771" t="s">
        <v>265</v>
      </c>
      <c r="G85771" t="s">
        <v>632</v>
      </c>
      <c r="H85771" t="s">
        <v>654</v>
      </c>
      <c r="I85771" s="6">
        <v>-19203.188123700002</v>
      </c>
    </row>
    <row r="85772" spans="1:9" x14ac:dyDescent="0.25">
      <c r="A85772" t="s">
        <v>75</v>
      </c>
      <c r="B85772" t="s">
        <v>1042</v>
      </c>
      <c r="C85772" t="s">
        <v>32</v>
      </c>
      <c r="D85772" t="s">
        <v>33</v>
      </c>
      <c r="E85772" t="s">
        <v>143</v>
      </c>
      <c r="F85772" t="s">
        <v>265</v>
      </c>
      <c r="G85772" t="s">
        <v>633</v>
      </c>
      <c r="H85772" t="s">
        <v>655</v>
      </c>
      <c r="I85772" s="6">
        <v>-28590.1133118</v>
      </c>
    </row>
    <row r="85773" spans="1:9" x14ac:dyDescent="0.25">
      <c r="A85773" t="s">
        <v>75</v>
      </c>
      <c r="B85773" t="s">
        <v>1042</v>
      </c>
      <c r="C85773" t="s">
        <v>32</v>
      </c>
      <c r="D85773" t="s">
        <v>33</v>
      </c>
      <c r="E85773" t="s">
        <v>143</v>
      </c>
      <c r="F85773" t="s">
        <v>265</v>
      </c>
      <c r="G85773" t="s">
        <v>634</v>
      </c>
      <c r="H85773" t="s">
        <v>656</v>
      </c>
      <c r="I85773" s="6">
        <v>-3844.7997192000007</v>
      </c>
    </row>
    <row r="85774" spans="1:9" x14ac:dyDescent="0.25">
      <c r="A85774" t="s">
        <v>75</v>
      </c>
      <c r="B85774" t="s">
        <v>1042</v>
      </c>
      <c r="C85774" t="s">
        <v>32</v>
      </c>
      <c r="D85774" t="s">
        <v>33</v>
      </c>
      <c r="E85774" t="s">
        <v>144</v>
      </c>
      <c r="F85774" t="s">
        <v>266</v>
      </c>
      <c r="G85774" t="s">
        <v>434</v>
      </c>
      <c r="H85774" t="s">
        <v>266</v>
      </c>
      <c r="I85774" s="6">
        <v>-29397.478320900002</v>
      </c>
    </row>
    <row r="85775" spans="1:9" x14ac:dyDescent="0.25">
      <c r="A85775" t="s">
        <v>75</v>
      </c>
      <c r="B85775" t="s">
        <v>1042</v>
      </c>
      <c r="C85775" t="s">
        <v>32</v>
      </c>
      <c r="D85775" t="s">
        <v>33</v>
      </c>
      <c r="E85775" t="s">
        <v>145</v>
      </c>
      <c r="F85775" t="s">
        <v>267</v>
      </c>
      <c r="G85775" t="s">
        <v>435</v>
      </c>
      <c r="H85775" t="s">
        <v>583</v>
      </c>
      <c r="I85775" s="6">
        <v>-57506.385426299996</v>
      </c>
    </row>
    <row r="85776" spans="1:9" x14ac:dyDescent="0.25">
      <c r="A85776" t="s">
        <v>75</v>
      </c>
      <c r="B85776" t="s">
        <v>1042</v>
      </c>
      <c r="C85776" t="s">
        <v>32</v>
      </c>
      <c r="D85776" t="s">
        <v>33</v>
      </c>
      <c r="E85776" t="s">
        <v>145</v>
      </c>
      <c r="F85776" t="s">
        <v>267</v>
      </c>
      <c r="G85776" t="s">
        <v>436</v>
      </c>
      <c r="H85776" t="s">
        <v>584</v>
      </c>
      <c r="I85776" s="6">
        <v>-9775.0044198000032</v>
      </c>
    </row>
    <row r="85777" spans="1:9" x14ac:dyDescent="0.25">
      <c r="A85777" t="s">
        <v>75</v>
      </c>
      <c r="B85777" t="s">
        <v>1042</v>
      </c>
      <c r="C85777" t="s">
        <v>32</v>
      </c>
      <c r="D85777" t="s">
        <v>33</v>
      </c>
      <c r="E85777" t="s">
        <v>145</v>
      </c>
      <c r="F85777" t="s">
        <v>267</v>
      </c>
      <c r="G85777" t="s">
        <v>437</v>
      </c>
      <c r="H85777" t="s">
        <v>585</v>
      </c>
      <c r="I85777" s="6">
        <v>-108999.77992649999</v>
      </c>
    </row>
    <row r="85778" spans="1:9" x14ac:dyDescent="0.25">
      <c r="A85778" t="s">
        <v>75</v>
      </c>
      <c r="B85778" t="s">
        <v>1042</v>
      </c>
      <c r="C85778" t="s">
        <v>32</v>
      </c>
      <c r="D85778" t="s">
        <v>33</v>
      </c>
      <c r="E85778" t="s">
        <v>145</v>
      </c>
      <c r="F85778" t="s">
        <v>267</v>
      </c>
      <c r="G85778" t="s">
        <v>438</v>
      </c>
      <c r="H85778" t="s">
        <v>586</v>
      </c>
      <c r="I85778" s="6">
        <v>-7927.7482205999995</v>
      </c>
    </row>
    <row r="85779" spans="1:9" x14ac:dyDescent="0.25">
      <c r="A85779" t="s">
        <v>75</v>
      </c>
      <c r="B85779" t="s">
        <v>1042</v>
      </c>
      <c r="C85779" t="s">
        <v>32</v>
      </c>
      <c r="D85779" t="s">
        <v>33</v>
      </c>
      <c r="E85779" t="s">
        <v>146</v>
      </c>
      <c r="F85779" t="s">
        <v>268</v>
      </c>
      <c r="G85779" t="s">
        <v>440</v>
      </c>
      <c r="H85779" t="s">
        <v>588</v>
      </c>
      <c r="I85779" s="6">
        <v>-44249.012876999986</v>
      </c>
    </row>
    <row r="85780" spans="1:9" x14ac:dyDescent="0.25">
      <c r="A85780" t="s">
        <v>75</v>
      </c>
      <c r="B85780" t="s">
        <v>1042</v>
      </c>
      <c r="C85780" t="s">
        <v>32</v>
      </c>
      <c r="D85780" t="s">
        <v>33</v>
      </c>
      <c r="E85780" t="s">
        <v>146</v>
      </c>
      <c r="F85780" t="s">
        <v>268</v>
      </c>
      <c r="G85780" t="s">
        <v>441</v>
      </c>
      <c r="H85780" t="s">
        <v>589</v>
      </c>
      <c r="I85780" s="6">
        <v>-5671.4656256999997</v>
      </c>
    </row>
    <row r="85781" spans="1:9" x14ac:dyDescent="0.25">
      <c r="A85781" t="s">
        <v>75</v>
      </c>
      <c r="B85781" t="s">
        <v>1042</v>
      </c>
      <c r="C85781" t="s">
        <v>32</v>
      </c>
      <c r="D85781" t="s">
        <v>33</v>
      </c>
      <c r="E85781" t="s">
        <v>146</v>
      </c>
      <c r="F85781" t="s">
        <v>268</v>
      </c>
      <c r="G85781" t="s">
        <v>442</v>
      </c>
      <c r="H85781" t="s">
        <v>268</v>
      </c>
      <c r="I85781" s="6">
        <v>-159199.34620800003</v>
      </c>
    </row>
    <row r="85782" spans="1:9" x14ac:dyDescent="0.25">
      <c r="A85782" t="s">
        <v>75</v>
      </c>
      <c r="B85782" t="s">
        <v>1042</v>
      </c>
      <c r="C85782" t="s">
        <v>32</v>
      </c>
      <c r="D85782" t="s">
        <v>33</v>
      </c>
      <c r="E85782" t="s">
        <v>147</v>
      </c>
      <c r="F85782" t="s">
        <v>269</v>
      </c>
      <c r="G85782" t="s">
        <v>443</v>
      </c>
      <c r="H85782" t="s">
        <v>269</v>
      </c>
      <c r="I85782" s="6">
        <v>-408966.67770870007</v>
      </c>
    </row>
    <row r="85783" spans="1:9" x14ac:dyDescent="0.25">
      <c r="A85783" t="s">
        <v>75</v>
      </c>
      <c r="B85783" t="s">
        <v>1042</v>
      </c>
      <c r="C85783" t="s">
        <v>32</v>
      </c>
      <c r="D85783" t="s">
        <v>33</v>
      </c>
      <c r="E85783" t="s">
        <v>148</v>
      </c>
      <c r="F85783" t="s">
        <v>270</v>
      </c>
      <c r="G85783" t="s">
        <v>445</v>
      </c>
      <c r="H85783" t="s">
        <v>591</v>
      </c>
      <c r="I85783" s="6">
        <v>-146956.17933030002</v>
      </c>
    </row>
    <row r="85784" spans="1:9" x14ac:dyDescent="0.25">
      <c r="A85784" t="s">
        <v>75</v>
      </c>
      <c r="B85784" t="s">
        <v>1042</v>
      </c>
      <c r="C85784" t="s">
        <v>32</v>
      </c>
      <c r="D85784" t="s">
        <v>33</v>
      </c>
      <c r="E85784" t="s">
        <v>148</v>
      </c>
      <c r="F85784" t="s">
        <v>270</v>
      </c>
      <c r="G85784" t="s">
        <v>446</v>
      </c>
      <c r="H85784" t="s">
        <v>592</v>
      </c>
      <c r="I85784" s="6">
        <v>-197528.61908580008</v>
      </c>
    </row>
    <row r="85785" spans="1:9" x14ac:dyDescent="0.25">
      <c r="A85785" t="s">
        <v>75</v>
      </c>
      <c r="B85785" t="s">
        <v>1042</v>
      </c>
      <c r="C85785" t="s">
        <v>32</v>
      </c>
      <c r="D85785" t="s">
        <v>33</v>
      </c>
      <c r="E85785" t="s">
        <v>148</v>
      </c>
      <c r="F85785" t="s">
        <v>270</v>
      </c>
      <c r="G85785" t="s">
        <v>447</v>
      </c>
      <c r="H85785" t="s">
        <v>593</v>
      </c>
      <c r="I85785" s="6">
        <v>-15886.314816900001</v>
      </c>
    </row>
    <row r="85786" spans="1:9" x14ac:dyDescent="0.25">
      <c r="A85786" t="s">
        <v>75</v>
      </c>
      <c r="B85786" t="s">
        <v>1042</v>
      </c>
      <c r="C85786" t="s">
        <v>32</v>
      </c>
      <c r="D85786" t="s">
        <v>33</v>
      </c>
      <c r="E85786" t="s">
        <v>148</v>
      </c>
      <c r="F85786" t="s">
        <v>270</v>
      </c>
      <c r="G85786" t="s">
        <v>448</v>
      </c>
      <c r="H85786" t="s">
        <v>594</v>
      </c>
      <c r="I85786" s="6">
        <v>-5987.2983168000001</v>
      </c>
    </row>
    <row r="85787" spans="1:9" x14ac:dyDescent="0.25">
      <c r="A85787" t="s">
        <v>75</v>
      </c>
      <c r="B85787" t="s">
        <v>1042</v>
      </c>
      <c r="C85787" t="s">
        <v>32</v>
      </c>
      <c r="D85787" t="s">
        <v>33</v>
      </c>
      <c r="E85787" t="s">
        <v>148</v>
      </c>
      <c r="F85787" t="s">
        <v>270</v>
      </c>
      <c r="G85787" t="s">
        <v>449</v>
      </c>
      <c r="H85787" t="s">
        <v>595</v>
      </c>
      <c r="I85787" s="6">
        <v>-18365.048913899991</v>
      </c>
    </row>
    <row r="85788" spans="1:9" x14ac:dyDescent="0.25">
      <c r="A85788" t="s">
        <v>75</v>
      </c>
      <c r="B85788" t="s">
        <v>1042</v>
      </c>
      <c r="C85788" t="s">
        <v>32</v>
      </c>
      <c r="D85788" t="s">
        <v>33</v>
      </c>
      <c r="E85788" t="s">
        <v>149</v>
      </c>
      <c r="F85788" t="s">
        <v>271</v>
      </c>
      <c r="G85788" t="s">
        <v>450</v>
      </c>
      <c r="H85788" t="s">
        <v>596</v>
      </c>
      <c r="I85788" s="6">
        <v>14178.669390899999</v>
      </c>
    </row>
    <row r="85789" spans="1:9" x14ac:dyDescent="0.25">
      <c r="A85789" t="s">
        <v>75</v>
      </c>
      <c r="B85789" t="s">
        <v>1042</v>
      </c>
      <c r="C85789" t="s">
        <v>32</v>
      </c>
      <c r="D85789" t="s">
        <v>33</v>
      </c>
      <c r="E85789" t="s">
        <v>150</v>
      </c>
      <c r="F85789" t="s">
        <v>272</v>
      </c>
      <c r="G85789" t="s">
        <v>451</v>
      </c>
      <c r="H85789" t="s">
        <v>272</v>
      </c>
      <c r="I85789" s="6">
        <v>-449344.72562459996</v>
      </c>
    </row>
    <row r="85790" spans="1:9" x14ac:dyDescent="0.25">
      <c r="A85790" t="s">
        <v>75</v>
      </c>
      <c r="B85790" t="s">
        <v>1042</v>
      </c>
      <c r="C85790" t="s">
        <v>34</v>
      </c>
      <c r="D85790" t="s">
        <v>35</v>
      </c>
      <c r="E85790" t="s">
        <v>151</v>
      </c>
      <c r="F85790" t="s">
        <v>273</v>
      </c>
      <c r="G85790" t="s">
        <v>151</v>
      </c>
      <c r="H85790" t="s">
        <v>273</v>
      </c>
      <c r="I85790" s="6">
        <v>-3786536.6247822</v>
      </c>
    </row>
    <row r="85791" spans="1:9" x14ac:dyDescent="0.25">
      <c r="A85791" t="s">
        <v>75</v>
      </c>
      <c r="B85791" t="s">
        <v>1042</v>
      </c>
      <c r="C85791" t="s">
        <v>34</v>
      </c>
      <c r="D85791" t="s">
        <v>35</v>
      </c>
      <c r="E85791" t="s">
        <v>153</v>
      </c>
      <c r="F85791" t="s">
        <v>275</v>
      </c>
      <c r="G85791" t="s">
        <v>153</v>
      </c>
      <c r="H85791" t="s">
        <v>275</v>
      </c>
      <c r="I85791" s="6">
        <v>-74298.275773500005</v>
      </c>
    </row>
    <row r="85792" spans="1:9" x14ac:dyDescent="0.25">
      <c r="A85792" t="s">
        <v>75</v>
      </c>
      <c r="B85792" t="s">
        <v>1042</v>
      </c>
      <c r="C85792" t="s">
        <v>36</v>
      </c>
      <c r="D85792" t="s">
        <v>37</v>
      </c>
      <c r="E85792" t="s">
        <v>158</v>
      </c>
      <c r="F85792" t="s">
        <v>280</v>
      </c>
      <c r="G85792" t="s">
        <v>158</v>
      </c>
      <c r="H85792" t="s">
        <v>280</v>
      </c>
      <c r="I85792" s="6">
        <v>-244980.420147</v>
      </c>
    </row>
    <row r="85793" spans="1:9" x14ac:dyDescent="0.25">
      <c r="A85793" t="s">
        <v>75</v>
      </c>
      <c r="B85793" t="s">
        <v>1042</v>
      </c>
      <c r="C85793" t="s">
        <v>38</v>
      </c>
      <c r="D85793" t="s">
        <v>39</v>
      </c>
      <c r="E85793" t="s">
        <v>226</v>
      </c>
      <c r="F85793" t="s">
        <v>226</v>
      </c>
      <c r="G85793" t="s">
        <v>717</v>
      </c>
      <c r="H85793" t="s">
        <v>39</v>
      </c>
      <c r="I85793" s="6">
        <v>38680.899350699998</v>
      </c>
    </row>
    <row r="85794" spans="1:9" x14ac:dyDescent="0.25">
      <c r="A85794" t="s">
        <v>75</v>
      </c>
      <c r="B85794" t="s">
        <v>1042</v>
      </c>
      <c r="C85794" t="s">
        <v>42</v>
      </c>
      <c r="D85794" t="s">
        <v>43</v>
      </c>
      <c r="E85794" t="s">
        <v>162</v>
      </c>
      <c r="F85794" t="s">
        <v>283</v>
      </c>
      <c r="G85794" t="s">
        <v>453</v>
      </c>
      <c r="H85794" t="s">
        <v>598</v>
      </c>
      <c r="I85794" s="6">
        <v>-91757.493141600004</v>
      </c>
    </row>
    <row r="85795" spans="1:9" x14ac:dyDescent="0.25">
      <c r="A85795" t="s">
        <v>75</v>
      </c>
      <c r="B85795" t="s">
        <v>1042</v>
      </c>
      <c r="C85795" t="s">
        <v>42</v>
      </c>
      <c r="D85795" t="s">
        <v>43</v>
      </c>
      <c r="E85795" t="s">
        <v>162</v>
      </c>
      <c r="F85795" t="s">
        <v>283</v>
      </c>
      <c r="G85795" t="s">
        <v>455</v>
      </c>
      <c r="H85795" t="s">
        <v>600</v>
      </c>
      <c r="I85795" s="6">
        <v>-47343.294547200006</v>
      </c>
    </row>
    <row r="85796" spans="1:9" x14ac:dyDescent="0.25">
      <c r="A85796" t="s">
        <v>75</v>
      </c>
      <c r="B85796" t="s">
        <v>1042</v>
      </c>
      <c r="C85796" t="s">
        <v>42</v>
      </c>
      <c r="D85796" t="s">
        <v>43</v>
      </c>
      <c r="E85796" t="s">
        <v>162</v>
      </c>
      <c r="F85796" t="s">
        <v>283</v>
      </c>
      <c r="G85796" t="s">
        <v>456</v>
      </c>
      <c r="H85796" t="s">
        <v>601</v>
      </c>
      <c r="I85796" s="6">
        <v>-154702.69668239998</v>
      </c>
    </row>
    <row r="85797" spans="1:9" x14ac:dyDescent="0.25">
      <c r="A85797" t="s">
        <v>75</v>
      </c>
      <c r="B85797" t="s">
        <v>1042</v>
      </c>
      <c r="C85797" t="s">
        <v>42</v>
      </c>
      <c r="D85797" t="s">
        <v>43</v>
      </c>
      <c r="E85797" t="s">
        <v>162</v>
      </c>
      <c r="F85797" t="s">
        <v>283</v>
      </c>
      <c r="G85797" t="s">
        <v>457</v>
      </c>
      <c r="H85797" t="s">
        <v>602</v>
      </c>
      <c r="I85797" s="6">
        <v>-8843.549787599999</v>
      </c>
    </row>
    <row r="85798" spans="1:9" x14ac:dyDescent="0.25">
      <c r="A85798" t="s">
        <v>75</v>
      </c>
      <c r="B85798" t="s">
        <v>1042</v>
      </c>
      <c r="C85798" t="s">
        <v>42</v>
      </c>
      <c r="D85798" t="s">
        <v>43</v>
      </c>
      <c r="E85798" t="s">
        <v>162</v>
      </c>
      <c r="F85798" t="s">
        <v>283</v>
      </c>
      <c r="G85798" t="s">
        <v>458</v>
      </c>
      <c r="H85798" t="s">
        <v>603</v>
      </c>
      <c r="I85798" s="6">
        <v>-16217.511828299999</v>
      </c>
    </row>
    <row r="85799" spans="1:9" x14ac:dyDescent="0.25">
      <c r="A85799" t="s">
        <v>75</v>
      </c>
      <c r="B85799" t="s">
        <v>1042</v>
      </c>
      <c r="C85799" t="s">
        <v>42</v>
      </c>
      <c r="D85799" t="s">
        <v>43</v>
      </c>
      <c r="E85799" t="s">
        <v>162</v>
      </c>
      <c r="F85799" t="s">
        <v>283</v>
      </c>
      <c r="G85799" t="s">
        <v>459</v>
      </c>
      <c r="H85799" t="s">
        <v>604</v>
      </c>
      <c r="I85799" s="6">
        <v>-394213.46680740011</v>
      </c>
    </row>
    <row r="85800" spans="1:9" x14ac:dyDescent="0.25">
      <c r="A85800" t="s">
        <v>75</v>
      </c>
      <c r="B85800" t="s">
        <v>1042</v>
      </c>
      <c r="C85800" t="s">
        <v>42</v>
      </c>
      <c r="D85800" t="s">
        <v>43</v>
      </c>
      <c r="E85800" t="s">
        <v>162</v>
      </c>
      <c r="F85800" t="s">
        <v>283</v>
      </c>
      <c r="G85800" t="s">
        <v>460</v>
      </c>
      <c r="H85800" t="s">
        <v>605</v>
      </c>
      <c r="I85800" s="6">
        <v>-25361.185450200002</v>
      </c>
    </row>
    <row r="85801" spans="1:9" x14ac:dyDescent="0.25">
      <c r="A85801" t="s">
        <v>75</v>
      </c>
      <c r="B85801" t="s">
        <v>1042</v>
      </c>
      <c r="C85801" t="s">
        <v>42</v>
      </c>
      <c r="D85801" t="s">
        <v>43</v>
      </c>
      <c r="E85801" t="s">
        <v>162</v>
      </c>
      <c r="F85801" t="s">
        <v>283</v>
      </c>
      <c r="G85801" t="s">
        <v>461</v>
      </c>
      <c r="H85801" t="s">
        <v>606</v>
      </c>
      <c r="I85801" s="6">
        <v>-2276.8690286999999</v>
      </c>
    </row>
    <row r="85802" spans="1:9" x14ac:dyDescent="0.25">
      <c r="A85802" t="s">
        <v>75</v>
      </c>
      <c r="B85802" t="s">
        <v>1042</v>
      </c>
      <c r="C85802" t="s">
        <v>42</v>
      </c>
      <c r="D85802" t="s">
        <v>43</v>
      </c>
      <c r="E85802" t="s">
        <v>162</v>
      </c>
      <c r="F85802" t="s">
        <v>283</v>
      </c>
      <c r="G85802" t="s">
        <v>462</v>
      </c>
      <c r="H85802" t="s">
        <v>607</v>
      </c>
      <c r="I85802" s="6">
        <v>-170490.8069232</v>
      </c>
    </row>
    <row r="85803" spans="1:9" x14ac:dyDescent="0.25">
      <c r="A85803" t="s">
        <v>75</v>
      </c>
      <c r="B85803" t="s">
        <v>1042</v>
      </c>
      <c r="C85803" t="s">
        <v>42</v>
      </c>
      <c r="D85803" t="s">
        <v>43</v>
      </c>
      <c r="E85803" t="s">
        <v>162</v>
      </c>
      <c r="F85803" t="s">
        <v>283</v>
      </c>
      <c r="G85803" t="s">
        <v>463</v>
      </c>
      <c r="H85803" t="s">
        <v>608</v>
      </c>
      <c r="I85803" s="6">
        <v>-99048.901476900035</v>
      </c>
    </row>
    <row r="85804" spans="1:9" x14ac:dyDescent="0.25">
      <c r="A85804" t="s">
        <v>75</v>
      </c>
      <c r="B85804" t="s">
        <v>1042</v>
      </c>
      <c r="C85804" t="s">
        <v>42</v>
      </c>
      <c r="D85804" t="s">
        <v>43</v>
      </c>
      <c r="E85804" t="s">
        <v>162</v>
      </c>
      <c r="F85804" t="s">
        <v>283</v>
      </c>
      <c r="G85804" t="s">
        <v>464</v>
      </c>
      <c r="H85804" t="s">
        <v>609</v>
      </c>
      <c r="I85804" s="6">
        <v>-991228.42667279986</v>
      </c>
    </row>
    <row r="85805" spans="1:9" x14ac:dyDescent="0.25">
      <c r="A85805" t="s">
        <v>75</v>
      </c>
      <c r="B85805" t="s">
        <v>1042</v>
      </c>
      <c r="C85805" t="s">
        <v>42</v>
      </c>
      <c r="D85805" t="s">
        <v>43</v>
      </c>
      <c r="E85805" t="s">
        <v>162</v>
      </c>
      <c r="F85805" t="s">
        <v>283</v>
      </c>
      <c r="G85805" t="s">
        <v>465</v>
      </c>
      <c r="H85805" t="s">
        <v>610</v>
      </c>
      <c r="I85805" s="6">
        <v>4512.3093680999982</v>
      </c>
    </row>
    <row r="85806" spans="1:9" x14ac:dyDescent="0.25">
      <c r="A85806" t="s">
        <v>75</v>
      </c>
      <c r="B85806" t="s">
        <v>1042</v>
      </c>
      <c r="C85806" t="s">
        <v>42</v>
      </c>
      <c r="D85806" t="s">
        <v>43</v>
      </c>
      <c r="E85806" t="s">
        <v>162</v>
      </c>
      <c r="F85806" t="s">
        <v>283</v>
      </c>
      <c r="G85806" t="s">
        <v>466</v>
      </c>
      <c r="H85806" t="s">
        <v>611</v>
      </c>
      <c r="I85806" s="6">
        <v>-92005.573926000056</v>
      </c>
    </row>
    <row r="85807" spans="1:9" x14ac:dyDescent="0.25">
      <c r="A85807" t="s">
        <v>75</v>
      </c>
      <c r="B85807" t="s">
        <v>1042</v>
      </c>
      <c r="C85807" t="s">
        <v>52</v>
      </c>
      <c r="D85807" t="s">
        <v>53</v>
      </c>
      <c r="E85807" t="s">
        <v>162</v>
      </c>
      <c r="F85807" t="s">
        <v>283</v>
      </c>
      <c r="G85807" t="s">
        <v>467</v>
      </c>
      <c r="H85807" t="s">
        <v>612</v>
      </c>
      <c r="I85807" s="6">
        <v>-3233356.9360374003</v>
      </c>
    </row>
    <row r="85808" spans="1:9" x14ac:dyDescent="0.25">
      <c r="A85808" t="s">
        <v>75</v>
      </c>
      <c r="B85808" t="s">
        <v>1042</v>
      </c>
      <c r="C85808" t="s">
        <v>52</v>
      </c>
      <c r="D85808" t="s">
        <v>53</v>
      </c>
      <c r="E85808" t="s">
        <v>162</v>
      </c>
      <c r="F85808" t="s">
        <v>283</v>
      </c>
      <c r="G85808" t="s">
        <v>468</v>
      </c>
      <c r="H85808" t="s">
        <v>613</v>
      </c>
      <c r="I85808" s="6">
        <v>-19436.357321700016</v>
      </c>
    </row>
    <row r="85809" spans="1:9" x14ac:dyDescent="0.25">
      <c r="A85809" t="s">
        <v>75</v>
      </c>
      <c r="B85809" t="s">
        <v>1042</v>
      </c>
      <c r="C85809" t="s">
        <v>44</v>
      </c>
      <c r="D85809" t="s">
        <v>45</v>
      </c>
      <c r="E85809" t="s">
        <v>163</v>
      </c>
      <c r="F85809" t="s">
        <v>284</v>
      </c>
      <c r="G85809" t="s">
        <v>163</v>
      </c>
      <c r="H85809" t="s">
        <v>284</v>
      </c>
      <c r="I85809" s="6">
        <v>-195897.32024039995</v>
      </c>
    </row>
    <row r="85810" spans="1:9" x14ac:dyDescent="0.25">
      <c r="A85810" t="s">
        <v>75</v>
      </c>
      <c r="B85810" t="s">
        <v>1042</v>
      </c>
      <c r="C85810" t="s">
        <v>44</v>
      </c>
      <c r="D85810" t="s">
        <v>45</v>
      </c>
      <c r="E85810" t="s">
        <v>164</v>
      </c>
      <c r="F85810" t="s">
        <v>285</v>
      </c>
      <c r="G85810" t="s">
        <v>164</v>
      </c>
      <c r="H85810" t="s">
        <v>285</v>
      </c>
      <c r="I85810" s="6">
        <v>788106.34446959989</v>
      </c>
    </row>
    <row r="85811" spans="1:9" x14ac:dyDescent="0.25">
      <c r="A85811" t="s">
        <v>75</v>
      </c>
      <c r="B85811" t="s">
        <v>1042</v>
      </c>
      <c r="C85811" t="s">
        <v>44</v>
      </c>
      <c r="D85811" t="s">
        <v>45</v>
      </c>
      <c r="E85811" t="s">
        <v>196</v>
      </c>
      <c r="F85811" t="s">
        <v>316</v>
      </c>
      <c r="G85811" t="s">
        <v>196</v>
      </c>
      <c r="H85811" t="s">
        <v>316</v>
      </c>
      <c r="I85811" s="6">
        <v>-10721.909402400001</v>
      </c>
    </row>
    <row r="85812" spans="1:9" x14ac:dyDescent="0.25">
      <c r="A85812" t="s">
        <v>75</v>
      </c>
      <c r="B85812" t="s">
        <v>1042</v>
      </c>
      <c r="C85812" t="s">
        <v>44</v>
      </c>
      <c r="D85812" t="s">
        <v>45</v>
      </c>
      <c r="E85812" t="s">
        <v>197</v>
      </c>
      <c r="F85812" t="s">
        <v>317</v>
      </c>
      <c r="G85812" t="s">
        <v>197</v>
      </c>
      <c r="H85812" t="s">
        <v>317</v>
      </c>
      <c r="I85812" s="6">
        <v>-3337.6600215000003</v>
      </c>
    </row>
    <row r="85813" spans="1:9" x14ac:dyDescent="0.25">
      <c r="A85813" t="s">
        <v>75</v>
      </c>
      <c r="B85813" t="s">
        <v>1042</v>
      </c>
      <c r="C85813" t="s">
        <v>44</v>
      </c>
      <c r="D85813" t="s">
        <v>45</v>
      </c>
      <c r="E85813" t="s">
        <v>165</v>
      </c>
      <c r="F85813" t="s">
        <v>286</v>
      </c>
      <c r="G85813" t="s">
        <v>165</v>
      </c>
      <c r="H85813" t="s">
        <v>286</v>
      </c>
      <c r="I85813" s="6">
        <v>3.7962000001243701E-3</v>
      </c>
    </row>
    <row r="85814" spans="1:9" x14ac:dyDescent="0.25">
      <c r="A85814" t="s">
        <v>75</v>
      </c>
      <c r="B85814" t="s">
        <v>1042</v>
      </c>
      <c r="C85814" t="s">
        <v>44</v>
      </c>
      <c r="D85814" t="s">
        <v>45</v>
      </c>
      <c r="E85814" t="s">
        <v>166</v>
      </c>
      <c r="F85814" t="s">
        <v>287</v>
      </c>
      <c r="G85814" t="s">
        <v>166</v>
      </c>
      <c r="H85814" t="s">
        <v>287</v>
      </c>
      <c r="I85814" s="6">
        <v>1.4312699999209101E-2</v>
      </c>
    </row>
    <row r="85815" spans="1:9" x14ac:dyDescent="0.25">
      <c r="A85815" t="s">
        <v>75</v>
      </c>
      <c r="B85815" t="s">
        <v>1042</v>
      </c>
      <c r="C85815" t="s">
        <v>54</v>
      </c>
      <c r="D85815" t="s">
        <v>55</v>
      </c>
      <c r="E85815" t="s">
        <v>169</v>
      </c>
      <c r="F85815" t="s">
        <v>290</v>
      </c>
      <c r="G85815" t="s">
        <v>169</v>
      </c>
      <c r="H85815" t="s">
        <v>290</v>
      </c>
      <c r="I85815" s="6">
        <v>3668175.9977108999</v>
      </c>
    </row>
    <row r="85816" spans="1:9" x14ac:dyDescent="0.25">
      <c r="A85816" t="s">
        <v>75</v>
      </c>
      <c r="B85816" t="s">
        <v>1042</v>
      </c>
      <c r="C85816" t="s">
        <v>46</v>
      </c>
      <c r="D85816" t="s">
        <v>47</v>
      </c>
      <c r="E85816" t="s">
        <v>171</v>
      </c>
      <c r="F85816" t="s">
        <v>292</v>
      </c>
      <c r="G85816" t="s">
        <v>171</v>
      </c>
      <c r="H85816" t="s">
        <v>882</v>
      </c>
      <c r="I85816" s="6">
        <v>-488372.24733689998</v>
      </c>
    </row>
    <row r="85817" spans="1:9" x14ac:dyDescent="0.25">
      <c r="A85817" t="s">
        <v>75</v>
      </c>
      <c r="B85817" t="s">
        <v>1042</v>
      </c>
      <c r="C85817" t="s">
        <v>46</v>
      </c>
      <c r="D85817" t="s">
        <v>47</v>
      </c>
      <c r="E85817" t="s">
        <v>172</v>
      </c>
      <c r="F85817" t="s">
        <v>293</v>
      </c>
      <c r="G85817" t="s">
        <v>172</v>
      </c>
      <c r="H85817" t="s">
        <v>293</v>
      </c>
      <c r="I85817" s="6">
        <v>-20895.4192176</v>
      </c>
    </row>
    <row r="85818" spans="1:9" x14ac:dyDescent="0.25">
      <c r="A85818" t="s">
        <v>75</v>
      </c>
      <c r="B85818" t="s">
        <v>1042</v>
      </c>
      <c r="C85818" t="s">
        <v>46</v>
      </c>
      <c r="D85818" t="s">
        <v>47</v>
      </c>
      <c r="E85818" t="s">
        <v>173</v>
      </c>
      <c r="F85818" t="s">
        <v>294</v>
      </c>
      <c r="G85818" t="s">
        <v>173</v>
      </c>
      <c r="H85818" t="s">
        <v>294</v>
      </c>
      <c r="I85818" s="6">
        <v>-653248.57120889996</v>
      </c>
    </row>
    <row r="85819" spans="1:9" x14ac:dyDescent="0.25">
      <c r="A85819" t="s">
        <v>75</v>
      </c>
      <c r="B85819" t="s">
        <v>1042</v>
      </c>
      <c r="C85819" t="s">
        <v>46</v>
      </c>
      <c r="D85819" t="s">
        <v>47</v>
      </c>
      <c r="E85819" t="s">
        <v>174</v>
      </c>
      <c r="F85819" t="s">
        <v>295</v>
      </c>
      <c r="G85819" t="s">
        <v>174</v>
      </c>
      <c r="H85819" t="s">
        <v>295</v>
      </c>
      <c r="I85819" s="6">
        <v>653177</v>
      </c>
    </row>
    <row r="85820" spans="1:9" x14ac:dyDescent="0.25">
      <c r="A85820" t="s">
        <v>75</v>
      </c>
      <c r="B85820" t="s">
        <v>1042</v>
      </c>
      <c r="C85820" t="s">
        <v>48</v>
      </c>
      <c r="D85820" t="s">
        <v>49</v>
      </c>
      <c r="E85820" t="s">
        <v>176</v>
      </c>
      <c r="F85820" t="s">
        <v>297</v>
      </c>
      <c r="G85820" t="s">
        <v>176</v>
      </c>
      <c r="H85820" t="s">
        <v>297</v>
      </c>
      <c r="I85820" s="6">
        <v>5376.3592407000042</v>
      </c>
    </row>
    <row r="85821" spans="1:9" x14ac:dyDescent="0.25">
      <c r="A85821" t="s">
        <v>75</v>
      </c>
      <c r="B85821" t="s">
        <v>1042</v>
      </c>
      <c r="C85821" t="s">
        <v>48</v>
      </c>
      <c r="D85821" t="s">
        <v>49</v>
      </c>
      <c r="E85821" t="s">
        <v>177</v>
      </c>
      <c r="F85821" t="s">
        <v>298</v>
      </c>
      <c r="G85821" t="s">
        <v>177</v>
      </c>
      <c r="H85821" t="s">
        <v>298</v>
      </c>
      <c r="I85821" s="6">
        <v>2028.4599243000002</v>
      </c>
    </row>
    <row r="85822" spans="1:9" x14ac:dyDescent="0.25">
      <c r="A85822" t="s">
        <v>75</v>
      </c>
      <c r="B85822" t="s">
        <v>1042</v>
      </c>
      <c r="C85822" t="s">
        <v>48</v>
      </c>
      <c r="D85822" t="s">
        <v>49</v>
      </c>
      <c r="E85822" t="s">
        <v>178</v>
      </c>
      <c r="F85822" t="s">
        <v>299</v>
      </c>
      <c r="G85822" t="s">
        <v>178</v>
      </c>
      <c r="H85822" t="s">
        <v>299</v>
      </c>
      <c r="I85822" s="6">
        <v>38318.699403300001</v>
      </c>
    </row>
    <row r="85823" spans="1:9" x14ac:dyDescent="0.25">
      <c r="A85823" t="s">
        <v>75</v>
      </c>
      <c r="B85823" t="s">
        <v>1042</v>
      </c>
      <c r="C85823" t="s">
        <v>56</v>
      </c>
      <c r="D85823" t="s">
        <v>57</v>
      </c>
      <c r="E85823" t="s">
        <v>180</v>
      </c>
      <c r="F85823" t="s">
        <v>301</v>
      </c>
      <c r="G85823" t="s">
        <v>180</v>
      </c>
      <c r="H85823" t="s">
        <v>301</v>
      </c>
      <c r="I85823" s="6">
        <v>-1078545.2595641997</v>
      </c>
    </row>
    <row r="85824" spans="1:9" x14ac:dyDescent="0.25">
      <c r="A85824" t="s">
        <v>75</v>
      </c>
      <c r="B85824" t="s">
        <v>1042</v>
      </c>
      <c r="C85824" t="s">
        <v>56</v>
      </c>
      <c r="D85824" t="s">
        <v>57</v>
      </c>
      <c r="E85824" t="s">
        <v>181</v>
      </c>
      <c r="F85824" t="s">
        <v>302</v>
      </c>
      <c r="G85824" t="s">
        <v>181</v>
      </c>
      <c r="H85824" t="s">
        <v>302</v>
      </c>
      <c r="I85824" s="6">
        <v>-2219.9456316000001</v>
      </c>
    </row>
    <row r="85825" spans="1:9" x14ac:dyDescent="0.25">
      <c r="A85825" t="s">
        <v>75</v>
      </c>
      <c r="B85825" t="s">
        <v>1042</v>
      </c>
      <c r="C85825" t="s">
        <v>56</v>
      </c>
      <c r="D85825" t="s">
        <v>57</v>
      </c>
      <c r="E85825" t="s">
        <v>182</v>
      </c>
      <c r="F85825" t="s">
        <v>303</v>
      </c>
      <c r="G85825" t="s">
        <v>182</v>
      </c>
      <c r="H85825" t="s">
        <v>303</v>
      </c>
      <c r="I85825" s="6">
        <v>-12812.484490500001</v>
      </c>
    </row>
    <row r="85826" spans="1:9" x14ac:dyDescent="0.25">
      <c r="A85826" t="s">
        <v>75</v>
      </c>
      <c r="B85826" t="s">
        <v>1042</v>
      </c>
      <c r="C85826" t="s">
        <v>50</v>
      </c>
      <c r="D85826" t="s">
        <v>51</v>
      </c>
      <c r="E85826" t="s">
        <v>185</v>
      </c>
      <c r="F85826" t="s">
        <v>51</v>
      </c>
      <c r="G85826" t="s">
        <v>185</v>
      </c>
      <c r="H85826" t="s">
        <v>51</v>
      </c>
      <c r="I85826" s="6">
        <v>-364683.4816454472</v>
      </c>
    </row>
    <row r="85827" spans="1:9" x14ac:dyDescent="0.25">
      <c r="A85827" t="s">
        <v>75</v>
      </c>
      <c r="B85827" t="s">
        <v>1042</v>
      </c>
      <c r="C85827" t="s">
        <v>66</v>
      </c>
      <c r="D85827" t="s">
        <v>67</v>
      </c>
      <c r="E85827" t="s">
        <v>187</v>
      </c>
      <c r="F85827" t="s">
        <v>307</v>
      </c>
      <c r="G85827" t="s">
        <v>187</v>
      </c>
      <c r="H85827" t="s">
        <v>307</v>
      </c>
      <c r="I85827" s="6">
        <v>-265186</v>
      </c>
    </row>
    <row r="85828" spans="1:9" x14ac:dyDescent="0.25">
      <c r="A85828" t="s">
        <v>75</v>
      </c>
      <c r="B85828" t="s">
        <v>1043</v>
      </c>
      <c r="C85828" t="s">
        <v>10</v>
      </c>
      <c r="D85828" t="s">
        <v>11</v>
      </c>
      <c r="E85828" t="s">
        <v>85</v>
      </c>
      <c r="F85828" t="s">
        <v>206</v>
      </c>
      <c r="G85828" t="s">
        <v>85</v>
      </c>
      <c r="H85828" t="s">
        <v>206</v>
      </c>
      <c r="I85828" s="6">
        <v>91981229.388550431</v>
      </c>
    </row>
    <row r="85829" spans="1:9" x14ac:dyDescent="0.25">
      <c r="A85829" t="s">
        <v>75</v>
      </c>
      <c r="B85829" t="s">
        <v>1043</v>
      </c>
      <c r="C85829" t="s">
        <v>10</v>
      </c>
      <c r="D85829" t="s">
        <v>11</v>
      </c>
      <c r="E85829" t="s">
        <v>86</v>
      </c>
      <c r="F85829" t="s">
        <v>207</v>
      </c>
      <c r="G85829" t="s">
        <v>86</v>
      </c>
      <c r="H85829" t="s">
        <v>207</v>
      </c>
      <c r="I85829" s="6">
        <v>-6274840.1519316947</v>
      </c>
    </row>
    <row r="85830" spans="1:9" x14ac:dyDescent="0.25">
      <c r="A85830" t="s">
        <v>75</v>
      </c>
      <c r="B85830" t="s">
        <v>1043</v>
      </c>
      <c r="C85830" t="s">
        <v>12</v>
      </c>
      <c r="D85830" t="s">
        <v>13</v>
      </c>
      <c r="E85830" t="s">
        <v>89</v>
      </c>
      <c r="F85830" t="s">
        <v>210</v>
      </c>
      <c r="G85830" t="s">
        <v>89</v>
      </c>
      <c r="H85830" t="s">
        <v>210</v>
      </c>
      <c r="I85830" s="6">
        <v>2498091.5293897074</v>
      </c>
    </row>
    <row r="85831" spans="1:9" x14ac:dyDescent="0.25">
      <c r="A85831" t="s">
        <v>75</v>
      </c>
      <c r="B85831" t="s">
        <v>1043</v>
      </c>
      <c r="C85831" t="s">
        <v>12</v>
      </c>
      <c r="D85831" t="s">
        <v>13</v>
      </c>
      <c r="E85831" t="s">
        <v>90</v>
      </c>
      <c r="F85831" t="s">
        <v>211</v>
      </c>
      <c r="G85831" t="s">
        <v>90</v>
      </c>
      <c r="H85831" t="s">
        <v>211</v>
      </c>
      <c r="I85831" s="6">
        <v>-76452073.315265864</v>
      </c>
    </row>
    <row r="85832" spans="1:9" x14ac:dyDescent="0.25">
      <c r="A85832" t="s">
        <v>75</v>
      </c>
      <c r="B85832" t="s">
        <v>1043</v>
      </c>
      <c r="C85832" t="s">
        <v>12</v>
      </c>
      <c r="D85832" t="s">
        <v>13</v>
      </c>
      <c r="E85832" t="s">
        <v>91</v>
      </c>
      <c r="F85832" t="s">
        <v>212</v>
      </c>
      <c r="G85832" t="s">
        <v>91</v>
      </c>
      <c r="H85832" t="s">
        <v>212</v>
      </c>
      <c r="I85832" s="6">
        <v>12.851564400392817</v>
      </c>
    </row>
    <row r="85833" spans="1:9" x14ac:dyDescent="0.25">
      <c r="A85833" t="s">
        <v>75</v>
      </c>
      <c r="B85833" t="s">
        <v>1043</v>
      </c>
      <c r="C85833" t="s">
        <v>12</v>
      </c>
      <c r="D85833" t="s">
        <v>13</v>
      </c>
      <c r="E85833" t="s">
        <v>95</v>
      </c>
      <c r="F85833" t="s">
        <v>216</v>
      </c>
      <c r="G85833" t="s">
        <v>95</v>
      </c>
      <c r="H85833" t="s">
        <v>216</v>
      </c>
      <c r="I85833" s="6">
        <v>-3242163.9846321996</v>
      </c>
    </row>
    <row r="85834" spans="1:9" x14ac:dyDescent="0.25">
      <c r="A85834" t="s">
        <v>75</v>
      </c>
      <c r="B85834" t="s">
        <v>1043</v>
      </c>
      <c r="C85834" t="s">
        <v>12</v>
      </c>
      <c r="D85834" t="s">
        <v>13</v>
      </c>
      <c r="E85834" t="s">
        <v>96</v>
      </c>
      <c r="F85834" t="s">
        <v>217</v>
      </c>
      <c r="G85834" t="s">
        <v>96</v>
      </c>
      <c r="H85834" t="s">
        <v>217</v>
      </c>
      <c r="I85834" s="6">
        <v>426319.45767120004</v>
      </c>
    </row>
    <row r="85835" spans="1:9" x14ac:dyDescent="0.25">
      <c r="A85835" t="s">
        <v>75</v>
      </c>
      <c r="B85835" t="s">
        <v>1043</v>
      </c>
      <c r="C85835" t="s">
        <v>12</v>
      </c>
      <c r="D85835" t="s">
        <v>13</v>
      </c>
      <c r="E85835" t="s">
        <v>98</v>
      </c>
      <c r="F85835" t="s">
        <v>219</v>
      </c>
      <c r="G85835" t="s">
        <v>98</v>
      </c>
      <c r="H85835" t="s">
        <v>219</v>
      </c>
      <c r="I85835" s="6">
        <v>311.35032460000014</v>
      </c>
    </row>
    <row r="85836" spans="1:9" x14ac:dyDescent="0.25">
      <c r="A85836" t="s">
        <v>75</v>
      </c>
      <c r="B85836" t="s">
        <v>1043</v>
      </c>
      <c r="C85836" t="s">
        <v>12</v>
      </c>
      <c r="D85836" t="s">
        <v>13</v>
      </c>
      <c r="E85836" t="s">
        <v>105</v>
      </c>
      <c r="F85836" t="s">
        <v>227</v>
      </c>
      <c r="G85836" t="s">
        <v>105</v>
      </c>
      <c r="H85836" t="s">
        <v>227</v>
      </c>
      <c r="I85836" s="6">
        <v>-191251.0922229001</v>
      </c>
    </row>
    <row r="85837" spans="1:9" x14ac:dyDescent="0.25">
      <c r="A85837" t="s">
        <v>75</v>
      </c>
      <c r="B85837" t="s">
        <v>1043</v>
      </c>
      <c r="C85837" t="s">
        <v>12</v>
      </c>
      <c r="D85837" t="s">
        <v>13</v>
      </c>
      <c r="E85837" t="s">
        <v>99</v>
      </c>
      <c r="F85837" t="s">
        <v>220</v>
      </c>
      <c r="G85837" t="s">
        <v>99</v>
      </c>
      <c r="H85837" t="s">
        <v>220</v>
      </c>
      <c r="I85837" s="6">
        <v>-417311.70266359992</v>
      </c>
    </row>
    <row r="85838" spans="1:9" x14ac:dyDescent="0.25">
      <c r="A85838" t="s">
        <v>75</v>
      </c>
      <c r="B85838" t="s">
        <v>1043</v>
      </c>
      <c r="C85838" t="s">
        <v>16</v>
      </c>
      <c r="D85838" t="s">
        <v>17</v>
      </c>
      <c r="E85838" t="s">
        <v>226</v>
      </c>
      <c r="F85838" t="s">
        <v>226</v>
      </c>
      <c r="G85838" t="s">
        <v>662</v>
      </c>
      <c r="H85838" t="s">
        <v>17</v>
      </c>
      <c r="I85838" s="6">
        <v>-1380226.1434469018</v>
      </c>
    </row>
    <row r="85839" spans="1:9" x14ac:dyDescent="0.25">
      <c r="A85839" t="s">
        <v>75</v>
      </c>
      <c r="B85839" t="s">
        <v>1043</v>
      </c>
      <c r="C85839" t="s">
        <v>18</v>
      </c>
      <c r="D85839" t="s">
        <v>19</v>
      </c>
      <c r="E85839" t="s">
        <v>106</v>
      </c>
      <c r="F85839" t="s">
        <v>228</v>
      </c>
      <c r="G85839" t="s">
        <v>106</v>
      </c>
      <c r="H85839" t="s">
        <v>228</v>
      </c>
      <c r="I85839" s="6">
        <v>-1570014.2542408998</v>
      </c>
    </row>
    <row r="85840" spans="1:9" x14ac:dyDescent="0.25">
      <c r="A85840" t="s">
        <v>75</v>
      </c>
      <c r="B85840" t="s">
        <v>1043</v>
      </c>
      <c r="C85840" t="s">
        <v>20</v>
      </c>
      <c r="D85840" t="s">
        <v>21</v>
      </c>
      <c r="E85840" t="s">
        <v>107</v>
      </c>
      <c r="F85840" t="s">
        <v>229</v>
      </c>
      <c r="G85840" t="s">
        <v>325</v>
      </c>
      <c r="H85840" t="s">
        <v>480</v>
      </c>
      <c r="I85840" s="6">
        <v>400441.76604450005</v>
      </c>
    </row>
    <row r="85841" spans="1:9" x14ac:dyDescent="0.25">
      <c r="A85841" t="s">
        <v>75</v>
      </c>
      <c r="B85841" t="s">
        <v>1043</v>
      </c>
      <c r="C85841" t="s">
        <v>20</v>
      </c>
      <c r="D85841" t="s">
        <v>21</v>
      </c>
      <c r="E85841" t="s">
        <v>107</v>
      </c>
      <c r="F85841" t="s">
        <v>229</v>
      </c>
      <c r="G85841" t="s">
        <v>326</v>
      </c>
      <c r="H85841" t="s">
        <v>481</v>
      </c>
      <c r="I85841" s="6">
        <v>8654502.7931838967</v>
      </c>
    </row>
    <row r="85842" spans="1:9" x14ac:dyDescent="0.25">
      <c r="A85842" t="s">
        <v>75</v>
      </c>
      <c r="B85842" t="s">
        <v>1043</v>
      </c>
      <c r="C85842" t="s">
        <v>20</v>
      </c>
      <c r="D85842" t="s">
        <v>21</v>
      </c>
      <c r="E85842" t="s">
        <v>107</v>
      </c>
      <c r="F85842" t="s">
        <v>229</v>
      </c>
      <c r="G85842" t="s">
        <v>327</v>
      </c>
      <c r="H85842" t="s">
        <v>482</v>
      </c>
      <c r="I85842" s="6">
        <v>30287.477602600004</v>
      </c>
    </row>
    <row r="85843" spans="1:9" x14ac:dyDescent="0.25">
      <c r="A85843" t="s">
        <v>75</v>
      </c>
      <c r="B85843" t="s">
        <v>1043</v>
      </c>
      <c r="C85843" t="s">
        <v>20</v>
      </c>
      <c r="D85843" t="s">
        <v>21</v>
      </c>
      <c r="E85843" t="s">
        <v>107</v>
      </c>
      <c r="F85843" t="s">
        <v>229</v>
      </c>
      <c r="G85843" t="s">
        <v>329</v>
      </c>
      <c r="H85843" t="s">
        <v>484</v>
      </c>
      <c r="I85843" s="6">
        <v>179665.30841660011</v>
      </c>
    </row>
    <row r="85844" spans="1:9" x14ac:dyDescent="0.25">
      <c r="A85844" t="s">
        <v>75</v>
      </c>
      <c r="B85844" t="s">
        <v>1043</v>
      </c>
      <c r="C85844" t="s">
        <v>20</v>
      </c>
      <c r="D85844" t="s">
        <v>21</v>
      </c>
      <c r="E85844" t="s">
        <v>107</v>
      </c>
      <c r="F85844" t="s">
        <v>229</v>
      </c>
      <c r="G85844" t="s">
        <v>330</v>
      </c>
      <c r="H85844" t="s">
        <v>485</v>
      </c>
      <c r="I85844" s="6">
        <v>3420509.942396896</v>
      </c>
    </row>
    <row r="85845" spans="1:9" x14ac:dyDescent="0.25">
      <c r="A85845" t="s">
        <v>75</v>
      </c>
      <c r="B85845" t="s">
        <v>1043</v>
      </c>
      <c r="C85845" t="s">
        <v>20</v>
      </c>
      <c r="D85845" t="s">
        <v>21</v>
      </c>
      <c r="E85845" t="s">
        <v>107</v>
      </c>
      <c r="F85845" t="s">
        <v>229</v>
      </c>
      <c r="G85845" t="s">
        <v>333</v>
      </c>
      <c r="H85845" t="s">
        <v>488</v>
      </c>
      <c r="I85845" s="6">
        <v>738119.75600220123</v>
      </c>
    </row>
    <row r="85846" spans="1:9" x14ac:dyDescent="0.25">
      <c r="A85846" t="s">
        <v>75</v>
      </c>
      <c r="B85846" t="s">
        <v>1043</v>
      </c>
      <c r="C85846" t="s">
        <v>20</v>
      </c>
      <c r="D85846" t="s">
        <v>21</v>
      </c>
      <c r="E85846" t="s">
        <v>107</v>
      </c>
      <c r="F85846" t="s">
        <v>229</v>
      </c>
      <c r="G85846" t="s">
        <v>334</v>
      </c>
      <c r="H85846" t="s">
        <v>489</v>
      </c>
      <c r="I85846" s="6">
        <v>29723.660549800003</v>
      </c>
    </row>
    <row r="85847" spans="1:9" x14ac:dyDescent="0.25">
      <c r="A85847" t="s">
        <v>75</v>
      </c>
      <c r="B85847" t="s">
        <v>1043</v>
      </c>
      <c r="C85847" t="s">
        <v>20</v>
      </c>
      <c r="D85847" t="s">
        <v>21</v>
      </c>
      <c r="E85847" t="s">
        <v>107</v>
      </c>
      <c r="F85847" t="s">
        <v>229</v>
      </c>
      <c r="G85847" t="s">
        <v>335</v>
      </c>
      <c r="H85847" t="s">
        <v>490</v>
      </c>
      <c r="I85847" s="6">
        <v>1330.9344618999999</v>
      </c>
    </row>
    <row r="85848" spans="1:9" x14ac:dyDescent="0.25">
      <c r="A85848" t="s">
        <v>75</v>
      </c>
      <c r="B85848" t="s">
        <v>1043</v>
      </c>
      <c r="C85848" t="s">
        <v>20</v>
      </c>
      <c r="D85848" t="s">
        <v>21</v>
      </c>
      <c r="E85848" t="s">
        <v>107</v>
      </c>
      <c r="F85848" t="s">
        <v>229</v>
      </c>
      <c r="G85848" t="s">
        <v>336</v>
      </c>
      <c r="H85848" t="s">
        <v>491</v>
      </c>
      <c r="I85848" s="6">
        <v>105510.51304470001</v>
      </c>
    </row>
    <row r="85849" spans="1:9" x14ac:dyDescent="0.25">
      <c r="A85849" t="s">
        <v>75</v>
      </c>
      <c r="B85849" t="s">
        <v>1043</v>
      </c>
      <c r="C85849" t="s">
        <v>20</v>
      </c>
      <c r="D85849" t="s">
        <v>21</v>
      </c>
      <c r="E85849" t="s">
        <v>107</v>
      </c>
      <c r="F85849" t="s">
        <v>229</v>
      </c>
      <c r="G85849" t="s">
        <v>625</v>
      </c>
      <c r="H85849" t="s">
        <v>635</v>
      </c>
      <c r="I85849" s="6">
        <v>187964.19856240001</v>
      </c>
    </row>
    <row r="85850" spans="1:9" x14ac:dyDescent="0.25">
      <c r="A85850" t="s">
        <v>75</v>
      </c>
      <c r="B85850" t="s">
        <v>1043</v>
      </c>
      <c r="C85850" t="s">
        <v>20</v>
      </c>
      <c r="D85850" t="s">
        <v>21</v>
      </c>
      <c r="E85850" t="s">
        <v>108</v>
      </c>
      <c r="F85850" t="s">
        <v>230</v>
      </c>
      <c r="G85850" t="s">
        <v>338</v>
      </c>
      <c r="H85850" t="s">
        <v>493</v>
      </c>
      <c r="I85850" s="6">
        <v>200897.14050830004</v>
      </c>
    </row>
    <row r="85851" spans="1:9" x14ac:dyDescent="0.25">
      <c r="A85851" t="s">
        <v>75</v>
      </c>
      <c r="B85851" t="s">
        <v>1043</v>
      </c>
      <c r="C85851" t="s">
        <v>20</v>
      </c>
      <c r="D85851" t="s">
        <v>21</v>
      </c>
      <c r="E85851" t="s">
        <v>108</v>
      </c>
      <c r="F85851" t="s">
        <v>230</v>
      </c>
      <c r="G85851" t="s">
        <v>628</v>
      </c>
      <c r="H85851" t="s">
        <v>638</v>
      </c>
      <c r="I85851" s="6">
        <v>1108928.631282201</v>
      </c>
    </row>
    <row r="85852" spans="1:9" x14ac:dyDescent="0.25">
      <c r="A85852" t="s">
        <v>75</v>
      </c>
      <c r="B85852" t="s">
        <v>1043</v>
      </c>
      <c r="C85852" t="s">
        <v>22</v>
      </c>
      <c r="D85852" t="s">
        <v>23</v>
      </c>
      <c r="E85852" t="s">
        <v>226</v>
      </c>
      <c r="F85852" t="s">
        <v>226</v>
      </c>
      <c r="G85852" t="s">
        <v>663</v>
      </c>
      <c r="H85852" t="s">
        <v>842</v>
      </c>
      <c r="I85852" s="6">
        <v>-451881.36282420019</v>
      </c>
    </row>
    <row r="85853" spans="1:9" x14ac:dyDescent="0.25">
      <c r="A85853" t="s">
        <v>75</v>
      </c>
      <c r="B85853" t="s">
        <v>1043</v>
      </c>
      <c r="C85853" t="s">
        <v>22</v>
      </c>
      <c r="D85853" t="s">
        <v>23</v>
      </c>
      <c r="G85853" t="s">
        <v>664</v>
      </c>
      <c r="H85853" t="s">
        <v>843</v>
      </c>
      <c r="I85853" s="6">
        <v>-452662.04332159966</v>
      </c>
    </row>
    <row r="85854" spans="1:9" x14ac:dyDescent="0.25">
      <c r="A85854" t="s">
        <v>75</v>
      </c>
      <c r="B85854" t="s">
        <v>1043</v>
      </c>
      <c r="C85854" t="s">
        <v>24</v>
      </c>
      <c r="D85854" t="s">
        <v>25</v>
      </c>
      <c r="E85854" t="s">
        <v>113</v>
      </c>
      <c r="F85854" t="s">
        <v>235</v>
      </c>
      <c r="G85854" t="s">
        <v>113</v>
      </c>
      <c r="H85854" t="s">
        <v>235</v>
      </c>
      <c r="I85854" s="6">
        <v>-102.85985059999999</v>
      </c>
    </row>
    <row r="85855" spans="1:9" x14ac:dyDescent="0.25">
      <c r="A85855" t="s">
        <v>75</v>
      </c>
      <c r="B85855" t="s">
        <v>1043</v>
      </c>
      <c r="C85855" t="s">
        <v>24</v>
      </c>
      <c r="D85855" t="s">
        <v>25</v>
      </c>
      <c r="E85855" t="s">
        <v>114</v>
      </c>
      <c r="F85855" t="s">
        <v>236</v>
      </c>
      <c r="G85855" t="s">
        <v>114</v>
      </c>
      <c r="H85855" t="s">
        <v>236</v>
      </c>
      <c r="I85855" s="6">
        <v>-8166.5992230000002</v>
      </c>
    </row>
    <row r="85856" spans="1:9" x14ac:dyDescent="0.25">
      <c r="A85856" t="s">
        <v>75</v>
      </c>
      <c r="B85856" t="s">
        <v>1043</v>
      </c>
      <c r="C85856" t="s">
        <v>26</v>
      </c>
      <c r="D85856" t="s">
        <v>27</v>
      </c>
      <c r="E85856" t="s">
        <v>226</v>
      </c>
      <c r="F85856" t="s">
        <v>226</v>
      </c>
      <c r="G85856" t="s">
        <v>665</v>
      </c>
      <c r="H85856" t="s">
        <v>27</v>
      </c>
      <c r="I85856" s="6">
        <v>363311.60260132013</v>
      </c>
    </row>
    <row r="85857" spans="1:9" x14ac:dyDescent="0.25">
      <c r="A85857" t="s">
        <v>75</v>
      </c>
      <c r="B85857" t="s">
        <v>1043</v>
      </c>
      <c r="C85857" t="s">
        <v>28</v>
      </c>
      <c r="D85857" t="s">
        <v>29</v>
      </c>
      <c r="E85857" t="s">
        <v>119</v>
      </c>
      <c r="F85857" t="s">
        <v>241</v>
      </c>
      <c r="G85857" t="s">
        <v>666</v>
      </c>
      <c r="H85857" t="s">
        <v>241</v>
      </c>
      <c r="I85857" s="6">
        <v>-5421860.8748567998</v>
      </c>
    </row>
    <row r="85858" spans="1:9" x14ac:dyDescent="0.25">
      <c r="A85858" t="s">
        <v>75</v>
      </c>
      <c r="B85858" t="s">
        <v>1043</v>
      </c>
      <c r="C85858" t="s">
        <v>28</v>
      </c>
      <c r="D85858" t="s">
        <v>29</v>
      </c>
      <c r="E85858" t="s">
        <v>120</v>
      </c>
      <c r="F85858" t="s">
        <v>242</v>
      </c>
      <c r="G85858" t="s">
        <v>339</v>
      </c>
      <c r="H85858" t="s">
        <v>494</v>
      </c>
      <c r="I85858" s="6">
        <v>-277278.37728050002</v>
      </c>
    </row>
    <row r="85859" spans="1:9" x14ac:dyDescent="0.25">
      <c r="A85859" t="s">
        <v>75</v>
      </c>
      <c r="B85859" t="s">
        <v>1043</v>
      </c>
      <c r="C85859" t="s">
        <v>28</v>
      </c>
      <c r="D85859" t="s">
        <v>29</v>
      </c>
      <c r="E85859" t="s">
        <v>120</v>
      </c>
      <c r="F85859" t="s">
        <v>242</v>
      </c>
      <c r="G85859" t="s">
        <v>341</v>
      </c>
      <c r="H85859" t="s">
        <v>496</v>
      </c>
      <c r="I85859" s="6">
        <v>-206779.8451793</v>
      </c>
    </row>
    <row r="85860" spans="1:9" x14ac:dyDescent="0.25">
      <c r="A85860" t="s">
        <v>75</v>
      </c>
      <c r="B85860" t="s">
        <v>1043</v>
      </c>
      <c r="C85860" t="s">
        <v>28</v>
      </c>
      <c r="D85860" t="s">
        <v>29</v>
      </c>
      <c r="E85860" t="s">
        <v>121</v>
      </c>
      <c r="F85860" t="s">
        <v>243</v>
      </c>
      <c r="G85860" t="s">
        <v>344</v>
      </c>
      <c r="H85860" t="s">
        <v>499</v>
      </c>
      <c r="I85860" s="6">
        <v>-32463.628226699999</v>
      </c>
    </row>
    <row r="85861" spans="1:9" x14ac:dyDescent="0.25">
      <c r="A85861" t="s">
        <v>75</v>
      </c>
      <c r="B85861" t="s">
        <v>1043</v>
      </c>
      <c r="C85861" t="s">
        <v>28</v>
      </c>
      <c r="D85861" t="s">
        <v>29</v>
      </c>
      <c r="E85861" t="s">
        <v>121</v>
      </c>
      <c r="F85861" t="s">
        <v>243</v>
      </c>
      <c r="G85861" t="s">
        <v>345</v>
      </c>
      <c r="H85861" t="s">
        <v>500</v>
      </c>
      <c r="I85861" s="6">
        <v>-890987.97104010056</v>
      </c>
    </row>
    <row r="85862" spans="1:9" x14ac:dyDescent="0.25">
      <c r="A85862" t="s">
        <v>75</v>
      </c>
      <c r="B85862" t="s">
        <v>1043</v>
      </c>
      <c r="C85862" t="s">
        <v>28</v>
      </c>
      <c r="D85862" t="s">
        <v>29</v>
      </c>
      <c r="E85862" t="s">
        <v>121</v>
      </c>
      <c r="F85862" t="s">
        <v>243</v>
      </c>
      <c r="G85862" t="s">
        <v>349</v>
      </c>
      <c r="H85862" t="s">
        <v>504</v>
      </c>
      <c r="I85862" s="6">
        <v>-31309.358333600001</v>
      </c>
    </row>
    <row r="85863" spans="1:9" x14ac:dyDescent="0.25">
      <c r="A85863" t="s">
        <v>75</v>
      </c>
      <c r="B85863" t="s">
        <v>1043</v>
      </c>
      <c r="C85863" t="s">
        <v>28</v>
      </c>
      <c r="D85863" t="s">
        <v>29</v>
      </c>
      <c r="E85863" t="s">
        <v>121</v>
      </c>
      <c r="F85863" t="s">
        <v>243</v>
      </c>
      <c r="G85863" t="s">
        <v>352</v>
      </c>
      <c r="H85863" t="s">
        <v>507</v>
      </c>
      <c r="I85863" s="6">
        <v>-15497.9590458</v>
      </c>
    </row>
    <row r="85864" spans="1:9" x14ac:dyDescent="0.25">
      <c r="A85864" t="s">
        <v>75</v>
      </c>
      <c r="B85864" t="s">
        <v>1043</v>
      </c>
      <c r="C85864" t="s">
        <v>28</v>
      </c>
      <c r="D85864" t="s">
        <v>29</v>
      </c>
      <c r="E85864" t="s">
        <v>123</v>
      </c>
      <c r="F85864" t="s">
        <v>245</v>
      </c>
      <c r="G85864" t="s">
        <v>355</v>
      </c>
      <c r="H85864" t="s">
        <v>508</v>
      </c>
      <c r="I85864" s="6">
        <v>-39960.223588000001</v>
      </c>
    </row>
    <row r="85865" spans="1:9" x14ac:dyDescent="0.25">
      <c r="A85865" t="s">
        <v>75</v>
      </c>
      <c r="B85865" t="s">
        <v>1043</v>
      </c>
      <c r="C85865" t="s">
        <v>28</v>
      </c>
      <c r="D85865" t="s">
        <v>29</v>
      </c>
      <c r="E85865" t="s">
        <v>123</v>
      </c>
      <c r="F85865" t="s">
        <v>245</v>
      </c>
      <c r="G85865" t="s">
        <v>793</v>
      </c>
      <c r="H85865" t="s">
        <v>892</v>
      </c>
      <c r="I85865" s="6">
        <v>-5029.3913935999999</v>
      </c>
    </row>
    <row r="85866" spans="1:9" x14ac:dyDescent="0.25">
      <c r="A85866" t="s">
        <v>75</v>
      </c>
      <c r="B85866" t="s">
        <v>1043</v>
      </c>
      <c r="C85866" t="s">
        <v>28</v>
      </c>
      <c r="D85866" t="s">
        <v>29</v>
      </c>
      <c r="E85866" t="s">
        <v>124</v>
      </c>
      <c r="F85866" t="s">
        <v>246</v>
      </c>
      <c r="G85866" t="s">
        <v>358</v>
      </c>
      <c r="H85866" t="s">
        <v>511</v>
      </c>
      <c r="I85866" s="6">
        <v>-113924.04992789999</v>
      </c>
    </row>
    <row r="85867" spans="1:9" x14ac:dyDescent="0.25">
      <c r="A85867" t="s">
        <v>75</v>
      </c>
      <c r="B85867" t="s">
        <v>1043</v>
      </c>
      <c r="C85867" t="s">
        <v>28</v>
      </c>
      <c r="D85867" t="s">
        <v>29</v>
      </c>
      <c r="E85867" t="s">
        <v>124</v>
      </c>
      <c r="F85867" t="s">
        <v>246</v>
      </c>
      <c r="G85867" t="s">
        <v>362</v>
      </c>
      <c r="H85867" t="s">
        <v>515</v>
      </c>
      <c r="I85867" s="6">
        <v>-199214.1354347</v>
      </c>
    </row>
    <row r="85868" spans="1:9" x14ac:dyDescent="0.25">
      <c r="A85868" t="s">
        <v>75</v>
      </c>
      <c r="B85868" t="s">
        <v>1043</v>
      </c>
      <c r="C85868" t="s">
        <v>28</v>
      </c>
      <c r="D85868" t="s">
        <v>29</v>
      </c>
      <c r="E85868" t="s">
        <v>124</v>
      </c>
      <c r="F85868" t="s">
        <v>246</v>
      </c>
      <c r="G85868" t="s">
        <v>363</v>
      </c>
      <c r="H85868" t="s">
        <v>516</v>
      </c>
      <c r="I85868" s="6">
        <v>190559.88370229999</v>
      </c>
    </row>
    <row r="85869" spans="1:9" x14ac:dyDescent="0.25">
      <c r="A85869" t="s">
        <v>75</v>
      </c>
      <c r="B85869" t="s">
        <v>1043</v>
      </c>
      <c r="C85869" t="s">
        <v>28</v>
      </c>
      <c r="D85869" t="s">
        <v>29</v>
      </c>
      <c r="E85869" t="s">
        <v>126</v>
      </c>
      <c r="F85869" t="s">
        <v>248</v>
      </c>
      <c r="G85869" t="s">
        <v>367</v>
      </c>
      <c r="H85869" t="s">
        <v>520</v>
      </c>
      <c r="I85869" s="6">
        <v>-8159.9587805000028</v>
      </c>
    </row>
    <row r="85870" spans="1:9" x14ac:dyDescent="0.25">
      <c r="A85870" t="s">
        <v>75</v>
      </c>
      <c r="B85870" t="s">
        <v>1043</v>
      </c>
      <c r="C85870" t="s">
        <v>28</v>
      </c>
      <c r="D85870" t="s">
        <v>29</v>
      </c>
      <c r="E85870" t="s">
        <v>126</v>
      </c>
      <c r="F85870" t="s">
        <v>248</v>
      </c>
      <c r="G85870" t="s">
        <v>368</v>
      </c>
      <c r="H85870" t="s">
        <v>521</v>
      </c>
      <c r="I85870" s="6">
        <v>-3730.6163906999982</v>
      </c>
    </row>
    <row r="85871" spans="1:9" x14ac:dyDescent="0.25">
      <c r="A85871" t="s">
        <v>75</v>
      </c>
      <c r="B85871" t="s">
        <v>1043</v>
      </c>
      <c r="C85871" t="s">
        <v>28</v>
      </c>
      <c r="D85871" t="s">
        <v>29</v>
      </c>
      <c r="E85871" t="s">
        <v>126</v>
      </c>
      <c r="F85871" t="s">
        <v>248</v>
      </c>
      <c r="G85871" t="s">
        <v>369</v>
      </c>
      <c r="H85871" t="s">
        <v>522</v>
      </c>
      <c r="I85871" s="6">
        <v>-21916.869344200029</v>
      </c>
    </row>
    <row r="85872" spans="1:9" x14ac:dyDescent="0.25">
      <c r="A85872" t="s">
        <v>75</v>
      </c>
      <c r="B85872" t="s">
        <v>1043</v>
      </c>
      <c r="C85872" t="s">
        <v>28</v>
      </c>
      <c r="D85872" t="s">
        <v>29</v>
      </c>
      <c r="E85872" t="s">
        <v>127</v>
      </c>
      <c r="F85872" t="s">
        <v>249</v>
      </c>
      <c r="G85872" t="s">
        <v>371</v>
      </c>
      <c r="H85872" t="s">
        <v>524</v>
      </c>
      <c r="I85872" s="6">
        <v>-10027.561779000007</v>
      </c>
    </row>
    <row r="85873" spans="1:9" x14ac:dyDescent="0.25">
      <c r="A85873" t="s">
        <v>75</v>
      </c>
      <c r="B85873" t="s">
        <v>1043</v>
      </c>
      <c r="C85873" t="s">
        <v>28</v>
      </c>
      <c r="D85873" t="s">
        <v>29</v>
      </c>
      <c r="E85873" t="s">
        <v>128</v>
      </c>
      <c r="F85873" t="s">
        <v>250</v>
      </c>
      <c r="G85873" t="s">
        <v>372</v>
      </c>
      <c r="H85873" t="s">
        <v>250</v>
      </c>
      <c r="I85873" s="6">
        <v>-34264.866147699999</v>
      </c>
    </row>
    <row r="85874" spans="1:9" x14ac:dyDescent="0.25">
      <c r="A85874" t="s">
        <v>75</v>
      </c>
      <c r="B85874" t="s">
        <v>1043</v>
      </c>
      <c r="C85874" t="s">
        <v>28</v>
      </c>
      <c r="D85874" t="s">
        <v>29</v>
      </c>
      <c r="E85874" t="s">
        <v>129</v>
      </c>
      <c r="F85874" t="s">
        <v>251</v>
      </c>
      <c r="G85874" t="s">
        <v>373</v>
      </c>
      <c r="H85874" t="s">
        <v>251</v>
      </c>
      <c r="I85874" s="6">
        <v>-17168.819007899991</v>
      </c>
    </row>
    <row r="85875" spans="1:9" x14ac:dyDescent="0.25">
      <c r="A85875" t="s">
        <v>75</v>
      </c>
      <c r="B85875" t="s">
        <v>1043</v>
      </c>
      <c r="C85875" t="s">
        <v>28</v>
      </c>
      <c r="D85875" t="s">
        <v>29</v>
      </c>
      <c r="E85875" t="s">
        <v>130</v>
      </c>
      <c r="F85875" t="s">
        <v>252</v>
      </c>
      <c r="G85875" t="s">
        <v>375</v>
      </c>
      <c r="H85875" t="s">
        <v>526</v>
      </c>
      <c r="I85875" s="6">
        <v>-168531.61382699988</v>
      </c>
    </row>
    <row r="85876" spans="1:9" x14ac:dyDescent="0.25">
      <c r="A85876" t="s">
        <v>75</v>
      </c>
      <c r="B85876" t="s">
        <v>1043</v>
      </c>
      <c r="C85876" t="s">
        <v>28</v>
      </c>
      <c r="D85876" t="s">
        <v>29</v>
      </c>
      <c r="E85876" t="s">
        <v>130</v>
      </c>
      <c r="F85876" t="s">
        <v>252</v>
      </c>
      <c r="G85876" t="s">
        <v>376</v>
      </c>
      <c r="H85876" t="s">
        <v>527</v>
      </c>
      <c r="I85876" s="6">
        <v>-152006.85887580004</v>
      </c>
    </row>
    <row r="85877" spans="1:9" x14ac:dyDescent="0.25">
      <c r="A85877" t="s">
        <v>75</v>
      </c>
      <c r="B85877" t="s">
        <v>1043</v>
      </c>
      <c r="C85877" t="s">
        <v>28</v>
      </c>
      <c r="D85877" t="s">
        <v>29</v>
      </c>
      <c r="E85877" t="s">
        <v>130</v>
      </c>
      <c r="F85877" t="s">
        <v>252</v>
      </c>
      <c r="G85877" t="s">
        <v>377</v>
      </c>
      <c r="H85877" t="s">
        <v>528</v>
      </c>
      <c r="I85877" s="6">
        <v>-1.08073350000001</v>
      </c>
    </row>
    <row r="85878" spans="1:9" x14ac:dyDescent="0.25">
      <c r="A85878" t="s">
        <v>75</v>
      </c>
      <c r="B85878" t="s">
        <v>1043</v>
      </c>
      <c r="C85878" t="s">
        <v>28</v>
      </c>
      <c r="D85878" t="s">
        <v>29</v>
      </c>
      <c r="E85878" t="s">
        <v>131</v>
      </c>
      <c r="F85878" t="s">
        <v>253</v>
      </c>
      <c r="G85878" t="s">
        <v>378</v>
      </c>
      <c r="H85878" t="s">
        <v>529</v>
      </c>
      <c r="I85878" s="6">
        <v>-15.13962600000014</v>
      </c>
    </row>
    <row r="85879" spans="1:9" x14ac:dyDescent="0.25">
      <c r="A85879" t="s">
        <v>75</v>
      </c>
      <c r="B85879" t="s">
        <v>1043</v>
      </c>
      <c r="C85879" t="s">
        <v>30</v>
      </c>
      <c r="D85879" t="s">
        <v>31</v>
      </c>
      <c r="E85879" t="s">
        <v>132</v>
      </c>
      <c r="F85879" t="s">
        <v>254</v>
      </c>
      <c r="G85879" t="s">
        <v>669</v>
      </c>
      <c r="H85879" t="s">
        <v>846</v>
      </c>
      <c r="I85879" s="6">
        <v>-45271.315451100003</v>
      </c>
    </row>
    <row r="85880" spans="1:9" x14ac:dyDescent="0.25">
      <c r="A85880" t="s">
        <v>75</v>
      </c>
      <c r="B85880" t="s">
        <v>1043</v>
      </c>
      <c r="C85880" t="s">
        <v>30</v>
      </c>
      <c r="D85880" t="s">
        <v>31</v>
      </c>
      <c r="E85880" t="s">
        <v>132</v>
      </c>
      <c r="F85880" t="s">
        <v>254</v>
      </c>
      <c r="G85880" t="s">
        <v>671</v>
      </c>
      <c r="H85880" t="s">
        <v>848</v>
      </c>
      <c r="I85880" s="6">
        <v>-357621.62325169996</v>
      </c>
    </row>
    <row r="85881" spans="1:9" x14ac:dyDescent="0.25">
      <c r="A85881" t="s">
        <v>75</v>
      </c>
      <c r="B85881" t="s">
        <v>1043</v>
      </c>
      <c r="C85881" t="s">
        <v>30</v>
      </c>
      <c r="D85881" t="s">
        <v>31</v>
      </c>
      <c r="E85881" t="s">
        <v>132</v>
      </c>
      <c r="F85881" t="s">
        <v>254</v>
      </c>
      <c r="G85881" t="s">
        <v>674</v>
      </c>
      <c r="H85881" t="s">
        <v>851</v>
      </c>
      <c r="I85881" s="6">
        <v>-3.4761255000000801</v>
      </c>
    </row>
    <row r="85882" spans="1:9" x14ac:dyDescent="0.25">
      <c r="A85882" t="s">
        <v>75</v>
      </c>
      <c r="B85882" t="s">
        <v>1043</v>
      </c>
      <c r="C85882" t="s">
        <v>30</v>
      </c>
      <c r="D85882" t="s">
        <v>31</v>
      </c>
      <c r="E85882" t="s">
        <v>133</v>
      </c>
      <c r="F85882" t="s">
        <v>255</v>
      </c>
      <c r="G85882" t="s">
        <v>686</v>
      </c>
      <c r="H85882" t="s">
        <v>854</v>
      </c>
      <c r="I85882" s="6">
        <v>5.7545549999999803</v>
      </c>
    </row>
    <row r="85883" spans="1:9" x14ac:dyDescent="0.25">
      <c r="A85883" t="s">
        <v>75</v>
      </c>
      <c r="B85883" t="s">
        <v>1043</v>
      </c>
      <c r="C85883" t="s">
        <v>30</v>
      </c>
      <c r="D85883" t="s">
        <v>31</v>
      </c>
      <c r="E85883" t="s">
        <v>133</v>
      </c>
      <c r="F85883" t="s">
        <v>255</v>
      </c>
      <c r="G85883" t="s">
        <v>688</v>
      </c>
      <c r="H85883" t="s">
        <v>856</v>
      </c>
      <c r="I85883" s="6">
        <v>33905.364999999998</v>
      </c>
    </row>
    <row r="85884" spans="1:9" x14ac:dyDescent="0.25">
      <c r="A85884" t="s">
        <v>75</v>
      </c>
      <c r="B85884" t="s">
        <v>1043</v>
      </c>
      <c r="C85884" t="s">
        <v>30</v>
      </c>
      <c r="D85884" t="s">
        <v>31</v>
      </c>
      <c r="E85884" t="s">
        <v>133</v>
      </c>
      <c r="F85884" t="s">
        <v>255</v>
      </c>
      <c r="G85884" t="s">
        <v>689</v>
      </c>
      <c r="H85884" t="s">
        <v>857</v>
      </c>
      <c r="I85884" s="6">
        <v>-19752.736968699999</v>
      </c>
    </row>
    <row r="85885" spans="1:9" x14ac:dyDescent="0.25">
      <c r="A85885" t="s">
        <v>75</v>
      </c>
      <c r="B85885" t="s">
        <v>1043</v>
      </c>
      <c r="C85885" t="s">
        <v>30</v>
      </c>
      <c r="D85885" t="s">
        <v>31</v>
      </c>
      <c r="E85885" t="s">
        <v>133</v>
      </c>
      <c r="F85885" t="s">
        <v>255</v>
      </c>
      <c r="G85885" t="s">
        <v>690</v>
      </c>
      <c r="H85885" t="s">
        <v>858</v>
      </c>
      <c r="I85885" s="6">
        <v>1.7216879999999699</v>
      </c>
    </row>
    <row r="85886" spans="1:9" x14ac:dyDescent="0.25">
      <c r="A85886" t="s">
        <v>75</v>
      </c>
      <c r="B85886" t="s">
        <v>1043</v>
      </c>
      <c r="C85886" t="s">
        <v>30</v>
      </c>
      <c r="D85886" t="s">
        <v>31</v>
      </c>
      <c r="E85886" t="s">
        <v>133</v>
      </c>
      <c r="F85886" t="s">
        <v>255</v>
      </c>
      <c r="G85886" t="s">
        <v>691</v>
      </c>
      <c r="H85886" t="s">
        <v>859</v>
      </c>
      <c r="I85886" s="6">
        <v>-115.091100000005</v>
      </c>
    </row>
    <row r="85887" spans="1:9" x14ac:dyDescent="0.25">
      <c r="A85887" t="s">
        <v>75</v>
      </c>
      <c r="B85887" t="s">
        <v>1043</v>
      </c>
      <c r="C85887" t="s">
        <v>30</v>
      </c>
      <c r="D85887" t="s">
        <v>31</v>
      </c>
      <c r="E85887" t="s">
        <v>133</v>
      </c>
      <c r="F85887" t="s">
        <v>255</v>
      </c>
      <c r="G85887" t="s">
        <v>703</v>
      </c>
      <c r="H85887" t="s">
        <v>871</v>
      </c>
      <c r="I85887" s="6">
        <v>-90332.111608200008</v>
      </c>
    </row>
    <row r="85888" spans="1:9" x14ac:dyDescent="0.25">
      <c r="A85888" t="s">
        <v>75</v>
      </c>
      <c r="B85888" t="s">
        <v>1043</v>
      </c>
      <c r="C85888" t="s">
        <v>30</v>
      </c>
      <c r="D85888" t="s">
        <v>31</v>
      </c>
      <c r="E85888" t="s">
        <v>133</v>
      </c>
      <c r="F85888" t="s">
        <v>255</v>
      </c>
      <c r="G85888" t="s">
        <v>706</v>
      </c>
      <c r="H85888" t="s">
        <v>642</v>
      </c>
      <c r="I85888" s="6">
        <v>-13073.350069600001</v>
      </c>
    </row>
    <row r="85889" spans="1:9" x14ac:dyDescent="0.25">
      <c r="A85889" t="s">
        <v>75</v>
      </c>
      <c r="B85889" t="s">
        <v>1043</v>
      </c>
      <c r="C85889" t="s">
        <v>30</v>
      </c>
      <c r="D85889" t="s">
        <v>31</v>
      </c>
      <c r="E85889" t="s">
        <v>133</v>
      </c>
      <c r="F85889" t="s">
        <v>255</v>
      </c>
      <c r="G85889" t="s">
        <v>741</v>
      </c>
      <c r="H85889" t="s">
        <v>885</v>
      </c>
      <c r="I85889" s="6">
        <v>-500.14899190000102</v>
      </c>
    </row>
    <row r="85890" spans="1:9" x14ac:dyDescent="0.25">
      <c r="A85890" t="s">
        <v>75</v>
      </c>
      <c r="B85890" t="s">
        <v>1043</v>
      </c>
      <c r="C85890" t="s">
        <v>30</v>
      </c>
      <c r="D85890" t="s">
        <v>31</v>
      </c>
      <c r="E85890" t="s">
        <v>133</v>
      </c>
      <c r="F85890" t="s">
        <v>255</v>
      </c>
      <c r="G85890" t="s">
        <v>744</v>
      </c>
      <c r="H85890" t="s">
        <v>888</v>
      </c>
      <c r="I85890" s="6">
        <v>0.66434699999999203</v>
      </c>
    </row>
    <row r="85891" spans="1:9" x14ac:dyDescent="0.25">
      <c r="A85891" t="s">
        <v>75</v>
      </c>
      <c r="B85891" t="s">
        <v>1043</v>
      </c>
      <c r="C85891" t="s">
        <v>30</v>
      </c>
      <c r="D85891" t="s">
        <v>31</v>
      </c>
      <c r="E85891" t="s">
        <v>133</v>
      </c>
      <c r="F85891" t="s">
        <v>255</v>
      </c>
      <c r="G85891" t="s">
        <v>714</v>
      </c>
      <c r="H85891" t="s">
        <v>881</v>
      </c>
      <c r="I85891" s="6">
        <v>-57.7995655</v>
      </c>
    </row>
    <row r="85892" spans="1:9" x14ac:dyDescent="0.25">
      <c r="A85892" t="s">
        <v>75</v>
      </c>
      <c r="B85892" t="s">
        <v>1043</v>
      </c>
      <c r="C85892" t="s">
        <v>30</v>
      </c>
      <c r="D85892" t="s">
        <v>31</v>
      </c>
      <c r="E85892" t="s">
        <v>133</v>
      </c>
      <c r="F85892" t="s">
        <v>255</v>
      </c>
      <c r="G85892" t="s">
        <v>715</v>
      </c>
      <c r="H85892" t="s">
        <v>651</v>
      </c>
      <c r="I85892" s="6">
        <v>-70415.732550800007</v>
      </c>
    </row>
    <row r="85893" spans="1:9" x14ac:dyDescent="0.25">
      <c r="A85893" t="s">
        <v>75</v>
      </c>
      <c r="B85893" t="s">
        <v>1043</v>
      </c>
      <c r="C85893" t="s">
        <v>32</v>
      </c>
      <c r="D85893" t="s">
        <v>33</v>
      </c>
      <c r="E85893" t="s">
        <v>135</v>
      </c>
      <c r="F85893" t="s">
        <v>257</v>
      </c>
      <c r="G85893" t="s">
        <v>135</v>
      </c>
      <c r="H85893" t="s">
        <v>257</v>
      </c>
      <c r="I85893" s="6">
        <v>-512836.0350544001</v>
      </c>
    </row>
    <row r="85894" spans="1:9" x14ac:dyDescent="0.25">
      <c r="A85894" t="s">
        <v>75</v>
      </c>
      <c r="B85894" t="s">
        <v>1043</v>
      </c>
      <c r="C85894" t="s">
        <v>32</v>
      </c>
      <c r="D85894" t="s">
        <v>33</v>
      </c>
      <c r="E85894" t="s">
        <v>136</v>
      </c>
      <c r="F85894" t="s">
        <v>258</v>
      </c>
      <c r="G85894" t="s">
        <v>382</v>
      </c>
      <c r="H85894" t="s">
        <v>533</v>
      </c>
      <c r="I85894" s="6">
        <v>-73438.243642899994</v>
      </c>
    </row>
    <row r="85895" spans="1:9" x14ac:dyDescent="0.25">
      <c r="A85895" t="s">
        <v>75</v>
      </c>
      <c r="B85895" t="s">
        <v>1043</v>
      </c>
      <c r="C85895" t="s">
        <v>32</v>
      </c>
      <c r="D85895" t="s">
        <v>33</v>
      </c>
      <c r="E85895" t="s">
        <v>136</v>
      </c>
      <c r="F85895" t="s">
        <v>258</v>
      </c>
      <c r="G85895" t="s">
        <v>383</v>
      </c>
      <c r="H85895" t="s">
        <v>534</v>
      </c>
      <c r="I85895" s="6">
        <v>-411.99668070000735</v>
      </c>
    </row>
    <row r="85896" spans="1:9" x14ac:dyDescent="0.25">
      <c r="A85896" t="s">
        <v>75</v>
      </c>
      <c r="B85896" t="s">
        <v>1043</v>
      </c>
      <c r="C85896" t="s">
        <v>32</v>
      </c>
      <c r="D85896" t="s">
        <v>33</v>
      </c>
      <c r="E85896" t="s">
        <v>136</v>
      </c>
      <c r="F85896" t="s">
        <v>258</v>
      </c>
      <c r="G85896" t="s">
        <v>384</v>
      </c>
      <c r="H85896" t="s">
        <v>535</v>
      </c>
      <c r="I85896" s="6">
        <v>-1348768.1106354999</v>
      </c>
    </row>
    <row r="85897" spans="1:9" x14ac:dyDescent="0.25">
      <c r="A85897" t="s">
        <v>75</v>
      </c>
      <c r="B85897" t="s">
        <v>1043</v>
      </c>
      <c r="C85897" t="s">
        <v>32</v>
      </c>
      <c r="D85897" t="s">
        <v>33</v>
      </c>
      <c r="E85897" t="s">
        <v>137</v>
      </c>
      <c r="F85897" t="s">
        <v>259</v>
      </c>
      <c r="G85897" t="s">
        <v>387</v>
      </c>
      <c r="H85897" t="s">
        <v>538</v>
      </c>
      <c r="I85897" s="6">
        <v>-180585.59606490002</v>
      </c>
    </row>
    <row r="85898" spans="1:9" x14ac:dyDescent="0.25">
      <c r="A85898" t="s">
        <v>75</v>
      </c>
      <c r="B85898" t="s">
        <v>1043</v>
      </c>
      <c r="C85898" t="s">
        <v>32</v>
      </c>
      <c r="D85898" t="s">
        <v>33</v>
      </c>
      <c r="E85898" t="s">
        <v>137</v>
      </c>
      <c r="F85898" t="s">
        <v>259</v>
      </c>
      <c r="G85898" t="s">
        <v>388</v>
      </c>
      <c r="H85898" t="s">
        <v>539</v>
      </c>
      <c r="I85898" s="6">
        <v>-17012.745350700003</v>
      </c>
    </row>
    <row r="85899" spans="1:9" x14ac:dyDescent="0.25">
      <c r="A85899" t="s">
        <v>75</v>
      </c>
      <c r="B85899" t="s">
        <v>1043</v>
      </c>
      <c r="C85899" t="s">
        <v>32</v>
      </c>
      <c r="D85899" t="s">
        <v>33</v>
      </c>
      <c r="E85899" t="s">
        <v>137</v>
      </c>
      <c r="F85899" t="s">
        <v>259</v>
      </c>
      <c r="G85899" t="s">
        <v>389</v>
      </c>
      <c r="H85899" t="s">
        <v>540</v>
      </c>
      <c r="I85899" s="6">
        <v>-156636.85993819998</v>
      </c>
    </row>
    <row r="85900" spans="1:9" x14ac:dyDescent="0.25">
      <c r="A85900" t="s">
        <v>75</v>
      </c>
      <c r="B85900" t="s">
        <v>1043</v>
      </c>
      <c r="C85900" t="s">
        <v>32</v>
      </c>
      <c r="D85900" t="s">
        <v>33</v>
      </c>
      <c r="E85900" t="s">
        <v>137</v>
      </c>
      <c r="F85900" t="s">
        <v>259</v>
      </c>
      <c r="G85900" t="s">
        <v>390</v>
      </c>
      <c r="H85900" t="s">
        <v>541</v>
      </c>
      <c r="I85900" s="6">
        <v>-10337.634048799999</v>
      </c>
    </row>
    <row r="85901" spans="1:9" x14ac:dyDescent="0.25">
      <c r="A85901" t="s">
        <v>75</v>
      </c>
      <c r="B85901" t="s">
        <v>1043</v>
      </c>
      <c r="C85901" t="s">
        <v>32</v>
      </c>
      <c r="D85901" t="s">
        <v>33</v>
      </c>
      <c r="E85901" t="s">
        <v>137</v>
      </c>
      <c r="F85901" t="s">
        <v>259</v>
      </c>
      <c r="G85901" t="s">
        <v>391</v>
      </c>
      <c r="H85901" t="s">
        <v>542</v>
      </c>
      <c r="I85901" s="6">
        <v>-13204.123227100003</v>
      </c>
    </row>
    <row r="85902" spans="1:9" x14ac:dyDescent="0.25">
      <c r="A85902" t="s">
        <v>75</v>
      </c>
      <c r="B85902" t="s">
        <v>1043</v>
      </c>
      <c r="C85902" t="s">
        <v>32</v>
      </c>
      <c r="D85902" t="s">
        <v>33</v>
      </c>
      <c r="E85902" t="s">
        <v>137</v>
      </c>
      <c r="F85902" t="s">
        <v>259</v>
      </c>
      <c r="G85902" t="s">
        <v>392</v>
      </c>
      <c r="H85902" t="s">
        <v>543</v>
      </c>
      <c r="I85902" s="6">
        <v>-8732.9115629000007</v>
      </c>
    </row>
    <row r="85903" spans="1:9" x14ac:dyDescent="0.25">
      <c r="A85903" t="s">
        <v>75</v>
      </c>
      <c r="B85903" t="s">
        <v>1043</v>
      </c>
      <c r="C85903" t="s">
        <v>32</v>
      </c>
      <c r="D85903" t="s">
        <v>33</v>
      </c>
      <c r="E85903" t="s">
        <v>138</v>
      </c>
      <c r="F85903" t="s">
        <v>260</v>
      </c>
      <c r="G85903" t="s">
        <v>395</v>
      </c>
      <c r="H85903" t="s">
        <v>546</v>
      </c>
      <c r="I85903" s="6">
        <v>-17526.054962299997</v>
      </c>
    </row>
    <row r="85904" spans="1:9" x14ac:dyDescent="0.25">
      <c r="A85904" t="s">
        <v>75</v>
      </c>
      <c r="B85904" t="s">
        <v>1043</v>
      </c>
      <c r="C85904" t="s">
        <v>32</v>
      </c>
      <c r="D85904" t="s">
        <v>33</v>
      </c>
      <c r="E85904" t="s">
        <v>138</v>
      </c>
      <c r="F85904" t="s">
        <v>260</v>
      </c>
      <c r="G85904" t="s">
        <v>396</v>
      </c>
      <c r="H85904" t="s">
        <v>547</v>
      </c>
      <c r="I85904" s="6">
        <v>-19022.683456900009</v>
      </c>
    </row>
    <row r="85905" spans="1:9" x14ac:dyDescent="0.25">
      <c r="A85905" t="s">
        <v>75</v>
      </c>
      <c r="B85905" t="s">
        <v>1043</v>
      </c>
      <c r="C85905" t="s">
        <v>32</v>
      </c>
      <c r="D85905" t="s">
        <v>33</v>
      </c>
      <c r="E85905" t="s">
        <v>138</v>
      </c>
      <c r="F85905" t="s">
        <v>260</v>
      </c>
      <c r="G85905" t="s">
        <v>397</v>
      </c>
      <c r="H85905" t="s">
        <v>548</v>
      </c>
      <c r="I85905" s="6">
        <v>-2731.7591093999999</v>
      </c>
    </row>
    <row r="85906" spans="1:9" x14ac:dyDescent="0.25">
      <c r="A85906" t="s">
        <v>75</v>
      </c>
      <c r="B85906" t="s">
        <v>1043</v>
      </c>
      <c r="C85906" t="s">
        <v>32</v>
      </c>
      <c r="D85906" t="s">
        <v>33</v>
      </c>
      <c r="E85906" t="s">
        <v>138</v>
      </c>
      <c r="F85906" t="s">
        <v>260</v>
      </c>
      <c r="G85906" t="s">
        <v>398</v>
      </c>
      <c r="H85906" t="s">
        <v>549</v>
      </c>
      <c r="I85906" s="6">
        <v>-206932.28365140001</v>
      </c>
    </row>
    <row r="85907" spans="1:9" x14ac:dyDescent="0.25">
      <c r="A85907" t="s">
        <v>75</v>
      </c>
      <c r="B85907" t="s">
        <v>1043</v>
      </c>
      <c r="C85907" t="s">
        <v>32</v>
      </c>
      <c r="D85907" t="s">
        <v>33</v>
      </c>
      <c r="E85907" t="s">
        <v>139</v>
      </c>
      <c r="F85907" t="s">
        <v>261</v>
      </c>
      <c r="G85907" t="s">
        <v>399</v>
      </c>
      <c r="H85907" t="s">
        <v>550</v>
      </c>
      <c r="I85907" s="6">
        <v>-17934.657817200001</v>
      </c>
    </row>
    <row r="85908" spans="1:9" x14ac:dyDescent="0.25">
      <c r="A85908" t="s">
        <v>75</v>
      </c>
      <c r="B85908" t="s">
        <v>1043</v>
      </c>
      <c r="C85908" t="s">
        <v>32</v>
      </c>
      <c r="D85908" t="s">
        <v>33</v>
      </c>
      <c r="E85908" t="s">
        <v>139</v>
      </c>
      <c r="F85908" t="s">
        <v>261</v>
      </c>
      <c r="G85908" t="s">
        <v>401</v>
      </c>
      <c r="H85908" t="s">
        <v>552</v>
      </c>
      <c r="I85908" s="6">
        <v>-2.3392499999999899E-2</v>
      </c>
    </row>
    <row r="85909" spans="1:9" x14ac:dyDescent="0.25">
      <c r="A85909" t="s">
        <v>75</v>
      </c>
      <c r="B85909" t="s">
        <v>1043</v>
      </c>
      <c r="C85909" t="s">
        <v>32</v>
      </c>
      <c r="D85909" t="s">
        <v>33</v>
      </c>
      <c r="E85909" t="s">
        <v>139</v>
      </c>
      <c r="F85909" t="s">
        <v>261</v>
      </c>
      <c r="G85909" t="s">
        <v>402</v>
      </c>
      <c r="H85909" t="s">
        <v>33</v>
      </c>
      <c r="I85909" s="6">
        <v>13367.59329590002</v>
      </c>
    </row>
    <row r="85910" spans="1:9" x14ac:dyDescent="0.25">
      <c r="A85910" t="s">
        <v>75</v>
      </c>
      <c r="B85910" t="s">
        <v>1043</v>
      </c>
      <c r="C85910" t="s">
        <v>32</v>
      </c>
      <c r="D85910" t="s">
        <v>33</v>
      </c>
      <c r="E85910" t="s">
        <v>139</v>
      </c>
      <c r="F85910" t="s">
        <v>261</v>
      </c>
      <c r="G85910" t="s">
        <v>404</v>
      </c>
      <c r="H85910" t="s">
        <v>554</v>
      </c>
      <c r="I85910" s="6">
        <v>-38063.035955899999</v>
      </c>
    </row>
    <row r="85911" spans="1:9" x14ac:dyDescent="0.25">
      <c r="A85911" t="s">
        <v>75</v>
      </c>
      <c r="B85911" t="s">
        <v>1043</v>
      </c>
      <c r="C85911" t="s">
        <v>32</v>
      </c>
      <c r="D85911" t="s">
        <v>33</v>
      </c>
      <c r="E85911" t="s">
        <v>139</v>
      </c>
      <c r="F85911" t="s">
        <v>261</v>
      </c>
      <c r="G85911" t="s">
        <v>406</v>
      </c>
      <c r="H85911" t="s">
        <v>556</v>
      </c>
      <c r="I85911" s="6">
        <v>-9.2587515000002156</v>
      </c>
    </row>
    <row r="85912" spans="1:9" x14ac:dyDescent="0.25">
      <c r="A85912" t="s">
        <v>75</v>
      </c>
      <c r="B85912" t="s">
        <v>1043</v>
      </c>
      <c r="C85912" t="s">
        <v>32</v>
      </c>
      <c r="D85912" t="s">
        <v>33</v>
      </c>
      <c r="E85912" t="s">
        <v>139</v>
      </c>
      <c r="F85912" t="s">
        <v>261</v>
      </c>
      <c r="G85912" t="s">
        <v>415</v>
      </c>
      <c r="H85912" t="s">
        <v>565</v>
      </c>
      <c r="I85912" s="6">
        <v>-26043.066961799996</v>
      </c>
    </row>
    <row r="85913" spans="1:9" x14ac:dyDescent="0.25">
      <c r="A85913" t="s">
        <v>75</v>
      </c>
      <c r="B85913" t="s">
        <v>1043</v>
      </c>
      <c r="C85913" t="s">
        <v>32</v>
      </c>
      <c r="D85913" t="s">
        <v>33</v>
      </c>
      <c r="E85913" t="s">
        <v>140</v>
      </c>
      <c r="F85913" t="s">
        <v>262</v>
      </c>
      <c r="G85913" t="s">
        <v>416</v>
      </c>
      <c r="H85913" t="s">
        <v>566</v>
      </c>
      <c r="I85913" s="6">
        <v>-44856.804750099982</v>
      </c>
    </row>
    <row r="85914" spans="1:9" x14ac:dyDescent="0.25">
      <c r="A85914" t="s">
        <v>75</v>
      </c>
      <c r="B85914" t="s">
        <v>1043</v>
      </c>
      <c r="C85914" t="s">
        <v>32</v>
      </c>
      <c r="D85914" t="s">
        <v>33</v>
      </c>
      <c r="E85914" t="s">
        <v>140</v>
      </c>
      <c r="F85914" t="s">
        <v>262</v>
      </c>
      <c r="G85914" t="s">
        <v>418</v>
      </c>
      <c r="H85914" t="s">
        <v>568</v>
      </c>
      <c r="I85914" s="6">
        <v>-434.06517899999989</v>
      </c>
    </row>
    <row r="85915" spans="1:9" x14ac:dyDescent="0.25">
      <c r="A85915" t="s">
        <v>75</v>
      </c>
      <c r="B85915" t="s">
        <v>1043</v>
      </c>
      <c r="C85915" t="s">
        <v>32</v>
      </c>
      <c r="D85915" t="s">
        <v>33</v>
      </c>
      <c r="E85915" t="s">
        <v>140</v>
      </c>
      <c r="F85915" t="s">
        <v>262</v>
      </c>
      <c r="G85915" t="s">
        <v>419</v>
      </c>
      <c r="H85915" t="s">
        <v>569</v>
      </c>
      <c r="I85915" s="6">
        <v>-6324.9049317999988</v>
      </c>
    </row>
    <row r="85916" spans="1:9" x14ac:dyDescent="0.25">
      <c r="A85916" t="s">
        <v>75</v>
      </c>
      <c r="B85916" t="s">
        <v>1043</v>
      </c>
      <c r="C85916" t="s">
        <v>32</v>
      </c>
      <c r="D85916" t="s">
        <v>33</v>
      </c>
      <c r="E85916" t="s">
        <v>140</v>
      </c>
      <c r="F85916" t="s">
        <v>262</v>
      </c>
      <c r="G85916" t="s">
        <v>420</v>
      </c>
      <c r="H85916" t="s">
        <v>570</v>
      </c>
      <c r="I85916" s="6">
        <v>-1292.9607284000001</v>
      </c>
    </row>
    <row r="85917" spans="1:9" x14ac:dyDescent="0.25">
      <c r="A85917" t="s">
        <v>75</v>
      </c>
      <c r="B85917" t="s">
        <v>1043</v>
      </c>
      <c r="C85917" t="s">
        <v>32</v>
      </c>
      <c r="D85917" t="s">
        <v>33</v>
      </c>
      <c r="E85917" t="s">
        <v>140</v>
      </c>
      <c r="F85917" t="s">
        <v>262</v>
      </c>
      <c r="G85917" t="s">
        <v>422</v>
      </c>
      <c r="H85917" t="s">
        <v>572</v>
      </c>
      <c r="I85917" s="6">
        <v>-4014.1921117999977</v>
      </c>
    </row>
    <row r="85918" spans="1:9" x14ac:dyDescent="0.25">
      <c r="A85918" t="s">
        <v>75</v>
      </c>
      <c r="B85918" t="s">
        <v>1043</v>
      </c>
      <c r="C85918" t="s">
        <v>32</v>
      </c>
      <c r="D85918" t="s">
        <v>33</v>
      </c>
      <c r="E85918" t="s">
        <v>140</v>
      </c>
      <c r="F85918" t="s">
        <v>262</v>
      </c>
      <c r="G85918" t="s">
        <v>424</v>
      </c>
      <c r="H85918" t="s">
        <v>574</v>
      </c>
      <c r="I85918" s="6">
        <v>-3423.2683851999991</v>
      </c>
    </row>
    <row r="85919" spans="1:9" x14ac:dyDescent="0.25">
      <c r="A85919" t="s">
        <v>75</v>
      </c>
      <c r="B85919" t="s">
        <v>1043</v>
      </c>
      <c r="C85919" t="s">
        <v>32</v>
      </c>
      <c r="D85919" t="s">
        <v>33</v>
      </c>
      <c r="E85919" t="s">
        <v>140</v>
      </c>
      <c r="F85919" t="s">
        <v>262</v>
      </c>
      <c r="G85919" t="s">
        <v>426</v>
      </c>
      <c r="H85919" t="s">
        <v>576</v>
      </c>
      <c r="I85919" s="6">
        <v>-8343.7858540999969</v>
      </c>
    </row>
    <row r="85920" spans="1:9" x14ac:dyDescent="0.25">
      <c r="A85920" t="s">
        <v>75</v>
      </c>
      <c r="B85920" t="s">
        <v>1043</v>
      </c>
      <c r="C85920" t="s">
        <v>32</v>
      </c>
      <c r="D85920" t="s">
        <v>33</v>
      </c>
      <c r="E85920" t="s">
        <v>140</v>
      </c>
      <c r="F85920" t="s">
        <v>262</v>
      </c>
      <c r="G85920" t="s">
        <v>427</v>
      </c>
      <c r="H85920" t="s">
        <v>577</v>
      </c>
      <c r="I85920" s="6">
        <v>-14416.662740900001</v>
      </c>
    </row>
    <row r="85921" spans="1:9" x14ac:dyDescent="0.25">
      <c r="A85921" t="s">
        <v>75</v>
      </c>
      <c r="B85921" t="s">
        <v>1043</v>
      </c>
      <c r="C85921" t="s">
        <v>32</v>
      </c>
      <c r="D85921" t="s">
        <v>33</v>
      </c>
      <c r="E85921" t="s">
        <v>141</v>
      </c>
      <c r="F85921" t="s">
        <v>263</v>
      </c>
      <c r="G85921" t="s">
        <v>429</v>
      </c>
      <c r="H85921" t="s">
        <v>263</v>
      </c>
      <c r="I85921" s="6">
        <v>-98286.636906300002</v>
      </c>
    </row>
    <row r="85922" spans="1:9" x14ac:dyDescent="0.25">
      <c r="A85922" t="s">
        <v>75</v>
      </c>
      <c r="B85922" t="s">
        <v>1043</v>
      </c>
      <c r="C85922" t="s">
        <v>32</v>
      </c>
      <c r="D85922" t="s">
        <v>33</v>
      </c>
      <c r="E85922" t="s">
        <v>142</v>
      </c>
      <c r="F85922" t="s">
        <v>264</v>
      </c>
      <c r="G85922" t="s">
        <v>430</v>
      </c>
      <c r="H85922" t="s">
        <v>579</v>
      </c>
      <c r="I85922" s="6">
        <v>-36832.395600100012</v>
      </c>
    </row>
    <row r="85923" spans="1:9" x14ac:dyDescent="0.25">
      <c r="A85923" t="s">
        <v>75</v>
      </c>
      <c r="B85923" t="s">
        <v>1043</v>
      </c>
      <c r="C85923" t="s">
        <v>32</v>
      </c>
      <c r="D85923" t="s">
        <v>33</v>
      </c>
      <c r="E85923" t="s">
        <v>143</v>
      </c>
      <c r="F85923" t="s">
        <v>265</v>
      </c>
      <c r="G85923" t="s">
        <v>431</v>
      </c>
      <c r="H85923" t="s">
        <v>580</v>
      </c>
      <c r="I85923" s="6">
        <v>-80340.8825086</v>
      </c>
    </row>
    <row r="85924" spans="1:9" x14ac:dyDescent="0.25">
      <c r="A85924" t="s">
        <v>75</v>
      </c>
      <c r="B85924" t="s">
        <v>1043</v>
      </c>
      <c r="C85924" t="s">
        <v>32</v>
      </c>
      <c r="D85924" t="s">
        <v>33</v>
      </c>
      <c r="E85924" t="s">
        <v>143</v>
      </c>
      <c r="F85924" t="s">
        <v>265</v>
      </c>
      <c r="G85924" t="s">
        <v>432</v>
      </c>
      <c r="H85924" t="s">
        <v>581</v>
      </c>
      <c r="I85924" s="6">
        <v>-65504.375581300003</v>
      </c>
    </row>
    <row r="85925" spans="1:9" x14ac:dyDescent="0.25">
      <c r="A85925" t="s">
        <v>75</v>
      </c>
      <c r="B85925" t="s">
        <v>1043</v>
      </c>
      <c r="C85925" t="s">
        <v>32</v>
      </c>
      <c r="D85925" t="s">
        <v>33</v>
      </c>
      <c r="E85925" t="s">
        <v>143</v>
      </c>
      <c r="F85925" t="s">
        <v>265</v>
      </c>
      <c r="G85925" t="s">
        <v>433</v>
      </c>
      <c r="H85925" t="s">
        <v>582</v>
      </c>
      <c r="I85925" s="6">
        <v>-39088.389235099996</v>
      </c>
    </row>
    <row r="85926" spans="1:9" x14ac:dyDescent="0.25">
      <c r="A85926" t="s">
        <v>75</v>
      </c>
      <c r="B85926" t="s">
        <v>1043</v>
      </c>
      <c r="C85926" t="s">
        <v>32</v>
      </c>
      <c r="D85926" t="s">
        <v>33</v>
      </c>
      <c r="E85926" t="s">
        <v>143</v>
      </c>
      <c r="F85926" t="s">
        <v>265</v>
      </c>
      <c r="G85926" t="s">
        <v>631</v>
      </c>
      <c r="H85926" t="s">
        <v>653</v>
      </c>
      <c r="I85926" s="6">
        <v>-45206.422175</v>
      </c>
    </row>
    <row r="85927" spans="1:9" x14ac:dyDescent="0.25">
      <c r="A85927" t="s">
        <v>75</v>
      </c>
      <c r="B85927" t="s">
        <v>1043</v>
      </c>
      <c r="C85927" t="s">
        <v>32</v>
      </c>
      <c r="D85927" t="s">
        <v>33</v>
      </c>
      <c r="E85927" t="s">
        <v>143</v>
      </c>
      <c r="F85927" t="s">
        <v>265</v>
      </c>
      <c r="G85927" t="s">
        <v>633</v>
      </c>
      <c r="H85927" t="s">
        <v>655</v>
      </c>
      <c r="I85927" s="6">
        <v>-48094.718119300007</v>
      </c>
    </row>
    <row r="85928" spans="1:9" x14ac:dyDescent="0.25">
      <c r="A85928" t="s">
        <v>75</v>
      </c>
      <c r="B85928" t="s">
        <v>1043</v>
      </c>
      <c r="C85928" t="s">
        <v>32</v>
      </c>
      <c r="D85928" t="s">
        <v>33</v>
      </c>
      <c r="E85928" t="s">
        <v>143</v>
      </c>
      <c r="F85928" t="s">
        <v>265</v>
      </c>
      <c r="G85928" t="s">
        <v>634</v>
      </c>
      <c r="H85928" t="s">
        <v>656</v>
      </c>
      <c r="I85928" s="6">
        <v>-5846.3918006000013</v>
      </c>
    </row>
    <row r="85929" spans="1:9" x14ac:dyDescent="0.25">
      <c r="A85929" t="s">
        <v>75</v>
      </c>
      <c r="B85929" t="s">
        <v>1043</v>
      </c>
      <c r="C85929" t="s">
        <v>32</v>
      </c>
      <c r="D85929" t="s">
        <v>33</v>
      </c>
      <c r="E85929" t="s">
        <v>144</v>
      </c>
      <c r="F85929" t="s">
        <v>266</v>
      </c>
      <c r="G85929" t="s">
        <v>434</v>
      </c>
      <c r="H85929" t="s">
        <v>266</v>
      </c>
      <c r="I85929" s="6">
        <v>-36843.939659800002</v>
      </c>
    </row>
    <row r="85930" spans="1:9" x14ac:dyDescent="0.25">
      <c r="A85930" t="s">
        <v>75</v>
      </c>
      <c r="B85930" t="s">
        <v>1043</v>
      </c>
      <c r="C85930" t="s">
        <v>32</v>
      </c>
      <c r="D85930" t="s">
        <v>33</v>
      </c>
      <c r="E85930" t="s">
        <v>145</v>
      </c>
      <c r="F85930" t="s">
        <v>267</v>
      </c>
      <c r="G85930" t="s">
        <v>435</v>
      </c>
      <c r="H85930" t="s">
        <v>583</v>
      </c>
      <c r="I85930" s="6">
        <v>-15659.030445199995</v>
      </c>
    </row>
    <row r="85931" spans="1:9" x14ac:dyDescent="0.25">
      <c r="A85931" t="s">
        <v>75</v>
      </c>
      <c r="B85931" t="s">
        <v>1043</v>
      </c>
      <c r="C85931" t="s">
        <v>32</v>
      </c>
      <c r="D85931" t="s">
        <v>33</v>
      </c>
      <c r="E85931" t="s">
        <v>145</v>
      </c>
      <c r="F85931" t="s">
        <v>267</v>
      </c>
      <c r="G85931" t="s">
        <v>436</v>
      </c>
      <c r="H85931" t="s">
        <v>584</v>
      </c>
      <c r="I85931" s="6">
        <v>-45658.253547799999</v>
      </c>
    </row>
    <row r="85932" spans="1:9" x14ac:dyDescent="0.25">
      <c r="A85932" t="s">
        <v>75</v>
      </c>
      <c r="B85932" t="s">
        <v>1043</v>
      </c>
      <c r="C85932" t="s">
        <v>32</v>
      </c>
      <c r="D85932" t="s">
        <v>33</v>
      </c>
      <c r="E85932" t="s">
        <v>145</v>
      </c>
      <c r="F85932" t="s">
        <v>267</v>
      </c>
      <c r="G85932" t="s">
        <v>437</v>
      </c>
      <c r="H85932" t="s">
        <v>585</v>
      </c>
      <c r="I85932" s="6">
        <v>-55463.755552799994</v>
      </c>
    </row>
    <row r="85933" spans="1:9" x14ac:dyDescent="0.25">
      <c r="A85933" t="s">
        <v>75</v>
      </c>
      <c r="B85933" t="s">
        <v>1043</v>
      </c>
      <c r="C85933" t="s">
        <v>32</v>
      </c>
      <c r="D85933" t="s">
        <v>33</v>
      </c>
      <c r="E85933" t="s">
        <v>145</v>
      </c>
      <c r="F85933" t="s">
        <v>267</v>
      </c>
      <c r="G85933" t="s">
        <v>438</v>
      </c>
      <c r="H85933" t="s">
        <v>586</v>
      </c>
      <c r="I85933" s="6">
        <v>-3245.8062719999998</v>
      </c>
    </row>
    <row r="85934" spans="1:9" x14ac:dyDescent="0.25">
      <c r="A85934" t="s">
        <v>75</v>
      </c>
      <c r="B85934" t="s">
        <v>1043</v>
      </c>
      <c r="C85934" t="s">
        <v>32</v>
      </c>
      <c r="D85934" t="s">
        <v>33</v>
      </c>
      <c r="E85934" t="s">
        <v>146</v>
      </c>
      <c r="F85934" t="s">
        <v>268</v>
      </c>
      <c r="G85934" t="s">
        <v>440</v>
      </c>
      <c r="H85934" t="s">
        <v>588</v>
      </c>
      <c r="I85934" s="6">
        <v>-45607.192676100007</v>
      </c>
    </row>
    <row r="85935" spans="1:9" x14ac:dyDescent="0.25">
      <c r="A85935" t="s">
        <v>75</v>
      </c>
      <c r="B85935" t="s">
        <v>1043</v>
      </c>
      <c r="C85935" t="s">
        <v>32</v>
      </c>
      <c r="D85935" t="s">
        <v>33</v>
      </c>
      <c r="E85935" t="s">
        <v>147</v>
      </c>
      <c r="F85935" t="s">
        <v>269</v>
      </c>
      <c r="G85935" t="s">
        <v>443</v>
      </c>
      <c r="H85935" t="s">
        <v>269</v>
      </c>
      <c r="I85935" s="6">
        <v>-562387.82467049989</v>
      </c>
    </row>
    <row r="85936" spans="1:9" x14ac:dyDescent="0.25">
      <c r="A85936" t="s">
        <v>75</v>
      </c>
      <c r="B85936" t="s">
        <v>1043</v>
      </c>
      <c r="C85936" t="s">
        <v>32</v>
      </c>
      <c r="D85936" t="s">
        <v>33</v>
      </c>
      <c r="E85936" t="s">
        <v>148</v>
      </c>
      <c r="F85936" t="s">
        <v>270</v>
      </c>
      <c r="G85936" t="s">
        <v>445</v>
      </c>
      <c r="H85936" t="s">
        <v>591</v>
      </c>
      <c r="I85936" s="6">
        <v>-247745.36503330007</v>
      </c>
    </row>
    <row r="85937" spans="1:9" x14ac:dyDescent="0.25">
      <c r="A85937" t="s">
        <v>75</v>
      </c>
      <c r="B85937" t="s">
        <v>1043</v>
      </c>
      <c r="C85937" t="s">
        <v>32</v>
      </c>
      <c r="D85937" t="s">
        <v>33</v>
      </c>
      <c r="E85937" t="s">
        <v>148</v>
      </c>
      <c r="F85937" t="s">
        <v>270</v>
      </c>
      <c r="G85937" t="s">
        <v>446</v>
      </c>
      <c r="H85937" t="s">
        <v>592</v>
      </c>
      <c r="I85937" s="6">
        <v>-65.539180600000009</v>
      </c>
    </row>
    <row r="85938" spans="1:9" x14ac:dyDescent="0.25">
      <c r="A85938" t="s">
        <v>75</v>
      </c>
      <c r="B85938" t="s">
        <v>1043</v>
      </c>
      <c r="C85938" t="s">
        <v>32</v>
      </c>
      <c r="D85938" t="s">
        <v>33</v>
      </c>
      <c r="E85938" t="s">
        <v>148</v>
      </c>
      <c r="F85938" t="s">
        <v>270</v>
      </c>
      <c r="G85938" t="s">
        <v>447</v>
      </c>
      <c r="H85938" t="s">
        <v>593</v>
      </c>
      <c r="I85938" s="6">
        <v>-49567.641205799999</v>
      </c>
    </row>
    <row r="85939" spans="1:9" x14ac:dyDescent="0.25">
      <c r="A85939" t="s">
        <v>75</v>
      </c>
      <c r="B85939" t="s">
        <v>1043</v>
      </c>
      <c r="C85939" t="s">
        <v>32</v>
      </c>
      <c r="D85939" t="s">
        <v>33</v>
      </c>
      <c r="E85939" t="s">
        <v>148</v>
      </c>
      <c r="F85939" t="s">
        <v>270</v>
      </c>
      <c r="G85939" t="s">
        <v>448</v>
      </c>
      <c r="H85939" t="s">
        <v>594</v>
      </c>
      <c r="I85939" s="6">
        <v>-70761.110702299993</v>
      </c>
    </row>
    <row r="85940" spans="1:9" x14ac:dyDescent="0.25">
      <c r="A85940" t="s">
        <v>75</v>
      </c>
      <c r="B85940" t="s">
        <v>1043</v>
      </c>
      <c r="C85940" t="s">
        <v>32</v>
      </c>
      <c r="D85940" t="s">
        <v>33</v>
      </c>
      <c r="E85940" t="s">
        <v>148</v>
      </c>
      <c r="F85940" t="s">
        <v>270</v>
      </c>
      <c r="G85940" t="s">
        <v>449</v>
      </c>
      <c r="H85940" t="s">
        <v>595</v>
      </c>
      <c r="I85940" s="6">
        <v>-3520.2261654000044</v>
      </c>
    </row>
    <row r="85941" spans="1:9" x14ac:dyDescent="0.25">
      <c r="A85941" t="s">
        <v>75</v>
      </c>
      <c r="B85941" t="s">
        <v>1043</v>
      </c>
      <c r="C85941" t="s">
        <v>32</v>
      </c>
      <c r="D85941" t="s">
        <v>33</v>
      </c>
      <c r="E85941" t="s">
        <v>149</v>
      </c>
      <c r="F85941" t="s">
        <v>271</v>
      </c>
      <c r="G85941" t="s">
        <v>450</v>
      </c>
      <c r="H85941" t="s">
        <v>596</v>
      </c>
      <c r="I85941" s="6">
        <v>14349.121437800004</v>
      </c>
    </row>
    <row r="85942" spans="1:9" x14ac:dyDescent="0.25">
      <c r="A85942" t="s">
        <v>75</v>
      </c>
      <c r="B85942" t="s">
        <v>1043</v>
      </c>
      <c r="C85942" t="s">
        <v>32</v>
      </c>
      <c r="D85942" t="s">
        <v>33</v>
      </c>
      <c r="E85942" t="s">
        <v>150</v>
      </c>
      <c r="F85942" t="s">
        <v>272</v>
      </c>
      <c r="G85942" t="s">
        <v>451</v>
      </c>
      <c r="H85942" t="s">
        <v>272</v>
      </c>
      <c r="I85942" s="6">
        <v>-578161.35506670002</v>
      </c>
    </row>
    <row r="85943" spans="1:9" x14ac:dyDescent="0.25">
      <c r="A85943" t="s">
        <v>75</v>
      </c>
      <c r="B85943" t="s">
        <v>1043</v>
      </c>
      <c r="C85943" t="s">
        <v>34</v>
      </c>
      <c r="D85943" t="s">
        <v>35</v>
      </c>
      <c r="E85943" t="s">
        <v>151</v>
      </c>
      <c r="F85943" t="s">
        <v>273</v>
      </c>
      <c r="G85943" t="s">
        <v>151</v>
      </c>
      <c r="H85943" t="s">
        <v>273</v>
      </c>
      <c r="I85943" s="6">
        <v>-2521296.6580282003</v>
      </c>
    </row>
    <row r="85944" spans="1:9" x14ac:dyDescent="0.25">
      <c r="A85944" t="s">
        <v>75</v>
      </c>
      <c r="B85944" t="s">
        <v>1043</v>
      </c>
      <c r="C85944" t="s">
        <v>36</v>
      </c>
      <c r="D85944" t="s">
        <v>37</v>
      </c>
      <c r="E85944" t="s">
        <v>158</v>
      </c>
      <c r="F85944" t="s">
        <v>280</v>
      </c>
      <c r="G85944" t="s">
        <v>158</v>
      </c>
      <c r="H85944" t="s">
        <v>280</v>
      </c>
      <c r="I85944" s="6">
        <v>-57424.364105999994</v>
      </c>
    </row>
    <row r="85945" spans="1:9" x14ac:dyDescent="0.25">
      <c r="A85945" t="s">
        <v>75</v>
      </c>
      <c r="B85945" t="s">
        <v>1043</v>
      </c>
      <c r="C85945" t="s">
        <v>42</v>
      </c>
      <c r="D85945" t="s">
        <v>43</v>
      </c>
      <c r="E85945" t="s">
        <v>160</v>
      </c>
      <c r="F85945" t="s">
        <v>281</v>
      </c>
      <c r="G85945" t="s">
        <v>160</v>
      </c>
      <c r="H85945" t="s">
        <v>281</v>
      </c>
      <c r="I85945" s="6">
        <v>-31025.390439999999</v>
      </c>
    </row>
    <row r="85946" spans="1:9" x14ac:dyDescent="0.25">
      <c r="A85946" t="s">
        <v>75</v>
      </c>
      <c r="B85946" t="s">
        <v>1043</v>
      </c>
      <c r="C85946" t="s">
        <v>42</v>
      </c>
      <c r="D85946" t="s">
        <v>43</v>
      </c>
      <c r="E85946" t="s">
        <v>162</v>
      </c>
      <c r="F85946" t="s">
        <v>283</v>
      </c>
      <c r="G85946" t="s">
        <v>455</v>
      </c>
      <c r="H85946" t="s">
        <v>600</v>
      </c>
      <c r="I85946" s="6">
        <v>-13050.632648500003</v>
      </c>
    </row>
    <row r="85947" spans="1:9" x14ac:dyDescent="0.25">
      <c r="A85947" t="s">
        <v>75</v>
      </c>
      <c r="B85947" t="s">
        <v>1043</v>
      </c>
      <c r="C85947" t="s">
        <v>42</v>
      </c>
      <c r="D85947" t="s">
        <v>43</v>
      </c>
      <c r="E85947" t="s">
        <v>162</v>
      </c>
      <c r="F85947" t="s">
        <v>283</v>
      </c>
      <c r="G85947" t="s">
        <v>456</v>
      </c>
      <c r="H85947" t="s">
        <v>601</v>
      </c>
      <c r="I85947" s="6">
        <v>-436347.70000069996</v>
      </c>
    </row>
    <row r="85948" spans="1:9" x14ac:dyDescent="0.25">
      <c r="A85948" t="s">
        <v>75</v>
      </c>
      <c r="B85948" t="s">
        <v>1043</v>
      </c>
      <c r="C85948" t="s">
        <v>42</v>
      </c>
      <c r="D85948" t="s">
        <v>43</v>
      </c>
      <c r="E85948" t="s">
        <v>162</v>
      </c>
      <c r="F85948" t="s">
        <v>283</v>
      </c>
      <c r="G85948" t="s">
        <v>457</v>
      </c>
      <c r="H85948" t="s">
        <v>602</v>
      </c>
      <c r="I85948" s="6">
        <v>-13871.739127499997</v>
      </c>
    </row>
    <row r="85949" spans="1:9" x14ac:dyDescent="0.25">
      <c r="A85949" t="s">
        <v>75</v>
      </c>
      <c r="B85949" t="s">
        <v>1043</v>
      </c>
      <c r="C85949" t="s">
        <v>42</v>
      </c>
      <c r="D85949" t="s">
        <v>43</v>
      </c>
      <c r="E85949" t="s">
        <v>162</v>
      </c>
      <c r="F85949" t="s">
        <v>283</v>
      </c>
      <c r="G85949" t="s">
        <v>458</v>
      </c>
      <c r="H85949" t="s">
        <v>603</v>
      </c>
      <c r="I85949" s="6">
        <v>-9954.2345486999984</v>
      </c>
    </row>
    <row r="85950" spans="1:9" x14ac:dyDescent="0.25">
      <c r="A85950" t="s">
        <v>75</v>
      </c>
      <c r="B85950" t="s">
        <v>1043</v>
      </c>
      <c r="C85950" t="s">
        <v>42</v>
      </c>
      <c r="D85950" t="s">
        <v>43</v>
      </c>
      <c r="E85950" t="s">
        <v>162</v>
      </c>
      <c r="F85950" t="s">
        <v>283</v>
      </c>
      <c r="G85950" t="s">
        <v>459</v>
      </c>
      <c r="H85950" t="s">
        <v>604</v>
      </c>
      <c r="I85950" s="6">
        <v>-356093.1969101</v>
      </c>
    </row>
    <row r="85951" spans="1:9" x14ac:dyDescent="0.25">
      <c r="A85951" t="s">
        <v>75</v>
      </c>
      <c r="B85951" t="s">
        <v>1043</v>
      </c>
      <c r="C85951" t="s">
        <v>42</v>
      </c>
      <c r="D85951" t="s">
        <v>43</v>
      </c>
      <c r="E85951" t="s">
        <v>162</v>
      </c>
      <c r="F85951" t="s">
        <v>283</v>
      </c>
      <c r="G85951" t="s">
        <v>460</v>
      </c>
      <c r="H85951" t="s">
        <v>605</v>
      </c>
      <c r="I85951" s="6">
        <v>-107973.2309766</v>
      </c>
    </row>
    <row r="85952" spans="1:9" x14ac:dyDescent="0.25">
      <c r="A85952" t="s">
        <v>75</v>
      </c>
      <c r="B85952" t="s">
        <v>1043</v>
      </c>
      <c r="C85952" t="s">
        <v>42</v>
      </c>
      <c r="D85952" t="s">
        <v>43</v>
      </c>
      <c r="E85952" t="s">
        <v>162</v>
      </c>
      <c r="F85952" t="s">
        <v>283</v>
      </c>
      <c r="G85952" t="s">
        <v>461</v>
      </c>
      <c r="H85952" t="s">
        <v>606</v>
      </c>
      <c r="I85952" s="6">
        <v>-2395.8059291999998</v>
      </c>
    </row>
    <row r="85953" spans="1:9" x14ac:dyDescent="0.25">
      <c r="A85953" t="s">
        <v>75</v>
      </c>
      <c r="B85953" t="s">
        <v>1043</v>
      </c>
      <c r="C85953" t="s">
        <v>42</v>
      </c>
      <c r="D85953" t="s">
        <v>43</v>
      </c>
      <c r="E85953" t="s">
        <v>162</v>
      </c>
      <c r="F85953" t="s">
        <v>283</v>
      </c>
      <c r="G85953" t="s">
        <v>462</v>
      </c>
      <c r="H85953" t="s">
        <v>607</v>
      </c>
      <c r="I85953" s="6">
        <v>-249150.56628829997</v>
      </c>
    </row>
    <row r="85954" spans="1:9" x14ac:dyDescent="0.25">
      <c r="A85954" t="s">
        <v>75</v>
      </c>
      <c r="B85954" t="s">
        <v>1043</v>
      </c>
      <c r="C85954" t="s">
        <v>42</v>
      </c>
      <c r="D85954" t="s">
        <v>43</v>
      </c>
      <c r="E85954" t="s">
        <v>162</v>
      </c>
      <c r="F85954" t="s">
        <v>283</v>
      </c>
      <c r="G85954" t="s">
        <v>463</v>
      </c>
      <c r="H85954" t="s">
        <v>608</v>
      </c>
      <c r="I85954" s="6">
        <v>-115455.05438669998</v>
      </c>
    </row>
    <row r="85955" spans="1:9" x14ac:dyDescent="0.25">
      <c r="A85955" t="s">
        <v>75</v>
      </c>
      <c r="B85955" t="s">
        <v>1043</v>
      </c>
      <c r="C85955" t="s">
        <v>42</v>
      </c>
      <c r="D85955" t="s">
        <v>43</v>
      </c>
      <c r="E85955" t="s">
        <v>162</v>
      </c>
      <c r="F85955" t="s">
        <v>283</v>
      </c>
      <c r="G85955" t="s">
        <v>464</v>
      </c>
      <c r="H85955" t="s">
        <v>609</v>
      </c>
      <c r="I85955" s="6">
        <v>-655839.50451090001</v>
      </c>
    </row>
    <row r="85956" spans="1:9" x14ac:dyDescent="0.25">
      <c r="A85956" t="s">
        <v>75</v>
      </c>
      <c r="B85956" t="s">
        <v>1043</v>
      </c>
      <c r="C85956" t="s">
        <v>52</v>
      </c>
      <c r="D85956" t="s">
        <v>53</v>
      </c>
      <c r="E85956" t="s">
        <v>162</v>
      </c>
      <c r="F85956" t="s">
        <v>283</v>
      </c>
      <c r="G85956" t="s">
        <v>467</v>
      </c>
      <c r="H85956" t="s">
        <v>612</v>
      </c>
      <c r="I85956" s="6">
        <v>-414133.8518452</v>
      </c>
    </row>
    <row r="85957" spans="1:9" x14ac:dyDescent="0.25">
      <c r="A85957" t="s">
        <v>75</v>
      </c>
      <c r="B85957" t="s">
        <v>1043</v>
      </c>
      <c r="C85957" t="s">
        <v>64</v>
      </c>
      <c r="D85957" t="s">
        <v>65</v>
      </c>
      <c r="E85957" t="s">
        <v>226</v>
      </c>
      <c r="F85957" t="s">
        <v>226</v>
      </c>
      <c r="G85957" t="s">
        <v>718</v>
      </c>
      <c r="H85957" t="s">
        <v>65</v>
      </c>
      <c r="I85957" s="6">
        <v>172565.42811000004</v>
      </c>
    </row>
    <row r="85958" spans="1:9" x14ac:dyDescent="0.25">
      <c r="A85958" t="s">
        <v>75</v>
      </c>
      <c r="B85958" t="s">
        <v>1043</v>
      </c>
      <c r="C85958" t="s">
        <v>62</v>
      </c>
      <c r="D85958" t="s">
        <v>63</v>
      </c>
      <c r="E85958" t="s">
        <v>226</v>
      </c>
      <c r="F85958" t="s">
        <v>226</v>
      </c>
      <c r="G85958" t="s">
        <v>719</v>
      </c>
      <c r="H85958" t="s">
        <v>848</v>
      </c>
      <c r="I85958" s="6">
        <v>-1379.0509084999997</v>
      </c>
    </row>
    <row r="85959" spans="1:9" x14ac:dyDescent="0.25">
      <c r="A85959" t="s">
        <v>75</v>
      </c>
      <c r="B85959" t="s">
        <v>1043</v>
      </c>
      <c r="C85959" t="s">
        <v>62</v>
      </c>
      <c r="D85959" t="s">
        <v>63</v>
      </c>
      <c r="G85959" t="s">
        <v>720</v>
      </c>
      <c r="H85959" t="s">
        <v>871</v>
      </c>
      <c r="I85959" s="6">
        <v>-8846.9549552000008</v>
      </c>
    </row>
    <row r="85960" spans="1:9" x14ac:dyDescent="0.25">
      <c r="A85960" t="s">
        <v>75</v>
      </c>
      <c r="B85960" t="s">
        <v>1043</v>
      </c>
      <c r="C85960" t="s">
        <v>62</v>
      </c>
      <c r="D85960" t="s">
        <v>63</v>
      </c>
      <c r="G85960" t="s">
        <v>797</v>
      </c>
      <c r="H85960" t="s">
        <v>526</v>
      </c>
      <c r="I85960" s="6">
        <v>-215.64307499999998</v>
      </c>
    </row>
    <row r="85961" spans="1:9" x14ac:dyDescent="0.25">
      <c r="A85961" t="s">
        <v>75</v>
      </c>
      <c r="B85961" t="s">
        <v>1043</v>
      </c>
      <c r="C85961" t="s">
        <v>62</v>
      </c>
      <c r="D85961" t="s">
        <v>63</v>
      </c>
      <c r="F85961" t="s">
        <v>226</v>
      </c>
      <c r="G85961" t="s">
        <v>721</v>
      </c>
      <c r="H85961" t="s">
        <v>257</v>
      </c>
      <c r="I85961" s="6">
        <v>2143.7525659999988</v>
      </c>
    </row>
    <row r="85962" spans="1:9" x14ac:dyDescent="0.25">
      <c r="A85962" t="s">
        <v>75</v>
      </c>
      <c r="B85962" t="s">
        <v>1043</v>
      </c>
      <c r="C85962" t="s">
        <v>62</v>
      </c>
      <c r="D85962" t="s">
        <v>63</v>
      </c>
      <c r="G85962" t="s">
        <v>745</v>
      </c>
      <c r="H85962" t="s">
        <v>579</v>
      </c>
      <c r="I85962" s="6">
        <v>-84.709196900000009</v>
      </c>
    </row>
    <row r="85963" spans="1:9" x14ac:dyDescent="0.25">
      <c r="A85963" t="s">
        <v>75</v>
      </c>
      <c r="B85963" t="s">
        <v>1043</v>
      </c>
      <c r="C85963" t="s">
        <v>62</v>
      </c>
      <c r="D85963" t="s">
        <v>63</v>
      </c>
      <c r="G85963" t="s">
        <v>755</v>
      </c>
      <c r="H85963" t="s">
        <v>580</v>
      </c>
      <c r="I85963" s="6">
        <v>-2.2550370000000202</v>
      </c>
    </row>
    <row r="85964" spans="1:9" x14ac:dyDescent="0.25">
      <c r="A85964" t="s">
        <v>75</v>
      </c>
      <c r="B85964" t="s">
        <v>1043</v>
      </c>
      <c r="C85964" t="s">
        <v>62</v>
      </c>
      <c r="D85964" t="s">
        <v>63</v>
      </c>
      <c r="G85964" t="s">
        <v>756</v>
      </c>
      <c r="H85964" t="s">
        <v>581</v>
      </c>
      <c r="I85964" s="6">
        <v>-0.463171500000016</v>
      </c>
    </row>
    <row r="85965" spans="1:9" x14ac:dyDescent="0.25">
      <c r="A85965" t="s">
        <v>75</v>
      </c>
      <c r="B85965" t="s">
        <v>1043</v>
      </c>
      <c r="C85965" t="s">
        <v>62</v>
      </c>
      <c r="D85965" t="s">
        <v>63</v>
      </c>
      <c r="G85965" t="s">
        <v>722</v>
      </c>
      <c r="H85965" t="s">
        <v>266</v>
      </c>
      <c r="I85965" s="6">
        <v>-1309.1219185999992</v>
      </c>
    </row>
    <row r="85966" spans="1:9" x14ac:dyDescent="0.25">
      <c r="A85966" t="s">
        <v>75</v>
      </c>
      <c r="B85966" t="s">
        <v>1043</v>
      </c>
      <c r="C85966" t="s">
        <v>62</v>
      </c>
      <c r="D85966" t="s">
        <v>63</v>
      </c>
      <c r="G85966" t="s">
        <v>762</v>
      </c>
      <c r="H85966" t="s">
        <v>263</v>
      </c>
      <c r="I85966" s="6">
        <v>-596.00650410000014</v>
      </c>
    </row>
    <row r="85967" spans="1:9" x14ac:dyDescent="0.25">
      <c r="A85967" t="s">
        <v>75</v>
      </c>
      <c r="B85967" t="s">
        <v>1043</v>
      </c>
      <c r="C85967" t="s">
        <v>62</v>
      </c>
      <c r="D85967" t="s">
        <v>63</v>
      </c>
      <c r="G85967" t="s">
        <v>723</v>
      </c>
      <c r="H85967" t="s">
        <v>500</v>
      </c>
      <c r="I85967" s="6">
        <v>883.94616510000014</v>
      </c>
    </row>
    <row r="85968" spans="1:9" x14ac:dyDescent="0.25">
      <c r="A85968" t="s">
        <v>75</v>
      </c>
      <c r="B85968" t="s">
        <v>1043</v>
      </c>
      <c r="C85968" t="s">
        <v>62</v>
      </c>
      <c r="D85968" t="s">
        <v>63</v>
      </c>
      <c r="G85968" t="s">
        <v>724</v>
      </c>
      <c r="H85968" t="s">
        <v>241</v>
      </c>
      <c r="I85968" s="6">
        <v>-2029.1609625000026</v>
      </c>
    </row>
    <row r="85969" spans="1:9" x14ac:dyDescent="0.25">
      <c r="A85969" t="s">
        <v>75</v>
      </c>
      <c r="B85969" t="s">
        <v>1043</v>
      </c>
      <c r="C85969" t="s">
        <v>62</v>
      </c>
      <c r="D85969" t="s">
        <v>63</v>
      </c>
      <c r="G85969" t="s">
        <v>747</v>
      </c>
      <c r="H85969" t="s">
        <v>511</v>
      </c>
      <c r="I85969" s="6">
        <v>-0.81873750000002599</v>
      </c>
    </row>
    <row r="85970" spans="1:9" x14ac:dyDescent="0.25">
      <c r="A85970" t="s">
        <v>75</v>
      </c>
      <c r="B85970" t="s">
        <v>1043</v>
      </c>
      <c r="C85970" t="s">
        <v>62</v>
      </c>
      <c r="D85970" t="s">
        <v>63</v>
      </c>
      <c r="G85970" t="s">
        <v>765</v>
      </c>
      <c r="H85970" t="s">
        <v>527</v>
      </c>
      <c r="I85970" s="6">
        <v>-2615.0599806999999</v>
      </c>
    </row>
    <row r="85971" spans="1:9" x14ac:dyDescent="0.25">
      <c r="A85971" t="s">
        <v>75</v>
      </c>
      <c r="B85971" t="s">
        <v>1043</v>
      </c>
      <c r="C85971" t="s">
        <v>62</v>
      </c>
      <c r="D85971" t="s">
        <v>63</v>
      </c>
      <c r="G85971" t="s">
        <v>766</v>
      </c>
      <c r="H85971" t="s">
        <v>250</v>
      </c>
      <c r="I85971" s="6">
        <v>-4315.3460587999998</v>
      </c>
    </row>
    <row r="85972" spans="1:9" x14ac:dyDescent="0.25">
      <c r="A85972" t="s">
        <v>75</v>
      </c>
      <c r="B85972" t="s">
        <v>1043</v>
      </c>
      <c r="C85972" t="s">
        <v>62</v>
      </c>
      <c r="D85972" t="s">
        <v>63</v>
      </c>
      <c r="G85972" t="s">
        <v>798</v>
      </c>
      <c r="H85972" t="s">
        <v>508</v>
      </c>
      <c r="I85972" s="6">
        <v>-0.56141999999999803</v>
      </c>
    </row>
    <row r="85973" spans="1:9" x14ac:dyDescent="0.25">
      <c r="A85973" t="s">
        <v>75</v>
      </c>
      <c r="B85973" t="s">
        <v>1043</v>
      </c>
      <c r="C85973" t="s">
        <v>62</v>
      </c>
      <c r="D85973" t="s">
        <v>63</v>
      </c>
      <c r="G85973" t="s">
        <v>767</v>
      </c>
      <c r="H85973" t="s">
        <v>522</v>
      </c>
      <c r="I85973" s="6">
        <v>-11.658822000000212</v>
      </c>
    </row>
    <row r="85974" spans="1:9" x14ac:dyDescent="0.25">
      <c r="A85974" t="s">
        <v>75</v>
      </c>
      <c r="B85974" t="s">
        <v>1043</v>
      </c>
      <c r="C85974" t="s">
        <v>62</v>
      </c>
      <c r="D85974" t="s">
        <v>63</v>
      </c>
      <c r="G85974" t="s">
        <v>799</v>
      </c>
      <c r="H85974" t="s">
        <v>529</v>
      </c>
      <c r="I85974" s="6">
        <v>-38.480662500000101</v>
      </c>
    </row>
    <row r="85975" spans="1:9" x14ac:dyDescent="0.25">
      <c r="A85975" t="s">
        <v>75</v>
      </c>
      <c r="B85975" t="s">
        <v>1043</v>
      </c>
      <c r="C85975" t="s">
        <v>62</v>
      </c>
      <c r="D85975" t="s">
        <v>63</v>
      </c>
      <c r="G85975" t="s">
        <v>725</v>
      </c>
      <c r="H85975" t="s">
        <v>524</v>
      </c>
      <c r="I85975" s="6">
        <v>-11.392147500000071</v>
      </c>
    </row>
    <row r="85976" spans="1:9" x14ac:dyDescent="0.25">
      <c r="A85976" t="s">
        <v>75</v>
      </c>
      <c r="B85976" t="s">
        <v>1043</v>
      </c>
      <c r="C85976" t="s">
        <v>62</v>
      </c>
      <c r="D85976" t="s">
        <v>63</v>
      </c>
      <c r="G85976" t="s">
        <v>771</v>
      </c>
      <c r="H85976" t="s">
        <v>269</v>
      </c>
      <c r="I85976" s="6">
        <v>-366.69615449999998</v>
      </c>
    </row>
    <row r="85977" spans="1:9" x14ac:dyDescent="0.25">
      <c r="A85977" t="s">
        <v>75</v>
      </c>
      <c r="B85977" t="s">
        <v>1043</v>
      </c>
      <c r="C85977" t="s">
        <v>62</v>
      </c>
      <c r="D85977" t="s">
        <v>63</v>
      </c>
      <c r="G85977" t="s">
        <v>726</v>
      </c>
      <c r="H85977" t="s">
        <v>33</v>
      </c>
      <c r="I85977" s="6">
        <v>-2843.1434623000005</v>
      </c>
    </row>
    <row r="85978" spans="1:9" x14ac:dyDescent="0.25">
      <c r="A85978" t="s">
        <v>75</v>
      </c>
      <c r="B85978" t="s">
        <v>1043</v>
      </c>
      <c r="C85978" t="s">
        <v>62</v>
      </c>
      <c r="D85978" t="s">
        <v>63</v>
      </c>
      <c r="G85978" t="s">
        <v>727</v>
      </c>
      <c r="H85978" t="s">
        <v>285</v>
      </c>
      <c r="I85978" s="6">
        <v>-2.8024215000000572</v>
      </c>
    </row>
    <row r="85979" spans="1:9" x14ac:dyDescent="0.25">
      <c r="A85979" t="s">
        <v>75</v>
      </c>
      <c r="B85979" t="s">
        <v>1043</v>
      </c>
      <c r="C85979" t="s">
        <v>62</v>
      </c>
      <c r="D85979" t="s">
        <v>63</v>
      </c>
      <c r="G85979" t="s">
        <v>728</v>
      </c>
      <c r="H85979" t="s">
        <v>533</v>
      </c>
      <c r="I85979" s="6">
        <v>1068.7229738000001</v>
      </c>
    </row>
    <row r="85980" spans="1:9" x14ac:dyDescent="0.25">
      <c r="A85980" t="s">
        <v>75</v>
      </c>
      <c r="B85980" t="s">
        <v>1043</v>
      </c>
      <c r="C85980" t="s">
        <v>62</v>
      </c>
      <c r="D85980" t="s">
        <v>63</v>
      </c>
      <c r="G85980" t="s">
        <v>729</v>
      </c>
      <c r="H85980" t="s">
        <v>535</v>
      </c>
      <c r="I85980" s="6">
        <v>2507.2698168000006</v>
      </c>
    </row>
    <row r="85981" spans="1:9" x14ac:dyDescent="0.25">
      <c r="A85981" t="s">
        <v>75</v>
      </c>
      <c r="B85981" t="s">
        <v>1043</v>
      </c>
      <c r="C85981" t="s">
        <v>62</v>
      </c>
      <c r="D85981" t="s">
        <v>63</v>
      </c>
      <c r="G85981" t="s">
        <v>730</v>
      </c>
      <c r="H85981" t="s">
        <v>540</v>
      </c>
      <c r="I85981" s="6">
        <v>-2741.1177612000001</v>
      </c>
    </row>
    <row r="85982" spans="1:9" x14ac:dyDescent="0.25">
      <c r="A85982" t="s">
        <v>75</v>
      </c>
      <c r="B85982" t="s">
        <v>1043</v>
      </c>
      <c r="C85982" t="s">
        <v>62</v>
      </c>
      <c r="D85982" t="s">
        <v>63</v>
      </c>
      <c r="G85982" t="s">
        <v>731</v>
      </c>
      <c r="H85982" t="s">
        <v>542</v>
      </c>
      <c r="I85982" s="6">
        <v>-3.9205829999999597</v>
      </c>
    </row>
    <row r="85983" spans="1:9" x14ac:dyDescent="0.25">
      <c r="A85983" t="s">
        <v>75</v>
      </c>
      <c r="B85983" t="s">
        <v>1043</v>
      </c>
      <c r="C85983" t="s">
        <v>62</v>
      </c>
      <c r="D85983" t="s">
        <v>63</v>
      </c>
      <c r="G85983" t="s">
        <v>732</v>
      </c>
      <c r="H85983" t="s">
        <v>591</v>
      </c>
      <c r="I85983" s="6">
        <v>-3900.2728377999997</v>
      </c>
    </row>
    <row r="85984" spans="1:9" x14ac:dyDescent="0.25">
      <c r="A85984" t="s">
        <v>75</v>
      </c>
      <c r="B85984" t="s">
        <v>1043</v>
      </c>
      <c r="C85984" t="s">
        <v>62</v>
      </c>
      <c r="D85984" t="s">
        <v>63</v>
      </c>
      <c r="G85984" t="s">
        <v>733</v>
      </c>
      <c r="H85984" t="s">
        <v>593</v>
      </c>
      <c r="I85984" s="6">
        <v>-3494.6744052000004</v>
      </c>
    </row>
    <row r="85985" spans="1:9" x14ac:dyDescent="0.25">
      <c r="A85985" t="s">
        <v>75</v>
      </c>
      <c r="B85985" t="s">
        <v>1043</v>
      </c>
      <c r="C85985" t="s">
        <v>62</v>
      </c>
      <c r="D85985" t="s">
        <v>63</v>
      </c>
      <c r="G85985" t="s">
        <v>734</v>
      </c>
      <c r="H85985" t="s">
        <v>594</v>
      </c>
      <c r="I85985" s="6">
        <v>44.791959000001967</v>
      </c>
    </row>
    <row r="85986" spans="1:9" x14ac:dyDescent="0.25">
      <c r="A85986" t="s">
        <v>75</v>
      </c>
      <c r="B85986" t="s">
        <v>1043</v>
      </c>
      <c r="C85986" t="s">
        <v>62</v>
      </c>
      <c r="D85986" t="s">
        <v>63</v>
      </c>
      <c r="G85986" t="s">
        <v>735</v>
      </c>
      <c r="H85986" t="s">
        <v>595</v>
      </c>
      <c r="I85986" s="6">
        <v>-1.31933700000002</v>
      </c>
    </row>
    <row r="85987" spans="1:9" x14ac:dyDescent="0.25">
      <c r="A85987" t="s">
        <v>75</v>
      </c>
      <c r="B85987" t="s">
        <v>1043</v>
      </c>
      <c r="C85987" t="s">
        <v>62</v>
      </c>
      <c r="D85987" t="s">
        <v>63</v>
      </c>
      <c r="G85987" t="s">
        <v>736</v>
      </c>
      <c r="H85987" t="s">
        <v>653</v>
      </c>
      <c r="I85987" s="6">
        <v>-0.16842600000000019</v>
      </c>
    </row>
    <row r="85988" spans="1:9" x14ac:dyDescent="0.25">
      <c r="A85988" t="s">
        <v>75</v>
      </c>
      <c r="B85988" t="s">
        <v>1043</v>
      </c>
      <c r="C85988" t="s">
        <v>62</v>
      </c>
      <c r="D85988" t="s">
        <v>63</v>
      </c>
      <c r="G85988" t="s">
        <v>737</v>
      </c>
      <c r="H85988" t="s">
        <v>655</v>
      </c>
      <c r="I85988" s="6">
        <v>-1.4503349999999899</v>
      </c>
    </row>
    <row r="85989" spans="1:9" x14ac:dyDescent="0.25">
      <c r="A85989" t="s">
        <v>75</v>
      </c>
      <c r="B85989" t="s">
        <v>1043</v>
      </c>
      <c r="C85989" t="s">
        <v>62</v>
      </c>
      <c r="D85989" t="s">
        <v>63</v>
      </c>
      <c r="G85989" t="s">
        <v>785</v>
      </c>
      <c r="H85989" t="s">
        <v>656</v>
      </c>
      <c r="I85989" s="6">
        <v>-710.01687160000006</v>
      </c>
    </row>
    <row r="85990" spans="1:9" x14ac:dyDescent="0.25">
      <c r="A85990" t="s">
        <v>75</v>
      </c>
      <c r="B85990" t="s">
        <v>1043</v>
      </c>
      <c r="C85990" t="s">
        <v>62</v>
      </c>
      <c r="D85990" t="s">
        <v>63</v>
      </c>
      <c r="G85990" t="s">
        <v>787</v>
      </c>
      <c r="H85990" t="s">
        <v>507</v>
      </c>
      <c r="I85990" s="6">
        <v>-9.871635000000019</v>
      </c>
    </row>
    <row r="85991" spans="1:9" x14ac:dyDescent="0.25">
      <c r="A85991" t="s">
        <v>75</v>
      </c>
      <c r="B85991" t="s">
        <v>1043</v>
      </c>
      <c r="C85991" t="s">
        <v>44</v>
      </c>
      <c r="D85991" t="s">
        <v>45</v>
      </c>
      <c r="E85991" t="s">
        <v>163</v>
      </c>
      <c r="F85991" t="s">
        <v>284</v>
      </c>
      <c r="G85991" t="s">
        <v>163</v>
      </c>
      <c r="H85991" t="s">
        <v>284</v>
      </c>
      <c r="I85991" s="6">
        <v>-114960.34705570001</v>
      </c>
    </row>
    <row r="85992" spans="1:9" x14ac:dyDescent="0.25">
      <c r="A85992" t="s">
        <v>75</v>
      </c>
      <c r="B85992" t="s">
        <v>1043</v>
      </c>
      <c r="C85992" t="s">
        <v>44</v>
      </c>
      <c r="D85992" t="s">
        <v>45</v>
      </c>
      <c r="E85992" t="s">
        <v>164</v>
      </c>
      <c r="F85992" t="s">
        <v>285</v>
      </c>
      <c r="G85992" t="s">
        <v>164</v>
      </c>
      <c r="H85992" t="s">
        <v>285</v>
      </c>
      <c r="I85992" s="6">
        <v>-383248.42204530007</v>
      </c>
    </row>
    <row r="85993" spans="1:9" x14ac:dyDescent="0.25">
      <c r="A85993" t="s">
        <v>75</v>
      </c>
      <c r="B85993" t="s">
        <v>1043</v>
      </c>
      <c r="C85993" t="s">
        <v>44</v>
      </c>
      <c r="D85993" t="s">
        <v>45</v>
      </c>
      <c r="E85993" t="s">
        <v>197</v>
      </c>
      <c r="F85993" t="s">
        <v>317</v>
      </c>
      <c r="G85993" t="s">
        <v>197</v>
      </c>
      <c r="H85993" t="s">
        <v>317</v>
      </c>
      <c r="I85993" s="6">
        <v>-69279.864296999993</v>
      </c>
    </row>
    <row r="85994" spans="1:9" x14ac:dyDescent="0.25">
      <c r="A85994" t="s">
        <v>75</v>
      </c>
      <c r="B85994" t="s">
        <v>1043</v>
      </c>
      <c r="C85994" t="s">
        <v>44</v>
      </c>
      <c r="D85994" t="s">
        <v>45</v>
      </c>
      <c r="E85994" t="s">
        <v>165</v>
      </c>
      <c r="F85994" t="s">
        <v>286</v>
      </c>
      <c r="G85994" t="s">
        <v>165</v>
      </c>
      <c r="H85994" t="s">
        <v>286</v>
      </c>
      <c r="I85994" s="6">
        <v>-62033.989197099996</v>
      </c>
    </row>
    <row r="85995" spans="1:9" x14ac:dyDescent="0.25">
      <c r="A85995" t="s">
        <v>75</v>
      </c>
      <c r="B85995" t="s">
        <v>1043</v>
      </c>
      <c r="C85995" t="s">
        <v>44</v>
      </c>
      <c r="D85995" t="s">
        <v>45</v>
      </c>
      <c r="E85995" t="s">
        <v>167</v>
      </c>
      <c r="F85995" t="s">
        <v>288</v>
      </c>
      <c r="G85995" t="s">
        <v>167</v>
      </c>
      <c r="H85995" t="s">
        <v>288</v>
      </c>
      <c r="I85995" s="6">
        <v>-4.3603620000001149</v>
      </c>
    </row>
    <row r="85996" spans="1:9" x14ac:dyDescent="0.25">
      <c r="A85996" t="s">
        <v>75</v>
      </c>
      <c r="B85996" t="s">
        <v>1043</v>
      </c>
      <c r="C85996" t="s">
        <v>44</v>
      </c>
      <c r="D85996" t="s">
        <v>45</v>
      </c>
      <c r="E85996" t="s">
        <v>168</v>
      </c>
      <c r="F85996" t="s">
        <v>289</v>
      </c>
      <c r="G85996" t="s">
        <v>168</v>
      </c>
      <c r="H85996" t="s">
        <v>289</v>
      </c>
      <c r="I85996" s="6">
        <v>7.8224520000001103</v>
      </c>
    </row>
    <row r="85997" spans="1:9" x14ac:dyDescent="0.25">
      <c r="A85997" t="s">
        <v>75</v>
      </c>
      <c r="B85997" t="s">
        <v>1043</v>
      </c>
      <c r="C85997" t="s">
        <v>54</v>
      </c>
      <c r="D85997" t="s">
        <v>55</v>
      </c>
      <c r="E85997" t="s">
        <v>169</v>
      </c>
      <c r="F85997" t="s">
        <v>290</v>
      </c>
      <c r="G85997" t="s">
        <v>169</v>
      </c>
      <c r="H85997" t="s">
        <v>290</v>
      </c>
      <c r="I85997" s="6">
        <v>470403.02410410007</v>
      </c>
    </row>
    <row r="85998" spans="1:9" x14ac:dyDescent="0.25">
      <c r="A85998" t="s">
        <v>75</v>
      </c>
      <c r="B85998" t="s">
        <v>1043</v>
      </c>
      <c r="C85998" t="s">
        <v>46</v>
      </c>
      <c r="D85998" t="s">
        <v>47</v>
      </c>
      <c r="E85998" t="s">
        <v>171</v>
      </c>
      <c r="F85998" t="s">
        <v>292</v>
      </c>
      <c r="G85998" t="s">
        <v>171</v>
      </c>
      <c r="H85998" t="s">
        <v>882</v>
      </c>
      <c r="I85998" s="6">
        <v>-442302.72766230011</v>
      </c>
    </row>
    <row r="85999" spans="1:9" x14ac:dyDescent="0.25">
      <c r="A85999" t="s">
        <v>75</v>
      </c>
      <c r="B85999" t="s">
        <v>1043</v>
      </c>
      <c r="C85999" t="s">
        <v>46</v>
      </c>
      <c r="D85999" t="s">
        <v>47</v>
      </c>
      <c r="E85999" t="s">
        <v>173</v>
      </c>
      <c r="F85999" t="s">
        <v>294</v>
      </c>
      <c r="G85999" t="s">
        <v>173</v>
      </c>
      <c r="H85999" t="s">
        <v>294</v>
      </c>
      <c r="I85999" s="6">
        <v>-287118.4140316</v>
      </c>
    </row>
    <row r="86000" spans="1:9" x14ac:dyDescent="0.25">
      <c r="A86000" t="s">
        <v>75</v>
      </c>
      <c r="B86000" t="s">
        <v>1043</v>
      </c>
      <c r="C86000" t="s">
        <v>46</v>
      </c>
      <c r="D86000" t="s">
        <v>47</v>
      </c>
      <c r="E86000" t="s">
        <v>174</v>
      </c>
      <c r="F86000" t="s">
        <v>295</v>
      </c>
      <c r="G86000" t="s">
        <v>174</v>
      </c>
      <c r="H86000" t="s">
        <v>295</v>
      </c>
      <c r="I86000" s="6">
        <v>289331</v>
      </c>
    </row>
    <row r="86001" spans="1:9" x14ac:dyDescent="0.25">
      <c r="A86001" t="s">
        <v>75</v>
      </c>
      <c r="B86001" t="s">
        <v>1043</v>
      </c>
      <c r="C86001" t="s">
        <v>48</v>
      </c>
      <c r="D86001" t="s">
        <v>49</v>
      </c>
      <c r="E86001" t="s">
        <v>175</v>
      </c>
      <c r="F86001" t="s">
        <v>296</v>
      </c>
      <c r="G86001" t="s">
        <v>175</v>
      </c>
      <c r="H86001" t="s">
        <v>296</v>
      </c>
      <c r="I86001" s="6">
        <v>-26749.600274199998</v>
      </c>
    </row>
    <row r="86002" spans="1:9" x14ac:dyDescent="0.25">
      <c r="A86002" t="s">
        <v>75</v>
      </c>
      <c r="B86002" t="s">
        <v>1043</v>
      </c>
      <c r="C86002" t="s">
        <v>48</v>
      </c>
      <c r="D86002" t="s">
        <v>49</v>
      </c>
      <c r="E86002" t="s">
        <v>176</v>
      </c>
      <c r="F86002" t="s">
        <v>297</v>
      </c>
      <c r="G86002" t="s">
        <v>176</v>
      </c>
      <c r="H86002" t="s">
        <v>297</v>
      </c>
      <c r="I86002" s="6">
        <v>-169845.54472419998</v>
      </c>
    </row>
    <row r="86003" spans="1:9" x14ac:dyDescent="0.25">
      <c r="A86003" t="s">
        <v>75</v>
      </c>
      <c r="B86003" t="s">
        <v>1043</v>
      </c>
      <c r="C86003" t="s">
        <v>48</v>
      </c>
      <c r="D86003" t="s">
        <v>49</v>
      </c>
      <c r="E86003" t="s">
        <v>178</v>
      </c>
      <c r="F86003" t="s">
        <v>299</v>
      </c>
      <c r="G86003" t="s">
        <v>178</v>
      </c>
      <c r="H86003" t="s">
        <v>299</v>
      </c>
      <c r="I86003" s="6">
        <v>152788.89106319999</v>
      </c>
    </row>
    <row r="86004" spans="1:9" x14ac:dyDescent="0.25">
      <c r="A86004" t="s">
        <v>75</v>
      </c>
      <c r="B86004" t="s">
        <v>1043</v>
      </c>
      <c r="C86004" t="s">
        <v>48</v>
      </c>
      <c r="D86004" t="s">
        <v>49</v>
      </c>
      <c r="E86004" t="s">
        <v>179</v>
      </c>
      <c r="F86004" t="s">
        <v>300</v>
      </c>
      <c r="G86004" t="s">
        <v>179</v>
      </c>
      <c r="H86004" t="s">
        <v>300</v>
      </c>
      <c r="I86004" s="6">
        <v>8273.0488583999995</v>
      </c>
    </row>
    <row r="86005" spans="1:9" x14ac:dyDescent="0.25">
      <c r="A86005" t="s">
        <v>75</v>
      </c>
      <c r="B86005" t="s">
        <v>1043</v>
      </c>
      <c r="C86005" t="s">
        <v>56</v>
      </c>
      <c r="D86005" t="s">
        <v>57</v>
      </c>
      <c r="E86005" t="s">
        <v>180</v>
      </c>
      <c r="F86005" t="s">
        <v>301</v>
      </c>
      <c r="G86005" t="s">
        <v>180</v>
      </c>
      <c r="H86005" t="s">
        <v>301</v>
      </c>
      <c r="I86005" s="6">
        <v>-85082.098939300005</v>
      </c>
    </row>
    <row r="86006" spans="1:9" x14ac:dyDescent="0.25">
      <c r="A86006" t="s">
        <v>75</v>
      </c>
      <c r="B86006" t="s">
        <v>1043</v>
      </c>
      <c r="C86006" t="s">
        <v>58</v>
      </c>
      <c r="D86006" t="s">
        <v>59</v>
      </c>
      <c r="E86006" t="s">
        <v>183</v>
      </c>
      <c r="F86006" t="s">
        <v>304</v>
      </c>
      <c r="G86006" t="s">
        <v>183</v>
      </c>
      <c r="H86006" t="s">
        <v>304</v>
      </c>
      <c r="I86006" s="6">
        <v>-1081920.4334980999</v>
      </c>
    </row>
    <row r="86007" spans="1:9" x14ac:dyDescent="0.25">
      <c r="A86007" t="s">
        <v>75</v>
      </c>
      <c r="B86007" t="s">
        <v>1043</v>
      </c>
      <c r="C86007" t="s">
        <v>58</v>
      </c>
      <c r="D86007" t="s">
        <v>59</v>
      </c>
      <c r="E86007" t="s">
        <v>184</v>
      </c>
      <c r="F86007" t="s">
        <v>305</v>
      </c>
      <c r="G86007" t="s">
        <v>184</v>
      </c>
      <c r="H86007" t="s">
        <v>305</v>
      </c>
      <c r="I86007" s="6">
        <v>874478</v>
      </c>
    </row>
    <row r="86008" spans="1:9" x14ac:dyDescent="0.25">
      <c r="A86008" t="s">
        <v>75</v>
      </c>
      <c r="B86008" t="s">
        <v>1043</v>
      </c>
      <c r="C86008" t="s">
        <v>50</v>
      </c>
      <c r="D86008" t="s">
        <v>51</v>
      </c>
      <c r="E86008" t="s">
        <v>185</v>
      </c>
      <c r="F86008" t="s">
        <v>51</v>
      </c>
      <c r="G86008" t="s">
        <v>185</v>
      </c>
      <c r="H86008" t="s">
        <v>51</v>
      </c>
      <c r="I86008" s="6">
        <v>-363311.60260131967</v>
      </c>
    </row>
    <row r="86009" spans="1:9" x14ac:dyDescent="0.25">
      <c r="A86009" t="s">
        <v>75</v>
      </c>
      <c r="B86009" t="s">
        <v>1043</v>
      </c>
      <c r="C86009" t="s">
        <v>66</v>
      </c>
      <c r="D86009" t="s">
        <v>67</v>
      </c>
      <c r="E86009" t="s">
        <v>187</v>
      </c>
      <c r="F86009" t="s">
        <v>307</v>
      </c>
      <c r="G86009" t="s">
        <v>187</v>
      </c>
      <c r="H86009" t="s">
        <v>307</v>
      </c>
      <c r="I86009" s="6">
        <v>-287493.30891579989</v>
      </c>
    </row>
    <row r="86010" spans="1:9" x14ac:dyDescent="0.25">
      <c r="A86010" t="s">
        <v>75</v>
      </c>
      <c r="B86010" t="s">
        <v>1044</v>
      </c>
      <c r="C86010" t="s">
        <v>10</v>
      </c>
      <c r="D86010" t="s">
        <v>11</v>
      </c>
      <c r="E86010" t="s">
        <v>85</v>
      </c>
      <c r="F86010" t="s">
        <v>206</v>
      </c>
      <c r="G86010" t="s">
        <v>85</v>
      </c>
      <c r="H86010" t="s">
        <v>206</v>
      </c>
      <c r="I86010" s="6">
        <v>93848362.699736208</v>
      </c>
    </row>
    <row r="86011" spans="1:9" x14ac:dyDescent="0.25">
      <c r="A86011" t="s">
        <v>75</v>
      </c>
      <c r="B86011" t="s">
        <v>1044</v>
      </c>
      <c r="C86011" t="s">
        <v>10</v>
      </c>
      <c r="D86011" t="s">
        <v>11</v>
      </c>
      <c r="E86011" t="s">
        <v>86</v>
      </c>
      <c r="F86011" t="s">
        <v>207</v>
      </c>
      <c r="G86011" t="s">
        <v>86</v>
      </c>
      <c r="H86011" t="s">
        <v>207</v>
      </c>
      <c r="I86011" s="6">
        <v>-5363432.8512740005</v>
      </c>
    </row>
    <row r="86012" spans="1:9" x14ac:dyDescent="0.25">
      <c r="A86012" t="s">
        <v>75</v>
      </c>
      <c r="B86012" t="s">
        <v>1044</v>
      </c>
      <c r="C86012" t="s">
        <v>10</v>
      </c>
      <c r="D86012" t="s">
        <v>11</v>
      </c>
      <c r="E86012" t="s">
        <v>87</v>
      </c>
      <c r="F86012" t="s">
        <v>208</v>
      </c>
      <c r="G86012" t="s">
        <v>87</v>
      </c>
      <c r="H86012" t="s">
        <v>208</v>
      </c>
      <c r="I86012" s="6">
        <v>1614.0649158000087</v>
      </c>
    </row>
    <row r="86013" spans="1:9" x14ac:dyDescent="0.25">
      <c r="A86013" t="s">
        <v>75</v>
      </c>
      <c r="B86013" t="s">
        <v>1044</v>
      </c>
      <c r="C86013" t="s">
        <v>12</v>
      </c>
      <c r="D86013" t="s">
        <v>13</v>
      </c>
      <c r="E86013" t="s">
        <v>89</v>
      </c>
      <c r="F86013" t="s">
        <v>210</v>
      </c>
      <c r="G86013" t="s">
        <v>89</v>
      </c>
      <c r="H86013" t="s">
        <v>210</v>
      </c>
      <c r="I86013" s="6">
        <v>-1714479.6828473988</v>
      </c>
    </row>
    <row r="86014" spans="1:9" x14ac:dyDescent="0.25">
      <c r="A86014" t="s">
        <v>75</v>
      </c>
      <c r="B86014" t="s">
        <v>1044</v>
      </c>
      <c r="C86014" t="s">
        <v>12</v>
      </c>
      <c r="D86014" t="s">
        <v>13</v>
      </c>
      <c r="E86014" t="s">
        <v>90</v>
      </c>
      <c r="F86014" t="s">
        <v>211</v>
      </c>
      <c r="G86014" t="s">
        <v>90</v>
      </c>
      <c r="H86014" t="s">
        <v>211</v>
      </c>
      <c r="I86014" s="6">
        <v>-77302347.840526447</v>
      </c>
    </row>
    <row r="86015" spans="1:9" x14ac:dyDescent="0.25">
      <c r="A86015" t="s">
        <v>75</v>
      </c>
      <c r="B86015" t="s">
        <v>1044</v>
      </c>
      <c r="C86015" t="s">
        <v>12</v>
      </c>
      <c r="D86015" t="s">
        <v>13</v>
      </c>
      <c r="E86015" t="s">
        <v>91</v>
      </c>
      <c r="F86015" t="s">
        <v>212</v>
      </c>
      <c r="G86015" t="s">
        <v>91</v>
      </c>
      <c r="H86015" t="s">
        <v>212</v>
      </c>
      <c r="I86015" s="6">
        <v>-2.9265402466990054E-2</v>
      </c>
    </row>
    <row r="86016" spans="1:9" x14ac:dyDescent="0.25">
      <c r="A86016" t="s">
        <v>75</v>
      </c>
      <c r="B86016" t="s">
        <v>1044</v>
      </c>
      <c r="C86016" t="s">
        <v>12</v>
      </c>
      <c r="D86016" t="s">
        <v>13</v>
      </c>
      <c r="E86016" t="s">
        <v>95</v>
      </c>
      <c r="F86016" t="s">
        <v>216</v>
      </c>
      <c r="G86016" t="s">
        <v>95</v>
      </c>
      <c r="H86016" t="s">
        <v>216</v>
      </c>
      <c r="I86016" s="6">
        <v>6384.2240188000551</v>
      </c>
    </row>
    <row r="86017" spans="1:9" x14ac:dyDescent="0.25">
      <c r="A86017" t="s">
        <v>75</v>
      </c>
      <c r="B86017" t="s">
        <v>1044</v>
      </c>
      <c r="C86017" t="s">
        <v>12</v>
      </c>
      <c r="D86017" t="s">
        <v>13</v>
      </c>
      <c r="E86017" t="s">
        <v>96</v>
      </c>
      <c r="F86017" t="s">
        <v>217</v>
      </c>
      <c r="G86017" t="s">
        <v>96</v>
      </c>
      <c r="H86017" t="s">
        <v>217</v>
      </c>
      <c r="I86017" s="6">
        <v>-398581.82707880012</v>
      </c>
    </row>
    <row r="86018" spans="1:9" x14ac:dyDescent="0.25">
      <c r="A86018" t="s">
        <v>75</v>
      </c>
      <c r="B86018" t="s">
        <v>1044</v>
      </c>
      <c r="C86018" t="s">
        <v>12</v>
      </c>
      <c r="D86018" t="s">
        <v>13</v>
      </c>
      <c r="E86018" t="s">
        <v>98</v>
      </c>
      <c r="F86018" t="s">
        <v>219</v>
      </c>
      <c r="G86018" t="s">
        <v>98</v>
      </c>
      <c r="H86018" t="s">
        <v>219</v>
      </c>
      <c r="I86018" s="6">
        <v>97461.778174799954</v>
      </c>
    </row>
    <row r="86019" spans="1:9" x14ac:dyDescent="0.25">
      <c r="A86019" t="s">
        <v>75</v>
      </c>
      <c r="B86019" t="s">
        <v>1044</v>
      </c>
      <c r="C86019" t="s">
        <v>12</v>
      </c>
      <c r="D86019" t="s">
        <v>13</v>
      </c>
      <c r="E86019" t="s">
        <v>105</v>
      </c>
      <c r="F86019" t="s">
        <v>227</v>
      </c>
      <c r="G86019" t="s">
        <v>105</v>
      </c>
      <c r="H86019" t="s">
        <v>227</v>
      </c>
      <c r="I86019" s="6">
        <v>1385.1439119999723</v>
      </c>
    </row>
    <row r="86020" spans="1:9" x14ac:dyDescent="0.25">
      <c r="A86020" t="s">
        <v>75</v>
      </c>
      <c r="B86020" t="s">
        <v>1044</v>
      </c>
      <c r="C86020" t="s">
        <v>12</v>
      </c>
      <c r="D86020" t="s">
        <v>13</v>
      </c>
      <c r="E86020" t="s">
        <v>99</v>
      </c>
      <c r="F86020" t="s">
        <v>220</v>
      </c>
      <c r="G86020" t="s">
        <v>99</v>
      </c>
      <c r="H86020" t="s">
        <v>220</v>
      </c>
      <c r="I86020" s="6">
        <v>-78856.814432599989</v>
      </c>
    </row>
    <row r="86021" spans="1:9" x14ac:dyDescent="0.25">
      <c r="A86021" t="s">
        <v>75</v>
      </c>
      <c r="B86021" t="s">
        <v>1044</v>
      </c>
      <c r="C86021" t="s">
        <v>14</v>
      </c>
      <c r="D86021" t="s">
        <v>15</v>
      </c>
      <c r="E86021" t="s">
        <v>101</v>
      </c>
      <c r="F86021" t="s">
        <v>222</v>
      </c>
      <c r="G86021" t="s">
        <v>101</v>
      </c>
      <c r="H86021" t="s">
        <v>222</v>
      </c>
      <c r="I86021" s="6">
        <v>69871.71455059998</v>
      </c>
    </row>
    <row r="86022" spans="1:9" x14ac:dyDescent="0.25">
      <c r="A86022" t="s">
        <v>75</v>
      </c>
      <c r="B86022" t="s">
        <v>1044</v>
      </c>
      <c r="C86022" t="s">
        <v>14</v>
      </c>
      <c r="D86022" t="s">
        <v>15</v>
      </c>
      <c r="E86022" t="s">
        <v>103</v>
      </c>
      <c r="F86022" t="s">
        <v>224</v>
      </c>
      <c r="G86022" t="s">
        <v>103</v>
      </c>
      <c r="H86022" t="s">
        <v>224</v>
      </c>
      <c r="I86022" s="6">
        <v>228180.83137619996</v>
      </c>
    </row>
    <row r="86023" spans="1:9" x14ac:dyDescent="0.25">
      <c r="A86023" t="s">
        <v>75</v>
      </c>
      <c r="B86023" t="s">
        <v>1044</v>
      </c>
      <c r="C86023" t="s">
        <v>16</v>
      </c>
      <c r="D86023" t="s">
        <v>17</v>
      </c>
      <c r="E86023" t="s">
        <v>226</v>
      </c>
      <c r="F86023" t="s">
        <v>226</v>
      </c>
      <c r="G86023" t="s">
        <v>662</v>
      </c>
      <c r="H86023" t="s">
        <v>17</v>
      </c>
      <c r="I86023" s="6">
        <v>-872397.41737719963</v>
      </c>
    </row>
    <row r="86024" spans="1:9" x14ac:dyDescent="0.25">
      <c r="A86024" t="s">
        <v>75</v>
      </c>
      <c r="B86024" t="s">
        <v>1044</v>
      </c>
      <c r="C86024" t="s">
        <v>18</v>
      </c>
      <c r="D86024" t="s">
        <v>19</v>
      </c>
      <c r="E86024" t="s">
        <v>106</v>
      </c>
      <c r="F86024" t="s">
        <v>228</v>
      </c>
      <c r="G86024" t="s">
        <v>106</v>
      </c>
      <c r="H86024" t="s">
        <v>228</v>
      </c>
      <c r="I86024" s="6">
        <v>-481918.5242831998</v>
      </c>
    </row>
    <row r="86025" spans="1:9" x14ac:dyDescent="0.25">
      <c r="A86025" t="s">
        <v>75</v>
      </c>
      <c r="B86025" t="s">
        <v>1044</v>
      </c>
      <c r="C86025" t="s">
        <v>20</v>
      </c>
      <c r="D86025" t="s">
        <v>21</v>
      </c>
      <c r="E86025" t="s">
        <v>107</v>
      </c>
      <c r="F86025" t="s">
        <v>229</v>
      </c>
      <c r="G86025" t="s">
        <v>325</v>
      </c>
      <c r="H86025" t="s">
        <v>480</v>
      </c>
      <c r="I86025" s="6">
        <v>-596161.43374799995</v>
      </c>
    </row>
    <row r="86026" spans="1:9" x14ac:dyDescent="0.25">
      <c r="A86026" t="s">
        <v>75</v>
      </c>
      <c r="B86026" t="s">
        <v>1044</v>
      </c>
      <c r="C86026" t="s">
        <v>20</v>
      </c>
      <c r="D86026" t="s">
        <v>21</v>
      </c>
      <c r="E86026" t="s">
        <v>107</v>
      </c>
      <c r="F86026" t="s">
        <v>229</v>
      </c>
      <c r="G86026" t="s">
        <v>326</v>
      </c>
      <c r="H86026" t="s">
        <v>481</v>
      </c>
      <c r="I86026" s="6">
        <v>4537290.0880012</v>
      </c>
    </row>
    <row r="86027" spans="1:9" x14ac:dyDescent="0.25">
      <c r="A86027" t="s">
        <v>75</v>
      </c>
      <c r="B86027" t="s">
        <v>1044</v>
      </c>
      <c r="C86027" t="s">
        <v>20</v>
      </c>
      <c r="D86027" t="s">
        <v>21</v>
      </c>
      <c r="E86027" t="s">
        <v>107</v>
      </c>
      <c r="F86027" t="s">
        <v>229</v>
      </c>
      <c r="G86027" t="s">
        <v>327</v>
      </c>
      <c r="H86027" t="s">
        <v>482</v>
      </c>
      <c r="I86027" s="6">
        <v>3971925.8588355989</v>
      </c>
    </row>
    <row r="86028" spans="1:9" x14ac:dyDescent="0.25">
      <c r="A86028" t="s">
        <v>75</v>
      </c>
      <c r="B86028" t="s">
        <v>1044</v>
      </c>
      <c r="C86028" t="s">
        <v>20</v>
      </c>
      <c r="D86028" t="s">
        <v>21</v>
      </c>
      <c r="E86028" t="s">
        <v>107</v>
      </c>
      <c r="F86028" t="s">
        <v>229</v>
      </c>
      <c r="G86028" t="s">
        <v>328</v>
      </c>
      <c r="H86028" t="s">
        <v>483</v>
      </c>
      <c r="I86028" s="6">
        <v>56905.008583799994</v>
      </c>
    </row>
    <row r="86029" spans="1:9" x14ac:dyDescent="0.25">
      <c r="A86029" t="s">
        <v>75</v>
      </c>
      <c r="B86029" t="s">
        <v>1044</v>
      </c>
      <c r="C86029" t="s">
        <v>20</v>
      </c>
      <c r="D86029" t="s">
        <v>21</v>
      </c>
      <c r="E86029" t="s">
        <v>107</v>
      </c>
      <c r="F86029" t="s">
        <v>229</v>
      </c>
      <c r="G86029" t="s">
        <v>330</v>
      </c>
      <c r="H86029" t="s">
        <v>485</v>
      </c>
      <c r="I86029" s="6">
        <v>19448.071345600001</v>
      </c>
    </row>
    <row r="86030" spans="1:9" x14ac:dyDescent="0.25">
      <c r="A86030" t="s">
        <v>75</v>
      </c>
      <c r="B86030" t="s">
        <v>1044</v>
      </c>
      <c r="C86030" t="s">
        <v>20</v>
      </c>
      <c r="D86030" t="s">
        <v>21</v>
      </c>
      <c r="E86030" t="s">
        <v>107</v>
      </c>
      <c r="F86030" t="s">
        <v>229</v>
      </c>
      <c r="G86030" t="s">
        <v>332</v>
      </c>
      <c r="H86030" t="s">
        <v>487</v>
      </c>
      <c r="I86030" s="6">
        <v>440067.94099619996</v>
      </c>
    </row>
    <row r="86031" spans="1:9" x14ac:dyDescent="0.25">
      <c r="A86031" t="s">
        <v>75</v>
      </c>
      <c r="B86031" t="s">
        <v>1044</v>
      </c>
      <c r="C86031" t="s">
        <v>20</v>
      </c>
      <c r="D86031" t="s">
        <v>21</v>
      </c>
      <c r="E86031" t="s">
        <v>107</v>
      </c>
      <c r="F86031" t="s">
        <v>229</v>
      </c>
      <c r="G86031" t="s">
        <v>333</v>
      </c>
      <c r="H86031" t="s">
        <v>488</v>
      </c>
      <c r="I86031" s="6">
        <v>-0.3104881999999991</v>
      </c>
    </row>
    <row r="86032" spans="1:9" x14ac:dyDescent="0.25">
      <c r="A86032" t="s">
        <v>75</v>
      </c>
      <c r="B86032" t="s">
        <v>1044</v>
      </c>
      <c r="C86032" t="s">
        <v>20</v>
      </c>
      <c r="D86032" t="s">
        <v>21</v>
      </c>
      <c r="E86032" t="s">
        <v>107</v>
      </c>
      <c r="F86032" t="s">
        <v>229</v>
      </c>
      <c r="G86032" t="s">
        <v>334</v>
      </c>
      <c r="H86032" t="s">
        <v>489</v>
      </c>
      <c r="I86032" s="6">
        <v>108045.91462399997</v>
      </c>
    </row>
    <row r="86033" spans="1:9" x14ac:dyDescent="0.25">
      <c r="A86033" t="s">
        <v>75</v>
      </c>
      <c r="B86033" t="s">
        <v>1044</v>
      </c>
      <c r="C86033" t="s">
        <v>20</v>
      </c>
      <c r="D86033" t="s">
        <v>21</v>
      </c>
      <c r="E86033" t="s">
        <v>107</v>
      </c>
      <c r="F86033" t="s">
        <v>229</v>
      </c>
      <c r="G86033" t="s">
        <v>336</v>
      </c>
      <c r="H86033" t="s">
        <v>491</v>
      </c>
      <c r="I86033" s="6">
        <v>213219.82672779995</v>
      </c>
    </row>
    <row r="86034" spans="1:9" x14ac:dyDescent="0.25">
      <c r="A86034" t="s">
        <v>75</v>
      </c>
      <c r="B86034" t="s">
        <v>1044</v>
      </c>
      <c r="C86034" t="s">
        <v>20</v>
      </c>
      <c r="D86034" t="s">
        <v>21</v>
      </c>
      <c r="E86034" t="s">
        <v>107</v>
      </c>
      <c r="F86034" t="s">
        <v>229</v>
      </c>
      <c r="G86034" t="s">
        <v>625</v>
      </c>
      <c r="H86034" t="s">
        <v>635</v>
      </c>
      <c r="I86034" s="6">
        <v>-6.7028400000000543E-2</v>
      </c>
    </row>
    <row r="86035" spans="1:9" x14ac:dyDescent="0.25">
      <c r="A86035" t="s">
        <v>75</v>
      </c>
      <c r="B86035" t="s">
        <v>1044</v>
      </c>
      <c r="C86035" t="s">
        <v>20</v>
      </c>
      <c r="D86035" t="s">
        <v>21</v>
      </c>
      <c r="E86035" t="s">
        <v>107</v>
      </c>
      <c r="F86035" t="s">
        <v>229</v>
      </c>
      <c r="G86035" t="s">
        <v>626</v>
      </c>
      <c r="H86035" t="s">
        <v>636</v>
      </c>
      <c r="I86035" s="6">
        <v>25000.255979799997</v>
      </c>
    </row>
    <row r="86036" spans="1:9" x14ac:dyDescent="0.25">
      <c r="A86036" t="s">
        <v>75</v>
      </c>
      <c r="B86036" t="s">
        <v>1044</v>
      </c>
      <c r="C86036" t="s">
        <v>20</v>
      </c>
      <c r="D86036" t="s">
        <v>21</v>
      </c>
      <c r="E86036" t="s">
        <v>107</v>
      </c>
      <c r="F86036" t="s">
        <v>229</v>
      </c>
      <c r="G86036" t="s">
        <v>627</v>
      </c>
      <c r="H86036" t="s">
        <v>637</v>
      </c>
      <c r="I86036" s="6">
        <v>880.59610680000037</v>
      </c>
    </row>
    <row r="86037" spans="1:9" x14ac:dyDescent="0.25">
      <c r="A86037" t="s">
        <v>75</v>
      </c>
      <c r="B86037" t="s">
        <v>1044</v>
      </c>
      <c r="C86037" t="s">
        <v>20</v>
      </c>
      <c r="D86037" t="s">
        <v>21</v>
      </c>
      <c r="E86037" t="s">
        <v>108</v>
      </c>
      <c r="F86037" t="s">
        <v>230</v>
      </c>
      <c r="G86037" t="s">
        <v>338</v>
      </c>
      <c r="H86037" t="s">
        <v>493</v>
      </c>
      <c r="I86037" s="6">
        <v>31530.903071200002</v>
      </c>
    </row>
    <row r="86038" spans="1:9" x14ac:dyDescent="0.25">
      <c r="A86038" t="s">
        <v>75</v>
      </c>
      <c r="B86038" t="s">
        <v>1044</v>
      </c>
      <c r="C86038" t="s">
        <v>20</v>
      </c>
      <c r="D86038" t="s">
        <v>21</v>
      </c>
      <c r="E86038" t="s">
        <v>108</v>
      </c>
      <c r="F86038" t="s">
        <v>230</v>
      </c>
      <c r="G86038" t="s">
        <v>628</v>
      </c>
      <c r="H86038" t="s">
        <v>638</v>
      </c>
      <c r="I86038" s="6">
        <v>441599.37632179994</v>
      </c>
    </row>
    <row r="86039" spans="1:9" x14ac:dyDescent="0.25">
      <c r="A86039" t="s">
        <v>75</v>
      </c>
      <c r="B86039" t="s">
        <v>1044</v>
      </c>
      <c r="C86039" t="s">
        <v>20</v>
      </c>
      <c r="D86039" t="s">
        <v>21</v>
      </c>
      <c r="E86039" t="s">
        <v>108</v>
      </c>
      <c r="F86039" t="s">
        <v>230</v>
      </c>
      <c r="G86039" t="s">
        <v>629</v>
      </c>
      <c r="H86039" t="s">
        <v>639</v>
      </c>
      <c r="I86039" s="6">
        <v>69676.31691780001</v>
      </c>
    </row>
    <row r="86040" spans="1:9" x14ac:dyDescent="0.25">
      <c r="A86040" t="s">
        <v>75</v>
      </c>
      <c r="B86040" t="s">
        <v>1044</v>
      </c>
      <c r="C86040" t="s">
        <v>20</v>
      </c>
      <c r="D86040" t="s">
        <v>21</v>
      </c>
      <c r="E86040" t="s">
        <v>108</v>
      </c>
      <c r="F86040" t="s">
        <v>230</v>
      </c>
      <c r="G86040" t="s">
        <v>630</v>
      </c>
      <c r="H86040" t="s">
        <v>640</v>
      </c>
      <c r="I86040" s="6">
        <v>1479836.3763644001</v>
      </c>
    </row>
    <row r="86041" spans="1:9" x14ac:dyDescent="0.25">
      <c r="A86041" t="s">
        <v>75</v>
      </c>
      <c r="B86041" t="s">
        <v>1044</v>
      </c>
      <c r="C86041" t="s">
        <v>22</v>
      </c>
      <c r="D86041" t="s">
        <v>23</v>
      </c>
      <c r="E86041" t="s">
        <v>226</v>
      </c>
      <c r="F86041" t="s">
        <v>226</v>
      </c>
      <c r="G86041" t="s">
        <v>663</v>
      </c>
      <c r="H86041" t="s">
        <v>842</v>
      </c>
      <c r="I86041" s="6">
        <v>-121.02445260000059</v>
      </c>
    </row>
    <row r="86042" spans="1:9" x14ac:dyDescent="0.25">
      <c r="A86042" t="s">
        <v>75</v>
      </c>
      <c r="B86042" t="s">
        <v>1044</v>
      </c>
      <c r="C86042" t="s">
        <v>22</v>
      </c>
      <c r="D86042" t="s">
        <v>23</v>
      </c>
      <c r="G86042" t="s">
        <v>664</v>
      </c>
      <c r="H86042" t="s">
        <v>843</v>
      </c>
      <c r="I86042" s="6">
        <v>-47476.322160599979</v>
      </c>
    </row>
    <row r="86043" spans="1:9" x14ac:dyDescent="0.25">
      <c r="A86043" t="s">
        <v>75</v>
      </c>
      <c r="B86043" t="s">
        <v>1044</v>
      </c>
      <c r="C86043" t="s">
        <v>24</v>
      </c>
      <c r="D86043" t="s">
        <v>25</v>
      </c>
      <c r="E86043" t="s">
        <v>113</v>
      </c>
      <c r="F86043" t="s">
        <v>235</v>
      </c>
      <c r="G86043" t="s">
        <v>113</v>
      </c>
      <c r="H86043" t="s">
        <v>235</v>
      </c>
      <c r="I86043" s="6">
        <v>-32.701874199999999</v>
      </c>
    </row>
    <row r="86044" spans="1:9" x14ac:dyDescent="0.25">
      <c r="A86044" t="s">
        <v>75</v>
      </c>
      <c r="B86044" t="s">
        <v>1044</v>
      </c>
      <c r="C86044" t="s">
        <v>24</v>
      </c>
      <c r="D86044" t="s">
        <v>25</v>
      </c>
      <c r="E86044" t="s">
        <v>114</v>
      </c>
      <c r="F86044" t="s">
        <v>236</v>
      </c>
      <c r="G86044" t="s">
        <v>114</v>
      </c>
      <c r="H86044" t="s">
        <v>236</v>
      </c>
      <c r="I86044" s="6">
        <v>800.90054720000307</v>
      </c>
    </row>
    <row r="86045" spans="1:9" x14ac:dyDescent="0.25">
      <c r="A86045" t="s">
        <v>75</v>
      </c>
      <c r="B86045" t="s">
        <v>1044</v>
      </c>
      <c r="C86045" t="s">
        <v>24</v>
      </c>
      <c r="D86045" t="s">
        <v>25</v>
      </c>
      <c r="E86045" t="s">
        <v>117</v>
      </c>
      <c r="F86045" t="s">
        <v>239</v>
      </c>
      <c r="G86045" t="s">
        <v>117</v>
      </c>
      <c r="H86045" t="s">
        <v>239</v>
      </c>
      <c r="I86045" s="6">
        <v>133623.2138418</v>
      </c>
    </row>
    <row r="86046" spans="1:9" x14ac:dyDescent="0.25">
      <c r="A86046" t="s">
        <v>75</v>
      </c>
      <c r="B86046" t="s">
        <v>1044</v>
      </c>
      <c r="C86046" t="s">
        <v>24</v>
      </c>
      <c r="D86046" t="s">
        <v>25</v>
      </c>
      <c r="E86046" t="s">
        <v>118</v>
      </c>
      <c r="F86046" t="s">
        <v>240</v>
      </c>
      <c r="G86046" t="s">
        <v>118</v>
      </c>
      <c r="H86046" t="s">
        <v>240</v>
      </c>
      <c r="I86046" s="6">
        <v>63401.8085976</v>
      </c>
    </row>
    <row r="86047" spans="1:9" x14ac:dyDescent="0.25">
      <c r="A86047" t="s">
        <v>75</v>
      </c>
      <c r="B86047" t="s">
        <v>1044</v>
      </c>
      <c r="C86047" t="s">
        <v>26</v>
      </c>
      <c r="D86047" t="s">
        <v>27</v>
      </c>
      <c r="E86047" t="s">
        <v>226</v>
      </c>
      <c r="F86047" t="s">
        <v>226</v>
      </c>
      <c r="G86047" t="s">
        <v>665</v>
      </c>
      <c r="H86047" t="s">
        <v>27</v>
      </c>
      <c r="I86047" s="6">
        <v>915480.63777967636</v>
      </c>
    </row>
    <row r="86048" spans="1:9" x14ac:dyDescent="0.25">
      <c r="A86048" t="s">
        <v>75</v>
      </c>
      <c r="B86048" t="s">
        <v>1044</v>
      </c>
      <c r="C86048" t="s">
        <v>28</v>
      </c>
      <c r="D86048" t="s">
        <v>29</v>
      </c>
      <c r="E86048" t="s">
        <v>119</v>
      </c>
      <c r="F86048" t="s">
        <v>241</v>
      </c>
      <c r="G86048" t="s">
        <v>666</v>
      </c>
      <c r="H86048" t="s">
        <v>241</v>
      </c>
      <c r="I86048" s="6">
        <v>-3027036.9671710003</v>
      </c>
    </row>
    <row r="86049" spans="1:9" x14ac:dyDescent="0.25">
      <c r="A86049" t="s">
        <v>75</v>
      </c>
      <c r="B86049" t="s">
        <v>1044</v>
      </c>
      <c r="C86049" t="s">
        <v>28</v>
      </c>
      <c r="D86049" t="s">
        <v>29</v>
      </c>
      <c r="E86049" t="s">
        <v>120</v>
      </c>
      <c r="F86049" t="s">
        <v>242</v>
      </c>
      <c r="G86049" t="s">
        <v>339</v>
      </c>
      <c r="H86049" t="s">
        <v>494</v>
      </c>
      <c r="I86049" s="6">
        <v>7.4097558000000801</v>
      </c>
    </row>
    <row r="86050" spans="1:9" x14ac:dyDescent="0.25">
      <c r="A86050" t="s">
        <v>75</v>
      </c>
      <c r="B86050" t="s">
        <v>1044</v>
      </c>
      <c r="C86050" t="s">
        <v>28</v>
      </c>
      <c r="D86050" t="s">
        <v>29</v>
      </c>
      <c r="E86050" t="s">
        <v>120</v>
      </c>
      <c r="F86050" t="s">
        <v>242</v>
      </c>
      <c r="G86050" t="s">
        <v>340</v>
      </c>
      <c r="H86050" t="s">
        <v>495</v>
      </c>
      <c r="I86050" s="6">
        <v>-12.349852799999997</v>
      </c>
    </row>
    <row r="86051" spans="1:9" x14ac:dyDescent="0.25">
      <c r="A86051" t="s">
        <v>75</v>
      </c>
      <c r="B86051" t="s">
        <v>1044</v>
      </c>
      <c r="C86051" t="s">
        <v>28</v>
      </c>
      <c r="D86051" t="s">
        <v>29</v>
      </c>
      <c r="E86051" t="s">
        <v>120</v>
      </c>
      <c r="F86051" t="s">
        <v>242</v>
      </c>
      <c r="G86051" t="s">
        <v>341</v>
      </c>
      <c r="H86051" t="s">
        <v>496</v>
      </c>
      <c r="I86051" s="6">
        <v>-159478.12126759999</v>
      </c>
    </row>
    <row r="86052" spans="1:9" x14ac:dyDescent="0.25">
      <c r="A86052" t="s">
        <v>75</v>
      </c>
      <c r="B86052" t="s">
        <v>1044</v>
      </c>
      <c r="C86052" t="s">
        <v>28</v>
      </c>
      <c r="D86052" t="s">
        <v>29</v>
      </c>
      <c r="E86052" t="s">
        <v>120</v>
      </c>
      <c r="F86052" t="s">
        <v>242</v>
      </c>
      <c r="G86052" t="s">
        <v>342</v>
      </c>
      <c r="H86052" t="s">
        <v>497</v>
      </c>
      <c r="I86052" s="6">
        <v>3721.4914467999997</v>
      </c>
    </row>
    <row r="86053" spans="1:9" x14ac:dyDescent="0.25">
      <c r="A86053" t="s">
        <v>75</v>
      </c>
      <c r="B86053" t="s">
        <v>1044</v>
      </c>
      <c r="C86053" t="s">
        <v>28</v>
      </c>
      <c r="D86053" t="s">
        <v>29</v>
      </c>
      <c r="E86053" t="s">
        <v>121</v>
      </c>
      <c r="F86053" t="s">
        <v>243</v>
      </c>
      <c r="G86053" t="s">
        <v>343</v>
      </c>
      <c r="H86053" t="s">
        <v>498</v>
      </c>
      <c r="I86053" s="6">
        <v>-22889.075392799994</v>
      </c>
    </row>
    <row r="86054" spans="1:9" x14ac:dyDescent="0.25">
      <c r="A86054" t="s">
        <v>75</v>
      </c>
      <c r="B86054" t="s">
        <v>1044</v>
      </c>
      <c r="C86054" t="s">
        <v>28</v>
      </c>
      <c r="D86054" t="s">
        <v>29</v>
      </c>
      <c r="E86054" t="s">
        <v>121</v>
      </c>
      <c r="F86054" t="s">
        <v>243</v>
      </c>
      <c r="G86054" t="s">
        <v>344</v>
      </c>
      <c r="H86054" t="s">
        <v>499</v>
      </c>
      <c r="I86054" s="6">
        <v>-70200.388223600006</v>
      </c>
    </row>
    <row r="86055" spans="1:9" x14ac:dyDescent="0.25">
      <c r="A86055" t="s">
        <v>75</v>
      </c>
      <c r="B86055" t="s">
        <v>1044</v>
      </c>
      <c r="C86055" t="s">
        <v>28</v>
      </c>
      <c r="D86055" t="s">
        <v>29</v>
      </c>
      <c r="E86055" t="s">
        <v>121</v>
      </c>
      <c r="F86055" t="s">
        <v>243</v>
      </c>
      <c r="G86055" t="s">
        <v>345</v>
      </c>
      <c r="H86055" t="s">
        <v>500</v>
      </c>
      <c r="I86055" s="6">
        <v>-611365.8644841999</v>
      </c>
    </row>
    <row r="86056" spans="1:9" x14ac:dyDescent="0.25">
      <c r="A86056" t="s">
        <v>75</v>
      </c>
      <c r="B86056" t="s">
        <v>1044</v>
      </c>
      <c r="C86056" t="s">
        <v>28</v>
      </c>
      <c r="D86056" t="s">
        <v>29</v>
      </c>
      <c r="E86056" t="s">
        <v>121</v>
      </c>
      <c r="F86056" t="s">
        <v>243</v>
      </c>
      <c r="G86056" t="s">
        <v>347</v>
      </c>
      <c r="H86056" t="s">
        <v>502</v>
      </c>
      <c r="I86056" s="6">
        <v>-354375.37891580013</v>
      </c>
    </row>
    <row r="86057" spans="1:9" x14ac:dyDescent="0.25">
      <c r="A86057" t="s">
        <v>75</v>
      </c>
      <c r="B86057" t="s">
        <v>1044</v>
      </c>
      <c r="C86057" t="s">
        <v>28</v>
      </c>
      <c r="D86057" t="s">
        <v>29</v>
      </c>
      <c r="E86057" t="s">
        <v>121</v>
      </c>
      <c r="F86057" t="s">
        <v>243</v>
      </c>
      <c r="G86057" t="s">
        <v>349</v>
      </c>
      <c r="H86057" t="s">
        <v>504</v>
      </c>
      <c r="I86057" s="6">
        <v>-481.07578719999998</v>
      </c>
    </row>
    <row r="86058" spans="1:9" x14ac:dyDescent="0.25">
      <c r="A86058" t="s">
        <v>75</v>
      </c>
      <c r="B86058" t="s">
        <v>1044</v>
      </c>
      <c r="C86058" t="s">
        <v>28</v>
      </c>
      <c r="D86058" t="s">
        <v>29</v>
      </c>
      <c r="E86058" t="s">
        <v>123</v>
      </c>
      <c r="F86058" t="s">
        <v>245</v>
      </c>
      <c r="G86058" t="s">
        <v>354</v>
      </c>
      <c r="H86058" t="s">
        <v>245</v>
      </c>
      <c r="I86058" s="6">
        <v>-39803.128802799998</v>
      </c>
    </row>
    <row r="86059" spans="1:9" x14ac:dyDescent="0.25">
      <c r="A86059" t="s">
        <v>75</v>
      </c>
      <c r="B86059" t="s">
        <v>1044</v>
      </c>
      <c r="C86059" t="s">
        <v>28</v>
      </c>
      <c r="D86059" t="s">
        <v>29</v>
      </c>
      <c r="E86059" t="s">
        <v>123</v>
      </c>
      <c r="F86059" t="s">
        <v>245</v>
      </c>
      <c r="G86059" t="s">
        <v>355</v>
      </c>
      <c r="H86059" t="s">
        <v>508</v>
      </c>
      <c r="I86059" s="6">
        <v>-8661.4403232000004</v>
      </c>
    </row>
    <row r="86060" spans="1:9" x14ac:dyDescent="0.25">
      <c r="A86060" t="s">
        <v>75</v>
      </c>
      <c r="B86060" t="s">
        <v>1044</v>
      </c>
      <c r="C86060" t="s">
        <v>28</v>
      </c>
      <c r="D86060" t="s">
        <v>29</v>
      </c>
      <c r="E86060" t="s">
        <v>123</v>
      </c>
      <c r="F86060" t="s">
        <v>245</v>
      </c>
      <c r="G86060" t="s">
        <v>793</v>
      </c>
      <c r="H86060" t="s">
        <v>892</v>
      </c>
      <c r="I86060" s="6">
        <v>-6970.2812432000001</v>
      </c>
    </row>
    <row r="86061" spans="1:9" x14ac:dyDescent="0.25">
      <c r="A86061" t="s">
        <v>75</v>
      </c>
      <c r="B86061" t="s">
        <v>1044</v>
      </c>
      <c r="C86061" t="s">
        <v>28</v>
      </c>
      <c r="D86061" t="s">
        <v>29</v>
      </c>
      <c r="E86061" t="s">
        <v>124</v>
      </c>
      <c r="F86061" t="s">
        <v>246</v>
      </c>
      <c r="G86061" t="s">
        <v>358</v>
      </c>
      <c r="H86061" t="s">
        <v>511</v>
      </c>
      <c r="I86061" s="6">
        <v>-528632.49957260001</v>
      </c>
    </row>
    <row r="86062" spans="1:9" x14ac:dyDescent="0.25">
      <c r="A86062" t="s">
        <v>75</v>
      </c>
      <c r="B86062" t="s">
        <v>1044</v>
      </c>
      <c r="C86062" t="s">
        <v>28</v>
      </c>
      <c r="D86062" t="s">
        <v>29</v>
      </c>
      <c r="E86062" t="s">
        <v>124</v>
      </c>
      <c r="F86062" t="s">
        <v>246</v>
      </c>
      <c r="G86062" t="s">
        <v>362</v>
      </c>
      <c r="H86062" t="s">
        <v>515</v>
      </c>
      <c r="I86062" s="6">
        <v>-260530.34059000004</v>
      </c>
    </row>
    <row r="86063" spans="1:9" x14ac:dyDescent="0.25">
      <c r="A86063" t="s">
        <v>75</v>
      </c>
      <c r="B86063" t="s">
        <v>1044</v>
      </c>
      <c r="C86063" t="s">
        <v>28</v>
      </c>
      <c r="D86063" t="s">
        <v>29</v>
      </c>
      <c r="E86063" t="s">
        <v>124</v>
      </c>
      <c r="F86063" t="s">
        <v>246</v>
      </c>
      <c r="G86063" t="s">
        <v>363</v>
      </c>
      <c r="H86063" t="s">
        <v>516</v>
      </c>
      <c r="I86063" s="6">
        <v>-90619.255654399865</v>
      </c>
    </row>
    <row r="86064" spans="1:9" x14ac:dyDescent="0.25">
      <c r="A86064" t="s">
        <v>75</v>
      </c>
      <c r="B86064" t="s">
        <v>1044</v>
      </c>
      <c r="C86064" t="s">
        <v>28</v>
      </c>
      <c r="D86064" t="s">
        <v>29</v>
      </c>
      <c r="E86064" t="s">
        <v>124</v>
      </c>
      <c r="F86064" t="s">
        <v>246</v>
      </c>
      <c r="G86064" t="s">
        <v>364</v>
      </c>
      <c r="H86064" t="s">
        <v>517</v>
      </c>
      <c r="I86064" s="6">
        <v>772.96189620000223</v>
      </c>
    </row>
    <row r="86065" spans="1:9" x14ac:dyDescent="0.25">
      <c r="A86065" t="s">
        <v>75</v>
      </c>
      <c r="B86065" t="s">
        <v>1044</v>
      </c>
      <c r="C86065" t="s">
        <v>28</v>
      </c>
      <c r="D86065" t="s">
        <v>29</v>
      </c>
      <c r="E86065" t="s">
        <v>126</v>
      </c>
      <c r="F86065" t="s">
        <v>248</v>
      </c>
      <c r="G86065" t="s">
        <v>367</v>
      </c>
      <c r="H86065" t="s">
        <v>520</v>
      </c>
      <c r="I86065" s="6">
        <v>801</v>
      </c>
    </row>
    <row r="86066" spans="1:9" x14ac:dyDescent="0.25">
      <c r="A86066" t="s">
        <v>75</v>
      </c>
      <c r="B86066" t="s">
        <v>1044</v>
      </c>
      <c r="C86066" t="s">
        <v>28</v>
      </c>
      <c r="D86066" t="s">
        <v>29</v>
      </c>
      <c r="E86066" t="s">
        <v>126</v>
      </c>
      <c r="F86066" t="s">
        <v>248</v>
      </c>
      <c r="G86066" t="s">
        <v>368</v>
      </c>
      <c r="H86066" t="s">
        <v>521</v>
      </c>
      <c r="I86066" s="6">
        <v>-66490.228066399999</v>
      </c>
    </row>
    <row r="86067" spans="1:9" x14ac:dyDescent="0.25">
      <c r="A86067" t="s">
        <v>75</v>
      </c>
      <c r="B86067" t="s">
        <v>1044</v>
      </c>
      <c r="C86067" t="s">
        <v>28</v>
      </c>
      <c r="D86067" t="s">
        <v>29</v>
      </c>
      <c r="E86067" t="s">
        <v>126</v>
      </c>
      <c r="F86067" t="s">
        <v>248</v>
      </c>
      <c r="G86067" t="s">
        <v>369</v>
      </c>
      <c r="H86067" t="s">
        <v>522</v>
      </c>
      <c r="I86067" s="6">
        <v>-59393.006462599995</v>
      </c>
    </row>
    <row r="86068" spans="1:9" x14ac:dyDescent="0.25">
      <c r="A86068" t="s">
        <v>75</v>
      </c>
      <c r="B86068" t="s">
        <v>1044</v>
      </c>
      <c r="C86068" t="s">
        <v>28</v>
      </c>
      <c r="D86068" t="s">
        <v>29</v>
      </c>
      <c r="E86068" t="s">
        <v>127</v>
      </c>
      <c r="F86068" t="s">
        <v>249</v>
      </c>
      <c r="G86068" t="s">
        <v>370</v>
      </c>
      <c r="H86068" t="s">
        <v>523</v>
      </c>
      <c r="I86068" s="6">
        <v>370.14537359999701</v>
      </c>
    </row>
    <row r="86069" spans="1:9" x14ac:dyDescent="0.25">
      <c r="A86069" t="s">
        <v>75</v>
      </c>
      <c r="B86069" t="s">
        <v>1044</v>
      </c>
      <c r="C86069" t="s">
        <v>28</v>
      </c>
      <c r="D86069" t="s">
        <v>29</v>
      </c>
      <c r="E86069" t="s">
        <v>127</v>
      </c>
      <c r="F86069" t="s">
        <v>249</v>
      </c>
      <c r="G86069" t="s">
        <v>371</v>
      </c>
      <c r="H86069" t="s">
        <v>524</v>
      </c>
      <c r="I86069" s="6">
        <v>-4115.2126685999983</v>
      </c>
    </row>
    <row r="86070" spans="1:9" x14ac:dyDescent="0.25">
      <c r="A86070" t="s">
        <v>75</v>
      </c>
      <c r="B86070" t="s">
        <v>1044</v>
      </c>
      <c r="C86070" t="s">
        <v>28</v>
      </c>
      <c r="D86070" t="s">
        <v>29</v>
      </c>
      <c r="E86070" t="s">
        <v>128</v>
      </c>
      <c r="F86070" t="s">
        <v>250</v>
      </c>
      <c r="G86070" t="s">
        <v>372</v>
      </c>
      <c r="H86070" t="s">
        <v>250</v>
      </c>
      <c r="I86070" s="6">
        <v>-22766.8048308</v>
      </c>
    </row>
    <row r="86071" spans="1:9" x14ac:dyDescent="0.25">
      <c r="A86071" t="s">
        <v>75</v>
      </c>
      <c r="B86071" t="s">
        <v>1044</v>
      </c>
      <c r="C86071" t="s">
        <v>28</v>
      </c>
      <c r="D86071" t="s">
        <v>29</v>
      </c>
      <c r="E86071" t="s">
        <v>129</v>
      </c>
      <c r="F86071" t="s">
        <v>251</v>
      </c>
      <c r="G86071" t="s">
        <v>373</v>
      </c>
      <c r="H86071" t="s">
        <v>251</v>
      </c>
      <c r="I86071" s="6">
        <v>-146478.93326559998</v>
      </c>
    </row>
    <row r="86072" spans="1:9" x14ac:dyDescent="0.25">
      <c r="A86072" t="s">
        <v>75</v>
      </c>
      <c r="B86072" t="s">
        <v>1044</v>
      </c>
      <c r="C86072" t="s">
        <v>28</v>
      </c>
      <c r="D86072" t="s">
        <v>29</v>
      </c>
      <c r="E86072" t="s">
        <v>130</v>
      </c>
      <c r="F86072" t="s">
        <v>252</v>
      </c>
      <c r="G86072" t="s">
        <v>374</v>
      </c>
      <c r="H86072" t="s">
        <v>525</v>
      </c>
      <c r="I86072" s="6">
        <v>-67562.073619999996</v>
      </c>
    </row>
    <row r="86073" spans="1:9" x14ac:dyDescent="0.25">
      <c r="A86073" t="s">
        <v>75</v>
      </c>
      <c r="B86073" t="s">
        <v>1044</v>
      </c>
      <c r="C86073" t="s">
        <v>28</v>
      </c>
      <c r="D86073" t="s">
        <v>29</v>
      </c>
      <c r="E86073" t="s">
        <v>130</v>
      </c>
      <c r="F86073" t="s">
        <v>252</v>
      </c>
      <c r="G86073" t="s">
        <v>375</v>
      </c>
      <c r="H86073" t="s">
        <v>526</v>
      </c>
      <c r="I86073" s="6">
        <v>-1437.9782399999999</v>
      </c>
    </row>
    <row r="86074" spans="1:9" x14ac:dyDescent="0.25">
      <c r="A86074" t="s">
        <v>75</v>
      </c>
      <c r="B86074" t="s">
        <v>1044</v>
      </c>
      <c r="C86074" t="s">
        <v>28</v>
      </c>
      <c r="D86074" t="s">
        <v>29</v>
      </c>
      <c r="E86074" t="s">
        <v>130</v>
      </c>
      <c r="F86074" t="s">
        <v>252</v>
      </c>
      <c r="G86074" t="s">
        <v>377</v>
      </c>
      <c r="H86074" t="s">
        <v>528</v>
      </c>
      <c r="I86074" s="6">
        <v>-129239.20558720001</v>
      </c>
    </row>
    <row r="86075" spans="1:9" x14ac:dyDescent="0.25">
      <c r="A86075" t="s">
        <v>75</v>
      </c>
      <c r="B86075" t="s">
        <v>1044</v>
      </c>
      <c r="C86075" t="s">
        <v>30</v>
      </c>
      <c r="D86075" t="s">
        <v>31</v>
      </c>
      <c r="E86075" t="s">
        <v>132</v>
      </c>
      <c r="F86075" t="s">
        <v>254</v>
      </c>
      <c r="G86075" t="s">
        <v>669</v>
      </c>
      <c r="H86075" t="s">
        <v>846</v>
      </c>
      <c r="I86075" s="6">
        <v>-162659.6030528</v>
      </c>
    </row>
    <row r="86076" spans="1:9" x14ac:dyDescent="0.25">
      <c r="A86076" t="s">
        <v>75</v>
      </c>
      <c r="B86076" t="s">
        <v>1044</v>
      </c>
      <c r="C86076" t="s">
        <v>30</v>
      </c>
      <c r="D86076" t="s">
        <v>31</v>
      </c>
      <c r="E86076" t="s">
        <v>132</v>
      </c>
      <c r="F86076" t="s">
        <v>254</v>
      </c>
      <c r="G86076" t="s">
        <v>670</v>
      </c>
      <c r="H86076" t="s">
        <v>847</v>
      </c>
      <c r="I86076" s="6">
        <v>635.21100000000297</v>
      </c>
    </row>
    <row r="86077" spans="1:9" x14ac:dyDescent="0.25">
      <c r="A86077" t="s">
        <v>75</v>
      </c>
      <c r="B86077" t="s">
        <v>1044</v>
      </c>
      <c r="C86077" t="s">
        <v>30</v>
      </c>
      <c r="D86077" t="s">
        <v>31</v>
      </c>
      <c r="E86077" t="s">
        <v>132</v>
      </c>
      <c r="F86077" t="s">
        <v>254</v>
      </c>
      <c r="G86077" t="s">
        <v>671</v>
      </c>
      <c r="H86077" t="s">
        <v>848</v>
      </c>
      <c r="I86077" s="6">
        <v>-107285.89533980002</v>
      </c>
    </row>
    <row r="86078" spans="1:9" x14ac:dyDescent="0.25">
      <c r="A86078" t="s">
        <v>75</v>
      </c>
      <c r="B86078" t="s">
        <v>1044</v>
      </c>
      <c r="C86078" t="s">
        <v>30</v>
      </c>
      <c r="D86078" t="s">
        <v>31</v>
      </c>
      <c r="E86078" t="s">
        <v>132</v>
      </c>
      <c r="F86078" t="s">
        <v>254</v>
      </c>
      <c r="G86078" t="s">
        <v>673</v>
      </c>
      <c r="H86078" t="s">
        <v>850</v>
      </c>
      <c r="I86078" s="6">
        <v>-186251.58676740003</v>
      </c>
    </row>
    <row r="86079" spans="1:9" x14ac:dyDescent="0.25">
      <c r="A86079" t="s">
        <v>75</v>
      </c>
      <c r="B86079" t="s">
        <v>1044</v>
      </c>
      <c r="C86079" t="s">
        <v>30</v>
      </c>
      <c r="D86079" t="s">
        <v>31</v>
      </c>
      <c r="E86079" t="s">
        <v>132</v>
      </c>
      <c r="F86079" t="s">
        <v>254</v>
      </c>
      <c r="G86079" t="s">
        <v>674</v>
      </c>
      <c r="H86079" t="s">
        <v>851</v>
      </c>
      <c r="I86079" s="6">
        <v>-2907.4200631999979</v>
      </c>
    </row>
    <row r="86080" spans="1:9" x14ac:dyDescent="0.25">
      <c r="A86080" t="s">
        <v>75</v>
      </c>
      <c r="B86080" t="s">
        <v>1044</v>
      </c>
      <c r="C86080" t="s">
        <v>30</v>
      </c>
      <c r="D86080" t="s">
        <v>31</v>
      </c>
      <c r="E86080" t="s">
        <v>133</v>
      </c>
      <c r="F86080" t="s">
        <v>255</v>
      </c>
      <c r="G86080" t="s">
        <v>686</v>
      </c>
      <c r="H86080" t="s">
        <v>854</v>
      </c>
      <c r="I86080" s="6">
        <v>-19844.419890399993</v>
      </c>
    </row>
    <row r="86081" spans="1:9" x14ac:dyDescent="0.25">
      <c r="A86081" t="s">
        <v>75</v>
      </c>
      <c r="B86081" t="s">
        <v>1044</v>
      </c>
      <c r="C86081" t="s">
        <v>30</v>
      </c>
      <c r="D86081" t="s">
        <v>31</v>
      </c>
      <c r="E86081" t="s">
        <v>133</v>
      </c>
      <c r="F86081" t="s">
        <v>255</v>
      </c>
      <c r="G86081" t="s">
        <v>689</v>
      </c>
      <c r="H86081" t="s">
        <v>857</v>
      </c>
      <c r="I86081" s="6">
        <v>-16664.8275388</v>
      </c>
    </row>
    <row r="86082" spans="1:9" x14ac:dyDescent="0.25">
      <c r="A86082" t="s">
        <v>75</v>
      </c>
      <c r="B86082" t="s">
        <v>1044</v>
      </c>
      <c r="C86082" t="s">
        <v>30</v>
      </c>
      <c r="D86082" t="s">
        <v>31</v>
      </c>
      <c r="E86082" t="s">
        <v>133</v>
      </c>
      <c r="F86082" t="s">
        <v>255</v>
      </c>
      <c r="G86082" t="s">
        <v>691</v>
      </c>
      <c r="H86082" t="s">
        <v>859</v>
      </c>
      <c r="I86082" s="6">
        <v>187.18641960000042</v>
      </c>
    </row>
    <row r="86083" spans="1:9" x14ac:dyDescent="0.25">
      <c r="A86083" t="s">
        <v>75</v>
      </c>
      <c r="B86083" t="s">
        <v>1044</v>
      </c>
      <c r="C86083" t="s">
        <v>30</v>
      </c>
      <c r="D86083" t="s">
        <v>31</v>
      </c>
      <c r="E86083" t="s">
        <v>133</v>
      </c>
      <c r="F86083" t="s">
        <v>255</v>
      </c>
      <c r="G86083" t="s">
        <v>697</v>
      </c>
      <c r="H86083" t="s">
        <v>865</v>
      </c>
      <c r="I86083" s="6">
        <v>-1377.7035386000002</v>
      </c>
    </row>
    <row r="86084" spans="1:9" x14ac:dyDescent="0.25">
      <c r="A86084" t="s">
        <v>75</v>
      </c>
      <c r="B86084" t="s">
        <v>1044</v>
      </c>
      <c r="C86084" t="s">
        <v>30</v>
      </c>
      <c r="D86084" t="s">
        <v>31</v>
      </c>
      <c r="E86084" t="s">
        <v>133</v>
      </c>
      <c r="F86084" t="s">
        <v>255</v>
      </c>
      <c r="G86084" t="s">
        <v>702</v>
      </c>
      <c r="H86084" t="s">
        <v>870</v>
      </c>
      <c r="I86084" s="6">
        <v>-151859.71588859995</v>
      </c>
    </row>
    <row r="86085" spans="1:9" x14ac:dyDescent="0.25">
      <c r="A86085" t="s">
        <v>75</v>
      </c>
      <c r="B86085" t="s">
        <v>1044</v>
      </c>
      <c r="C86085" t="s">
        <v>30</v>
      </c>
      <c r="D86085" t="s">
        <v>31</v>
      </c>
      <c r="E86085" t="s">
        <v>133</v>
      </c>
      <c r="F86085" t="s">
        <v>255</v>
      </c>
      <c r="G86085" t="s">
        <v>704</v>
      </c>
      <c r="H86085" t="s">
        <v>872</v>
      </c>
      <c r="I86085" s="6">
        <v>-215298.42042519999</v>
      </c>
    </row>
    <row r="86086" spans="1:9" x14ac:dyDescent="0.25">
      <c r="A86086" t="s">
        <v>75</v>
      </c>
      <c r="B86086" t="s">
        <v>1044</v>
      </c>
      <c r="C86086" t="s">
        <v>30</v>
      </c>
      <c r="D86086" t="s">
        <v>31</v>
      </c>
      <c r="E86086" t="s">
        <v>133</v>
      </c>
      <c r="F86086" t="s">
        <v>255</v>
      </c>
      <c r="G86086" t="s">
        <v>751</v>
      </c>
      <c r="H86086" t="s">
        <v>889</v>
      </c>
      <c r="I86086" s="6">
        <v>-39365.304348999998</v>
      </c>
    </row>
    <row r="86087" spans="1:9" x14ac:dyDescent="0.25">
      <c r="A86087" t="s">
        <v>75</v>
      </c>
      <c r="B86087" t="s">
        <v>1044</v>
      </c>
      <c r="C86087" t="s">
        <v>30</v>
      </c>
      <c r="D86087" t="s">
        <v>31</v>
      </c>
      <c r="E86087" t="s">
        <v>133</v>
      </c>
      <c r="F86087" t="s">
        <v>255</v>
      </c>
      <c r="G86087" t="s">
        <v>709</v>
      </c>
      <c r="H86087" t="s">
        <v>876</v>
      </c>
      <c r="I86087" s="6">
        <v>4258.1273370000017</v>
      </c>
    </row>
    <row r="86088" spans="1:9" x14ac:dyDescent="0.25">
      <c r="A86088" t="s">
        <v>75</v>
      </c>
      <c r="B86088" t="s">
        <v>1044</v>
      </c>
      <c r="C86088" t="s">
        <v>30</v>
      </c>
      <c r="D86088" t="s">
        <v>31</v>
      </c>
      <c r="E86088" t="s">
        <v>133</v>
      </c>
      <c r="F86088" t="s">
        <v>255</v>
      </c>
      <c r="G86088" t="s">
        <v>715</v>
      </c>
      <c r="H86088" t="s">
        <v>651</v>
      </c>
      <c r="I86088" s="6">
        <v>-119074.2151416</v>
      </c>
    </row>
    <row r="86089" spans="1:9" x14ac:dyDescent="0.25">
      <c r="A86089" t="s">
        <v>75</v>
      </c>
      <c r="B86089" t="s">
        <v>1044</v>
      </c>
      <c r="C86089" t="s">
        <v>32</v>
      </c>
      <c r="D86089" t="s">
        <v>33</v>
      </c>
      <c r="E86089" t="s">
        <v>135</v>
      </c>
      <c r="F86089" t="s">
        <v>257</v>
      </c>
      <c r="G86089" t="s">
        <v>135</v>
      </c>
      <c r="H86089" t="s">
        <v>257</v>
      </c>
      <c r="I86089" s="6">
        <v>-126456.30496159999</v>
      </c>
    </row>
    <row r="86090" spans="1:9" x14ac:dyDescent="0.25">
      <c r="A86090" t="s">
        <v>75</v>
      </c>
      <c r="B86090" t="s">
        <v>1044</v>
      </c>
      <c r="C86090" t="s">
        <v>32</v>
      </c>
      <c r="D86090" t="s">
        <v>33</v>
      </c>
      <c r="E86090" t="s">
        <v>136</v>
      </c>
      <c r="F86090" t="s">
        <v>258</v>
      </c>
      <c r="G86090" t="s">
        <v>382</v>
      </c>
      <c r="H86090" t="s">
        <v>533</v>
      </c>
      <c r="I86090" s="6">
        <v>-33021.453823599986</v>
      </c>
    </row>
    <row r="86091" spans="1:9" x14ac:dyDescent="0.25">
      <c r="A86091" t="s">
        <v>75</v>
      </c>
      <c r="B86091" t="s">
        <v>1044</v>
      </c>
      <c r="C86091" t="s">
        <v>32</v>
      </c>
      <c r="D86091" t="s">
        <v>33</v>
      </c>
      <c r="E86091" t="s">
        <v>136</v>
      </c>
      <c r="F86091" t="s">
        <v>258</v>
      </c>
      <c r="G86091" t="s">
        <v>383</v>
      </c>
      <c r="H86091" t="s">
        <v>534</v>
      </c>
      <c r="I86091" s="6">
        <v>-6458.9629514000007</v>
      </c>
    </row>
    <row r="86092" spans="1:9" x14ac:dyDescent="0.25">
      <c r="A86092" t="s">
        <v>75</v>
      </c>
      <c r="B86092" t="s">
        <v>1044</v>
      </c>
      <c r="C86092" t="s">
        <v>32</v>
      </c>
      <c r="D86092" t="s">
        <v>33</v>
      </c>
      <c r="E86092" t="s">
        <v>136</v>
      </c>
      <c r="F86092" t="s">
        <v>258</v>
      </c>
      <c r="G86092" t="s">
        <v>384</v>
      </c>
      <c r="H86092" t="s">
        <v>535</v>
      </c>
      <c r="I86092" s="6">
        <v>-1153477.4924571998</v>
      </c>
    </row>
    <row r="86093" spans="1:9" x14ac:dyDescent="0.25">
      <c r="A86093" t="s">
        <v>75</v>
      </c>
      <c r="B86093" t="s">
        <v>1044</v>
      </c>
      <c r="C86093" t="s">
        <v>32</v>
      </c>
      <c r="D86093" t="s">
        <v>33</v>
      </c>
      <c r="E86093" t="s">
        <v>137</v>
      </c>
      <c r="F86093" t="s">
        <v>259</v>
      </c>
      <c r="G86093" t="s">
        <v>387</v>
      </c>
      <c r="H86093" t="s">
        <v>538</v>
      </c>
      <c r="I86093" s="6">
        <v>-36103.992254000004</v>
      </c>
    </row>
    <row r="86094" spans="1:9" x14ac:dyDescent="0.25">
      <c r="A86094" t="s">
        <v>75</v>
      </c>
      <c r="B86094" t="s">
        <v>1044</v>
      </c>
      <c r="C86094" t="s">
        <v>32</v>
      </c>
      <c r="D86094" t="s">
        <v>33</v>
      </c>
      <c r="E86094" t="s">
        <v>137</v>
      </c>
      <c r="F86094" t="s">
        <v>259</v>
      </c>
      <c r="G86094" t="s">
        <v>388</v>
      </c>
      <c r="H86094" t="s">
        <v>539</v>
      </c>
      <c r="I86094" s="6">
        <v>-112.42297479999957</v>
      </c>
    </row>
    <row r="86095" spans="1:9" x14ac:dyDescent="0.25">
      <c r="A86095" t="s">
        <v>75</v>
      </c>
      <c r="B86095" t="s">
        <v>1044</v>
      </c>
      <c r="C86095" t="s">
        <v>32</v>
      </c>
      <c r="D86095" t="s">
        <v>33</v>
      </c>
      <c r="E86095" t="s">
        <v>137</v>
      </c>
      <c r="F86095" t="s">
        <v>259</v>
      </c>
      <c r="G86095" t="s">
        <v>389</v>
      </c>
      <c r="H86095" t="s">
        <v>540</v>
      </c>
      <c r="I86095" s="6">
        <v>-38260.735597599996</v>
      </c>
    </row>
    <row r="86096" spans="1:9" x14ac:dyDescent="0.25">
      <c r="A86096" t="s">
        <v>75</v>
      </c>
      <c r="B86096" t="s">
        <v>1044</v>
      </c>
      <c r="C86096" t="s">
        <v>32</v>
      </c>
      <c r="D86096" t="s">
        <v>33</v>
      </c>
      <c r="E86096" t="s">
        <v>137</v>
      </c>
      <c r="F86096" t="s">
        <v>259</v>
      </c>
      <c r="G86096" t="s">
        <v>390</v>
      </c>
      <c r="H86096" t="s">
        <v>541</v>
      </c>
      <c r="I86096" s="6">
        <v>-747.53252759999975</v>
      </c>
    </row>
    <row r="86097" spans="1:9" x14ac:dyDescent="0.25">
      <c r="A86097" t="s">
        <v>75</v>
      </c>
      <c r="B86097" t="s">
        <v>1044</v>
      </c>
      <c r="C86097" t="s">
        <v>32</v>
      </c>
      <c r="D86097" t="s">
        <v>33</v>
      </c>
      <c r="E86097" t="s">
        <v>137</v>
      </c>
      <c r="F86097" t="s">
        <v>259</v>
      </c>
      <c r="G86097" t="s">
        <v>391</v>
      </c>
      <c r="H86097" t="s">
        <v>542</v>
      </c>
      <c r="I86097" s="6">
        <v>-9845.6400869999943</v>
      </c>
    </row>
    <row r="86098" spans="1:9" x14ac:dyDescent="0.25">
      <c r="A86098" t="s">
        <v>75</v>
      </c>
      <c r="B86098" t="s">
        <v>1044</v>
      </c>
      <c r="C86098" t="s">
        <v>32</v>
      </c>
      <c r="D86098" t="s">
        <v>33</v>
      </c>
      <c r="E86098" t="s">
        <v>137</v>
      </c>
      <c r="F86098" t="s">
        <v>259</v>
      </c>
      <c r="G86098" t="s">
        <v>392</v>
      </c>
      <c r="H86098" t="s">
        <v>543</v>
      </c>
      <c r="I86098" s="6">
        <v>746.49788880000108</v>
      </c>
    </row>
    <row r="86099" spans="1:9" x14ac:dyDescent="0.25">
      <c r="A86099" t="s">
        <v>75</v>
      </c>
      <c r="B86099" t="s">
        <v>1044</v>
      </c>
      <c r="C86099" t="s">
        <v>32</v>
      </c>
      <c r="D86099" t="s">
        <v>33</v>
      </c>
      <c r="E86099" t="s">
        <v>138</v>
      </c>
      <c r="F86099" t="s">
        <v>260</v>
      </c>
      <c r="G86099" t="s">
        <v>394</v>
      </c>
      <c r="H86099" t="s">
        <v>545</v>
      </c>
      <c r="I86099" s="6">
        <v>-33487.623833399994</v>
      </c>
    </row>
    <row r="86100" spans="1:9" x14ac:dyDescent="0.25">
      <c r="A86100" t="s">
        <v>75</v>
      </c>
      <c r="B86100" t="s">
        <v>1044</v>
      </c>
      <c r="C86100" t="s">
        <v>32</v>
      </c>
      <c r="D86100" t="s">
        <v>33</v>
      </c>
      <c r="E86100" t="s">
        <v>138</v>
      </c>
      <c r="F86100" t="s">
        <v>260</v>
      </c>
      <c r="G86100" t="s">
        <v>395</v>
      </c>
      <c r="H86100" t="s">
        <v>546</v>
      </c>
      <c r="I86100" s="6">
        <v>-18414.792349200001</v>
      </c>
    </row>
    <row r="86101" spans="1:9" x14ac:dyDescent="0.25">
      <c r="A86101" t="s">
        <v>75</v>
      </c>
      <c r="B86101" t="s">
        <v>1044</v>
      </c>
      <c r="C86101" t="s">
        <v>32</v>
      </c>
      <c r="D86101" t="s">
        <v>33</v>
      </c>
      <c r="E86101" t="s">
        <v>138</v>
      </c>
      <c r="F86101" t="s">
        <v>260</v>
      </c>
      <c r="G86101" t="s">
        <v>396</v>
      </c>
      <c r="H86101" t="s">
        <v>547</v>
      </c>
      <c r="I86101" s="6">
        <v>-14312.090495799996</v>
      </c>
    </row>
    <row r="86102" spans="1:9" x14ac:dyDescent="0.25">
      <c r="A86102" t="s">
        <v>75</v>
      </c>
      <c r="B86102" t="s">
        <v>1044</v>
      </c>
      <c r="C86102" t="s">
        <v>32</v>
      </c>
      <c r="D86102" t="s">
        <v>33</v>
      </c>
      <c r="E86102" t="s">
        <v>138</v>
      </c>
      <c r="F86102" t="s">
        <v>260</v>
      </c>
      <c r="G86102" t="s">
        <v>397</v>
      </c>
      <c r="H86102" t="s">
        <v>548</v>
      </c>
      <c r="I86102" s="6">
        <v>-33722.216031000004</v>
      </c>
    </row>
    <row r="86103" spans="1:9" x14ac:dyDescent="0.25">
      <c r="A86103" t="s">
        <v>75</v>
      </c>
      <c r="B86103" t="s">
        <v>1044</v>
      </c>
      <c r="C86103" t="s">
        <v>32</v>
      </c>
      <c r="D86103" t="s">
        <v>33</v>
      </c>
      <c r="E86103" t="s">
        <v>138</v>
      </c>
      <c r="F86103" t="s">
        <v>260</v>
      </c>
      <c r="G86103" t="s">
        <v>398</v>
      </c>
      <c r="H86103" t="s">
        <v>549</v>
      </c>
      <c r="I86103" s="6">
        <v>-191891.1327742</v>
      </c>
    </row>
    <row r="86104" spans="1:9" x14ac:dyDescent="0.25">
      <c r="A86104" t="s">
        <v>75</v>
      </c>
      <c r="B86104" t="s">
        <v>1044</v>
      </c>
      <c r="C86104" t="s">
        <v>32</v>
      </c>
      <c r="D86104" t="s">
        <v>33</v>
      </c>
      <c r="E86104" t="s">
        <v>139</v>
      </c>
      <c r="F86104" t="s">
        <v>261</v>
      </c>
      <c r="G86104" t="s">
        <v>399</v>
      </c>
      <c r="H86104" t="s">
        <v>550</v>
      </c>
      <c r="I86104" s="6">
        <v>-4934.8376551999991</v>
      </c>
    </row>
    <row r="86105" spans="1:9" x14ac:dyDescent="0.25">
      <c r="A86105" t="s">
        <v>75</v>
      </c>
      <c r="B86105" t="s">
        <v>1044</v>
      </c>
      <c r="C86105" t="s">
        <v>32</v>
      </c>
      <c r="D86105" t="s">
        <v>33</v>
      </c>
      <c r="E86105" t="s">
        <v>139</v>
      </c>
      <c r="F86105" t="s">
        <v>261</v>
      </c>
      <c r="G86105" t="s">
        <v>400</v>
      </c>
      <c r="H86105" t="s">
        <v>551</v>
      </c>
      <c r="I86105" s="6">
        <v>-2981.2614275999999</v>
      </c>
    </row>
    <row r="86106" spans="1:9" x14ac:dyDescent="0.25">
      <c r="A86106" t="s">
        <v>75</v>
      </c>
      <c r="B86106" t="s">
        <v>1044</v>
      </c>
      <c r="C86106" t="s">
        <v>32</v>
      </c>
      <c r="D86106" t="s">
        <v>33</v>
      </c>
      <c r="E86106" t="s">
        <v>139</v>
      </c>
      <c r="F86106" t="s">
        <v>261</v>
      </c>
      <c r="G86106" t="s">
        <v>402</v>
      </c>
      <c r="H86106" t="s">
        <v>33</v>
      </c>
      <c r="I86106" s="6">
        <v>-12989.823758599992</v>
      </c>
    </row>
    <row r="86107" spans="1:9" x14ac:dyDescent="0.25">
      <c r="A86107" t="s">
        <v>75</v>
      </c>
      <c r="B86107" t="s">
        <v>1044</v>
      </c>
      <c r="C86107" t="s">
        <v>32</v>
      </c>
      <c r="D86107" t="s">
        <v>33</v>
      </c>
      <c r="E86107" t="s">
        <v>139</v>
      </c>
      <c r="F86107" t="s">
        <v>261</v>
      </c>
      <c r="G86107" t="s">
        <v>404</v>
      </c>
      <c r="H86107" t="s">
        <v>554</v>
      </c>
      <c r="I86107" s="6">
        <v>-7838.6940173999974</v>
      </c>
    </row>
    <row r="86108" spans="1:9" x14ac:dyDescent="0.25">
      <c r="A86108" t="s">
        <v>75</v>
      </c>
      <c r="B86108" t="s">
        <v>1044</v>
      </c>
      <c r="C86108" t="s">
        <v>32</v>
      </c>
      <c r="D86108" t="s">
        <v>33</v>
      </c>
      <c r="E86108" t="s">
        <v>139</v>
      </c>
      <c r="F86108" t="s">
        <v>261</v>
      </c>
      <c r="G86108" t="s">
        <v>405</v>
      </c>
      <c r="H86108" t="s">
        <v>555</v>
      </c>
      <c r="I86108" s="6">
        <v>-39505.255001999998</v>
      </c>
    </row>
    <row r="86109" spans="1:9" x14ac:dyDescent="0.25">
      <c r="A86109" t="s">
        <v>75</v>
      </c>
      <c r="B86109" t="s">
        <v>1044</v>
      </c>
      <c r="C86109" t="s">
        <v>32</v>
      </c>
      <c r="D86109" t="s">
        <v>33</v>
      </c>
      <c r="E86109" t="s">
        <v>139</v>
      </c>
      <c r="F86109" t="s">
        <v>261</v>
      </c>
      <c r="G86109" t="s">
        <v>406</v>
      </c>
      <c r="H86109" t="s">
        <v>556</v>
      </c>
      <c r="I86109" s="6">
        <v>-585313.24103299994</v>
      </c>
    </row>
    <row r="86110" spans="1:9" x14ac:dyDescent="0.25">
      <c r="A86110" t="s">
        <v>75</v>
      </c>
      <c r="B86110" t="s">
        <v>1044</v>
      </c>
      <c r="C86110" t="s">
        <v>32</v>
      </c>
      <c r="D86110" t="s">
        <v>33</v>
      </c>
      <c r="E86110" t="s">
        <v>139</v>
      </c>
      <c r="F86110" t="s">
        <v>261</v>
      </c>
      <c r="G86110" t="s">
        <v>415</v>
      </c>
      <c r="H86110" t="s">
        <v>565</v>
      </c>
      <c r="I86110" s="6">
        <v>-29107.761874799995</v>
      </c>
    </row>
    <row r="86111" spans="1:9" x14ac:dyDescent="0.25">
      <c r="A86111" t="s">
        <v>75</v>
      </c>
      <c r="B86111" t="s">
        <v>1044</v>
      </c>
      <c r="C86111" t="s">
        <v>32</v>
      </c>
      <c r="D86111" t="s">
        <v>33</v>
      </c>
      <c r="E86111" t="s">
        <v>140</v>
      </c>
      <c r="F86111" t="s">
        <v>262</v>
      </c>
      <c r="G86111" t="s">
        <v>416</v>
      </c>
      <c r="H86111" t="s">
        <v>566</v>
      </c>
      <c r="I86111" s="6">
        <v>-53019.350547800001</v>
      </c>
    </row>
    <row r="86112" spans="1:9" x14ac:dyDescent="0.25">
      <c r="A86112" t="s">
        <v>75</v>
      </c>
      <c r="B86112" t="s">
        <v>1044</v>
      </c>
      <c r="C86112" t="s">
        <v>32</v>
      </c>
      <c r="D86112" t="s">
        <v>33</v>
      </c>
      <c r="E86112" t="s">
        <v>140</v>
      </c>
      <c r="F86112" t="s">
        <v>262</v>
      </c>
      <c r="G86112" t="s">
        <v>428</v>
      </c>
      <c r="H86112" t="s">
        <v>578</v>
      </c>
      <c r="I86112" s="6">
        <v>-73110.443225800002</v>
      </c>
    </row>
    <row r="86113" spans="1:9" x14ac:dyDescent="0.25">
      <c r="A86113" t="s">
        <v>75</v>
      </c>
      <c r="B86113" t="s">
        <v>1044</v>
      </c>
      <c r="C86113" t="s">
        <v>32</v>
      </c>
      <c r="D86113" t="s">
        <v>33</v>
      </c>
      <c r="E86113" t="s">
        <v>141</v>
      </c>
      <c r="F86113" t="s">
        <v>263</v>
      </c>
      <c r="G86113" t="s">
        <v>429</v>
      </c>
      <c r="H86113" t="s">
        <v>263</v>
      </c>
      <c r="I86113" s="6">
        <v>-47231.773579000001</v>
      </c>
    </row>
    <row r="86114" spans="1:9" x14ac:dyDescent="0.25">
      <c r="A86114" t="s">
        <v>75</v>
      </c>
      <c r="B86114" t="s">
        <v>1044</v>
      </c>
      <c r="C86114" t="s">
        <v>32</v>
      </c>
      <c r="D86114" t="s">
        <v>33</v>
      </c>
      <c r="E86114" t="s">
        <v>142</v>
      </c>
      <c r="F86114" t="s">
        <v>264</v>
      </c>
      <c r="G86114" t="s">
        <v>430</v>
      </c>
      <c r="H86114" t="s">
        <v>579</v>
      </c>
      <c r="I86114" s="6">
        <v>-27322.737454799997</v>
      </c>
    </row>
    <row r="86115" spans="1:9" x14ac:dyDescent="0.25">
      <c r="A86115" t="s">
        <v>75</v>
      </c>
      <c r="B86115" t="s">
        <v>1044</v>
      </c>
      <c r="C86115" t="s">
        <v>32</v>
      </c>
      <c r="D86115" t="s">
        <v>33</v>
      </c>
      <c r="E86115" t="s">
        <v>143</v>
      </c>
      <c r="F86115" t="s">
        <v>265</v>
      </c>
      <c r="G86115" t="s">
        <v>431</v>
      </c>
      <c r="H86115" t="s">
        <v>580</v>
      </c>
      <c r="I86115" s="6">
        <v>-112649.85184399999</v>
      </c>
    </row>
    <row r="86116" spans="1:9" x14ac:dyDescent="0.25">
      <c r="A86116" t="s">
        <v>75</v>
      </c>
      <c r="B86116" t="s">
        <v>1044</v>
      </c>
      <c r="C86116" t="s">
        <v>32</v>
      </c>
      <c r="D86116" t="s">
        <v>33</v>
      </c>
      <c r="E86116" t="s">
        <v>143</v>
      </c>
      <c r="F86116" t="s">
        <v>265</v>
      </c>
      <c r="G86116" t="s">
        <v>433</v>
      </c>
      <c r="H86116" t="s">
        <v>582</v>
      </c>
      <c r="I86116" s="6">
        <v>-63528.352727199999</v>
      </c>
    </row>
    <row r="86117" spans="1:9" x14ac:dyDescent="0.25">
      <c r="A86117" t="s">
        <v>75</v>
      </c>
      <c r="B86117" t="s">
        <v>1044</v>
      </c>
      <c r="C86117" t="s">
        <v>32</v>
      </c>
      <c r="D86117" t="s">
        <v>33</v>
      </c>
      <c r="E86117" t="s">
        <v>143</v>
      </c>
      <c r="F86117" t="s">
        <v>265</v>
      </c>
      <c r="G86117" t="s">
        <v>631</v>
      </c>
      <c r="H86117" t="s">
        <v>653</v>
      </c>
      <c r="I86117" s="6">
        <v>-41790.652531799999</v>
      </c>
    </row>
    <row r="86118" spans="1:9" x14ac:dyDescent="0.25">
      <c r="A86118" t="s">
        <v>75</v>
      </c>
      <c r="B86118" t="s">
        <v>1044</v>
      </c>
      <c r="C86118" t="s">
        <v>32</v>
      </c>
      <c r="D86118" t="s">
        <v>33</v>
      </c>
      <c r="E86118" t="s">
        <v>143</v>
      </c>
      <c r="F86118" t="s">
        <v>265</v>
      </c>
      <c r="G86118" t="s">
        <v>633</v>
      </c>
      <c r="H86118" t="s">
        <v>655</v>
      </c>
      <c r="I86118" s="6">
        <v>-44218.2367256</v>
      </c>
    </row>
    <row r="86119" spans="1:9" x14ac:dyDescent="0.25">
      <c r="A86119" t="s">
        <v>75</v>
      </c>
      <c r="B86119" t="s">
        <v>1044</v>
      </c>
      <c r="C86119" t="s">
        <v>32</v>
      </c>
      <c r="D86119" t="s">
        <v>33</v>
      </c>
      <c r="E86119" t="s">
        <v>143</v>
      </c>
      <c r="F86119" t="s">
        <v>265</v>
      </c>
      <c r="G86119" t="s">
        <v>634</v>
      </c>
      <c r="H86119" t="s">
        <v>656</v>
      </c>
      <c r="I86119" s="6">
        <v>-13887.9857644</v>
      </c>
    </row>
    <row r="86120" spans="1:9" x14ac:dyDescent="0.25">
      <c r="A86120" t="s">
        <v>75</v>
      </c>
      <c r="B86120" t="s">
        <v>1044</v>
      </c>
      <c r="C86120" t="s">
        <v>32</v>
      </c>
      <c r="D86120" t="s">
        <v>33</v>
      </c>
      <c r="E86120" t="s">
        <v>144</v>
      </c>
      <c r="F86120" t="s">
        <v>266</v>
      </c>
      <c r="G86120" t="s">
        <v>434</v>
      </c>
      <c r="H86120" t="s">
        <v>266</v>
      </c>
      <c r="I86120" s="6">
        <v>-71497.1469086</v>
      </c>
    </row>
    <row r="86121" spans="1:9" x14ac:dyDescent="0.25">
      <c r="A86121" t="s">
        <v>75</v>
      </c>
      <c r="B86121" t="s">
        <v>1044</v>
      </c>
      <c r="C86121" t="s">
        <v>32</v>
      </c>
      <c r="D86121" t="s">
        <v>33</v>
      </c>
      <c r="E86121" t="s">
        <v>145</v>
      </c>
      <c r="F86121" t="s">
        <v>267</v>
      </c>
      <c r="G86121" t="s">
        <v>435</v>
      </c>
      <c r="H86121" t="s">
        <v>583</v>
      </c>
      <c r="I86121" s="6">
        <v>-47130.550705199996</v>
      </c>
    </row>
    <row r="86122" spans="1:9" x14ac:dyDescent="0.25">
      <c r="A86122" t="s">
        <v>75</v>
      </c>
      <c r="B86122" t="s">
        <v>1044</v>
      </c>
      <c r="C86122" t="s">
        <v>32</v>
      </c>
      <c r="D86122" t="s">
        <v>33</v>
      </c>
      <c r="E86122" t="s">
        <v>145</v>
      </c>
      <c r="F86122" t="s">
        <v>267</v>
      </c>
      <c r="G86122" t="s">
        <v>436</v>
      </c>
      <c r="H86122" t="s">
        <v>584</v>
      </c>
      <c r="I86122" s="6">
        <v>-22053.788199999999</v>
      </c>
    </row>
    <row r="86123" spans="1:9" x14ac:dyDescent="0.25">
      <c r="A86123" t="s">
        <v>75</v>
      </c>
      <c r="B86123" t="s">
        <v>1044</v>
      </c>
      <c r="C86123" t="s">
        <v>32</v>
      </c>
      <c r="D86123" t="s">
        <v>33</v>
      </c>
      <c r="E86123" t="s">
        <v>145</v>
      </c>
      <c r="F86123" t="s">
        <v>267</v>
      </c>
      <c r="G86123" t="s">
        <v>437</v>
      </c>
      <c r="H86123" t="s">
        <v>585</v>
      </c>
      <c r="I86123" s="6">
        <v>-64769</v>
      </c>
    </row>
    <row r="86124" spans="1:9" x14ac:dyDescent="0.25">
      <c r="A86124" t="s">
        <v>75</v>
      </c>
      <c r="B86124" t="s">
        <v>1044</v>
      </c>
      <c r="C86124" t="s">
        <v>32</v>
      </c>
      <c r="D86124" t="s">
        <v>33</v>
      </c>
      <c r="E86124" t="s">
        <v>145</v>
      </c>
      <c r="F86124" t="s">
        <v>267</v>
      </c>
      <c r="G86124" t="s">
        <v>438</v>
      </c>
      <c r="H86124" t="s">
        <v>586</v>
      </c>
      <c r="I86124" s="6">
        <v>-13169.088764800001</v>
      </c>
    </row>
    <row r="86125" spans="1:9" x14ac:dyDescent="0.25">
      <c r="A86125" t="s">
        <v>75</v>
      </c>
      <c r="B86125" t="s">
        <v>1044</v>
      </c>
      <c r="C86125" t="s">
        <v>32</v>
      </c>
      <c r="D86125" t="s">
        <v>33</v>
      </c>
      <c r="E86125" t="s">
        <v>146</v>
      </c>
      <c r="F86125" t="s">
        <v>268</v>
      </c>
      <c r="G86125" t="s">
        <v>440</v>
      </c>
      <c r="H86125" t="s">
        <v>588</v>
      </c>
      <c r="I86125" s="6">
        <v>-27838.547270199997</v>
      </c>
    </row>
    <row r="86126" spans="1:9" x14ac:dyDescent="0.25">
      <c r="A86126" t="s">
        <v>75</v>
      </c>
      <c r="B86126" t="s">
        <v>1044</v>
      </c>
      <c r="C86126" t="s">
        <v>32</v>
      </c>
      <c r="D86126" t="s">
        <v>33</v>
      </c>
      <c r="E86126" t="s">
        <v>146</v>
      </c>
      <c r="F86126" t="s">
        <v>268</v>
      </c>
      <c r="G86126" t="s">
        <v>441</v>
      </c>
      <c r="H86126" t="s">
        <v>589</v>
      </c>
      <c r="I86126" s="6">
        <v>-5913.3970384000004</v>
      </c>
    </row>
    <row r="86127" spans="1:9" x14ac:dyDescent="0.25">
      <c r="A86127" t="s">
        <v>75</v>
      </c>
      <c r="B86127" t="s">
        <v>1044</v>
      </c>
      <c r="C86127" t="s">
        <v>32</v>
      </c>
      <c r="D86127" t="s">
        <v>33</v>
      </c>
      <c r="E86127" t="s">
        <v>146</v>
      </c>
      <c r="F86127" t="s">
        <v>268</v>
      </c>
      <c r="G86127" t="s">
        <v>442</v>
      </c>
      <c r="H86127" t="s">
        <v>268</v>
      </c>
      <c r="I86127" s="6">
        <v>-9573.5965999999917</v>
      </c>
    </row>
    <row r="86128" spans="1:9" x14ac:dyDescent="0.25">
      <c r="A86128" t="s">
        <v>75</v>
      </c>
      <c r="B86128" t="s">
        <v>1044</v>
      </c>
      <c r="C86128" t="s">
        <v>32</v>
      </c>
      <c r="D86128" t="s">
        <v>33</v>
      </c>
      <c r="E86128" t="s">
        <v>147</v>
      </c>
      <c r="F86128" t="s">
        <v>269</v>
      </c>
      <c r="G86128" t="s">
        <v>443</v>
      </c>
      <c r="H86128" t="s">
        <v>269</v>
      </c>
      <c r="I86128" s="6">
        <v>-332873.54812019999</v>
      </c>
    </row>
    <row r="86129" spans="1:9" x14ac:dyDescent="0.25">
      <c r="A86129" t="s">
        <v>75</v>
      </c>
      <c r="B86129" t="s">
        <v>1044</v>
      </c>
      <c r="C86129" t="s">
        <v>32</v>
      </c>
      <c r="D86129" t="s">
        <v>33</v>
      </c>
      <c r="E86129" t="s">
        <v>148</v>
      </c>
      <c r="F86129" t="s">
        <v>270</v>
      </c>
      <c r="G86129" t="s">
        <v>444</v>
      </c>
      <c r="H86129" t="s">
        <v>590</v>
      </c>
      <c r="I86129" s="6">
        <v>-45591.819812599999</v>
      </c>
    </row>
    <row r="86130" spans="1:9" x14ac:dyDescent="0.25">
      <c r="A86130" t="s">
        <v>75</v>
      </c>
      <c r="B86130" t="s">
        <v>1044</v>
      </c>
      <c r="C86130" t="s">
        <v>32</v>
      </c>
      <c r="D86130" t="s">
        <v>33</v>
      </c>
      <c r="E86130" t="s">
        <v>148</v>
      </c>
      <c r="F86130" t="s">
        <v>270</v>
      </c>
      <c r="G86130" t="s">
        <v>445</v>
      </c>
      <c r="H86130" t="s">
        <v>591</v>
      </c>
      <c r="I86130" s="6">
        <v>-186834.79734200001</v>
      </c>
    </row>
    <row r="86131" spans="1:9" x14ac:dyDescent="0.25">
      <c r="A86131" t="s">
        <v>75</v>
      </c>
      <c r="B86131" t="s">
        <v>1044</v>
      </c>
      <c r="C86131" t="s">
        <v>32</v>
      </c>
      <c r="D86131" t="s">
        <v>33</v>
      </c>
      <c r="E86131" t="s">
        <v>148</v>
      </c>
      <c r="F86131" t="s">
        <v>270</v>
      </c>
      <c r="G86131" t="s">
        <v>446</v>
      </c>
      <c r="H86131" t="s">
        <v>592</v>
      </c>
      <c r="I86131" s="6">
        <v>-5875.1772552000075</v>
      </c>
    </row>
    <row r="86132" spans="1:9" x14ac:dyDescent="0.25">
      <c r="A86132" t="s">
        <v>75</v>
      </c>
      <c r="B86132" t="s">
        <v>1044</v>
      </c>
      <c r="C86132" t="s">
        <v>32</v>
      </c>
      <c r="D86132" t="s">
        <v>33</v>
      </c>
      <c r="E86132" t="s">
        <v>148</v>
      </c>
      <c r="F86132" t="s">
        <v>270</v>
      </c>
      <c r="G86132" t="s">
        <v>447</v>
      </c>
      <c r="H86132" t="s">
        <v>593</v>
      </c>
      <c r="I86132" s="6">
        <v>-25258.248277000002</v>
      </c>
    </row>
    <row r="86133" spans="1:9" x14ac:dyDescent="0.25">
      <c r="A86133" t="s">
        <v>75</v>
      </c>
      <c r="B86133" t="s">
        <v>1044</v>
      </c>
      <c r="C86133" t="s">
        <v>32</v>
      </c>
      <c r="D86133" t="s">
        <v>33</v>
      </c>
      <c r="E86133" t="s">
        <v>148</v>
      </c>
      <c r="F86133" t="s">
        <v>270</v>
      </c>
      <c r="G86133" t="s">
        <v>448</v>
      </c>
      <c r="H86133" t="s">
        <v>594</v>
      </c>
      <c r="I86133" s="6">
        <v>-44732.035306200007</v>
      </c>
    </row>
    <row r="86134" spans="1:9" x14ac:dyDescent="0.25">
      <c r="A86134" t="s">
        <v>75</v>
      </c>
      <c r="B86134" t="s">
        <v>1044</v>
      </c>
      <c r="C86134" t="s">
        <v>32</v>
      </c>
      <c r="D86134" t="s">
        <v>33</v>
      </c>
      <c r="E86134" t="s">
        <v>148</v>
      </c>
      <c r="F86134" t="s">
        <v>270</v>
      </c>
      <c r="G86134" t="s">
        <v>449</v>
      </c>
      <c r="H86134" t="s">
        <v>595</v>
      </c>
      <c r="I86134" s="6">
        <v>-11522.484108599998</v>
      </c>
    </row>
    <row r="86135" spans="1:9" x14ac:dyDescent="0.25">
      <c r="A86135" t="s">
        <v>75</v>
      </c>
      <c r="B86135" t="s">
        <v>1044</v>
      </c>
      <c r="C86135" t="s">
        <v>32</v>
      </c>
      <c r="D86135" t="s">
        <v>33</v>
      </c>
      <c r="E86135" t="s">
        <v>149</v>
      </c>
      <c r="F86135" t="s">
        <v>271</v>
      </c>
      <c r="G86135" t="s">
        <v>450</v>
      </c>
      <c r="H86135" t="s">
        <v>596</v>
      </c>
      <c r="I86135" s="6">
        <v>4119.9370593999993</v>
      </c>
    </row>
    <row r="86136" spans="1:9" x14ac:dyDescent="0.25">
      <c r="A86136" t="s">
        <v>75</v>
      </c>
      <c r="B86136" t="s">
        <v>1044</v>
      </c>
      <c r="C86136" t="s">
        <v>32</v>
      </c>
      <c r="D86136" t="s">
        <v>33</v>
      </c>
      <c r="E86136" t="s">
        <v>150</v>
      </c>
      <c r="F86136" t="s">
        <v>272</v>
      </c>
      <c r="G86136" t="s">
        <v>451</v>
      </c>
      <c r="H86136" t="s">
        <v>272</v>
      </c>
      <c r="I86136" s="6">
        <v>-686974.30500559998</v>
      </c>
    </row>
    <row r="86137" spans="1:9" x14ac:dyDescent="0.25">
      <c r="A86137" t="s">
        <v>75</v>
      </c>
      <c r="B86137" t="s">
        <v>1044</v>
      </c>
      <c r="C86137" t="s">
        <v>34</v>
      </c>
      <c r="D86137" t="s">
        <v>35</v>
      </c>
      <c r="E86137" t="s">
        <v>151</v>
      </c>
      <c r="F86137" t="s">
        <v>273</v>
      </c>
      <c r="G86137" t="s">
        <v>151</v>
      </c>
      <c r="H86137" t="s">
        <v>273</v>
      </c>
      <c r="I86137" s="6">
        <v>-2109556.2362765996</v>
      </c>
    </row>
    <row r="86138" spans="1:9" x14ac:dyDescent="0.25">
      <c r="A86138" t="s">
        <v>75</v>
      </c>
      <c r="B86138" t="s">
        <v>1044</v>
      </c>
      <c r="C86138" t="s">
        <v>36</v>
      </c>
      <c r="D86138" t="s">
        <v>37</v>
      </c>
      <c r="E86138" t="s">
        <v>158</v>
      </c>
      <c r="F86138" t="s">
        <v>280</v>
      </c>
      <c r="G86138" t="s">
        <v>158</v>
      </c>
      <c r="H86138" t="s">
        <v>280</v>
      </c>
      <c r="I86138" s="6">
        <v>-201830.34766179998</v>
      </c>
    </row>
    <row r="86139" spans="1:9" x14ac:dyDescent="0.25">
      <c r="A86139" t="s">
        <v>75</v>
      </c>
      <c r="B86139" t="s">
        <v>1044</v>
      </c>
      <c r="C86139" t="s">
        <v>42</v>
      </c>
      <c r="D86139" t="s">
        <v>43</v>
      </c>
      <c r="E86139" t="s">
        <v>162</v>
      </c>
      <c r="F86139" t="s">
        <v>283</v>
      </c>
      <c r="G86139" t="s">
        <v>453</v>
      </c>
      <c r="H86139" t="s">
        <v>598</v>
      </c>
      <c r="I86139" s="6">
        <v>-80283.733867399991</v>
      </c>
    </row>
    <row r="86140" spans="1:9" x14ac:dyDescent="0.25">
      <c r="A86140" t="s">
        <v>75</v>
      </c>
      <c r="B86140" t="s">
        <v>1044</v>
      </c>
      <c r="C86140" t="s">
        <v>42</v>
      </c>
      <c r="D86140" t="s">
        <v>43</v>
      </c>
      <c r="E86140" t="s">
        <v>162</v>
      </c>
      <c r="F86140" t="s">
        <v>283</v>
      </c>
      <c r="G86140" t="s">
        <v>455</v>
      </c>
      <c r="H86140" t="s">
        <v>600</v>
      </c>
      <c r="I86140" s="6">
        <v>-8164.1053519999987</v>
      </c>
    </row>
    <row r="86141" spans="1:9" x14ac:dyDescent="0.25">
      <c r="A86141" t="s">
        <v>75</v>
      </c>
      <c r="B86141" t="s">
        <v>1044</v>
      </c>
      <c r="C86141" t="s">
        <v>42</v>
      </c>
      <c r="D86141" t="s">
        <v>43</v>
      </c>
      <c r="E86141" t="s">
        <v>162</v>
      </c>
      <c r="F86141" t="s">
        <v>283</v>
      </c>
      <c r="G86141" t="s">
        <v>456</v>
      </c>
      <c r="H86141" t="s">
        <v>601</v>
      </c>
      <c r="I86141" s="6">
        <v>-251170.01895839997</v>
      </c>
    </row>
    <row r="86142" spans="1:9" x14ac:dyDescent="0.25">
      <c r="A86142" t="s">
        <v>75</v>
      </c>
      <c r="B86142" t="s">
        <v>1044</v>
      </c>
      <c r="C86142" t="s">
        <v>42</v>
      </c>
      <c r="D86142" t="s">
        <v>43</v>
      </c>
      <c r="E86142" t="s">
        <v>162</v>
      </c>
      <c r="F86142" t="s">
        <v>283</v>
      </c>
      <c r="G86142" t="s">
        <v>457</v>
      </c>
      <c r="H86142" t="s">
        <v>602</v>
      </c>
      <c r="I86142" s="6">
        <v>-8980.1994969999996</v>
      </c>
    </row>
    <row r="86143" spans="1:9" x14ac:dyDescent="0.25">
      <c r="A86143" t="s">
        <v>75</v>
      </c>
      <c r="B86143" t="s">
        <v>1044</v>
      </c>
      <c r="C86143" t="s">
        <v>42</v>
      </c>
      <c r="D86143" t="s">
        <v>43</v>
      </c>
      <c r="E86143" t="s">
        <v>162</v>
      </c>
      <c r="F86143" t="s">
        <v>283</v>
      </c>
      <c r="G86143" t="s">
        <v>458</v>
      </c>
      <c r="H86143" t="s">
        <v>603</v>
      </c>
      <c r="I86143" s="6">
        <v>-4352.5906760000007</v>
      </c>
    </row>
    <row r="86144" spans="1:9" x14ac:dyDescent="0.25">
      <c r="A86144" t="s">
        <v>75</v>
      </c>
      <c r="B86144" t="s">
        <v>1044</v>
      </c>
      <c r="C86144" t="s">
        <v>42</v>
      </c>
      <c r="D86144" t="s">
        <v>43</v>
      </c>
      <c r="E86144" t="s">
        <v>162</v>
      </c>
      <c r="F86144" t="s">
        <v>283</v>
      </c>
      <c r="G86144" t="s">
        <v>459</v>
      </c>
      <c r="H86144" t="s">
        <v>604</v>
      </c>
      <c r="I86144" s="6">
        <v>-235753.01648359996</v>
      </c>
    </row>
    <row r="86145" spans="1:9" x14ac:dyDescent="0.25">
      <c r="A86145" t="s">
        <v>75</v>
      </c>
      <c r="B86145" t="s">
        <v>1044</v>
      </c>
      <c r="C86145" t="s">
        <v>42</v>
      </c>
      <c r="D86145" t="s">
        <v>43</v>
      </c>
      <c r="E86145" t="s">
        <v>162</v>
      </c>
      <c r="F86145" t="s">
        <v>283</v>
      </c>
      <c r="G86145" t="s">
        <v>460</v>
      </c>
      <c r="H86145" t="s">
        <v>605</v>
      </c>
      <c r="I86145" s="6">
        <v>-50995.507091599982</v>
      </c>
    </row>
    <row r="86146" spans="1:9" x14ac:dyDescent="0.25">
      <c r="A86146" t="s">
        <v>75</v>
      </c>
      <c r="B86146" t="s">
        <v>1044</v>
      </c>
      <c r="C86146" t="s">
        <v>42</v>
      </c>
      <c r="D86146" t="s">
        <v>43</v>
      </c>
      <c r="E86146" t="s">
        <v>162</v>
      </c>
      <c r="F86146" t="s">
        <v>283</v>
      </c>
      <c r="G86146" t="s">
        <v>462</v>
      </c>
      <c r="H86146" t="s">
        <v>607</v>
      </c>
      <c r="I86146" s="6">
        <v>-181455.0859488</v>
      </c>
    </row>
    <row r="86147" spans="1:9" x14ac:dyDescent="0.25">
      <c r="A86147" t="s">
        <v>75</v>
      </c>
      <c r="B86147" t="s">
        <v>1044</v>
      </c>
      <c r="C86147" t="s">
        <v>42</v>
      </c>
      <c r="D86147" t="s">
        <v>43</v>
      </c>
      <c r="E86147" t="s">
        <v>162</v>
      </c>
      <c r="F86147" t="s">
        <v>283</v>
      </c>
      <c r="G86147" t="s">
        <v>463</v>
      </c>
      <c r="H86147" t="s">
        <v>608</v>
      </c>
      <c r="I86147" s="6">
        <v>-59309.912979199988</v>
      </c>
    </row>
    <row r="86148" spans="1:9" x14ac:dyDescent="0.25">
      <c r="A86148" t="s">
        <v>75</v>
      </c>
      <c r="B86148" t="s">
        <v>1044</v>
      </c>
      <c r="C86148" t="s">
        <v>42</v>
      </c>
      <c r="D86148" t="s">
        <v>43</v>
      </c>
      <c r="E86148" t="s">
        <v>162</v>
      </c>
      <c r="F86148" t="s">
        <v>283</v>
      </c>
      <c r="G86148" t="s">
        <v>464</v>
      </c>
      <c r="H86148" t="s">
        <v>609</v>
      </c>
      <c r="I86148" s="6">
        <v>-782674.84009239986</v>
      </c>
    </row>
    <row r="86149" spans="1:9" x14ac:dyDescent="0.25">
      <c r="A86149" t="s">
        <v>75</v>
      </c>
      <c r="B86149" t="s">
        <v>1044</v>
      </c>
      <c r="C86149" t="s">
        <v>42</v>
      </c>
      <c r="D86149" t="s">
        <v>43</v>
      </c>
      <c r="E86149" t="s">
        <v>162</v>
      </c>
      <c r="F86149" t="s">
        <v>283</v>
      </c>
      <c r="G86149" t="s">
        <v>466</v>
      </c>
      <c r="H86149" t="s">
        <v>611</v>
      </c>
      <c r="I86149" s="6">
        <v>-2.8226200000972312E-2</v>
      </c>
    </row>
    <row r="86150" spans="1:9" x14ac:dyDescent="0.25">
      <c r="A86150" t="s">
        <v>75</v>
      </c>
      <c r="B86150" t="s">
        <v>1044</v>
      </c>
      <c r="C86150" t="s">
        <v>52</v>
      </c>
      <c r="D86150" t="s">
        <v>53</v>
      </c>
      <c r="E86150" t="s">
        <v>162</v>
      </c>
      <c r="F86150" t="s">
        <v>283</v>
      </c>
      <c r="G86150" t="s">
        <v>467</v>
      </c>
      <c r="H86150" t="s">
        <v>612</v>
      </c>
      <c r="I86150" s="6">
        <v>-548451.75029559992</v>
      </c>
    </row>
    <row r="86151" spans="1:9" x14ac:dyDescent="0.25">
      <c r="A86151" t="s">
        <v>75</v>
      </c>
      <c r="B86151" t="s">
        <v>1044</v>
      </c>
      <c r="C86151" t="s">
        <v>52</v>
      </c>
      <c r="D86151" t="s">
        <v>53</v>
      </c>
      <c r="E86151" t="s">
        <v>162</v>
      </c>
      <c r="F86151" t="s">
        <v>283</v>
      </c>
      <c r="G86151" t="s">
        <v>468</v>
      </c>
      <c r="H86151" t="s">
        <v>613</v>
      </c>
      <c r="I86151" s="6">
        <v>-19258.2352144</v>
      </c>
    </row>
    <row r="86152" spans="1:9" x14ac:dyDescent="0.25">
      <c r="A86152" t="s">
        <v>75</v>
      </c>
      <c r="B86152" t="s">
        <v>1044</v>
      </c>
      <c r="C86152" t="s">
        <v>64</v>
      </c>
      <c r="D86152" t="s">
        <v>65</v>
      </c>
      <c r="E86152" t="s">
        <v>226</v>
      </c>
      <c r="F86152" t="s">
        <v>226</v>
      </c>
      <c r="G86152" t="s">
        <v>718</v>
      </c>
      <c r="H86152" t="s">
        <v>65</v>
      </c>
      <c r="I86152" s="6">
        <v>1534747.717921399</v>
      </c>
    </row>
    <row r="86153" spans="1:9" x14ac:dyDescent="0.25">
      <c r="A86153" t="s">
        <v>75</v>
      </c>
      <c r="B86153" t="s">
        <v>1044</v>
      </c>
      <c r="C86153" t="s">
        <v>62</v>
      </c>
      <c r="D86153" t="s">
        <v>63</v>
      </c>
      <c r="E86153" t="s">
        <v>226</v>
      </c>
      <c r="F86153" t="s">
        <v>226</v>
      </c>
      <c r="G86153" t="s">
        <v>753</v>
      </c>
      <c r="H86153" t="s">
        <v>870</v>
      </c>
      <c r="I86153" s="6">
        <v>-165572.30252639999</v>
      </c>
    </row>
    <row r="86154" spans="1:9" x14ac:dyDescent="0.25">
      <c r="A86154" t="s">
        <v>75</v>
      </c>
      <c r="B86154" t="s">
        <v>1044</v>
      </c>
      <c r="C86154" t="s">
        <v>62</v>
      </c>
      <c r="D86154" t="s">
        <v>63</v>
      </c>
      <c r="G86154" t="s">
        <v>754</v>
      </c>
      <c r="H86154" t="s">
        <v>872</v>
      </c>
      <c r="I86154" s="6">
        <v>-258.82903199999998</v>
      </c>
    </row>
    <row r="86155" spans="1:9" x14ac:dyDescent="0.25">
      <c r="A86155" t="s">
        <v>75</v>
      </c>
      <c r="B86155" t="s">
        <v>1044</v>
      </c>
      <c r="C86155" t="s">
        <v>62</v>
      </c>
      <c r="D86155" t="s">
        <v>63</v>
      </c>
      <c r="G86155" t="s">
        <v>802</v>
      </c>
      <c r="H86155" t="s">
        <v>889</v>
      </c>
      <c r="I86155" s="6">
        <v>-548.58890240000005</v>
      </c>
    </row>
    <row r="86156" spans="1:9" x14ac:dyDescent="0.25">
      <c r="A86156" t="s">
        <v>75</v>
      </c>
      <c r="B86156" t="s">
        <v>1044</v>
      </c>
      <c r="C86156" t="s">
        <v>62</v>
      </c>
      <c r="D86156" t="s">
        <v>63</v>
      </c>
      <c r="G86156" t="s">
        <v>797</v>
      </c>
      <c r="H86156" t="s">
        <v>526</v>
      </c>
      <c r="I86156" s="6">
        <v>-47.542879999999997</v>
      </c>
    </row>
    <row r="86157" spans="1:9" x14ac:dyDescent="0.25">
      <c r="A86157" t="s">
        <v>75</v>
      </c>
      <c r="B86157" t="s">
        <v>1044</v>
      </c>
      <c r="C86157" t="s">
        <v>62</v>
      </c>
      <c r="D86157" t="s">
        <v>63</v>
      </c>
      <c r="F86157" t="s">
        <v>226</v>
      </c>
      <c r="G86157" t="s">
        <v>791</v>
      </c>
      <c r="H86157" t="s">
        <v>273</v>
      </c>
      <c r="I86157" s="6">
        <v>-2636.672192</v>
      </c>
    </row>
    <row r="86158" spans="1:9" x14ac:dyDescent="0.25">
      <c r="A86158" t="s">
        <v>75</v>
      </c>
      <c r="B86158" t="s">
        <v>1044</v>
      </c>
      <c r="C86158" t="s">
        <v>62</v>
      </c>
      <c r="D86158" t="s">
        <v>63</v>
      </c>
      <c r="G86158" t="s">
        <v>721</v>
      </c>
      <c r="H86158" t="s">
        <v>257</v>
      </c>
      <c r="I86158" s="6">
        <v>-650.05100159999995</v>
      </c>
    </row>
    <row r="86159" spans="1:9" x14ac:dyDescent="0.25">
      <c r="A86159" t="s">
        <v>75</v>
      </c>
      <c r="B86159" t="s">
        <v>1044</v>
      </c>
      <c r="C86159" t="s">
        <v>62</v>
      </c>
      <c r="D86159" t="s">
        <v>63</v>
      </c>
      <c r="G86159" t="s">
        <v>803</v>
      </c>
      <c r="H86159" t="s">
        <v>550</v>
      </c>
      <c r="I86159" s="6">
        <v>-306.23208</v>
      </c>
    </row>
    <row r="86160" spans="1:9" x14ac:dyDescent="0.25">
      <c r="A86160" t="s">
        <v>75</v>
      </c>
      <c r="B86160" t="s">
        <v>1044</v>
      </c>
      <c r="C86160" t="s">
        <v>62</v>
      </c>
      <c r="D86160" t="s">
        <v>63</v>
      </c>
      <c r="G86160" t="s">
        <v>804</v>
      </c>
      <c r="H86160" t="s">
        <v>596</v>
      </c>
      <c r="I86160" s="6">
        <v>171.26623359999999</v>
      </c>
    </row>
    <row r="86161" spans="1:9" x14ac:dyDescent="0.25">
      <c r="A86161" t="s">
        <v>75</v>
      </c>
      <c r="B86161" t="s">
        <v>1044</v>
      </c>
      <c r="C86161" t="s">
        <v>62</v>
      </c>
      <c r="D86161" t="s">
        <v>63</v>
      </c>
      <c r="G86161" t="s">
        <v>755</v>
      </c>
      <c r="H86161" t="s">
        <v>580</v>
      </c>
      <c r="I86161" s="6">
        <v>-46.424224000000002</v>
      </c>
    </row>
    <row r="86162" spans="1:9" x14ac:dyDescent="0.25">
      <c r="A86162" t="s">
        <v>75</v>
      </c>
      <c r="B86162" t="s">
        <v>1044</v>
      </c>
      <c r="C86162" t="s">
        <v>62</v>
      </c>
      <c r="D86162" t="s">
        <v>63</v>
      </c>
      <c r="G86162" t="s">
        <v>757</v>
      </c>
      <c r="H86162" t="s">
        <v>551</v>
      </c>
      <c r="I86162" s="6">
        <v>-57.638750399999999</v>
      </c>
    </row>
    <row r="86163" spans="1:9" x14ac:dyDescent="0.25">
      <c r="A86163" t="s">
        <v>75</v>
      </c>
      <c r="B86163" t="s">
        <v>1044</v>
      </c>
      <c r="C86163" t="s">
        <v>62</v>
      </c>
      <c r="D86163" t="s">
        <v>63</v>
      </c>
      <c r="G86163" t="s">
        <v>722</v>
      </c>
      <c r="H86163" t="s">
        <v>266</v>
      </c>
      <c r="I86163" s="6">
        <v>-12861.495662400001</v>
      </c>
    </row>
    <row r="86164" spans="1:9" x14ac:dyDescent="0.25">
      <c r="A86164" t="s">
        <v>75</v>
      </c>
      <c r="B86164" t="s">
        <v>1044</v>
      </c>
      <c r="C86164" t="s">
        <v>62</v>
      </c>
      <c r="D86164" t="s">
        <v>63</v>
      </c>
      <c r="G86164" t="s">
        <v>758</v>
      </c>
      <c r="H86164" t="s">
        <v>583</v>
      </c>
      <c r="I86164" s="6">
        <v>-2462.6652512000001</v>
      </c>
    </row>
    <row r="86165" spans="1:9" x14ac:dyDescent="0.25">
      <c r="A86165" t="s">
        <v>75</v>
      </c>
      <c r="B86165" t="s">
        <v>1044</v>
      </c>
      <c r="C86165" t="s">
        <v>62</v>
      </c>
      <c r="D86165" t="s">
        <v>63</v>
      </c>
      <c r="G86165" t="s">
        <v>807</v>
      </c>
      <c r="H86165" t="s">
        <v>498</v>
      </c>
      <c r="I86165" s="6">
        <v>-21575.8259024</v>
      </c>
    </row>
    <row r="86166" spans="1:9" x14ac:dyDescent="0.25">
      <c r="A86166" t="s">
        <v>75</v>
      </c>
      <c r="B86166" t="s">
        <v>1044</v>
      </c>
      <c r="C86166" t="s">
        <v>62</v>
      </c>
      <c r="D86166" t="s">
        <v>63</v>
      </c>
      <c r="G86166" t="s">
        <v>723</v>
      </c>
      <c r="H86166" t="s">
        <v>500</v>
      </c>
      <c r="I86166" s="6">
        <v>-14571.641022399999</v>
      </c>
    </row>
    <row r="86167" spans="1:9" x14ac:dyDescent="0.25">
      <c r="A86167" t="s">
        <v>75</v>
      </c>
      <c r="B86167" t="s">
        <v>1044</v>
      </c>
      <c r="C86167" t="s">
        <v>62</v>
      </c>
      <c r="D86167" t="s">
        <v>63</v>
      </c>
      <c r="G86167" t="s">
        <v>724</v>
      </c>
      <c r="H86167" t="s">
        <v>241</v>
      </c>
      <c r="I86167" s="6">
        <v>-83586.871244800001</v>
      </c>
    </row>
    <row r="86168" spans="1:9" x14ac:dyDescent="0.25">
      <c r="A86168" t="s">
        <v>75</v>
      </c>
      <c r="B86168" t="s">
        <v>1044</v>
      </c>
      <c r="C86168" t="s">
        <v>62</v>
      </c>
      <c r="D86168" t="s">
        <v>63</v>
      </c>
      <c r="G86168" t="s">
        <v>808</v>
      </c>
      <c r="H86168" t="s">
        <v>496</v>
      </c>
      <c r="I86168" s="6">
        <v>-3243.8786688</v>
      </c>
    </row>
    <row r="86169" spans="1:9" x14ac:dyDescent="0.25">
      <c r="A86169" t="s">
        <v>75</v>
      </c>
      <c r="B86169" t="s">
        <v>1044</v>
      </c>
      <c r="C86169" t="s">
        <v>62</v>
      </c>
      <c r="D86169" t="s">
        <v>63</v>
      </c>
      <c r="G86169" t="s">
        <v>809</v>
      </c>
      <c r="H86169" t="s">
        <v>521</v>
      </c>
      <c r="I86169" s="6">
        <v>-2475.1941984</v>
      </c>
    </row>
    <row r="86170" spans="1:9" x14ac:dyDescent="0.25">
      <c r="A86170" t="s">
        <v>75</v>
      </c>
      <c r="B86170" t="s">
        <v>1044</v>
      </c>
      <c r="C86170" t="s">
        <v>62</v>
      </c>
      <c r="D86170" t="s">
        <v>63</v>
      </c>
      <c r="G86170" t="s">
        <v>747</v>
      </c>
      <c r="H86170" t="s">
        <v>511</v>
      </c>
      <c r="I86170" s="6">
        <v>-31100.398683200001</v>
      </c>
    </row>
    <row r="86171" spans="1:9" x14ac:dyDescent="0.25">
      <c r="A86171" t="s">
        <v>75</v>
      </c>
      <c r="B86171" t="s">
        <v>1044</v>
      </c>
      <c r="C86171" t="s">
        <v>62</v>
      </c>
      <c r="D86171" t="s">
        <v>63</v>
      </c>
      <c r="G86171" t="s">
        <v>764</v>
      </c>
      <c r="H86171" t="s">
        <v>525</v>
      </c>
      <c r="I86171" s="6">
        <v>-60.407423999999999</v>
      </c>
    </row>
    <row r="86172" spans="1:9" x14ac:dyDescent="0.25">
      <c r="A86172" t="s">
        <v>75</v>
      </c>
      <c r="B86172" t="s">
        <v>1044</v>
      </c>
      <c r="C86172" t="s">
        <v>62</v>
      </c>
      <c r="D86172" t="s">
        <v>63</v>
      </c>
      <c r="G86172" t="s">
        <v>766</v>
      </c>
      <c r="H86172" t="s">
        <v>250</v>
      </c>
      <c r="I86172" s="6">
        <v>-6906.9177407999996</v>
      </c>
    </row>
    <row r="86173" spans="1:9" x14ac:dyDescent="0.25">
      <c r="A86173" t="s">
        <v>75</v>
      </c>
      <c r="B86173" t="s">
        <v>1044</v>
      </c>
      <c r="C86173" t="s">
        <v>62</v>
      </c>
      <c r="D86173" t="s">
        <v>63</v>
      </c>
      <c r="G86173" t="s">
        <v>767</v>
      </c>
      <c r="H86173" t="s">
        <v>522</v>
      </c>
      <c r="I86173" s="6">
        <v>7677.2522288</v>
      </c>
    </row>
    <row r="86174" spans="1:9" x14ac:dyDescent="0.25">
      <c r="A86174" t="s">
        <v>75</v>
      </c>
      <c r="B86174" t="s">
        <v>1044</v>
      </c>
      <c r="C86174" t="s">
        <v>62</v>
      </c>
      <c r="D86174" t="s">
        <v>63</v>
      </c>
      <c r="G86174" t="s">
        <v>768</v>
      </c>
      <c r="H86174" t="s">
        <v>528</v>
      </c>
      <c r="I86174" s="6">
        <v>-2931.9973759999998</v>
      </c>
    </row>
    <row r="86175" spans="1:9" x14ac:dyDescent="0.25">
      <c r="A86175" t="s">
        <v>75</v>
      </c>
      <c r="B86175" t="s">
        <v>1044</v>
      </c>
      <c r="C86175" t="s">
        <v>62</v>
      </c>
      <c r="D86175" t="s">
        <v>63</v>
      </c>
      <c r="G86175" t="s">
        <v>770</v>
      </c>
      <c r="H86175" t="s">
        <v>515</v>
      </c>
      <c r="I86175" s="6">
        <v>53.642769999999999</v>
      </c>
    </row>
    <row r="86176" spans="1:9" x14ac:dyDescent="0.25">
      <c r="A86176" t="s">
        <v>75</v>
      </c>
      <c r="B86176" t="s">
        <v>1044</v>
      </c>
      <c r="C86176" t="s">
        <v>62</v>
      </c>
      <c r="D86176" t="s">
        <v>63</v>
      </c>
      <c r="G86176" t="s">
        <v>810</v>
      </c>
      <c r="H86176" t="s">
        <v>882</v>
      </c>
      <c r="I86176" s="6">
        <v>-878.90005280000003</v>
      </c>
    </row>
    <row r="86177" spans="1:9" x14ac:dyDescent="0.25">
      <c r="A86177" t="s">
        <v>75</v>
      </c>
      <c r="B86177" t="s">
        <v>1044</v>
      </c>
      <c r="C86177" t="s">
        <v>62</v>
      </c>
      <c r="D86177" t="s">
        <v>63</v>
      </c>
      <c r="G86177" t="s">
        <v>771</v>
      </c>
      <c r="H86177" t="s">
        <v>269</v>
      </c>
      <c r="I86177" s="6">
        <v>-8110.6195631999999</v>
      </c>
    </row>
    <row r="86178" spans="1:9" x14ac:dyDescent="0.25">
      <c r="A86178" t="s">
        <v>75</v>
      </c>
      <c r="B86178" t="s">
        <v>1044</v>
      </c>
      <c r="C86178" t="s">
        <v>62</v>
      </c>
      <c r="D86178" t="s">
        <v>63</v>
      </c>
      <c r="G86178" t="s">
        <v>726</v>
      </c>
      <c r="H86178" t="s">
        <v>33</v>
      </c>
      <c r="I86178" s="6">
        <v>-1252.1116608</v>
      </c>
    </row>
    <row r="86179" spans="1:9" x14ac:dyDescent="0.25">
      <c r="A86179" t="s">
        <v>75</v>
      </c>
      <c r="B86179" t="s">
        <v>1044</v>
      </c>
      <c r="C86179" t="s">
        <v>62</v>
      </c>
      <c r="D86179" t="s">
        <v>63</v>
      </c>
      <c r="G86179" t="s">
        <v>730</v>
      </c>
      <c r="H86179" t="s">
        <v>540</v>
      </c>
      <c r="I86179" s="6">
        <v>-4142.6907983999999</v>
      </c>
    </row>
    <row r="86180" spans="1:9" x14ac:dyDescent="0.25">
      <c r="A86180" t="s">
        <v>75</v>
      </c>
      <c r="B86180" t="s">
        <v>1044</v>
      </c>
      <c r="C86180" t="s">
        <v>62</v>
      </c>
      <c r="D86180" t="s">
        <v>63</v>
      </c>
      <c r="G86180" t="s">
        <v>731</v>
      </c>
      <c r="H86180" t="s">
        <v>542</v>
      </c>
      <c r="I86180" s="6">
        <v>-1487.8124800000001</v>
      </c>
    </row>
    <row r="86181" spans="1:9" x14ac:dyDescent="0.25">
      <c r="A86181" t="s">
        <v>75</v>
      </c>
      <c r="B86181" t="s">
        <v>1044</v>
      </c>
      <c r="C86181" t="s">
        <v>62</v>
      </c>
      <c r="D86181" t="s">
        <v>63</v>
      </c>
      <c r="G86181" t="s">
        <v>749</v>
      </c>
      <c r="H86181" t="s">
        <v>547</v>
      </c>
      <c r="I86181" s="6">
        <v>-1079.5030400000001</v>
      </c>
    </row>
    <row r="86182" spans="1:9" x14ac:dyDescent="0.25">
      <c r="A86182" t="s">
        <v>75</v>
      </c>
      <c r="B86182" t="s">
        <v>1044</v>
      </c>
      <c r="C86182" t="s">
        <v>62</v>
      </c>
      <c r="D86182" t="s">
        <v>63</v>
      </c>
      <c r="G86182" t="s">
        <v>732</v>
      </c>
      <c r="H86182" t="s">
        <v>591</v>
      </c>
      <c r="I86182" s="6">
        <v>-26891.958878400001</v>
      </c>
    </row>
    <row r="86183" spans="1:9" x14ac:dyDescent="0.25">
      <c r="A86183" t="s">
        <v>75</v>
      </c>
      <c r="B86183" t="s">
        <v>1044</v>
      </c>
      <c r="C86183" t="s">
        <v>62</v>
      </c>
      <c r="D86183" t="s">
        <v>63</v>
      </c>
      <c r="G86183" t="s">
        <v>734</v>
      </c>
      <c r="H86183" t="s">
        <v>594</v>
      </c>
      <c r="I86183" s="6">
        <v>-423.39299999999997</v>
      </c>
    </row>
    <row r="86184" spans="1:9" x14ac:dyDescent="0.25">
      <c r="A86184" t="s">
        <v>75</v>
      </c>
      <c r="B86184" t="s">
        <v>1044</v>
      </c>
      <c r="C86184" t="s">
        <v>62</v>
      </c>
      <c r="D86184" t="s">
        <v>63</v>
      </c>
      <c r="G86184" t="s">
        <v>735</v>
      </c>
      <c r="H86184" t="s">
        <v>595</v>
      </c>
      <c r="I86184" s="6">
        <v>-13138.838451199999</v>
      </c>
    </row>
    <row r="86185" spans="1:9" x14ac:dyDescent="0.25">
      <c r="A86185" t="s">
        <v>75</v>
      </c>
      <c r="B86185" t="s">
        <v>1044</v>
      </c>
      <c r="C86185" t="s">
        <v>62</v>
      </c>
      <c r="D86185" t="s">
        <v>63</v>
      </c>
      <c r="G86185" t="s">
        <v>813</v>
      </c>
      <c r="H86185" t="s">
        <v>502</v>
      </c>
      <c r="I86185" s="6">
        <v>-10868.609998399999</v>
      </c>
    </row>
    <row r="86186" spans="1:9" x14ac:dyDescent="0.25">
      <c r="A86186" t="s">
        <v>75</v>
      </c>
      <c r="B86186" t="s">
        <v>1044</v>
      </c>
      <c r="C86186" t="s">
        <v>44</v>
      </c>
      <c r="D86186" t="s">
        <v>45</v>
      </c>
      <c r="E86186" t="s">
        <v>163</v>
      </c>
      <c r="F86186" t="s">
        <v>284</v>
      </c>
      <c r="G86186" t="s">
        <v>163</v>
      </c>
      <c r="H86186" t="s">
        <v>284</v>
      </c>
      <c r="I86186" s="6">
        <v>-140648.18032760001</v>
      </c>
    </row>
    <row r="86187" spans="1:9" x14ac:dyDescent="0.25">
      <c r="A86187" t="s">
        <v>75</v>
      </c>
      <c r="B86187" t="s">
        <v>1044</v>
      </c>
      <c r="C86187" t="s">
        <v>44</v>
      </c>
      <c r="D86187" t="s">
        <v>45</v>
      </c>
      <c r="E86187" t="s">
        <v>164</v>
      </c>
      <c r="F86187" t="s">
        <v>285</v>
      </c>
      <c r="G86187" t="s">
        <v>164</v>
      </c>
      <c r="H86187" t="s">
        <v>285</v>
      </c>
      <c r="I86187" s="6">
        <v>23716.049529199983</v>
      </c>
    </row>
    <row r="86188" spans="1:9" x14ac:dyDescent="0.25">
      <c r="A86188" t="s">
        <v>75</v>
      </c>
      <c r="B86188" t="s">
        <v>1044</v>
      </c>
      <c r="C86188" t="s">
        <v>44</v>
      </c>
      <c r="D86188" t="s">
        <v>45</v>
      </c>
      <c r="E86188" t="s">
        <v>196</v>
      </c>
      <c r="F86188" t="s">
        <v>316</v>
      </c>
      <c r="G86188" t="s">
        <v>196</v>
      </c>
      <c r="H86188" t="s">
        <v>316</v>
      </c>
      <c r="I86188" s="6">
        <v>-60639.936649599986</v>
      </c>
    </row>
    <row r="86189" spans="1:9" x14ac:dyDescent="0.25">
      <c r="A86189" t="s">
        <v>75</v>
      </c>
      <c r="B86189" t="s">
        <v>1044</v>
      </c>
      <c r="C86189" t="s">
        <v>44</v>
      </c>
      <c r="D86189" t="s">
        <v>45</v>
      </c>
      <c r="E86189" t="s">
        <v>165</v>
      </c>
      <c r="F86189" t="s">
        <v>286</v>
      </c>
      <c r="G86189" t="s">
        <v>165</v>
      </c>
      <c r="H86189" t="s">
        <v>286</v>
      </c>
      <c r="I86189" s="6">
        <v>201.0436319999996</v>
      </c>
    </row>
    <row r="86190" spans="1:9" x14ac:dyDescent="0.25">
      <c r="A86190" t="s">
        <v>75</v>
      </c>
      <c r="B86190" t="s">
        <v>1044</v>
      </c>
      <c r="C86190" t="s">
        <v>44</v>
      </c>
      <c r="D86190" t="s">
        <v>45</v>
      </c>
      <c r="E86190" t="s">
        <v>168</v>
      </c>
      <c r="F86190" t="s">
        <v>289</v>
      </c>
      <c r="G86190" t="s">
        <v>168</v>
      </c>
      <c r="H86190" t="s">
        <v>289</v>
      </c>
      <c r="I86190" s="6">
        <v>-27.343950000000056</v>
      </c>
    </row>
    <row r="86191" spans="1:9" x14ac:dyDescent="0.25">
      <c r="A86191" t="s">
        <v>75</v>
      </c>
      <c r="B86191" t="s">
        <v>1044</v>
      </c>
      <c r="C86191" t="s">
        <v>54</v>
      </c>
      <c r="D86191" t="s">
        <v>55</v>
      </c>
      <c r="E86191" t="s">
        <v>169</v>
      </c>
      <c r="F86191" t="s">
        <v>290</v>
      </c>
      <c r="G86191" t="s">
        <v>169</v>
      </c>
      <c r="H86191" t="s">
        <v>290</v>
      </c>
      <c r="I86191" s="6">
        <v>838538.35239520005</v>
      </c>
    </row>
    <row r="86192" spans="1:9" x14ac:dyDescent="0.25">
      <c r="A86192" t="s">
        <v>75</v>
      </c>
      <c r="B86192" t="s">
        <v>1044</v>
      </c>
      <c r="C86192" t="s">
        <v>54</v>
      </c>
      <c r="D86192" t="s">
        <v>55</v>
      </c>
      <c r="E86192" t="s">
        <v>170</v>
      </c>
      <c r="F86192" t="s">
        <v>291</v>
      </c>
      <c r="G86192" t="s">
        <v>170</v>
      </c>
      <c r="H86192" t="s">
        <v>291</v>
      </c>
      <c r="I86192" s="6">
        <v>29833.189483999999</v>
      </c>
    </row>
    <row r="86193" spans="1:9" x14ac:dyDescent="0.25">
      <c r="A86193" t="s">
        <v>75</v>
      </c>
      <c r="B86193" t="s">
        <v>1044</v>
      </c>
      <c r="C86193" t="s">
        <v>46</v>
      </c>
      <c r="D86193" t="s">
        <v>47</v>
      </c>
      <c r="E86193" t="s">
        <v>171</v>
      </c>
      <c r="F86193" t="s">
        <v>292</v>
      </c>
      <c r="G86193" t="s">
        <v>171</v>
      </c>
      <c r="H86193" t="s">
        <v>882</v>
      </c>
      <c r="I86193" s="6">
        <v>-690275.31002399977</v>
      </c>
    </row>
    <row r="86194" spans="1:9" x14ac:dyDescent="0.25">
      <c r="A86194" t="s">
        <v>75</v>
      </c>
      <c r="B86194" t="s">
        <v>1044</v>
      </c>
      <c r="C86194" t="s">
        <v>46</v>
      </c>
      <c r="D86194" t="s">
        <v>47</v>
      </c>
      <c r="E86194" t="s">
        <v>172</v>
      </c>
      <c r="F86194" t="s">
        <v>293</v>
      </c>
      <c r="G86194" t="s">
        <v>172</v>
      </c>
      <c r="H86194" t="s">
        <v>293</v>
      </c>
      <c r="I86194" s="6">
        <v>-4370</v>
      </c>
    </row>
    <row r="86195" spans="1:9" x14ac:dyDescent="0.25">
      <c r="A86195" t="s">
        <v>75</v>
      </c>
      <c r="B86195" t="s">
        <v>1044</v>
      </c>
      <c r="C86195" t="s">
        <v>48</v>
      </c>
      <c r="D86195" t="s">
        <v>49</v>
      </c>
      <c r="E86195" t="s">
        <v>176</v>
      </c>
      <c r="F86195" t="s">
        <v>297</v>
      </c>
      <c r="G86195" t="s">
        <v>176</v>
      </c>
      <c r="H86195" t="s">
        <v>297</v>
      </c>
      <c r="I86195" s="6">
        <v>-22948.402966999962</v>
      </c>
    </row>
    <row r="86196" spans="1:9" x14ac:dyDescent="0.25">
      <c r="A86196" t="s">
        <v>75</v>
      </c>
      <c r="B86196" t="s">
        <v>1044</v>
      </c>
      <c r="C86196" t="s">
        <v>48</v>
      </c>
      <c r="D86196" t="s">
        <v>49</v>
      </c>
      <c r="E86196" t="s">
        <v>177</v>
      </c>
      <c r="F86196" t="s">
        <v>298</v>
      </c>
      <c r="G86196" t="s">
        <v>177</v>
      </c>
      <c r="H86196" t="s">
        <v>298</v>
      </c>
      <c r="I86196" s="6">
        <v>-70264.338611600004</v>
      </c>
    </row>
    <row r="86197" spans="1:9" x14ac:dyDescent="0.25">
      <c r="A86197" t="s">
        <v>75</v>
      </c>
      <c r="B86197" t="s">
        <v>1044</v>
      </c>
      <c r="C86197" t="s">
        <v>48</v>
      </c>
      <c r="D86197" t="s">
        <v>49</v>
      </c>
      <c r="E86197" t="s">
        <v>178</v>
      </c>
      <c r="F86197" t="s">
        <v>299</v>
      </c>
      <c r="G86197" t="s">
        <v>178</v>
      </c>
      <c r="H86197" t="s">
        <v>299</v>
      </c>
      <c r="I86197" s="6">
        <v>-236339.97171819999</v>
      </c>
    </row>
    <row r="86198" spans="1:9" x14ac:dyDescent="0.25">
      <c r="A86198" t="s">
        <v>75</v>
      </c>
      <c r="B86198" t="s">
        <v>1044</v>
      </c>
      <c r="C86198" t="s">
        <v>56</v>
      </c>
      <c r="D86198" t="s">
        <v>57</v>
      </c>
      <c r="E86198" t="s">
        <v>180</v>
      </c>
      <c r="F86198" t="s">
        <v>301</v>
      </c>
      <c r="G86198" t="s">
        <v>180</v>
      </c>
      <c r="H86198" t="s">
        <v>301</v>
      </c>
      <c r="I86198" s="6">
        <v>-412915.69409279997</v>
      </c>
    </row>
    <row r="86199" spans="1:9" x14ac:dyDescent="0.25">
      <c r="A86199" t="s">
        <v>75</v>
      </c>
      <c r="B86199" t="s">
        <v>1044</v>
      </c>
      <c r="C86199" t="s">
        <v>56</v>
      </c>
      <c r="D86199" t="s">
        <v>57</v>
      </c>
      <c r="E86199" t="s">
        <v>181</v>
      </c>
      <c r="F86199" t="s">
        <v>302</v>
      </c>
      <c r="G86199" t="s">
        <v>181</v>
      </c>
      <c r="H86199" t="s">
        <v>302</v>
      </c>
      <c r="I86199" s="6">
        <v>-6451.1766328000003</v>
      </c>
    </row>
    <row r="86200" spans="1:9" x14ac:dyDescent="0.25">
      <c r="A86200" t="s">
        <v>75</v>
      </c>
      <c r="B86200" t="s">
        <v>1044</v>
      </c>
      <c r="C86200" t="s">
        <v>56</v>
      </c>
      <c r="D86200" t="s">
        <v>57</v>
      </c>
      <c r="E86200" t="s">
        <v>182</v>
      </c>
      <c r="F86200" t="s">
        <v>303</v>
      </c>
      <c r="G86200" t="s">
        <v>182</v>
      </c>
      <c r="H86200" t="s">
        <v>303</v>
      </c>
      <c r="I86200" s="6">
        <v>-9677.1687277999899</v>
      </c>
    </row>
    <row r="86201" spans="1:9" x14ac:dyDescent="0.25">
      <c r="A86201" t="s">
        <v>75</v>
      </c>
      <c r="B86201" t="s">
        <v>1044</v>
      </c>
      <c r="C86201" t="s">
        <v>58</v>
      </c>
      <c r="D86201" t="s">
        <v>59</v>
      </c>
      <c r="E86201" t="s">
        <v>184</v>
      </c>
      <c r="F86201" t="s">
        <v>305</v>
      </c>
      <c r="G86201" t="s">
        <v>184</v>
      </c>
      <c r="H86201" t="s">
        <v>305</v>
      </c>
      <c r="I86201" s="6">
        <v>1505940.2888750001</v>
      </c>
    </row>
    <row r="86202" spans="1:9" x14ac:dyDescent="0.25">
      <c r="A86202" t="s">
        <v>75</v>
      </c>
      <c r="B86202" t="s">
        <v>1044</v>
      </c>
      <c r="C86202" t="s">
        <v>50</v>
      </c>
      <c r="D86202" t="s">
        <v>51</v>
      </c>
      <c r="E86202" t="s">
        <v>185</v>
      </c>
      <c r="F86202" t="s">
        <v>51</v>
      </c>
      <c r="G86202" t="s">
        <v>185</v>
      </c>
      <c r="H86202" t="s">
        <v>51</v>
      </c>
      <c r="I86202" s="6">
        <v>-915480.63777967659</v>
      </c>
    </row>
    <row r="86203" spans="1:9" x14ac:dyDescent="0.25">
      <c r="A86203" t="s">
        <v>75</v>
      </c>
      <c r="B86203" t="s">
        <v>1044</v>
      </c>
      <c r="C86203" t="s">
        <v>66</v>
      </c>
      <c r="D86203" t="s">
        <v>67</v>
      </c>
      <c r="E86203" t="s">
        <v>186</v>
      </c>
      <c r="F86203" t="s">
        <v>306</v>
      </c>
      <c r="G86203" t="s">
        <v>186</v>
      </c>
      <c r="H86203" t="s">
        <v>306</v>
      </c>
      <c r="I86203" s="6">
        <v>37.204399199999898</v>
      </c>
    </row>
    <row r="86204" spans="1:9" x14ac:dyDescent="0.25">
      <c r="A86204" t="s">
        <v>75</v>
      </c>
      <c r="B86204" t="s">
        <v>1044</v>
      </c>
      <c r="C86204" t="s">
        <v>66</v>
      </c>
      <c r="D86204" t="s">
        <v>67</v>
      </c>
      <c r="E86204" t="s">
        <v>187</v>
      </c>
      <c r="F86204" t="s">
        <v>307</v>
      </c>
      <c r="G86204" t="s">
        <v>187</v>
      </c>
      <c r="H86204" t="s">
        <v>307</v>
      </c>
      <c r="I86204" s="6">
        <v>168.86112320000001</v>
      </c>
    </row>
    <row r="86205" spans="1:9" x14ac:dyDescent="0.25">
      <c r="A86205" t="s">
        <v>75</v>
      </c>
      <c r="B86205" t="s">
        <v>1044</v>
      </c>
      <c r="C86205" t="s">
        <v>66</v>
      </c>
      <c r="D86205" t="s">
        <v>67</v>
      </c>
      <c r="E86205" t="s">
        <v>188</v>
      </c>
      <c r="F86205" t="s">
        <v>308</v>
      </c>
      <c r="G86205" t="s">
        <v>188</v>
      </c>
      <c r="H86205" t="s">
        <v>883</v>
      </c>
      <c r="I86205" s="6">
        <v>-1485413.6925673999</v>
      </c>
    </row>
    <row r="86206" spans="1:9" x14ac:dyDescent="0.25">
      <c r="A86206" t="s">
        <v>75</v>
      </c>
      <c r="B86206" t="s">
        <v>1045</v>
      </c>
      <c r="C86206" t="s">
        <v>10</v>
      </c>
      <c r="D86206" t="s">
        <v>11</v>
      </c>
      <c r="E86206" t="s">
        <v>85</v>
      </c>
      <c r="F86206" t="s">
        <v>206</v>
      </c>
      <c r="G86206" t="s">
        <v>85</v>
      </c>
      <c r="H86206" t="s">
        <v>206</v>
      </c>
      <c r="I86206" s="6">
        <v>37881276.302635588</v>
      </c>
    </row>
    <row r="86207" spans="1:9" x14ac:dyDescent="0.25">
      <c r="A86207" t="s">
        <v>75</v>
      </c>
      <c r="B86207" t="s">
        <v>1045</v>
      </c>
      <c r="C86207" t="s">
        <v>10</v>
      </c>
      <c r="D86207" t="s">
        <v>11</v>
      </c>
      <c r="E86207" t="s">
        <v>86</v>
      </c>
      <c r="F86207" t="s">
        <v>207</v>
      </c>
      <c r="G86207" t="s">
        <v>86</v>
      </c>
      <c r="H86207" t="s">
        <v>207</v>
      </c>
      <c r="I86207" s="6">
        <v>-307352.20768510003</v>
      </c>
    </row>
    <row r="86208" spans="1:9" x14ac:dyDescent="0.25">
      <c r="A86208" t="s">
        <v>75</v>
      </c>
      <c r="B86208" t="s">
        <v>1045</v>
      </c>
      <c r="C86208" t="s">
        <v>12</v>
      </c>
      <c r="D86208" t="s">
        <v>13</v>
      </c>
      <c r="E86208" t="s">
        <v>89</v>
      </c>
      <c r="F86208" t="s">
        <v>210</v>
      </c>
      <c r="G86208" t="s">
        <v>89</v>
      </c>
      <c r="H86208" t="s">
        <v>210</v>
      </c>
      <c r="I86208" s="6">
        <v>-1138252.2338820002</v>
      </c>
    </row>
    <row r="86209" spans="1:9" x14ac:dyDescent="0.25">
      <c r="A86209" t="s">
        <v>75</v>
      </c>
      <c r="B86209" t="s">
        <v>1045</v>
      </c>
      <c r="C86209" t="s">
        <v>12</v>
      </c>
      <c r="D86209" t="s">
        <v>13</v>
      </c>
      <c r="E86209" t="s">
        <v>90</v>
      </c>
      <c r="F86209" t="s">
        <v>211</v>
      </c>
      <c r="G86209" t="s">
        <v>90</v>
      </c>
      <c r="H86209" t="s">
        <v>211</v>
      </c>
      <c r="I86209" s="6">
        <v>-35760479.091274604</v>
      </c>
    </row>
    <row r="86210" spans="1:9" x14ac:dyDescent="0.25">
      <c r="A86210" t="s">
        <v>75</v>
      </c>
      <c r="B86210" t="s">
        <v>1045</v>
      </c>
      <c r="C86210" t="s">
        <v>12</v>
      </c>
      <c r="D86210" t="s">
        <v>13</v>
      </c>
      <c r="E86210" t="s">
        <v>91</v>
      </c>
      <c r="F86210" t="s">
        <v>212</v>
      </c>
      <c r="G86210" t="s">
        <v>91</v>
      </c>
      <c r="H86210" t="s">
        <v>212</v>
      </c>
      <c r="I86210" s="6">
        <v>2.1651761042885482</v>
      </c>
    </row>
    <row r="86211" spans="1:9" x14ac:dyDescent="0.25">
      <c r="A86211" t="s">
        <v>75</v>
      </c>
      <c r="B86211" t="s">
        <v>1045</v>
      </c>
      <c r="C86211" t="s">
        <v>12</v>
      </c>
      <c r="D86211" t="s">
        <v>13</v>
      </c>
      <c r="E86211" t="s">
        <v>94</v>
      </c>
      <c r="F86211" t="s">
        <v>215</v>
      </c>
      <c r="G86211" t="s">
        <v>94</v>
      </c>
      <c r="H86211" t="s">
        <v>215</v>
      </c>
      <c r="I86211" s="6">
        <v>-4288.1586364000004</v>
      </c>
    </row>
    <row r="86212" spans="1:9" x14ac:dyDescent="0.25">
      <c r="A86212" t="s">
        <v>75</v>
      </c>
      <c r="B86212" t="s">
        <v>1045</v>
      </c>
      <c r="C86212" t="s">
        <v>12</v>
      </c>
      <c r="D86212" t="s">
        <v>13</v>
      </c>
      <c r="E86212" t="s">
        <v>98</v>
      </c>
      <c r="F86212" t="s">
        <v>219</v>
      </c>
      <c r="G86212" t="s">
        <v>98</v>
      </c>
      <c r="H86212" t="s">
        <v>219</v>
      </c>
      <c r="I86212" s="6">
        <v>2119.1485194000002</v>
      </c>
    </row>
    <row r="86213" spans="1:9" x14ac:dyDescent="0.25">
      <c r="A86213" t="s">
        <v>75</v>
      </c>
      <c r="B86213" t="s">
        <v>1045</v>
      </c>
      <c r="C86213" t="s">
        <v>12</v>
      </c>
      <c r="D86213" t="s">
        <v>13</v>
      </c>
      <c r="E86213" t="s">
        <v>105</v>
      </c>
      <c r="F86213" t="s">
        <v>227</v>
      </c>
      <c r="G86213" t="s">
        <v>105</v>
      </c>
      <c r="H86213" t="s">
        <v>227</v>
      </c>
      <c r="I86213" s="6">
        <v>412260.53387109999</v>
      </c>
    </row>
    <row r="86214" spans="1:9" x14ac:dyDescent="0.25">
      <c r="A86214" t="s">
        <v>75</v>
      </c>
      <c r="B86214" t="s">
        <v>1045</v>
      </c>
      <c r="C86214" t="s">
        <v>12</v>
      </c>
      <c r="D86214" t="s">
        <v>13</v>
      </c>
      <c r="E86214" t="s">
        <v>99</v>
      </c>
      <c r="F86214" t="s">
        <v>220</v>
      </c>
      <c r="G86214" t="s">
        <v>99</v>
      </c>
      <c r="H86214" t="s">
        <v>220</v>
      </c>
      <c r="I86214" s="6">
        <v>-36407.32821130001</v>
      </c>
    </row>
    <row r="86215" spans="1:9" x14ac:dyDescent="0.25">
      <c r="A86215" t="s">
        <v>75</v>
      </c>
      <c r="B86215" t="s">
        <v>1045</v>
      </c>
      <c r="C86215" t="s">
        <v>14</v>
      </c>
      <c r="D86215" t="s">
        <v>15</v>
      </c>
      <c r="E86215" t="s">
        <v>101</v>
      </c>
      <c r="F86215" t="s">
        <v>222</v>
      </c>
      <c r="G86215" t="s">
        <v>101</v>
      </c>
      <c r="H86215" t="s">
        <v>222</v>
      </c>
      <c r="I86215" s="6">
        <v>891780.01861430018</v>
      </c>
    </row>
    <row r="86216" spans="1:9" x14ac:dyDescent="0.25">
      <c r="A86216" t="s">
        <v>75</v>
      </c>
      <c r="B86216" t="s">
        <v>1045</v>
      </c>
      <c r="C86216" t="s">
        <v>14</v>
      </c>
      <c r="D86216" t="s">
        <v>15</v>
      </c>
      <c r="E86216" t="s">
        <v>102</v>
      </c>
      <c r="F86216" t="s">
        <v>223</v>
      </c>
      <c r="G86216" t="s">
        <v>102</v>
      </c>
      <c r="H86216" t="s">
        <v>223</v>
      </c>
      <c r="I86216" s="6">
        <v>380950.6317267</v>
      </c>
    </row>
    <row r="86217" spans="1:9" x14ac:dyDescent="0.25">
      <c r="A86217" t="s">
        <v>75</v>
      </c>
      <c r="B86217" t="s">
        <v>1045</v>
      </c>
      <c r="C86217" t="s">
        <v>16</v>
      </c>
      <c r="D86217" t="s">
        <v>17</v>
      </c>
      <c r="E86217" t="s">
        <v>226</v>
      </c>
      <c r="F86217" t="s">
        <v>226</v>
      </c>
      <c r="G86217" t="s">
        <v>662</v>
      </c>
      <c r="H86217" t="s">
        <v>17</v>
      </c>
      <c r="I86217" s="6">
        <v>-182766.13663499997</v>
      </c>
    </row>
    <row r="86218" spans="1:9" x14ac:dyDescent="0.25">
      <c r="A86218" t="s">
        <v>75</v>
      </c>
      <c r="B86218" t="s">
        <v>1045</v>
      </c>
      <c r="C86218" t="s">
        <v>18</v>
      </c>
      <c r="D86218" t="s">
        <v>19</v>
      </c>
      <c r="E86218" t="s">
        <v>106</v>
      </c>
      <c r="F86218" t="s">
        <v>228</v>
      </c>
      <c r="G86218" t="s">
        <v>106</v>
      </c>
      <c r="H86218" t="s">
        <v>228</v>
      </c>
      <c r="I86218" s="6">
        <v>-451035.4601310002</v>
      </c>
    </row>
    <row r="86219" spans="1:9" x14ac:dyDescent="0.25">
      <c r="A86219" t="s">
        <v>75</v>
      </c>
      <c r="B86219" t="s">
        <v>1045</v>
      </c>
      <c r="C86219" t="s">
        <v>20</v>
      </c>
      <c r="D86219" t="s">
        <v>21</v>
      </c>
      <c r="E86219" t="s">
        <v>107</v>
      </c>
      <c r="F86219" t="s">
        <v>229</v>
      </c>
      <c r="G86219" t="s">
        <v>325</v>
      </c>
      <c r="H86219" t="s">
        <v>480</v>
      </c>
      <c r="I86219" s="6">
        <v>-62576.370754199976</v>
      </c>
    </row>
    <row r="86220" spans="1:9" x14ac:dyDescent="0.25">
      <c r="A86220" t="s">
        <v>75</v>
      </c>
      <c r="B86220" t="s">
        <v>1045</v>
      </c>
      <c r="C86220" t="s">
        <v>20</v>
      </c>
      <c r="D86220" t="s">
        <v>21</v>
      </c>
      <c r="E86220" t="s">
        <v>107</v>
      </c>
      <c r="F86220" t="s">
        <v>229</v>
      </c>
      <c r="G86220" t="s">
        <v>326</v>
      </c>
      <c r="H86220" t="s">
        <v>481</v>
      </c>
      <c r="I86220" s="6">
        <v>2244740.4452873012</v>
      </c>
    </row>
    <row r="86221" spans="1:9" x14ac:dyDescent="0.25">
      <c r="A86221" t="s">
        <v>75</v>
      </c>
      <c r="B86221" t="s">
        <v>1045</v>
      </c>
      <c r="C86221" t="s">
        <v>20</v>
      </c>
      <c r="D86221" t="s">
        <v>21</v>
      </c>
      <c r="E86221" t="s">
        <v>107</v>
      </c>
      <c r="F86221" t="s">
        <v>229</v>
      </c>
      <c r="G86221" t="s">
        <v>327</v>
      </c>
      <c r="H86221" t="s">
        <v>482</v>
      </c>
      <c r="I86221" s="6">
        <v>317264.68687960017</v>
      </c>
    </row>
    <row r="86222" spans="1:9" x14ac:dyDescent="0.25">
      <c r="A86222" t="s">
        <v>75</v>
      </c>
      <c r="B86222" t="s">
        <v>1045</v>
      </c>
      <c r="C86222" t="s">
        <v>20</v>
      </c>
      <c r="D86222" t="s">
        <v>21</v>
      </c>
      <c r="E86222" t="s">
        <v>107</v>
      </c>
      <c r="F86222" t="s">
        <v>229</v>
      </c>
      <c r="G86222" t="s">
        <v>328</v>
      </c>
      <c r="H86222" t="s">
        <v>483</v>
      </c>
      <c r="I86222" s="6">
        <v>15143.741908</v>
      </c>
    </row>
    <row r="86223" spans="1:9" x14ac:dyDescent="0.25">
      <c r="A86223" t="s">
        <v>75</v>
      </c>
      <c r="B86223" t="s">
        <v>1045</v>
      </c>
      <c r="C86223" t="s">
        <v>20</v>
      </c>
      <c r="D86223" t="s">
        <v>21</v>
      </c>
      <c r="E86223" t="s">
        <v>107</v>
      </c>
      <c r="F86223" t="s">
        <v>229</v>
      </c>
      <c r="G86223" t="s">
        <v>330</v>
      </c>
      <c r="H86223" t="s">
        <v>485</v>
      </c>
      <c r="I86223" s="6">
        <v>1011521.4153847997</v>
      </c>
    </row>
    <row r="86224" spans="1:9" x14ac:dyDescent="0.25">
      <c r="A86224" t="s">
        <v>75</v>
      </c>
      <c r="B86224" t="s">
        <v>1045</v>
      </c>
      <c r="C86224" t="s">
        <v>20</v>
      </c>
      <c r="D86224" t="s">
        <v>21</v>
      </c>
      <c r="E86224" t="s">
        <v>107</v>
      </c>
      <c r="F86224" t="s">
        <v>229</v>
      </c>
      <c r="G86224" t="s">
        <v>331</v>
      </c>
      <c r="H86224" t="s">
        <v>486</v>
      </c>
      <c r="I86224" s="6">
        <v>-65674.732700000008</v>
      </c>
    </row>
    <row r="86225" spans="1:9" x14ac:dyDescent="0.25">
      <c r="A86225" t="s">
        <v>75</v>
      </c>
      <c r="B86225" t="s">
        <v>1045</v>
      </c>
      <c r="C86225" t="s">
        <v>20</v>
      </c>
      <c r="D86225" t="s">
        <v>21</v>
      </c>
      <c r="E86225" t="s">
        <v>107</v>
      </c>
      <c r="F86225" t="s">
        <v>229</v>
      </c>
      <c r="G86225" t="s">
        <v>332</v>
      </c>
      <c r="H86225" t="s">
        <v>487</v>
      </c>
      <c r="I86225" s="6">
        <v>2989054.0552209984</v>
      </c>
    </row>
    <row r="86226" spans="1:9" x14ac:dyDescent="0.25">
      <c r="A86226" t="s">
        <v>75</v>
      </c>
      <c r="B86226" t="s">
        <v>1045</v>
      </c>
      <c r="C86226" t="s">
        <v>20</v>
      </c>
      <c r="D86226" t="s">
        <v>21</v>
      </c>
      <c r="E86226" t="s">
        <v>107</v>
      </c>
      <c r="F86226" t="s">
        <v>229</v>
      </c>
      <c r="G86226" t="s">
        <v>333</v>
      </c>
      <c r="H86226" t="s">
        <v>488</v>
      </c>
      <c r="I86226" s="6">
        <v>49171.555645400011</v>
      </c>
    </row>
    <row r="86227" spans="1:9" x14ac:dyDescent="0.25">
      <c r="A86227" t="s">
        <v>75</v>
      </c>
      <c r="B86227" t="s">
        <v>1045</v>
      </c>
      <c r="C86227" t="s">
        <v>20</v>
      </c>
      <c r="D86227" t="s">
        <v>21</v>
      </c>
      <c r="E86227" t="s">
        <v>107</v>
      </c>
      <c r="F86227" t="s">
        <v>229</v>
      </c>
      <c r="G86227" t="s">
        <v>336</v>
      </c>
      <c r="H86227" t="s">
        <v>491</v>
      </c>
      <c r="I86227" s="6">
        <v>246947.0135320999</v>
      </c>
    </row>
    <row r="86228" spans="1:9" x14ac:dyDescent="0.25">
      <c r="A86228" t="s">
        <v>75</v>
      </c>
      <c r="B86228" t="s">
        <v>1045</v>
      </c>
      <c r="C86228" t="s">
        <v>20</v>
      </c>
      <c r="D86228" t="s">
        <v>21</v>
      </c>
      <c r="E86228" t="s">
        <v>107</v>
      </c>
      <c r="F86228" t="s">
        <v>229</v>
      </c>
      <c r="G86228" t="s">
        <v>625</v>
      </c>
      <c r="H86228" t="s">
        <v>635</v>
      </c>
      <c r="I86228" s="6">
        <v>31214.987536500001</v>
      </c>
    </row>
    <row r="86229" spans="1:9" x14ac:dyDescent="0.25">
      <c r="A86229" t="s">
        <v>75</v>
      </c>
      <c r="B86229" t="s">
        <v>1045</v>
      </c>
      <c r="C86229" t="s">
        <v>20</v>
      </c>
      <c r="D86229" t="s">
        <v>21</v>
      </c>
      <c r="E86229" t="s">
        <v>107</v>
      </c>
      <c r="F86229" t="s">
        <v>229</v>
      </c>
      <c r="G86229" t="s">
        <v>626</v>
      </c>
      <c r="H86229" t="s">
        <v>636</v>
      </c>
      <c r="I86229" s="6">
        <v>7331.3735545999943</v>
      </c>
    </row>
    <row r="86230" spans="1:9" x14ac:dyDescent="0.25">
      <c r="A86230" t="s">
        <v>75</v>
      </c>
      <c r="B86230" t="s">
        <v>1045</v>
      </c>
      <c r="C86230" t="s">
        <v>20</v>
      </c>
      <c r="D86230" t="s">
        <v>21</v>
      </c>
      <c r="E86230" t="s">
        <v>108</v>
      </c>
      <c r="F86230" t="s">
        <v>230</v>
      </c>
      <c r="G86230" t="s">
        <v>338</v>
      </c>
      <c r="H86230" t="s">
        <v>493</v>
      </c>
      <c r="I86230" s="6">
        <v>-390813.28</v>
      </c>
    </row>
    <row r="86231" spans="1:9" x14ac:dyDescent="0.25">
      <c r="A86231" t="s">
        <v>75</v>
      </c>
      <c r="B86231" t="s">
        <v>1045</v>
      </c>
      <c r="C86231" t="s">
        <v>20</v>
      </c>
      <c r="D86231" t="s">
        <v>21</v>
      </c>
      <c r="E86231" t="s">
        <v>108</v>
      </c>
      <c r="F86231" t="s">
        <v>230</v>
      </c>
      <c r="G86231" t="s">
        <v>628</v>
      </c>
      <c r="H86231" t="s">
        <v>638</v>
      </c>
      <c r="I86231" s="6">
        <v>141888.70441700006</v>
      </c>
    </row>
    <row r="86232" spans="1:9" x14ac:dyDescent="0.25">
      <c r="A86232" t="s">
        <v>75</v>
      </c>
      <c r="B86232" t="s">
        <v>1045</v>
      </c>
      <c r="C86232" t="s">
        <v>22</v>
      </c>
      <c r="D86232" t="s">
        <v>23</v>
      </c>
      <c r="E86232" t="s">
        <v>226</v>
      </c>
      <c r="F86232" t="s">
        <v>226</v>
      </c>
      <c r="G86232" t="s">
        <v>663</v>
      </c>
      <c r="H86232" t="s">
        <v>842</v>
      </c>
      <c r="I86232" s="6">
        <v>-868.29782209999985</v>
      </c>
    </row>
    <row r="86233" spans="1:9" x14ac:dyDescent="0.25">
      <c r="A86233" t="s">
        <v>75</v>
      </c>
      <c r="B86233" t="s">
        <v>1045</v>
      </c>
      <c r="C86233" t="s">
        <v>22</v>
      </c>
      <c r="D86233" t="s">
        <v>23</v>
      </c>
      <c r="G86233" t="s">
        <v>664</v>
      </c>
      <c r="H86233" t="s">
        <v>843</v>
      </c>
      <c r="I86233" s="6">
        <v>29.243099000000271</v>
      </c>
    </row>
    <row r="86234" spans="1:9" x14ac:dyDescent="0.25">
      <c r="A86234" t="s">
        <v>75</v>
      </c>
      <c r="B86234" t="s">
        <v>1045</v>
      </c>
      <c r="C86234" t="s">
        <v>24</v>
      </c>
      <c r="D86234" t="s">
        <v>25</v>
      </c>
      <c r="E86234" t="s">
        <v>112</v>
      </c>
      <c r="F86234" t="s">
        <v>234</v>
      </c>
      <c r="G86234" t="s">
        <v>112</v>
      </c>
      <c r="H86234" t="s">
        <v>234</v>
      </c>
      <c r="I86234" s="6">
        <v>798.06684859999996</v>
      </c>
    </row>
    <row r="86235" spans="1:9" x14ac:dyDescent="0.25">
      <c r="A86235" t="s">
        <v>75</v>
      </c>
      <c r="B86235" t="s">
        <v>1045</v>
      </c>
      <c r="C86235" t="s">
        <v>24</v>
      </c>
      <c r="D86235" t="s">
        <v>25</v>
      </c>
      <c r="E86235" t="s">
        <v>113</v>
      </c>
      <c r="F86235" t="s">
        <v>235</v>
      </c>
      <c r="G86235" t="s">
        <v>113</v>
      </c>
      <c r="H86235" t="s">
        <v>235</v>
      </c>
      <c r="I86235" s="6">
        <v>-47.844054499999999</v>
      </c>
    </row>
    <row r="86236" spans="1:9" x14ac:dyDescent="0.25">
      <c r="A86236" t="s">
        <v>75</v>
      </c>
      <c r="B86236" t="s">
        <v>1045</v>
      </c>
      <c r="C86236" t="s">
        <v>24</v>
      </c>
      <c r="D86236" t="s">
        <v>25</v>
      </c>
      <c r="E86236" t="s">
        <v>114</v>
      </c>
      <c r="F86236" t="s">
        <v>236</v>
      </c>
      <c r="G86236" t="s">
        <v>114</v>
      </c>
      <c r="H86236" t="s">
        <v>236</v>
      </c>
      <c r="I86236" s="6">
        <v>28072.501767700003</v>
      </c>
    </row>
    <row r="86237" spans="1:9" x14ac:dyDescent="0.25">
      <c r="A86237" t="s">
        <v>75</v>
      </c>
      <c r="B86237" t="s">
        <v>1045</v>
      </c>
      <c r="C86237" t="s">
        <v>24</v>
      </c>
      <c r="D86237" t="s">
        <v>25</v>
      </c>
      <c r="E86237" t="s">
        <v>117</v>
      </c>
      <c r="F86237" t="s">
        <v>239</v>
      </c>
      <c r="G86237" t="s">
        <v>117</v>
      </c>
      <c r="H86237" t="s">
        <v>239</v>
      </c>
      <c r="I86237" s="6">
        <v>24103.903918800002</v>
      </c>
    </row>
    <row r="86238" spans="1:9" x14ac:dyDescent="0.25">
      <c r="A86238" t="s">
        <v>75</v>
      </c>
      <c r="B86238" t="s">
        <v>1045</v>
      </c>
      <c r="C86238" t="s">
        <v>24</v>
      </c>
      <c r="D86238" t="s">
        <v>25</v>
      </c>
      <c r="E86238" t="s">
        <v>118</v>
      </c>
      <c r="F86238" t="s">
        <v>240</v>
      </c>
      <c r="G86238" t="s">
        <v>118</v>
      </c>
      <c r="H86238" t="s">
        <v>240</v>
      </c>
      <c r="I86238" s="6">
        <v>58061.393607700025</v>
      </c>
    </row>
    <row r="86239" spans="1:9" x14ac:dyDescent="0.25">
      <c r="A86239" t="s">
        <v>75</v>
      </c>
      <c r="B86239" t="s">
        <v>1045</v>
      </c>
      <c r="C86239" t="s">
        <v>26</v>
      </c>
      <c r="D86239" t="s">
        <v>27</v>
      </c>
      <c r="E86239" t="s">
        <v>226</v>
      </c>
      <c r="F86239" t="s">
        <v>226</v>
      </c>
      <c r="G86239" t="s">
        <v>665</v>
      </c>
      <c r="H86239" t="s">
        <v>27</v>
      </c>
      <c r="I86239" s="6">
        <v>104015.40388550876</v>
      </c>
    </row>
    <row r="86240" spans="1:9" x14ac:dyDescent="0.25">
      <c r="A86240" t="s">
        <v>75</v>
      </c>
      <c r="B86240" t="s">
        <v>1045</v>
      </c>
      <c r="C86240" t="s">
        <v>28</v>
      </c>
      <c r="D86240" t="s">
        <v>29</v>
      </c>
      <c r="E86240" t="s">
        <v>119</v>
      </c>
      <c r="F86240" t="s">
        <v>241</v>
      </c>
      <c r="G86240" t="s">
        <v>666</v>
      </c>
      <c r="H86240" t="s">
        <v>241</v>
      </c>
      <c r="I86240" s="6">
        <v>-1021761.9122907002</v>
      </c>
    </row>
    <row r="86241" spans="1:9" x14ac:dyDescent="0.25">
      <c r="A86241" t="s">
        <v>75</v>
      </c>
      <c r="B86241" t="s">
        <v>1045</v>
      </c>
      <c r="C86241" t="s">
        <v>28</v>
      </c>
      <c r="D86241" t="s">
        <v>29</v>
      </c>
      <c r="E86241" t="s">
        <v>120</v>
      </c>
      <c r="F86241" t="s">
        <v>242</v>
      </c>
      <c r="G86241" t="s">
        <v>339</v>
      </c>
      <c r="H86241" t="s">
        <v>494</v>
      </c>
      <c r="I86241" s="6">
        <v>-79144.594632700013</v>
      </c>
    </row>
    <row r="86242" spans="1:9" x14ac:dyDescent="0.25">
      <c r="A86242" t="s">
        <v>75</v>
      </c>
      <c r="B86242" t="s">
        <v>1045</v>
      </c>
      <c r="C86242" t="s">
        <v>28</v>
      </c>
      <c r="D86242" t="s">
        <v>29</v>
      </c>
      <c r="E86242" t="s">
        <v>120</v>
      </c>
      <c r="F86242" t="s">
        <v>242</v>
      </c>
      <c r="G86242" t="s">
        <v>340</v>
      </c>
      <c r="H86242" t="s">
        <v>495</v>
      </c>
      <c r="I86242" s="6">
        <v>-1445.3034839000002</v>
      </c>
    </row>
    <row r="86243" spans="1:9" x14ac:dyDescent="0.25">
      <c r="A86243" t="s">
        <v>75</v>
      </c>
      <c r="B86243" t="s">
        <v>1045</v>
      </c>
      <c r="C86243" t="s">
        <v>28</v>
      </c>
      <c r="D86243" t="s">
        <v>29</v>
      </c>
      <c r="E86243" t="s">
        <v>120</v>
      </c>
      <c r="F86243" t="s">
        <v>242</v>
      </c>
      <c r="G86243" t="s">
        <v>341</v>
      </c>
      <c r="H86243" t="s">
        <v>496</v>
      </c>
      <c r="I86243" s="6">
        <v>-63218.193902100007</v>
      </c>
    </row>
    <row r="86244" spans="1:9" x14ac:dyDescent="0.25">
      <c r="A86244" t="s">
        <v>75</v>
      </c>
      <c r="B86244" t="s">
        <v>1045</v>
      </c>
      <c r="C86244" t="s">
        <v>28</v>
      </c>
      <c r="D86244" t="s">
        <v>29</v>
      </c>
      <c r="E86244" t="s">
        <v>120</v>
      </c>
      <c r="F86244" t="s">
        <v>242</v>
      </c>
      <c r="G86244" t="s">
        <v>342</v>
      </c>
      <c r="H86244" t="s">
        <v>497</v>
      </c>
      <c r="I86244" s="6">
        <v>-70966.32162599999</v>
      </c>
    </row>
    <row r="86245" spans="1:9" x14ac:dyDescent="0.25">
      <c r="A86245" t="s">
        <v>75</v>
      </c>
      <c r="B86245" t="s">
        <v>1045</v>
      </c>
      <c r="C86245" t="s">
        <v>28</v>
      </c>
      <c r="D86245" t="s">
        <v>29</v>
      </c>
      <c r="E86245" t="s">
        <v>121</v>
      </c>
      <c r="F86245" t="s">
        <v>243</v>
      </c>
      <c r="G86245" t="s">
        <v>343</v>
      </c>
      <c r="H86245" t="s">
        <v>498</v>
      </c>
      <c r="I86245" s="6">
        <v>105.09322470000009</v>
      </c>
    </row>
    <row r="86246" spans="1:9" x14ac:dyDescent="0.25">
      <c r="A86246" t="s">
        <v>75</v>
      </c>
      <c r="B86246" t="s">
        <v>1045</v>
      </c>
      <c r="C86246" t="s">
        <v>28</v>
      </c>
      <c r="D86246" t="s">
        <v>29</v>
      </c>
      <c r="E86246" t="s">
        <v>121</v>
      </c>
      <c r="F86246" t="s">
        <v>243</v>
      </c>
      <c r="G86246" t="s">
        <v>344</v>
      </c>
      <c r="H86246" t="s">
        <v>499</v>
      </c>
      <c r="I86246" s="6">
        <v>-13630.74251750001</v>
      </c>
    </row>
    <row r="86247" spans="1:9" x14ac:dyDescent="0.25">
      <c r="A86247" t="s">
        <v>75</v>
      </c>
      <c r="B86247" t="s">
        <v>1045</v>
      </c>
      <c r="C86247" t="s">
        <v>28</v>
      </c>
      <c r="D86247" t="s">
        <v>29</v>
      </c>
      <c r="E86247" t="s">
        <v>121</v>
      </c>
      <c r="F86247" t="s">
        <v>243</v>
      </c>
      <c r="G86247" t="s">
        <v>345</v>
      </c>
      <c r="H86247" t="s">
        <v>500</v>
      </c>
      <c r="I86247" s="6">
        <v>-177389.96879140002</v>
      </c>
    </row>
    <row r="86248" spans="1:9" x14ac:dyDescent="0.25">
      <c r="A86248" t="s">
        <v>75</v>
      </c>
      <c r="B86248" t="s">
        <v>1045</v>
      </c>
      <c r="C86248" t="s">
        <v>28</v>
      </c>
      <c r="D86248" t="s">
        <v>29</v>
      </c>
      <c r="E86248" t="s">
        <v>121</v>
      </c>
      <c r="F86248" t="s">
        <v>243</v>
      </c>
      <c r="G86248" t="s">
        <v>346</v>
      </c>
      <c r="H86248" t="s">
        <v>501</v>
      </c>
      <c r="I86248" s="6">
        <v>0.39809999999999479</v>
      </c>
    </row>
    <row r="86249" spans="1:9" x14ac:dyDescent="0.25">
      <c r="A86249" t="s">
        <v>75</v>
      </c>
      <c r="B86249" t="s">
        <v>1045</v>
      </c>
      <c r="C86249" t="s">
        <v>28</v>
      </c>
      <c r="D86249" t="s">
        <v>29</v>
      </c>
      <c r="E86249" t="s">
        <v>121</v>
      </c>
      <c r="F86249" t="s">
        <v>243</v>
      </c>
      <c r="G86249" t="s">
        <v>350</v>
      </c>
      <c r="H86249" t="s">
        <v>505</v>
      </c>
      <c r="I86249" s="6">
        <v>2.7917426000000201</v>
      </c>
    </row>
    <row r="86250" spans="1:9" x14ac:dyDescent="0.25">
      <c r="A86250" t="s">
        <v>75</v>
      </c>
      <c r="B86250" t="s">
        <v>1045</v>
      </c>
      <c r="C86250" t="s">
        <v>28</v>
      </c>
      <c r="D86250" t="s">
        <v>29</v>
      </c>
      <c r="E86250" t="s">
        <v>123</v>
      </c>
      <c r="F86250" t="s">
        <v>245</v>
      </c>
      <c r="G86250" t="s">
        <v>355</v>
      </c>
      <c r="H86250" t="s">
        <v>508</v>
      </c>
      <c r="I86250" s="6">
        <v>-39512.4081793</v>
      </c>
    </row>
    <row r="86251" spans="1:9" x14ac:dyDescent="0.25">
      <c r="A86251" t="s">
        <v>75</v>
      </c>
      <c r="B86251" t="s">
        <v>1045</v>
      </c>
      <c r="C86251" t="s">
        <v>28</v>
      </c>
      <c r="D86251" t="s">
        <v>29</v>
      </c>
      <c r="E86251" t="s">
        <v>123</v>
      </c>
      <c r="F86251" t="s">
        <v>245</v>
      </c>
      <c r="G86251" t="s">
        <v>793</v>
      </c>
      <c r="H86251" t="s">
        <v>892</v>
      </c>
      <c r="I86251" s="6">
        <v>-3663.3342392000004</v>
      </c>
    </row>
    <row r="86252" spans="1:9" x14ac:dyDescent="0.25">
      <c r="A86252" t="s">
        <v>75</v>
      </c>
      <c r="B86252" t="s">
        <v>1045</v>
      </c>
      <c r="C86252" t="s">
        <v>28</v>
      </c>
      <c r="D86252" t="s">
        <v>29</v>
      </c>
      <c r="E86252" t="s">
        <v>124</v>
      </c>
      <c r="F86252" t="s">
        <v>246</v>
      </c>
      <c r="G86252" t="s">
        <v>358</v>
      </c>
      <c r="H86252" t="s">
        <v>511</v>
      </c>
      <c r="I86252" s="6">
        <v>-39456.505491199998</v>
      </c>
    </row>
    <row r="86253" spans="1:9" x14ac:dyDescent="0.25">
      <c r="A86253" t="s">
        <v>75</v>
      </c>
      <c r="B86253" t="s">
        <v>1045</v>
      </c>
      <c r="C86253" t="s">
        <v>28</v>
      </c>
      <c r="D86253" t="s">
        <v>29</v>
      </c>
      <c r="E86253" t="s">
        <v>124</v>
      </c>
      <c r="F86253" t="s">
        <v>246</v>
      </c>
      <c r="G86253" t="s">
        <v>360</v>
      </c>
      <c r="H86253" t="s">
        <v>513</v>
      </c>
      <c r="I86253" s="6">
        <v>-135.60120219999999</v>
      </c>
    </row>
    <row r="86254" spans="1:9" x14ac:dyDescent="0.25">
      <c r="A86254" t="s">
        <v>75</v>
      </c>
      <c r="B86254" t="s">
        <v>1045</v>
      </c>
      <c r="C86254" t="s">
        <v>28</v>
      </c>
      <c r="D86254" t="s">
        <v>29</v>
      </c>
      <c r="E86254" t="s">
        <v>124</v>
      </c>
      <c r="F86254" t="s">
        <v>246</v>
      </c>
      <c r="G86254" t="s">
        <v>362</v>
      </c>
      <c r="H86254" t="s">
        <v>515</v>
      </c>
      <c r="I86254" s="6">
        <v>-5994.7083803999922</v>
      </c>
    </row>
    <row r="86255" spans="1:9" x14ac:dyDescent="0.25">
      <c r="A86255" t="s">
        <v>75</v>
      </c>
      <c r="B86255" t="s">
        <v>1045</v>
      </c>
      <c r="C86255" t="s">
        <v>28</v>
      </c>
      <c r="D86255" t="s">
        <v>29</v>
      </c>
      <c r="E86255" t="s">
        <v>124</v>
      </c>
      <c r="F86255" t="s">
        <v>246</v>
      </c>
      <c r="G86255" t="s">
        <v>363</v>
      </c>
      <c r="H86255" t="s">
        <v>516</v>
      </c>
      <c r="I86255" s="6">
        <v>-108473.48299699998</v>
      </c>
    </row>
    <row r="86256" spans="1:9" x14ac:dyDescent="0.25">
      <c r="A86256" t="s">
        <v>75</v>
      </c>
      <c r="B86256" t="s">
        <v>1045</v>
      </c>
      <c r="C86256" t="s">
        <v>28</v>
      </c>
      <c r="D86256" t="s">
        <v>29</v>
      </c>
      <c r="E86256" t="s">
        <v>126</v>
      </c>
      <c r="F86256" t="s">
        <v>248</v>
      </c>
      <c r="G86256" t="s">
        <v>367</v>
      </c>
      <c r="H86256" t="s">
        <v>520</v>
      </c>
      <c r="I86256" s="6">
        <v>-138308.97341989999</v>
      </c>
    </row>
    <row r="86257" spans="1:9" x14ac:dyDescent="0.25">
      <c r="A86257" t="s">
        <v>75</v>
      </c>
      <c r="B86257" t="s">
        <v>1045</v>
      </c>
      <c r="C86257" t="s">
        <v>28</v>
      </c>
      <c r="D86257" t="s">
        <v>29</v>
      </c>
      <c r="E86257" t="s">
        <v>126</v>
      </c>
      <c r="F86257" t="s">
        <v>248</v>
      </c>
      <c r="G86257" t="s">
        <v>369</v>
      </c>
      <c r="H86257" t="s">
        <v>522</v>
      </c>
      <c r="I86257" s="6">
        <v>-40125.540687000015</v>
      </c>
    </row>
    <row r="86258" spans="1:9" x14ac:dyDescent="0.25">
      <c r="A86258" t="s">
        <v>75</v>
      </c>
      <c r="B86258" t="s">
        <v>1045</v>
      </c>
      <c r="C86258" t="s">
        <v>28</v>
      </c>
      <c r="D86258" t="s">
        <v>29</v>
      </c>
      <c r="E86258" t="s">
        <v>127</v>
      </c>
      <c r="F86258" t="s">
        <v>249</v>
      </c>
      <c r="G86258" t="s">
        <v>371</v>
      </c>
      <c r="H86258" t="s">
        <v>524</v>
      </c>
      <c r="I86258" s="6">
        <v>84.896948200001106</v>
      </c>
    </row>
    <row r="86259" spans="1:9" x14ac:dyDescent="0.25">
      <c r="A86259" t="s">
        <v>75</v>
      </c>
      <c r="B86259" t="s">
        <v>1045</v>
      </c>
      <c r="C86259" t="s">
        <v>28</v>
      </c>
      <c r="D86259" t="s">
        <v>29</v>
      </c>
      <c r="E86259" t="s">
        <v>128</v>
      </c>
      <c r="F86259" t="s">
        <v>250</v>
      </c>
      <c r="G86259" t="s">
        <v>372</v>
      </c>
      <c r="H86259" t="s">
        <v>250</v>
      </c>
      <c r="I86259" s="6">
        <v>-25410.388209000001</v>
      </c>
    </row>
    <row r="86260" spans="1:9" x14ac:dyDescent="0.25">
      <c r="A86260" t="s">
        <v>75</v>
      </c>
      <c r="B86260" t="s">
        <v>1045</v>
      </c>
      <c r="C86260" t="s">
        <v>28</v>
      </c>
      <c r="D86260" t="s">
        <v>29</v>
      </c>
      <c r="E86260" t="s">
        <v>129</v>
      </c>
      <c r="F86260" t="s">
        <v>251</v>
      </c>
      <c r="G86260" t="s">
        <v>373</v>
      </c>
      <c r="H86260" t="s">
        <v>251</v>
      </c>
      <c r="I86260" s="6">
        <v>-34791.380042299999</v>
      </c>
    </row>
    <row r="86261" spans="1:9" x14ac:dyDescent="0.25">
      <c r="A86261" t="s">
        <v>75</v>
      </c>
      <c r="B86261" t="s">
        <v>1045</v>
      </c>
      <c r="C86261" t="s">
        <v>28</v>
      </c>
      <c r="D86261" t="s">
        <v>29</v>
      </c>
      <c r="E86261" t="s">
        <v>130</v>
      </c>
      <c r="F86261" t="s">
        <v>252</v>
      </c>
      <c r="G86261" t="s">
        <v>374</v>
      </c>
      <c r="H86261" t="s">
        <v>525</v>
      </c>
      <c r="I86261" s="6">
        <v>-12458.497877199999</v>
      </c>
    </row>
    <row r="86262" spans="1:9" x14ac:dyDescent="0.25">
      <c r="A86262" t="s">
        <v>75</v>
      </c>
      <c r="B86262" t="s">
        <v>1045</v>
      </c>
      <c r="C86262" t="s">
        <v>28</v>
      </c>
      <c r="D86262" t="s">
        <v>29</v>
      </c>
      <c r="E86262" t="s">
        <v>130</v>
      </c>
      <c r="F86262" t="s">
        <v>252</v>
      </c>
      <c r="G86262" t="s">
        <v>375</v>
      </c>
      <c r="H86262" t="s">
        <v>526</v>
      </c>
      <c r="I86262" s="6">
        <v>-57308.277392000018</v>
      </c>
    </row>
    <row r="86263" spans="1:9" x14ac:dyDescent="0.25">
      <c r="A86263" t="s">
        <v>75</v>
      </c>
      <c r="B86263" t="s">
        <v>1045</v>
      </c>
      <c r="C86263" t="s">
        <v>28</v>
      </c>
      <c r="D86263" t="s">
        <v>29</v>
      </c>
      <c r="E86263" t="s">
        <v>130</v>
      </c>
      <c r="F86263" t="s">
        <v>252</v>
      </c>
      <c r="G86263" t="s">
        <v>376</v>
      </c>
      <c r="H86263" t="s">
        <v>527</v>
      </c>
      <c r="I86263" s="6">
        <v>-29488.928262599995</v>
      </c>
    </row>
    <row r="86264" spans="1:9" x14ac:dyDescent="0.25">
      <c r="A86264" t="s">
        <v>75</v>
      </c>
      <c r="B86264" t="s">
        <v>1045</v>
      </c>
      <c r="C86264" t="s">
        <v>28</v>
      </c>
      <c r="D86264" t="s">
        <v>29</v>
      </c>
      <c r="E86264" t="s">
        <v>130</v>
      </c>
      <c r="F86264" t="s">
        <v>252</v>
      </c>
      <c r="G86264" t="s">
        <v>377</v>
      </c>
      <c r="H86264" t="s">
        <v>528</v>
      </c>
      <c r="I86264" s="6">
        <v>-1182.1083225</v>
      </c>
    </row>
    <row r="86265" spans="1:9" x14ac:dyDescent="0.25">
      <c r="A86265" t="s">
        <v>75</v>
      </c>
      <c r="B86265" t="s">
        <v>1045</v>
      </c>
      <c r="C86265" t="s">
        <v>30</v>
      </c>
      <c r="D86265" t="s">
        <v>31</v>
      </c>
      <c r="E86265" t="s">
        <v>132</v>
      </c>
      <c r="F86265" t="s">
        <v>254</v>
      </c>
      <c r="G86265" t="s">
        <v>667</v>
      </c>
      <c r="H86265" t="s">
        <v>844</v>
      </c>
      <c r="I86265" s="6">
        <v>583.56713849999892</v>
      </c>
    </row>
    <row r="86266" spans="1:9" x14ac:dyDescent="0.25">
      <c r="A86266" t="s">
        <v>75</v>
      </c>
      <c r="B86266" t="s">
        <v>1045</v>
      </c>
      <c r="C86266" t="s">
        <v>30</v>
      </c>
      <c r="D86266" t="s">
        <v>31</v>
      </c>
      <c r="E86266" t="s">
        <v>132</v>
      </c>
      <c r="F86266" t="s">
        <v>254</v>
      </c>
      <c r="G86266" t="s">
        <v>669</v>
      </c>
      <c r="H86266" t="s">
        <v>846</v>
      </c>
      <c r="I86266" s="6">
        <v>565.71801449999748</v>
      </c>
    </row>
    <row r="86267" spans="1:9" x14ac:dyDescent="0.25">
      <c r="A86267" t="s">
        <v>75</v>
      </c>
      <c r="B86267" t="s">
        <v>1045</v>
      </c>
      <c r="C86267" t="s">
        <v>30</v>
      </c>
      <c r="D86267" t="s">
        <v>31</v>
      </c>
      <c r="E86267" t="s">
        <v>132</v>
      </c>
      <c r="F86267" t="s">
        <v>254</v>
      </c>
      <c r="G86267" t="s">
        <v>670</v>
      </c>
      <c r="H86267" t="s">
        <v>847</v>
      </c>
      <c r="I86267" s="6">
        <v>-10602.541964900001</v>
      </c>
    </row>
    <row r="86268" spans="1:9" x14ac:dyDescent="0.25">
      <c r="A86268" t="s">
        <v>75</v>
      </c>
      <c r="B86268" t="s">
        <v>1045</v>
      </c>
      <c r="C86268" t="s">
        <v>30</v>
      </c>
      <c r="D86268" t="s">
        <v>31</v>
      </c>
      <c r="E86268" t="s">
        <v>132</v>
      </c>
      <c r="F86268" t="s">
        <v>254</v>
      </c>
      <c r="G86268" t="s">
        <v>671</v>
      </c>
      <c r="H86268" t="s">
        <v>848</v>
      </c>
      <c r="I86268" s="6">
        <v>-136749.23073020001</v>
      </c>
    </row>
    <row r="86269" spans="1:9" x14ac:dyDescent="0.25">
      <c r="A86269" t="s">
        <v>75</v>
      </c>
      <c r="B86269" t="s">
        <v>1045</v>
      </c>
      <c r="C86269" t="s">
        <v>30</v>
      </c>
      <c r="D86269" t="s">
        <v>31</v>
      </c>
      <c r="E86269" t="s">
        <v>132</v>
      </c>
      <c r="F86269" t="s">
        <v>254</v>
      </c>
      <c r="G86269" t="s">
        <v>672</v>
      </c>
      <c r="H86269" t="s">
        <v>849</v>
      </c>
      <c r="I86269" s="6">
        <v>-5592.3902937999992</v>
      </c>
    </row>
    <row r="86270" spans="1:9" x14ac:dyDescent="0.25">
      <c r="A86270" t="s">
        <v>75</v>
      </c>
      <c r="B86270" t="s">
        <v>1045</v>
      </c>
      <c r="C86270" t="s">
        <v>30</v>
      </c>
      <c r="D86270" t="s">
        <v>31</v>
      </c>
      <c r="E86270" t="s">
        <v>132</v>
      </c>
      <c r="F86270" t="s">
        <v>254</v>
      </c>
      <c r="G86270" t="s">
        <v>673</v>
      </c>
      <c r="H86270" t="s">
        <v>850</v>
      </c>
      <c r="I86270" s="6">
        <v>-29557.551132999997</v>
      </c>
    </row>
    <row r="86271" spans="1:9" x14ac:dyDescent="0.25">
      <c r="A86271" t="s">
        <v>75</v>
      </c>
      <c r="B86271" t="s">
        <v>1045</v>
      </c>
      <c r="C86271" t="s">
        <v>30</v>
      </c>
      <c r="D86271" t="s">
        <v>31</v>
      </c>
      <c r="E86271" t="s">
        <v>133</v>
      </c>
      <c r="F86271" t="s">
        <v>255</v>
      </c>
      <c r="G86271" t="s">
        <v>679</v>
      </c>
      <c r="H86271" t="s">
        <v>644</v>
      </c>
      <c r="I86271" s="6">
        <v>-26748.268542999998</v>
      </c>
    </row>
    <row r="86272" spans="1:9" x14ac:dyDescent="0.25">
      <c r="A86272" t="s">
        <v>75</v>
      </c>
      <c r="B86272" t="s">
        <v>1045</v>
      </c>
      <c r="C86272" t="s">
        <v>30</v>
      </c>
      <c r="D86272" t="s">
        <v>31</v>
      </c>
      <c r="E86272" t="s">
        <v>133</v>
      </c>
      <c r="F86272" t="s">
        <v>255</v>
      </c>
      <c r="G86272" t="s">
        <v>738</v>
      </c>
      <c r="H86272" t="s">
        <v>657</v>
      </c>
      <c r="I86272" s="6">
        <v>162.39547329999965</v>
      </c>
    </row>
    <row r="86273" spans="1:9" x14ac:dyDescent="0.25">
      <c r="A86273" t="s">
        <v>75</v>
      </c>
      <c r="B86273" t="s">
        <v>1045</v>
      </c>
      <c r="C86273" t="s">
        <v>30</v>
      </c>
      <c r="D86273" t="s">
        <v>31</v>
      </c>
      <c r="E86273" t="s">
        <v>133</v>
      </c>
      <c r="F86273" t="s">
        <v>255</v>
      </c>
      <c r="G86273" t="s">
        <v>687</v>
      </c>
      <c r="H86273" t="s">
        <v>855</v>
      </c>
      <c r="I86273" s="6">
        <v>1492.9260458999829</v>
      </c>
    </row>
    <row r="86274" spans="1:9" x14ac:dyDescent="0.25">
      <c r="A86274" t="s">
        <v>75</v>
      </c>
      <c r="B86274" t="s">
        <v>1045</v>
      </c>
      <c r="C86274" t="s">
        <v>30</v>
      </c>
      <c r="D86274" t="s">
        <v>31</v>
      </c>
      <c r="E86274" t="s">
        <v>133</v>
      </c>
      <c r="F86274" t="s">
        <v>255</v>
      </c>
      <c r="G86274" t="s">
        <v>689</v>
      </c>
      <c r="H86274" t="s">
        <v>857</v>
      </c>
      <c r="I86274" s="6">
        <v>-7881.8414950999995</v>
      </c>
    </row>
    <row r="86275" spans="1:9" x14ac:dyDescent="0.25">
      <c r="A86275" t="s">
        <v>75</v>
      </c>
      <c r="B86275" t="s">
        <v>1045</v>
      </c>
      <c r="C86275" t="s">
        <v>30</v>
      </c>
      <c r="D86275" t="s">
        <v>31</v>
      </c>
      <c r="E86275" t="s">
        <v>133</v>
      </c>
      <c r="F86275" t="s">
        <v>255</v>
      </c>
      <c r="G86275" t="s">
        <v>691</v>
      </c>
      <c r="H86275" t="s">
        <v>859</v>
      </c>
      <c r="I86275" s="6">
        <v>-6034.8419655999996</v>
      </c>
    </row>
    <row r="86276" spans="1:9" x14ac:dyDescent="0.25">
      <c r="A86276" t="s">
        <v>75</v>
      </c>
      <c r="B86276" t="s">
        <v>1045</v>
      </c>
      <c r="C86276" t="s">
        <v>30</v>
      </c>
      <c r="D86276" t="s">
        <v>31</v>
      </c>
      <c r="E86276" t="s">
        <v>133</v>
      </c>
      <c r="F86276" t="s">
        <v>255</v>
      </c>
      <c r="G86276" t="s">
        <v>692</v>
      </c>
      <c r="H86276" t="s">
        <v>860</v>
      </c>
      <c r="I86276" s="6">
        <v>-6198.0700254000012</v>
      </c>
    </row>
    <row r="86277" spans="1:9" x14ac:dyDescent="0.25">
      <c r="A86277" t="s">
        <v>75</v>
      </c>
      <c r="B86277" t="s">
        <v>1045</v>
      </c>
      <c r="C86277" t="s">
        <v>30</v>
      </c>
      <c r="D86277" t="s">
        <v>31</v>
      </c>
      <c r="E86277" t="s">
        <v>133</v>
      </c>
      <c r="F86277" t="s">
        <v>255</v>
      </c>
      <c r="G86277" t="s">
        <v>693</v>
      </c>
      <c r="H86277" t="s">
        <v>861</v>
      </c>
      <c r="I86277" s="6">
        <v>-364.47294780000084</v>
      </c>
    </row>
    <row r="86278" spans="1:9" x14ac:dyDescent="0.25">
      <c r="A86278" t="s">
        <v>75</v>
      </c>
      <c r="B86278" t="s">
        <v>1045</v>
      </c>
      <c r="C86278" t="s">
        <v>30</v>
      </c>
      <c r="D86278" t="s">
        <v>31</v>
      </c>
      <c r="E86278" t="s">
        <v>133</v>
      </c>
      <c r="F86278" t="s">
        <v>255</v>
      </c>
      <c r="G86278" t="s">
        <v>695</v>
      </c>
      <c r="H86278" t="s">
        <v>863</v>
      </c>
      <c r="I86278" s="6">
        <v>-1.6404373999999999</v>
      </c>
    </row>
    <row r="86279" spans="1:9" x14ac:dyDescent="0.25">
      <c r="A86279" t="s">
        <v>75</v>
      </c>
      <c r="B86279" t="s">
        <v>1045</v>
      </c>
      <c r="C86279" t="s">
        <v>30</v>
      </c>
      <c r="D86279" t="s">
        <v>31</v>
      </c>
      <c r="E86279" t="s">
        <v>133</v>
      </c>
      <c r="F86279" t="s">
        <v>255</v>
      </c>
      <c r="G86279" t="s">
        <v>700</v>
      </c>
      <c r="H86279" t="s">
        <v>868</v>
      </c>
      <c r="I86279" s="6">
        <v>-7601.6963361000016</v>
      </c>
    </row>
    <row r="86280" spans="1:9" x14ac:dyDescent="0.25">
      <c r="A86280" t="s">
        <v>75</v>
      </c>
      <c r="B86280" t="s">
        <v>1045</v>
      </c>
      <c r="C86280" t="s">
        <v>30</v>
      </c>
      <c r="D86280" t="s">
        <v>31</v>
      </c>
      <c r="E86280" t="s">
        <v>133</v>
      </c>
      <c r="F86280" t="s">
        <v>255</v>
      </c>
      <c r="G86280" t="s">
        <v>702</v>
      </c>
      <c r="H86280" t="s">
        <v>870</v>
      </c>
      <c r="I86280" s="6">
        <v>-88173.358809900034</v>
      </c>
    </row>
    <row r="86281" spans="1:9" x14ac:dyDescent="0.25">
      <c r="A86281" t="s">
        <v>75</v>
      </c>
      <c r="B86281" t="s">
        <v>1045</v>
      </c>
      <c r="C86281" t="s">
        <v>30</v>
      </c>
      <c r="D86281" t="s">
        <v>31</v>
      </c>
      <c r="E86281" t="s">
        <v>133</v>
      </c>
      <c r="F86281" t="s">
        <v>255</v>
      </c>
      <c r="G86281" t="s">
        <v>703</v>
      </c>
      <c r="H86281" t="s">
        <v>871</v>
      </c>
      <c r="I86281" s="6">
        <v>-4302.639895700001</v>
      </c>
    </row>
    <row r="86282" spans="1:9" x14ac:dyDescent="0.25">
      <c r="A86282" t="s">
        <v>75</v>
      </c>
      <c r="B86282" t="s">
        <v>1045</v>
      </c>
      <c r="C86282" t="s">
        <v>30</v>
      </c>
      <c r="D86282" t="s">
        <v>31</v>
      </c>
      <c r="E86282" t="s">
        <v>133</v>
      </c>
      <c r="F86282" t="s">
        <v>255</v>
      </c>
      <c r="G86282" t="s">
        <v>704</v>
      </c>
      <c r="H86282" t="s">
        <v>872</v>
      </c>
      <c r="I86282" s="6">
        <v>-2419.8043055000016</v>
      </c>
    </row>
    <row r="86283" spans="1:9" x14ac:dyDescent="0.25">
      <c r="A86283" t="s">
        <v>75</v>
      </c>
      <c r="B86283" t="s">
        <v>1045</v>
      </c>
      <c r="C86283" t="s">
        <v>30</v>
      </c>
      <c r="D86283" t="s">
        <v>31</v>
      </c>
      <c r="E86283" t="s">
        <v>133</v>
      </c>
      <c r="F86283" t="s">
        <v>255</v>
      </c>
      <c r="G86283" t="s">
        <v>708</v>
      </c>
      <c r="H86283" t="s">
        <v>875</v>
      </c>
      <c r="I86283" s="6">
        <v>-1994.633</v>
      </c>
    </row>
    <row r="86284" spans="1:9" x14ac:dyDescent="0.25">
      <c r="A86284" t="s">
        <v>75</v>
      </c>
      <c r="B86284" t="s">
        <v>1045</v>
      </c>
      <c r="C86284" t="s">
        <v>30</v>
      </c>
      <c r="D86284" t="s">
        <v>31</v>
      </c>
      <c r="E86284" t="s">
        <v>133</v>
      </c>
      <c r="F86284" t="s">
        <v>255</v>
      </c>
      <c r="G86284" t="s">
        <v>744</v>
      </c>
      <c r="H86284" t="s">
        <v>888</v>
      </c>
      <c r="I86284" s="6">
        <v>-354</v>
      </c>
    </row>
    <row r="86285" spans="1:9" x14ac:dyDescent="0.25">
      <c r="A86285" t="s">
        <v>75</v>
      </c>
      <c r="B86285" t="s">
        <v>1045</v>
      </c>
      <c r="C86285" t="s">
        <v>30</v>
      </c>
      <c r="D86285" t="s">
        <v>31</v>
      </c>
      <c r="E86285" t="s">
        <v>133</v>
      </c>
      <c r="F86285" t="s">
        <v>255</v>
      </c>
      <c r="G86285" t="s">
        <v>710</v>
      </c>
      <c r="H86285" t="s">
        <v>877</v>
      </c>
      <c r="I86285" s="6">
        <v>-15402.510000000002</v>
      </c>
    </row>
    <row r="86286" spans="1:9" x14ac:dyDescent="0.25">
      <c r="A86286" t="s">
        <v>75</v>
      </c>
      <c r="B86286" t="s">
        <v>1045</v>
      </c>
      <c r="C86286" t="s">
        <v>30</v>
      </c>
      <c r="D86286" t="s">
        <v>31</v>
      </c>
      <c r="E86286" t="s">
        <v>133</v>
      </c>
      <c r="F86286" t="s">
        <v>255</v>
      </c>
      <c r="G86286" t="s">
        <v>714</v>
      </c>
      <c r="H86286" t="s">
        <v>881</v>
      </c>
      <c r="I86286" s="6">
        <v>-44</v>
      </c>
    </row>
    <row r="86287" spans="1:9" x14ac:dyDescent="0.25">
      <c r="A86287" t="s">
        <v>75</v>
      </c>
      <c r="B86287" t="s">
        <v>1045</v>
      </c>
      <c r="C86287" t="s">
        <v>30</v>
      </c>
      <c r="D86287" t="s">
        <v>31</v>
      </c>
      <c r="E86287" t="s">
        <v>133</v>
      </c>
      <c r="F86287" t="s">
        <v>255</v>
      </c>
      <c r="G86287" t="s">
        <v>715</v>
      </c>
      <c r="H86287" t="s">
        <v>651</v>
      </c>
      <c r="I86287" s="6">
        <v>-52181.000000000007</v>
      </c>
    </row>
    <row r="86288" spans="1:9" x14ac:dyDescent="0.25">
      <c r="A86288" t="s">
        <v>75</v>
      </c>
      <c r="B86288" t="s">
        <v>1045</v>
      </c>
      <c r="C86288" t="s">
        <v>30</v>
      </c>
      <c r="D86288" t="s">
        <v>31</v>
      </c>
      <c r="E86288" t="s">
        <v>134</v>
      </c>
      <c r="F86288" t="s">
        <v>256</v>
      </c>
      <c r="G86288" t="s">
        <v>716</v>
      </c>
      <c r="H86288" t="s">
        <v>652</v>
      </c>
      <c r="I86288" s="6">
        <v>-2803.7756965000012</v>
      </c>
    </row>
    <row r="86289" spans="1:9" x14ac:dyDescent="0.25">
      <c r="A86289" t="s">
        <v>75</v>
      </c>
      <c r="B86289" t="s">
        <v>1045</v>
      </c>
      <c r="C86289" t="s">
        <v>32</v>
      </c>
      <c r="D86289" t="s">
        <v>33</v>
      </c>
      <c r="E86289" t="s">
        <v>135</v>
      </c>
      <c r="F86289" t="s">
        <v>257</v>
      </c>
      <c r="G86289" t="s">
        <v>135</v>
      </c>
      <c r="H86289" t="s">
        <v>257</v>
      </c>
      <c r="I86289" s="6">
        <v>-95835.70106750002</v>
      </c>
    </row>
    <row r="86290" spans="1:9" x14ac:dyDescent="0.25">
      <c r="A86290" t="s">
        <v>75</v>
      </c>
      <c r="B86290" t="s">
        <v>1045</v>
      </c>
      <c r="C86290" t="s">
        <v>32</v>
      </c>
      <c r="D86290" t="s">
        <v>33</v>
      </c>
      <c r="E86290" t="s">
        <v>136</v>
      </c>
      <c r="F86290" t="s">
        <v>258</v>
      </c>
      <c r="G86290" t="s">
        <v>382</v>
      </c>
      <c r="H86290" t="s">
        <v>533</v>
      </c>
      <c r="I86290" s="6">
        <v>-13365.993967199998</v>
      </c>
    </row>
    <row r="86291" spans="1:9" x14ac:dyDescent="0.25">
      <c r="A86291" t="s">
        <v>75</v>
      </c>
      <c r="B86291" t="s">
        <v>1045</v>
      </c>
      <c r="C86291" t="s">
        <v>32</v>
      </c>
      <c r="D86291" t="s">
        <v>33</v>
      </c>
      <c r="E86291" t="s">
        <v>136</v>
      </c>
      <c r="F86291" t="s">
        <v>258</v>
      </c>
      <c r="G86291" t="s">
        <v>383</v>
      </c>
      <c r="H86291" t="s">
        <v>534</v>
      </c>
      <c r="I86291" s="6">
        <v>-22084.330769400003</v>
      </c>
    </row>
    <row r="86292" spans="1:9" x14ac:dyDescent="0.25">
      <c r="A86292" t="s">
        <v>75</v>
      </c>
      <c r="B86292" t="s">
        <v>1045</v>
      </c>
      <c r="C86292" t="s">
        <v>32</v>
      </c>
      <c r="D86292" t="s">
        <v>33</v>
      </c>
      <c r="E86292" t="s">
        <v>136</v>
      </c>
      <c r="F86292" t="s">
        <v>258</v>
      </c>
      <c r="G86292" t="s">
        <v>384</v>
      </c>
      <c r="H86292" t="s">
        <v>535</v>
      </c>
      <c r="I86292" s="6">
        <v>-1014005.9459903</v>
      </c>
    </row>
    <row r="86293" spans="1:9" x14ac:dyDescent="0.25">
      <c r="A86293" t="s">
        <v>75</v>
      </c>
      <c r="B86293" t="s">
        <v>1045</v>
      </c>
      <c r="C86293" t="s">
        <v>32</v>
      </c>
      <c r="D86293" t="s">
        <v>33</v>
      </c>
      <c r="E86293" t="s">
        <v>136</v>
      </c>
      <c r="F86293" t="s">
        <v>258</v>
      </c>
      <c r="G86293" t="s">
        <v>385</v>
      </c>
      <c r="H86293" t="s">
        <v>536</v>
      </c>
      <c r="I86293" s="6">
        <v>-39142.136800100008</v>
      </c>
    </row>
    <row r="86294" spans="1:9" x14ac:dyDescent="0.25">
      <c r="A86294" t="s">
        <v>75</v>
      </c>
      <c r="B86294" t="s">
        <v>1045</v>
      </c>
      <c r="C86294" t="s">
        <v>32</v>
      </c>
      <c r="D86294" t="s">
        <v>33</v>
      </c>
      <c r="E86294" t="s">
        <v>136</v>
      </c>
      <c r="F86294" t="s">
        <v>258</v>
      </c>
      <c r="G86294" t="s">
        <v>386</v>
      </c>
      <c r="H86294" t="s">
        <v>537</v>
      </c>
      <c r="I86294" s="6">
        <v>-370900.59822260001</v>
      </c>
    </row>
    <row r="86295" spans="1:9" x14ac:dyDescent="0.25">
      <c r="A86295" t="s">
        <v>75</v>
      </c>
      <c r="B86295" t="s">
        <v>1045</v>
      </c>
      <c r="C86295" t="s">
        <v>32</v>
      </c>
      <c r="D86295" t="s">
        <v>33</v>
      </c>
      <c r="E86295" t="s">
        <v>137</v>
      </c>
      <c r="F86295" t="s">
        <v>259</v>
      </c>
      <c r="G86295" t="s">
        <v>387</v>
      </c>
      <c r="H86295" t="s">
        <v>538</v>
      </c>
      <c r="I86295" s="6">
        <v>-55959.223799300002</v>
      </c>
    </row>
    <row r="86296" spans="1:9" x14ac:dyDescent="0.25">
      <c r="A86296" t="s">
        <v>75</v>
      </c>
      <c r="B86296" t="s">
        <v>1045</v>
      </c>
      <c r="C86296" t="s">
        <v>32</v>
      </c>
      <c r="D86296" t="s">
        <v>33</v>
      </c>
      <c r="E86296" t="s">
        <v>137</v>
      </c>
      <c r="F86296" t="s">
        <v>259</v>
      </c>
      <c r="G86296" t="s">
        <v>388</v>
      </c>
      <c r="H86296" t="s">
        <v>539</v>
      </c>
      <c r="I86296" s="6">
        <v>18.689359099999852</v>
      </c>
    </row>
    <row r="86297" spans="1:9" x14ac:dyDescent="0.25">
      <c r="A86297" t="s">
        <v>75</v>
      </c>
      <c r="B86297" t="s">
        <v>1045</v>
      </c>
      <c r="C86297" t="s">
        <v>32</v>
      </c>
      <c r="D86297" t="s">
        <v>33</v>
      </c>
      <c r="E86297" t="s">
        <v>137</v>
      </c>
      <c r="F86297" t="s">
        <v>259</v>
      </c>
      <c r="G86297" t="s">
        <v>389</v>
      </c>
      <c r="H86297" t="s">
        <v>540</v>
      </c>
      <c r="I86297" s="6">
        <v>-47817.906906899996</v>
      </c>
    </row>
    <row r="86298" spans="1:9" x14ac:dyDescent="0.25">
      <c r="A86298" t="s">
        <v>75</v>
      </c>
      <c r="B86298" t="s">
        <v>1045</v>
      </c>
      <c r="C86298" t="s">
        <v>32</v>
      </c>
      <c r="D86298" t="s">
        <v>33</v>
      </c>
      <c r="E86298" t="s">
        <v>137</v>
      </c>
      <c r="F86298" t="s">
        <v>259</v>
      </c>
      <c r="G86298" t="s">
        <v>390</v>
      </c>
      <c r="H86298" t="s">
        <v>541</v>
      </c>
      <c r="I86298" s="6">
        <v>-11319.488107499999</v>
      </c>
    </row>
    <row r="86299" spans="1:9" x14ac:dyDescent="0.25">
      <c r="A86299" t="s">
        <v>75</v>
      </c>
      <c r="B86299" t="s">
        <v>1045</v>
      </c>
      <c r="C86299" t="s">
        <v>32</v>
      </c>
      <c r="D86299" t="s">
        <v>33</v>
      </c>
      <c r="E86299" t="s">
        <v>137</v>
      </c>
      <c r="F86299" t="s">
        <v>259</v>
      </c>
      <c r="G86299" t="s">
        <v>391</v>
      </c>
      <c r="H86299" t="s">
        <v>542</v>
      </c>
      <c r="I86299" s="6">
        <v>-22050.713580099997</v>
      </c>
    </row>
    <row r="86300" spans="1:9" x14ac:dyDescent="0.25">
      <c r="A86300" t="s">
        <v>75</v>
      </c>
      <c r="B86300" t="s">
        <v>1045</v>
      </c>
      <c r="C86300" t="s">
        <v>32</v>
      </c>
      <c r="D86300" t="s">
        <v>33</v>
      </c>
      <c r="E86300" t="s">
        <v>137</v>
      </c>
      <c r="F86300" t="s">
        <v>259</v>
      </c>
      <c r="G86300" t="s">
        <v>392</v>
      </c>
      <c r="H86300" t="s">
        <v>543</v>
      </c>
      <c r="I86300" s="6">
        <v>-3138.6075131000002</v>
      </c>
    </row>
    <row r="86301" spans="1:9" x14ac:dyDescent="0.25">
      <c r="A86301" t="s">
        <v>75</v>
      </c>
      <c r="B86301" t="s">
        <v>1045</v>
      </c>
      <c r="C86301" t="s">
        <v>32</v>
      </c>
      <c r="D86301" t="s">
        <v>33</v>
      </c>
      <c r="E86301" t="s">
        <v>138</v>
      </c>
      <c r="F86301" t="s">
        <v>260</v>
      </c>
      <c r="G86301" t="s">
        <v>394</v>
      </c>
      <c r="H86301" t="s">
        <v>545</v>
      </c>
      <c r="I86301" s="6">
        <v>-25214.242345800001</v>
      </c>
    </row>
    <row r="86302" spans="1:9" x14ac:dyDescent="0.25">
      <c r="A86302" t="s">
        <v>75</v>
      </c>
      <c r="B86302" t="s">
        <v>1045</v>
      </c>
      <c r="C86302" t="s">
        <v>32</v>
      </c>
      <c r="D86302" t="s">
        <v>33</v>
      </c>
      <c r="E86302" t="s">
        <v>138</v>
      </c>
      <c r="F86302" t="s">
        <v>260</v>
      </c>
      <c r="G86302" t="s">
        <v>395</v>
      </c>
      <c r="H86302" t="s">
        <v>546</v>
      </c>
      <c r="I86302" s="6">
        <v>-8710.0299891000013</v>
      </c>
    </row>
    <row r="86303" spans="1:9" x14ac:dyDescent="0.25">
      <c r="A86303" t="s">
        <v>75</v>
      </c>
      <c r="B86303" t="s">
        <v>1045</v>
      </c>
      <c r="C86303" t="s">
        <v>32</v>
      </c>
      <c r="D86303" t="s">
        <v>33</v>
      </c>
      <c r="E86303" t="s">
        <v>138</v>
      </c>
      <c r="F86303" t="s">
        <v>260</v>
      </c>
      <c r="G86303" t="s">
        <v>396</v>
      </c>
      <c r="H86303" t="s">
        <v>547</v>
      </c>
      <c r="I86303" s="6">
        <v>-26695.9583637</v>
      </c>
    </row>
    <row r="86304" spans="1:9" x14ac:dyDescent="0.25">
      <c r="A86304" t="s">
        <v>75</v>
      </c>
      <c r="B86304" t="s">
        <v>1045</v>
      </c>
      <c r="C86304" t="s">
        <v>32</v>
      </c>
      <c r="D86304" t="s">
        <v>33</v>
      </c>
      <c r="E86304" t="s">
        <v>138</v>
      </c>
      <c r="F86304" t="s">
        <v>260</v>
      </c>
      <c r="G86304" t="s">
        <v>397</v>
      </c>
      <c r="H86304" t="s">
        <v>548</v>
      </c>
      <c r="I86304" s="6">
        <v>93.755367399998249</v>
      </c>
    </row>
    <row r="86305" spans="1:9" x14ac:dyDescent="0.25">
      <c r="A86305" t="s">
        <v>75</v>
      </c>
      <c r="B86305" t="s">
        <v>1045</v>
      </c>
      <c r="C86305" t="s">
        <v>32</v>
      </c>
      <c r="D86305" t="s">
        <v>33</v>
      </c>
      <c r="E86305" t="s">
        <v>138</v>
      </c>
      <c r="F86305" t="s">
        <v>260</v>
      </c>
      <c r="G86305" t="s">
        <v>398</v>
      </c>
      <c r="H86305" t="s">
        <v>549</v>
      </c>
      <c r="I86305" s="6">
        <v>-181804.28482190002</v>
      </c>
    </row>
    <row r="86306" spans="1:9" x14ac:dyDescent="0.25">
      <c r="A86306" t="s">
        <v>75</v>
      </c>
      <c r="B86306" t="s">
        <v>1045</v>
      </c>
      <c r="C86306" t="s">
        <v>32</v>
      </c>
      <c r="D86306" t="s">
        <v>33</v>
      </c>
      <c r="E86306" t="s">
        <v>139</v>
      </c>
      <c r="F86306" t="s">
        <v>261</v>
      </c>
      <c r="G86306" t="s">
        <v>399</v>
      </c>
      <c r="H86306" t="s">
        <v>550</v>
      </c>
      <c r="I86306" s="6">
        <v>-15679.531425000003</v>
      </c>
    </row>
    <row r="86307" spans="1:9" x14ac:dyDescent="0.25">
      <c r="A86307" t="s">
        <v>75</v>
      </c>
      <c r="B86307" t="s">
        <v>1045</v>
      </c>
      <c r="C86307" t="s">
        <v>32</v>
      </c>
      <c r="D86307" t="s">
        <v>33</v>
      </c>
      <c r="E86307" t="s">
        <v>139</v>
      </c>
      <c r="F86307" t="s">
        <v>261</v>
      </c>
      <c r="G86307" t="s">
        <v>400</v>
      </c>
      <c r="H86307" t="s">
        <v>551</v>
      </c>
      <c r="I86307" s="6">
        <v>-2566.1753628999995</v>
      </c>
    </row>
    <row r="86308" spans="1:9" x14ac:dyDescent="0.25">
      <c r="A86308" t="s">
        <v>75</v>
      </c>
      <c r="B86308" t="s">
        <v>1045</v>
      </c>
      <c r="C86308" t="s">
        <v>32</v>
      </c>
      <c r="D86308" t="s">
        <v>33</v>
      </c>
      <c r="E86308" t="s">
        <v>139</v>
      </c>
      <c r="F86308" t="s">
        <v>261</v>
      </c>
      <c r="G86308" t="s">
        <v>402</v>
      </c>
      <c r="H86308" t="s">
        <v>33</v>
      </c>
      <c r="I86308" s="6">
        <v>-168348.02397549999</v>
      </c>
    </row>
    <row r="86309" spans="1:9" x14ac:dyDescent="0.25">
      <c r="A86309" t="s">
        <v>75</v>
      </c>
      <c r="B86309" t="s">
        <v>1045</v>
      </c>
      <c r="C86309" t="s">
        <v>32</v>
      </c>
      <c r="D86309" t="s">
        <v>33</v>
      </c>
      <c r="E86309" t="s">
        <v>139</v>
      </c>
      <c r="F86309" t="s">
        <v>261</v>
      </c>
      <c r="G86309" t="s">
        <v>403</v>
      </c>
      <c r="H86309" t="s">
        <v>553</v>
      </c>
      <c r="I86309" s="6">
        <v>1908.2146055999999</v>
      </c>
    </row>
    <row r="86310" spans="1:9" x14ac:dyDescent="0.25">
      <c r="A86310" t="s">
        <v>75</v>
      </c>
      <c r="B86310" t="s">
        <v>1045</v>
      </c>
      <c r="C86310" t="s">
        <v>32</v>
      </c>
      <c r="D86310" t="s">
        <v>33</v>
      </c>
      <c r="E86310" t="s">
        <v>139</v>
      </c>
      <c r="F86310" t="s">
        <v>261</v>
      </c>
      <c r="G86310" t="s">
        <v>404</v>
      </c>
      <c r="H86310" t="s">
        <v>554</v>
      </c>
      <c r="I86310" s="6">
        <v>-3745.942</v>
      </c>
    </row>
    <row r="86311" spans="1:9" x14ac:dyDescent="0.25">
      <c r="A86311" t="s">
        <v>75</v>
      </c>
      <c r="B86311" t="s">
        <v>1045</v>
      </c>
      <c r="C86311" t="s">
        <v>32</v>
      </c>
      <c r="D86311" t="s">
        <v>33</v>
      </c>
      <c r="E86311" t="s">
        <v>139</v>
      </c>
      <c r="F86311" t="s">
        <v>261</v>
      </c>
      <c r="G86311" t="s">
        <v>406</v>
      </c>
      <c r="H86311" t="s">
        <v>556</v>
      </c>
      <c r="I86311" s="6">
        <v>-20877.734803600004</v>
      </c>
    </row>
    <row r="86312" spans="1:9" x14ac:dyDescent="0.25">
      <c r="A86312" t="s">
        <v>75</v>
      </c>
      <c r="B86312" t="s">
        <v>1045</v>
      </c>
      <c r="C86312" t="s">
        <v>32</v>
      </c>
      <c r="D86312" t="s">
        <v>33</v>
      </c>
      <c r="E86312" t="s">
        <v>139</v>
      </c>
      <c r="F86312" t="s">
        <v>261</v>
      </c>
      <c r="G86312" t="s">
        <v>407</v>
      </c>
      <c r="H86312" t="s">
        <v>557</v>
      </c>
      <c r="I86312" s="6">
        <v>-20727.483349799993</v>
      </c>
    </row>
    <row r="86313" spans="1:9" x14ac:dyDescent="0.25">
      <c r="A86313" t="s">
        <v>75</v>
      </c>
      <c r="B86313" t="s">
        <v>1045</v>
      </c>
      <c r="C86313" t="s">
        <v>32</v>
      </c>
      <c r="D86313" t="s">
        <v>33</v>
      </c>
      <c r="E86313" t="s">
        <v>139</v>
      </c>
      <c r="F86313" t="s">
        <v>261</v>
      </c>
      <c r="G86313" t="s">
        <v>412</v>
      </c>
      <c r="H86313" t="s">
        <v>562</v>
      </c>
      <c r="I86313" s="6">
        <v>-2932.1922783999999</v>
      </c>
    </row>
    <row r="86314" spans="1:9" x14ac:dyDescent="0.25">
      <c r="A86314" t="s">
        <v>75</v>
      </c>
      <c r="B86314" t="s">
        <v>1045</v>
      </c>
      <c r="C86314" t="s">
        <v>32</v>
      </c>
      <c r="D86314" t="s">
        <v>33</v>
      </c>
      <c r="E86314" t="s">
        <v>139</v>
      </c>
      <c r="F86314" t="s">
        <v>261</v>
      </c>
      <c r="G86314" t="s">
        <v>415</v>
      </c>
      <c r="H86314" t="s">
        <v>565</v>
      </c>
      <c r="I86314" s="6">
        <v>-1028.1152246999991</v>
      </c>
    </row>
    <row r="86315" spans="1:9" x14ac:dyDescent="0.25">
      <c r="A86315" t="s">
        <v>75</v>
      </c>
      <c r="B86315" t="s">
        <v>1045</v>
      </c>
      <c r="C86315" t="s">
        <v>32</v>
      </c>
      <c r="D86315" t="s">
        <v>33</v>
      </c>
      <c r="E86315" t="s">
        <v>140</v>
      </c>
      <c r="F86315" t="s">
        <v>262</v>
      </c>
      <c r="G86315" t="s">
        <v>416</v>
      </c>
      <c r="H86315" t="s">
        <v>566</v>
      </c>
      <c r="I86315" s="6">
        <v>-23240.075084500004</v>
      </c>
    </row>
    <row r="86316" spans="1:9" x14ac:dyDescent="0.25">
      <c r="A86316" t="s">
        <v>75</v>
      </c>
      <c r="B86316" t="s">
        <v>1045</v>
      </c>
      <c r="C86316" t="s">
        <v>32</v>
      </c>
      <c r="D86316" t="s">
        <v>33</v>
      </c>
      <c r="E86316" t="s">
        <v>140</v>
      </c>
      <c r="F86316" t="s">
        <v>262</v>
      </c>
      <c r="G86316" t="s">
        <v>417</v>
      </c>
      <c r="H86316" t="s">
        <v>567</v>
      </c>
      <c r="I86316" s="6">
        <v>-215.1647534</v>
      </c>
    </row>
    <row r="86317" spans="1:9" x14ac:dyDescent="0.25">
      <c r="A86317" t="s">
        <v>75</v>
      </c>
      <c r="B86317" t="s">
        <v>1045</v>
      </c>
      <c r="C86317" t="s">
        <v>32</v>
      </c>
      <c r="D86317" t="s">
        <v>33</v>
      </c>
      <c r="E86317" t="s">
        <v>140</v>
      </c>
      <c r="F86317" t="s">
        <v>262</v>
      </c>
      <c r="G86317" t="s">
        <v>418</v>
      </c>
      <c r="H86317" t="s">
        <v>568</v>
      </c>
      <c r="I86317" s="6">
        <v>-2179.7092051999998</v>
      </c>
    </row>
    <row r="86318" spans="1:9" x14ac:dyDescent="0.25">
      <c r="A86318" t="s">
        <v>75</v>
      </c>
      <c r="B86318" t="s">
        <v>1045</v>
      </c>
      <c r="C86318" t="s">
        <v>32</v>
      </c>
      <c r="D86318" t="s">
        <v>33</v>
      </c>
      <c r="E86318" t="s">
        <v>140</v>
      </c>
      <c r="F86318" t="s">
        <v>262</v>
      </c>
      <c r="G86318" t="s">
        <v>419</v>
      </c>
      <c r="H86318" t="s">
        <v>569</v>
      </c>
      <c r="I86318" s="6">
        <v>-807.79087400000026</v>
      </c>
    </row>
    <row r="86319" spans="1:9" x14ac:dyDescent="0.25">
      <c r="A86319" t="s">
        <v>75</v>
      </c>
      <c r="B86319" t="s">
        <v>1045</v>
      </c>
      <c r="C86319" t="s">
        <v>32</v>
      </c>
      <c r="D86319" t="s">
        <v>33</v>
      </c>
      <c r="E86319" t="s">
        <v>140</v>
      </c>
      <c r="F86319" t="s">
        <v>262</v>
      </c>
      <c r="G86319" t="s">
        <v>420</v>
      </c>
      <c r="H86319" t="s">
        <v>570</v>
      </c>
      <c r="I86319" s="6">
        <v>-391.7820557</v>
      </c>
    </row>
    <row r="86320" spans="1:9" x14ac:dyDescent="0.25">
      <c r="A86320" t="s">
        <v>75</v>
      </c>
      <c r="B86320" t="s">
        <v>1045</v>
      </c>
      <c r="C86320" t="s">
        <v>32</v>
      </c>
      <c r="D86320" t="s">
        <v>33</v>
      </c>
      <c r="E86320" t="s">
        <v>140</v>
      </c>
      <c r="F86320" t="s">
        <v>262</v>
      </c>
      <c r="G86320" t="s">
        <v>421</v>
      </c>
      <c r="H86320" t="s">
        <v>571</v>
      </c>
      <c r="I86320" s="6">
        <v>-96.732479900000101</v>
      </c>
    </row>
    <row r="86321" spans="1:9" x14ac:dyDescent="0.25">
      <c r="A86321" t="s">
        <v>75</v>
      </c>
      <c r="B86321" t="s">
        <v>1045</v>
      </c>
      <c r="C86321" t="s">
        <v>32</v>
      </c>
      <c r="D86321" t="s">
        <v>33</v>
      </c>
      <c r="E86321" t="s">
        <v>140</v>
      </c>
      <c r="F86321" t="s">
        <v>262</v>
      </c>
      <c r="G86321" t="s">
        <v>422</v>
      </c>
      <c r="H86321" t="s">
        <v>572</v>
      </c>
      <c r="I86321" s="6">
        <v>-2106.8986664000004</v>
      </c>
    </row>
    <row r="86322" spans="1:9" x14ac:dyDescent="0.25">
      <c r="A86322" t="s">
        <v>75</v>
      </c>
      <c r="B86322" t="s">
        <v>1045</v>
      </c>
      <c r="C86322" t="s">
        <v>32</v>
      </c>
      <c r="D86322" t="s">
        <v>33</v>
      </c>
      <c r="E86322" t="s">
        <v>140</v>
      </c>
      <c r="F86322" t="s">
        <v>262</v>
      </c>
      <c r="G86322" t="s">
        <v>423</v>
      </c>
      <c r="H86322" t="s">
        <v>573</v>
      </c>
      <c r="I86322" s="6">
        <v>-626.11701189999997</v>
      </c>
    </row>
    <row r="86323" spans="1:9" x14ac:dyDescent="0.25">
      <c r="A86323" t="s">
        <v>75</v>
      </c>
      <c r="B86323" t="s">
        <v>1045</v>
      </c>
      <c r="C86323" t="s">
        <v>32</v>
      </c>
      <c r="D86323" t="s">
        <v>33</v>
      </c>
      <c r="E86323" t="s">
        <v>140</v>
      </c>
      <c r="F86323" t="s">
        <v>262</v>
      </c>
      <c r="G86323" t="s">
        <v>424</v>
      </c>
      <c r="H86323" t="s">
        <v>574</v>
      </c>
      <c r="I86323" s="6">
        <v>-65.058204200000006</v>
      </c>
    </row>
    <row r="86324" spans="1:9" x14ac:dyDescent="0.25">
      <c r="A86324" t="s">
        <v>75</v>
      </c>
      <c r="B86324" t="s">
        <v>1045</v>
      </c>
      <c r="C86324" t="s">
        <v>32</v>
      </c>
      <c r="D86324" t="s">
        <v>33</v>
      </c>
      <c r="E86324" t="s">
        <v>140</v>
      </c>
      <c r="F86324" t="s">
        <v>262</v>
      </c>
      <c r="G86324" t="s">
        <v>425</v>
      </c>
      <c r="H86324" t="s">
        <v>575</v>
      </c>
      <c r="I86324" s="6">
        <v>-872.27173559999994</v>
      </c>
    </row>
    <row r="86325" spans="1:9" x14ac:dyDescent="0.25">
      <c r="A86325" t="s">
        <v>75</v>
      </c>
      <c r="B86325" t="s">
        <v>1045</v>
      </c>
      <c r="C86325" t="s">
        <v>32</v>
      </c>
      <c r="D86325" t="s">
        <v>33</v>
      </c>
      <c r="E86325" t="s">
        <v>140</v>
      </c>
      <c r="F86325" t="s">
        <v>262</v>
      </c>
      <c r="G86325" t="s">
        <v>426</v>
      </c>
      <c r="H86325" t="s">
        <v>576</v>
      </c>
      <c r="I86325" s="6">
        <v>-1985.2759079999998</v>
      </c>
    </row>
    <row r="86326" spans="1:9" x14ac:dyDescent="0.25">
      <c r="A86326" t="s">
        <v>75</v>
      </c>
      <c r="B86326" t="s">
        <v>1045</v>
      </c>
      <c r="C86326" t="s">
        <v>32</v>
      </c>
      <c r="D86326" t="s">
        <v>33</v>
      </c>
      <c r="E86326" t="s">
        <v>140</v>
      </c>
      <c r="F86326" t="s">
        <v>262</v>
      </c>
      <c r="G86326" t="s">
        <v>427</v>
      </c>
      <c r="H86326" t="s">
        <v>577</v>
      </c>
      <c r="I86326" s="6">
        <v>-11200.686958299999</v>
      </c>
    </row>
    <row r="86327" spans="1:9" x14ac:dyDescent="0.25">
      <c r="A86327" t="s">
        <v>75</v>
      </c>
      <c r="B86327" t="s">
        <v>1045</v>
      </c>
      <c r="C86327" t="s">
        <v>32</v>
      </c>
      <c r="D86327" t="s">
        <v>33</v>
      </c>
      <c r="E86327" t="s">
        <v>140</v>
      </c>
      <c r="F86327" t="s">
        <v>262</v>
      </c>
      <c r="G86327" t="s">
        <v>428</v>
      </c>
      <c r="H86327" t="s">
        <v>578</v>
      </c>
      <c r="I86327" s="6">
        <v>-7957.5314664999996</v>
      </c>
    </row>
    <row r="86328" spans="1:9" x14ac:dyDescent="0.25">
      <c r="A86328" t="s">
        <v>75</v>
      </c>
      <c r="B86328" t="s">
        <v>1045</v>
      </c>
      <c r="C86328" t="s">
        <v>32</v>
      </c>
      <c r="D86328" t="s">
        <v>33</v>
      </c>
      <c r="E86328" t="s">
        <v>141</v>
      </c>
      <c r="F86328" t="s">
        <v>263</v>
      </c>
      <c r="G86328" t="s">
        <v>429</v>
      </c>
      <c r="H86328" t="s">
        <v>263</v>
      </c>
      <c r="I86328" s="6">
        <v>-22346.457064200004</v>
      </c>
    </row>
    <row r="86329" spans="1:9" x14ac:dyDescent="0.25">
      <c r="A86329" t="s">
        <v>75</v>
      </c>
      <c r="B86329" t="s">
        <v>1045</v>
      </c>
      <c r="C86329" t="s">
        <v>32</v>
      </c>
      <c r="D86329" t="s">
        <v>33</v>
      </c>
      <c r="E86329" t="s">
        <v>142</v>
      </c>
      <c r="F86329" t="s">
        <v>264</v>
      </c>
      <c r="G86329" t="s">
        <v>430</v>
      </c>
      <c r="H86329" t="s">
        <v>579</v>
      </c>
      <c r="I86329" s="6">
        <v>-12750.836661400001</v>
      </c>
    </row>
    <row r="86330" spans="1:9" x14ac:dyDescent="0.25">
      <c r="A86330" t="s">
        <v>75</v>
      </c>
      <c r="B86330" t="s">
        <v>1045</v>
      </c>
      <c r="C86330" t="s">
        <v>32</v>
      </c>
      <c r="D86330" t="s">
        <v>33</v>
      </c>
      <c r="E86330" t="s">
        <v>143</v>
      </c>
      <c r="F86330" t="s">
        <v>265</v>
      </c>
      <c r="G86330" t="s">
        <v>431</v>
      </c>
      <c r="H86330" t="s">
        <v>580</v>
      </c>
      <c r="I86330" s="6">
        <v>-6769.4334385000002</v>
      </c>
    </row>
    <row r="86331" spans="1:9" x14ac:dyDescent="0.25">
      <c r="A86331" t="s">
        <v>75</v>
      </c>
      <c r="B86331" t="s">
        <v>1045</v>
      </c>
      <c r="C86331" t="s">
        <v>32</v>
      </c>
      <c r="D86331" t="s">
        <v>33</v>
      </c>
      <c r="E86331" t="s">
        <v>143</v>
      </c>
      <c r="F86331" t="s">
        <v>265</v>
      </c>
      <c r="G86331" t="s">
        <v>433</v>
      </c>
      <c r="H86331" t="s">
        <v>582</v>
      </c>
      <c r="I86331" s="6">
        <v>-25302.664212600001</v>
      </c>
    </row>
    <row r="86332" spans="1:9" x14ac:dyDescent="0.25">
      <c r="A86332" t="s">
        <v>75</v>
      </c>
      <c r="B86332" t="s">
        <v>1045</v>
      </c>
      <c r="C86332" t="s">
        <v>32</v>
      </c>
      <c r="D86332" t="s">
        <v>33</v>
      </c>
      <c r="E86332" t="s">
        <v>143</v>
      </c>
      <c r="F86332" t="s">
        <v>265</v>
      </c>
      <c r="G86332" t="s">
        <v>631</v>
      </c>
      <c r="H86332" t="s">
        <v>653</v>
      </c>
      <c r="I86332" s="6">
        <v>-33248.641138799998</v>
      </c>
    </row>
    <row r="86333" spans="1:9" x14ac:dyDescent="0.25">
      <c r="A86333" t="s">
        <v>75</v>
      </c>
      <c r="B86333" t="s">
        <v>1045</v>
      </c>
      <c r="C86333" t="s">
        <v>32</v>
      </c>
      <c r="D86333" t="s">
        <v>33</v>
      </c>
      <c r="E86333" t="s">
        <v>143</v>
      </c>
      <c r="F86333" t="s">
        <v>265</v>
      </c>
      <c r="G86333" t="s">
        <v>633</v>
      </c>
      <c r="H86333" t="s">
        <v>655</v>
      </c>
      <c r="I86333" s="6">
        <v>-13021.903584999991</v>
      </c>
    </row>
    <row r="86334" spans="1:9" x14ac:dyDescent="0.25">
      <c r="A86334" t="s">
        <v>75</v>
      </c>
      <c r="B86334" t="s">
        <v>1045</v>
      </c>
      <c r="C86334" t="s">
        <v>32</v>
      </c>
      <c r="D86334" t="s">
        <v>33</v>
      </c>
      <c r="E86334" t="s">
        <v>143</v>
      </c>
      <c r="F86334" t="s">
        <v>265</v>
      </c>
      <c r="G86334" t="s">
        <v>634</v>
      </c>
      <c r="H86334" t="s">
        <v>656</v>
      </c>
      <c r="I86334" s="6">
        <v>-629.280235299997</v>
      </c>
    </row>
    <row r="86335" spans="1:9" x14ac:dyDescent="0.25">
      <c r="A86335" t="s">
        <v>75</v>
      </c>
      <c r="B86335" t="s">
        <v>1045</v>
      </c>
      <c r="C86335" t="s">
        <v>32</v>
      </c>
      <c r="D86335" t="s">
        <v>33</v>
      </c>
      <c r="E86335" t="s">
        <v>144</v>
      </c>
      <c r="F86335" t="s">
        <v>266</v>
      </c>
      <c r="G86335" t="s">
        <v>434</v>
      </c>
      <c r="H86335" t="s">
        <v>266</v>
      </c>
      <c r="I86335" s="6">
        <v>-19366.473273200001</v>
      </c>
    </row>
    <row r="86336" spans="1:9" x14ac:dyDescent="0.25">
      <c r="A86336" t="s">
        <v>75</v>
      </c>
      <c r="B86336" t="s">
        <v>1045</v>
      </c>
      <c r="C86336" t="s">
        <v>32</v>
      </c>
      <c r="D86336" t="s">
        <v>33</v>
      </c>
      <c r="E86336" t="s">
        <v>145</v>
      </c>
      <c r="F86336" t="s">
        <v>267</v>
      </c>
      <c r="G86336" t="s">
        <v>435</v>
      </c>
      <c r="H86336" t="s">
        <v>583</v>
      </c>
      <c r="I86336" s="6">
        <v>-11122.127637400003</v>
      </c>
    </row>
    <row r="86337" spans="1:9" x14ac:dyDescent="0.25">
      <c r="A86337" t="s">
        <v>75</v>
      </c>
      <c r="B86337" t="s">
        <v>1045</v>
      </c>
      <c r="C86337" t="s">
        <v>32</v>
      </c>
      <c r="D86337" t="s">
        <v>33</v>
      </c>
      <c r="E86337" t="s">
        <v>145</v>
      </c>
      <c r="F86337" t="s">
        <v>267</v>
      </c>
      <c r="G86337" t="s">
        <v>436</v>
      </c>
      <c r="H86337" t="s">
        <v>584</v>
      </c>
      <c r="I86337" s="6">
        <v>-3207.0610175999996</v>
      </c>
    </row>
    <row r="86338" spans="1:9" x14ac:dyDescent="0.25">
      <c r="A86338" t="s">
        <v>75</v>
      </c>
      <c r="B86338" t="s">
        <v>1045</v>
      </c>
      <c r="C86338" t="s">
        <v>32</v>
      </c>
      <c r="D86338" t="s">
        <v>33</v>
      </c>
      <c r="E86338" t="s">
        <v>145</v>
      </c>
      <c r="F86338" t="s">
        <v>267</v>
      </c>
      <c r="G86338" t="s">
        <v>437</v>
      </c>
      <c r="H86338" t="s">
        <v>585</v>
      </c>
      <c r="I86338" s="6">
        <v>-56228.013532100013</v>
      </c>
    </row>
    <row r="86339" spans="1:9" x14ac:dyDescent="0.25">
      <c r="A86339" t="s">
        <v>75</v>
      </c>
      <c r="B86339" t="s">
        <v>1045</v>
      </c>
      <c r="C86339" t="s">
        <v>32</v>
      </c>
      <c r="D86339" t="s">
        <v>33</v>
      </c>
      <c r="E86339" t="s">
        <v>145</v>
      </c>
      <c r="F86339" t="s">
        <v>267</v>
      </c>
      <c r="G86339" t="s">
        <v>438</v>
      </c>
      <c r="H86339" t="s">
        <v>586</v>
      </c>
      <c r="I86339" s="6">
        <v>-16668.806788399997</v>
      </c>
    </row>
    <row r="86340" spans="1:9" x14ac:dyDescent="0.25">
      <c r="A86340" t="s">
        <v>75</v>
      </c>
      <c r="B86340" t="s">
        <v>1045</v>
      </c>
      <c r="C86340" t="s">
        <v>32</v>
      </c>
      <c r="D86340" t="s">
        <v>33</v>
      </c>
      <c r="E86340" t="s">
        <v>146</v>
      </c>
      <c r="F86340" t="s">
        <v>268</v>
      </c>
      <c r="G86340" t="s">
        <v>441</v>
      </c>
      <c r="H86340" t="s">
        <v>589</v>
      </c>
      <c r="I86340" s="6">
        <v>-5016.0704692000008</v>
      </c>
    </row>
    <row r="86341" spans="1:9" x14ac:dyDescent="0.25">
      <c r="A86341" t="s">
        <v>75</v>
      </c>
      <c r="B86341" t="s">
        <v>1045</v>
      </c>
      <c r="C86341" t="s">
        <v>32</v>
      </c>
      <c r="D86341" t="s">
        <v>33</v>
      </c>
      <c r="E86341" t="s">
        <v>146</v>
      </c>
      <c r="F86341" t="s">
        <v>268</v>
      </c>
      <c r="G86341" t="s">
        <v>442</v>
      </c>
      <c r="H86341" t="s">
        <v>268</v>
      </c>
      <c r="I86341" s="6">
        <v>-60996.42275640001</v>
      </c>
    </row>
    <row r="86342" spans="1:9" x14ac:dyDescent="0.25">
      <c r="A86342" t="s">
        <v>75</v>
      </c>
      <c r="B86342" t="s">
        <v>1045</v>
      </c>
      <c r="C86342" t="s">
        <v>32</v>
      </c>
      <c r="D86342" t="s">
        <v>33</v>
      </c>
      <c r="E86342" t="s">
        <v>147</v>
      </c>
      <c r="F86342" t="s">
        <v>269</v>
      </c>
      <c r="G86342" t="s">
        <v>443</v>
      </c>
      <c r="H86342" t="s">
        <v>269</v>
      </c>
      <c r="I86342" s="6">
        <v>-74324.734282899997</v>
      </c>
    </row>
    <row r="86343" spans="1:9" x14ac:dyDescent="0.25">
      <c r="A86343" t="s">
        <v>75</v>
      </c>
      <c r="B86343" t="s">
        <v>1045</v>
      </c>
      <c r="C86343" t="s">
        <v>32</v>
      </c>
      <c r="D86343" t="s">
        <v>33</v>
      </c>
      <c r="E86343" t="s">
        <v>148</v>
      </c>
      <c r="F86343" t="s">
        <v>270</v>
      </c>
      <c r="G86343" t="s">
        <v>444</v>
      </c>
      <c r="H86343" t="s">
        <v>590</v>
      </c>
      <c r="I86343" s="6">
        <v>46.975800000000163</v>
      </c>
    </row>
    <row r="86344" spans="1:9" x14ac:dyDescent="0.25">
      <c r="A86344" t="s">
        <v>75</v>
      </c>
      <c r="B86344" t="s">
        <v>1045</v>
      </c>
      <c r="C86344" t="s">
        <v>32</v>
      </c>
      <c r="D86344" t="s">
        <v>33</v>
      </c>
      <c r="E86344" t="s">
        <v>148</v>
      </c>
      <c r="F86344" t="s">
        <v>270</v>
      </c>
      <c r="G86344" t="s">
        <v>445</v>
      </c>
      <c r="H86344" t="s">
        <v>591</v>
      </c>
      <c r="I86344" s="6">
        <v>-46597.731585000016</v>
      </c>
    </row>
    <row r="86345" spans="1:9" x14ac:dyDescent="0.25">
      <c r="A86345" t="s">
        <v>75</v>
      </c>
      <c r="B86345" t="s">
        <v>1045</v>
      </c>
      <c r="C86345" t="s">
        <v>32</v>
      </c>
      <c r="D86345" t="s">
        <v>33</v>
      </c>
      <c r="E86345" t="s">
        <v>148</v>
      </c>
      <c r="F86345" t="s">
        <v>270</v>
      </c>
      <c r="G86345" t="s">
        <v>446</v>
      </c>
      <c r="H86345" t="s">
        <v>592</v>
      </c>
      <c r="I86345" s="6">
        <v>-43.34305250000034</v>
      </c>
    </row>
    <row r="86346" spans="1:9" x14ac:dyDescent="0.25">
      <c r="A86346" t="s">
        <v>75</v>
      </c>
      <c r="B86346" t="s">
        <v>1045</v>
      </c>
      <c r="C86346" t="s">
        <v>32</v>
      </c>
      <c r="D86346" t="s">
        <v>33</v>
      </c>
      <c r="E86346" t="s">
        <v>148</v>
      </c>
      <c r="F86346" t="s">
        <v>270</v>
      </c>
      <c r="G86346" t="s">
        <v>447</v>
      </c>
      <c r="H86346" t="s">
        <v>593</v>
      </c>
      <c r="I86346" s="6">
        <v>-24597.044927000003</v>
      </c>
    </row>
    <row r="86347" spans="1:9" x14ac:dyDescent="0.25">
      <c r="A86347" t="s">
        <v>75</v>
      </c>
      <c r="B86347" t="s">
        <v>1045</v>
      </c>
      <c r="C86347" t="s">
        <v>32</v>
      </c>
      <c r="D86347" t="s">
        <v>33</v>
      </c>
      <c r="E86347" t="s">
        <v>148</v>
      </c>
      <c r="F86347" t="s">
        <v>270</v>
      </c>
      <c r="G86347" t="s">
        <v>448</v>
      </c>
      <c r="H86347" t="s">
        <v>594</v>
      </c>
      <c r="I86347" s="6">
        <v>-19480.631799799994</v>
      </c>
    </row>
    <row r="86348" spans="1:9" x14ac:dyDescent="0.25">
      <c r="A86348" t="s">
        <v>75</v>
      </c>
      <c r="B86348" t="s">
        <v>1045</v>
      </c>
      <c r="C86348" t="s">
        <v>32</v>
      </c>
      <c r="D86348" t="s">
        <v>33</v>
      </c>
      <c r="E86348" t="s">
        <v>148</v>
      </c>
      <c r="F86348" t="s">
        <v>270</v>
      </c>
      <c r="G86348" t="s">
        <v>449</v>
      </c>
      <c r="H86348" t="s">
        <v>595</v>
      </c>
      <c r="I86348" s="6">
        <v>-10922.740675200001</v>
      </c>
    </row>
    <row r="86349" spans="1:9" x14ac:dyDescent="0.25">
      <c r="A86349" t="s">
        <v>75</v>
      </c>
      <c r="B86349" t="s">
        <v>1045</v>
      </c>
      <c r="C86349" t="s">
        <v>32</v>
      </c>
      <c r="D86349" t="s">
        <v>33</v>
      </c>
      <c r="E86349" t="s">
        <v>149</v>
      </c>
      <c r="F86349" t="s">
        <v>271</v>
      </c>
      <c r="G86349" t="s">
        <v>450</v>
      </c>
      <c r="H86349" t="s">
        <v>596</v>
      </c>
      <c r="I86349" s="6">
        <v>-433.14801840000024</v>
      </c>
    </row>
    <row r="86350" spans="1:9" x14ac:dyDescent="0.25">
      <c r="A86350" t="s">
        <v>75</v>
      </c>
      <c r="B86350" t="s">
        <v>1045</v>
      </c>
      <c r="C86350" t="s">
        <v>32</v>
      </c>
      <c r="D86350" t="s">
        <v>33</v>
      </c>
      <c r="E86350" t="s">
        <v>150</v>
      </c>
      <c r="F86350" t="s">
        <v>272</v>
      </c>
      <c r="G86350" t="s">
        <v>451</v>
      </c>
      <c r="H86350" t="s">
        <v>272</v>
      </c>
      <c r="I86350" s="6">
        <v>-227329.79594849999</v>
      </c>
    </row>
    <row r="86351" spans="1:9" x14ac:dyDescent="0.25">
      <c r="A86351" t="s">
        <v>75</v>
      </c>
      <c r="B86351" t="s">
        <v>1045</v>
      </c>
      <c r="C86351" t="s">
        <v>34</v>
      </c>
      <c r="D86351" t="s">
        <v>35</v>
      </c>
      <c r="E86351" t="s">
        <v>151</v>
      </c>
      <c r="F86351" t="s">
        <v>273</v>
      </c>
      <c r="G86351" t="s">
        <v>151</v>
      </c>
      <c r="H86351" t="s">
        <v>273</v>
      </c>
      <c r="I86351" s="6">
        <v>-1250666.2791871002</v>
      </c>
    </row>
    <row r="86352" spans="1:9" x14ac:dyDescent="0.25">
      <c r="A86352" t="s">
        <v>75</v>
      </c>
      <c r="B86352" t="s">
        <v>1045</v>
      </c>
      <c r="C86352" t="s">
        <v>36</v>
      </c>
      <c r="D86352" t="s">
        <v>37</v>
      </c>
      <c r="E86352" t="s">
        <v>154</v>
      </c>
      <c r="F86352" t="s">
        <v>276</v>
      </c>
      <c r="G86352" t="s">
        <v>154</v>
      </c>
      <c r="H86352" t="s">
        <v>276</v>
      </c>
      <c r="I86352" s="6">
        <v>3630.6588850999997</v>
      </c>
    </row>
    <row r="86353" spans="1:9" x14ac:dyDescent="0.25">
      <c r="A86353" t="s">
        <v>75</v>
      </c>
      <c r="B86353" t="s">
        <v>1045</v>
      </c>
      <c r="C86353" t="s">
        <v>36</v>
      </c>
      <c r="D86353" t="s">
        <v>37</v>
      </c>
      <c r="E86353" t="s">
        <v>158</v>
      </c>
      <c r="F86353" t="s">
        <v>280</v>
      </c>
      <c r="G86353" t="s">
        <v>158</v>
      </c>
      <c r="H86353" t="s">
        <v>280</v>
      </c>
      <c r="I86353" s="6">
        <v>-473288.61908960005</v>
      </c>
    </row>
    <row r="86354" spans="1:9" x14ac:dyDescent="0.25">
      <c r="A86354" t="s">
        <v>75</v>
      </c>
      <c r="B86354" t="s">
        <v>1045</v>
      </c>
      <c r="C86354" t="s">
        <v>38</v>
      </c>
      <c r="D86354" t="s">
        <v>39</v>
      </c>
      <c r="E86354" t="s">
        <v>226</v>
      </c>
      <c r="F86354" t="s">
        <v>226</v>
      </c>
      <c r="G86354" t="s">
        <v>717</v>
      </c>
      <c r="H86354" t="s">
        <v>39</v>
      </c>
      <c r="I86354" s="6">
        <v>42876.481375400006</v>
      </c>
    </row>
    <row r="86355" spans="1:9" x14ac:dyDescent="0.25">
      <c r="A86355" t="s">
        <v>75</v>
      </c>
      <c r="B86355" t="s">
        <v>1045</v>
      </c>
      <c r="C86355" t="s">
        <v>42</v>
      </c>
      <c r="D86355" t="s">
        <v>43</v>
      </c>
      <c r="E86355" t="s">
        <v>162</v>
      </c>
      <c r="F86355" t="s">
        <v>283</v>
      </c>
      <c r="G86355" t="s">
        <v>455</v>
      </c>
      <c r="H86355" t="s">
        <v>600</v>
      </c>
      <c r="I86355" s="6">
        <v>-3765.6969901000002</v>
      </c>
    </row>
    <row r="86356" spans="1:9" x14ac:dyDescent="0.25">
      <c r="A86356" t="s">
        <v>75</v>
      </c>
      <c r="B86356" t="s">
        <v>1045</v>
      </c>
      <c r="C86356" t="s">
        <v>42</v>
      </c>
      <c r="D86356" t="s">
        <v>43</v>
      </c>
      <c r="E86356" t="s">
        <v>162</v>
      </c>
      <c r="F86356" t="s">
        <v>283</v>
      </c>
      <c r="G86356" t="s">
        <v>456</v>
      </c>
      <c r="H86356" t="s">
        <v>601</v>
      </c>
      <c r="I86356" s="6">
        <v>-101123.47162669999</v>
      </c>
    </row>
    <row r="86357" spans="1:9" x14ac:dyDescent="0.25">
      <c r="A86357" t="s">
        <v>75</v>
      </c>
      <c r="B86357" t="s">
        <v>1045</v>
      </c>
      <c r="C86357" t="s">
        <v>42</v>
      </c>
      <c r="D86357" t="s">
        <v>43</v>
      </c>
      <c r="E86357" t="s">
        <v>162</v>
      </c>
      <c r="F86357" t="s">
        <v>283</v>
      </c>
      <c r="G86357" t="s">
        <v>457</v>
      </c>
      <c r="H86357" t="s">
        <v>602</v>
      </c>
      <c r="I86357" s="6">
        <v>-1042.7118824000001</v>
      </c>
    </row>
    <row r="86358" spans="1:9" x14ac:dyDescent="0.25">
      <c r="A86358" t="s">
        <v>75</v>
      </c>
      <c r="B86358" t="s">
        <v>1045</v>
      </c>
      <c r="C86358" t="s">
        <v>42</v>
      </c>
      <c r="D86358" t="s">
        <v>43</v>
      </c>
      <c r="E86358" t="s">
        <v>162</v>
      </c>
      <c r="F86358" t="s">
        <v>283</v>
      </c>
      <c r="G86358" t="s">
        <v>458</v>
      </c>
      <c r="H86358" t="s">
        <v>603</v>
      </c>
      <c r="I86358" s="6">
        <v>-7961.6833715999992</v>
      </c>
    </row>
    <row r="86359" spans="1:9" x14ac:dyDescent="0.25">
      <c r="A86359" t="s">
        <v>75</v>
      </c>
      <c r="B86359" t="s">
        <v>1045</v>
      </c>
      <c r="C86359" t="s">
        <v>42</v>
      </c>
      <c r="D86359" t="s">
        <v>43</v>
      </c>
      <c r="E86359" t="s">
        <v>162</v>
      </c>
      <c r="F86359" t="s">
        <v>283</v>
      </c>
      <c r="G86359" t="s">
        <v>459</v>
      </c>
      <c r="H86359" t="s">
        <v>604</v>
      </c>
      <c r="I86359" s="6">
        <v>-120422.65214670001</v>
      </c>
    </row>
    <row r="86360" spans="1:9" x14ac:dyDescent="0.25">
      <c r="A86360" t="s">
        <v>75</v>
      </c>
      <c r="B86360" t="s">
        <v>1045</v>
      </c>
      <c r="C86360" t="s">
        <v>42</v>
      </c>
      <c r="D86360" t="s">
        <v>43</v>
      </c>
      <c r="E86360" t="s">
        <v>162</v>
      </c>
      <c r="F86360" t="s">
        <v>283</v>
      </c>
      <c r="G86360" t="s">
        <v>460</v>
      </c>
      <c r="H86360" t="s">
        <v>605</v>
      </c>
      <c r="I86360" s="6">
        <v>-9569.2241369000021</v>
      </c>
    </row>
    <row r="86361" spans="1:9" x14ac:dyDescent="0.25">
      <c r="A86361" t="s">
        <v>75</v>
      </c>
      <c r="B86361" t="s">
        <v>1045</v>
      </c>
      <c r="C86361" t="s">
        <v>42</v>
      </c>
      <c r="D86361" t="s">
        <v>43</v>
      </c>
      <c r="E86361" t="s">
        <v>162</v>
      </c>
      <c r="F86361" t="s">
        <v>283</v>
      </c>
      <c r="G86361" t="s">
        <v>461</v>
      </c>
      <c r="H86361" t="s">
        <v>606</v>
      </c>
      <c r="I86361" s="6">
        <v>-7005.8655471000002</v>
      </c>
    </row>
    <row r="86362" spans="1:9" x14ac:dyDescent="0.25">
      <c r="A86362" t="s">
        <v>75</v>
      </c>
      <c r="B86362" t="s">
        <v>1045</v>
      </c>
      <c r="C86362" t="s">
        <v>42</v>
      </c>
      <c r="D86362" t="s">
        <v>43</v>
      </c>
      <c r="E86362" t="s">
        <v>162</v>
      </c>
      <c r="F86362" t="s">
        <v>283</v>
      </c>
      <c r="G86362" t="s">
        <v>462</v>
      </c>
      <c r="H86362" t="s">
        <v>607</v>
      </c>
      <c r="I86362" s="6">
        <v>-87769.231185199984</v>
      </c>
    </row>
    <row r="86363" spans="1:9" x14ac:dyDescent="0.25">
      <c r="A86363" t="s">
        <v>75</v>
      </c>
      <c r="B86363" t="s">
        <v>1045</v>
      </c>
      <c r="C86363" t="s">
        <v>42</v>
      </c>
      <c r="D86363" t="s">
        <v>43</v>
      </c>
      <c r="E86363" t="s">
        <v>162</v>
      </c>
      <c r="F86363" t="s">
        <v>283</v>
      </c>
      <c r="G86363" t="s">
        <v>463</v>
      </c>
      <c r="H86363" t="s">
        <v>608</v>
      </c>
      <c r="I86363" s="6">
        <v>-22520.460491199992</v>
      </c>
    </row>
    <row r="86364" spans="1:9" x14ac:dyDescent="0.25">
      <c r="A86364" t="s">
        <v>75</v>
      </c>
      <c r="B86364" t="s">
        <v>1045</v>
      </c>
      <c r="C86364" t="s">
        <v>42</v>
      </c>
      <c r="D86364" t="s">
        <v>43</v>
      </c>
      <c r="E86364" t="s">
        <v>162</v>
      </c>
      <c r="F86364" t="s">
        <v>283</v>
      </c>
      <c r="G86364" t="s">
        <v>464</v>
      </c>
      <c r="H86364" t="s">
        <v>609</v>
      </c>
      <c r="I86364" s="6">
        <v>-610873.7687109001</v>
      </c>
    </row>
    <row r="86365" spans="1:9" x14ac:dyDescent="0.25">
      <c r="A86365" t="s">
        <v>75</v>
      </c>
      <c r="B86365" t="s">
        <v>1045</v>
      </c>
      <c r="C86365" t="s">
        <v>42</v>
      </c>
      <c r="D86365" t="s">
        <v>43</v>
      </c>
      <c r="E86365" t="s">
        <v>162</v>
      </c>
      <c r="F86365" t="s">
        <v>283</v>
      </c>
      <c r="G86365" t="s">
        <v>466</v>
      </c>
      <c r="H86365" t="s">
        <v>611</v>
      </c>
      <c r="I86365" s="6">
        <v>-2.7064200017775875E-2</v>
      </c>
    </row>
    <row r="86366" spans="1:9" x14ac:dyDescent="0.25">
      <c r="A86366" t="s">
        <v>75</v>
      </c>
      <c r="B86366" t="s">
        <v>1045</v>
      </c>
      <c r="C86366" t="s">
        <v>52</v>
      </c>
      <c r="D86366" t="s">
        <v>53</v>
      </c>
      <c r="E86366" t="s">
        <v>162</v>
      </c>
      <c r="F86366" t="s">
        <v>283</v>
      </c>
      <c r="G86366" t="s">
        <v>467</v>
      </c>
      <c r="H86366" t="s">
        <v>612</v>
      </c>
      <c r="I86366" s="6">
        <v>-591120.1577459001</v>
      </c>
    </row>
    <row r="86367" spans="1:9" x14ac:dyDescent="0.25">
      <c r="A86367" t="s">
        <v>75</v>
      </c>
      <c r="B86367" t="s">
        <v>1045</v>
      </c>
      <c r="C86367" t="s">
        <v>62</v>
      </c>
      <c r="D86367" t="s">
        <v>63</v>
      </c>
      <c r="E86367" t="s">
        <v>226</v>
      </c>
      <c r="F86367" t="s">
        <v>226</v>
      </c>
      <c r="G86367" t="s">
        <v>749</v>
      </c>
      <c r="H86367" t="s">
        <v>547</v>
      </c>
      <c r="I86367" s="6">
        <v>-6.9003999999999593E-2</v>
      </c>
    </row>
    <row r="86368" spans="1:9" x14ac:dyDescent="0.25">
      <c r="A86368" t="s">
        <v>75</v>
      </c>
      <c r="B86368" t="s">
        <v>1045</v>
      </c>
      <c r="C86368" t="s">
        <v>44</v>
      </c>
      <c r="D86368" t="s">
        <v>45</v>
      </c>
      <c r="E86368" t="s">
        <v>163</v>
      </c>
      <c r="F86368" t="s">
        <v>284</v>
      </c>
      <c r="G86368" t="s">
        <v>163</v>
      </c>
      <c r="H86368" t="s">
        <v>284</v>
      </c>
      <c r="I86368" s="6">
        <v>-14673.388269200001</v>
      </c>
    </row>
    <row r="86369" spans="1:9" x14ac:dyDescent="0.25">
      <c r="A86369" t="s">
        <v>75</v>
      </c>
      <c r="B86369" t="s">
        <v>1045</v>
      </c>
      <c r="C86369" t="s">
        <v>44</v>
      </c>
      <c r="D86369" t="s">
        <v>45</v>
      </c>
      <c r="E86369" t="s">
        <v>164</v>
      </c>
      <c r="F86369" t="s">
        <v>285</v>
      </c>
      <c r="G86369" t="s">
        <v>164</v>
      </c>
      <c r="H86369" t="s">
        <v>285</v>
      </c>
      <c r="I86369" s="6">
        <v>-21872.431109700032</v>
      </c>
    </row>
    <row r="86370" spans="1:9" x14ac:dyDescent="0.25">
      <c r="A86370" t="s">
        <v>75</v>
      </c>
      <c r="B86370" t="s">
        <v>1045</v>
      </c>
      <c r="C86370" t="s">
        <v>44</v>
      </c>
      <c r="D86370" t="s">
        <v>45</v>
      </c>
      <c r="E86370" t="s">
        <v>197</v>
      </c>
      <c r="F86370" t="s">
        <v>317</v>
      </c>
      <c r="G86370" t="s">
        <v>197</v>
      </c>
      <c r="H86370" t="s">
        <v>317</v>
      </c>
      <c r="I86370" s="6">
        <v>-24696.0825</v>
      </c>
    </row>
    <row r="86371" spans="1:9" x14ac:dyDescent="0.25">
      <c r="A86371" t="s">
        <v>75</v>
      </c>
      <c r="B86371" t="s">
        <v>1045</v>
      </c>
      <c r="C86371" t="s">
        <v>44</v>
      </c>
      <c r="D86371" t="s">
        <v>45</v>
      </c>
      <c r="E86371" t="s">
        <v>165</v>
      </c>
      <c r="F86371" t="s">
        <v>286</v>
      </c>
      <c r="G86371" t="s">
        <v>165</v>
      </c>
      <c r="H86371" t="s">
        <v>286</v>
      </c>
      <c r="I86371" s="6">
        <v>-6262.8811433000046</v>
      </c>
    </row>
    <row r="86372" spans="1:9" x14ac:dyDescent="0.25">
      <c r="A86372" t="s">
        <v>75</v>
      </c>
      <c r="B86372" t="s">
        <v>1045</v>
      </c>
      <c r="C86372" t="s">
        <v>44</v>
      </c>
      <c r="D86372" t="s">
        <v>45</v>
      </c>
      <c r="E86372" t="s">
        <v>1120</v>
      </c>
      <c r="F86372" t="s">
        <v>1121</v>
      </c>
      <c r="G86372" t="s">
        <v>1120</v>
      </c>
      <c r="H86372" t="s">
        <v>1121</v>
      </c>
      <c r="I86372" s="6">
        <v>-3.8198777474462986E-11</v>
      </c>
    </row>
    <row r="86373" spans="1:9" x14ac:dyDescent="0.25">
      <c r="A86373" t="s">
        <v>75</v>
      </c>
      <c r="B86373" t="s">
        <v>1045</v>
      </c>
      <c r="C86373" t="s">
        <v>44</v>
      </c>
      <c r="D86373" t="s">
        <v>45</v>
      </c>
      <c r="E86373" t="s">
        <v>168</v>
      </c>
      <c r="F86373" t="s">
        <v>289</v>
      </c>
      <c r="G86373" t="s">
        <v>168</v>
      </c>
      <c r="H86373" t="s">
        <v>289</v>
      </c>
      <c r="I86373" s="6">
        <v>44820.08508450001</v>
      </c>
    </row>
    <row r="86374" spans="1:9" x14ac:dyDescent="0.25">
      <c r="A86374" t="s">
        <v>75</v>
      </c>
      <c r="B86374" t="s">
        <v>1045</v>
      </c>
      <c r="C86374" t="s">
        <v>60</v>
      </c>
      <c r="D86374" t="s">
        <v>61</v>
      </c>
      <c r="E86374" t="s">
        <v>192</v>
      </c>
      <c r="F86374" t="s">
        <v>312</v>
      </c>
      <c r="G86374" t="s">
        <v>192</v>
      </c>
      <c r="H86374" t="s">
        <v>312</v>
      </c>
      <c r="I86374" s="6">
        <v>-509.524474400001</v>
      </c>
    </row>
    <row r="86375" spans="1:9" x14ac:dyDescent="0.25">
      <c r="A86375" t="s">
        <v>75</v>
      </c>
      <c r="B86375" t="s">
        <v>1045</v>
      </c>
      <c r="C86375" t="s">
        <v>54</v>
      </c>
      <c r="D86375" t="s">
        <v>55</v>
      </c>
      <c r="E86375" t="s">
        <v>169</v>
      </c>
      <c r="F86375" t="s">
        <v>290</v>
      </c>
      <c r="G86375" t="s">
        <v>169</v>
      </c>
      <c r="H86375" t="s">
        <v>290</v>
      </c>
      <c r="I86375" s="6">
        <v>1280008.4812531001</v>
      </c>
    </row>
    <row r="86376" spans="1:9" x14ac:dyDescent="0.25">
      <c r="A86376" t="s">
        <v>75</v>
      </c>
      <c r="B86376" t="s">
        <v>1045</v>
      </c>
      <c r="C86376" t="s">
        <v>46</v>
      </c>
      <c r="D86376" t="s">
        <v>47</v>
      </c>
      <c r="E86376" t="s">
        <v>171</v>
      </c>
      <c r="F86376" t="s">
        <v>292</v>
      </c>
      <c r="G86376" t="s">
        <v>171</v>
      </c>
      <c r="H86376" t="s">
        <v>882</v>
      </c>
      <c r="I86376" s="6">
        <v>-124595.60922039997</v>
      </c>
    </row>
    <row r="86377" spans="1:9" x14ac:dyDescent="0.25">
      <c r="A86377" t="s">
        <v>75</v>
      </c>
      <c r="B86377" t="s">
        <v>1045</v>
      </c>
      <c r="C86377" t="s">
        <v>46</v>
      </c>
      <c r="D86377" t="s">
        <v>47</v>
      </c>
      <c r="E86377" t="s">
        <v>173</v>
      </c>
      <c r="F86377" t="s">
        <v>294</v>
      </c>
      <c r="G86377" t="s">
        <v>173</v>
      </c>
      <c r="H86377" t="s">
        <v>294</v>
      </c>
      <c r="I86377" s="6">
        <v>-420910.99874499999</v>
      </c>
    </row>
    <row r="86378" spans="1:9" x14ac:dyDescent="0.25">
      <c r="A86378" t="s">
        <v>75</v>
      </c>
      <c r="B86378" t="s">
        <v>1045</v>
      </c>
      <c r="C86378" t="s">
        <v>46</v>
      </c>
      <c r="D86378" t="s">
        <v>47</v>
      </c>
      <c r="E86378" t="s">
        <v>174</v>
      </c>
      <c r="F86378" t="s">
        <v>295</v>
      </c>
      <c r="G86378" t="s">
        <v>174</v>
      </c>
      <c r="H86378" t="s">
        <v>295</v>
      </c>
      <c r="I86378" s="6">
        <v>420911</v>
      </c>
    </row>
    <row r="86379" spans="1:9" x14ac:dyDescent="0.25">
      <c r="A86379" t="s">
        <v>75</v>
      </c>
      <c r="B86379" t="s">
        <v>1045</v>
      </c>
      <c r="C86379" t="s">
        <v>48</v>
      </c>
      <c r="D86379" t="s">
        <v>49</v>
      </c>
      <c r="E86379" t="s">
        <v>175</v>
      </c>
      <c r="F86379" t="s">
        <v>296</v>
      </c>
      <c r="G86379" t="s">
        <v>175</v>
      </c>
      <c r="H86379" t="s">
        <v>296</v>
      </c>
      <c r="I86379" s="6">
        <v>-373810.47310210002</v>
      </c>
    </row>
    <row r="86380" spans="1:9" x14ac:dyDescent="0.25">
      <c r="A86380" t="s">
        <v>75</v>
      </c>
      <c r="B86380" t="s">
        <v>1045</v>
      </c>
      <c r="C86380" t="s">
        <v>48</v>
      </c>
      <c r="D86380" t="s">
        <v>49</v>
      </c>
      <c r="E86380" t="s">
        <v>176</v>
      </c>
      <c r="F86380" t="s">
        <v>297</v>
      </c>
      <c r="G86380" t="s">
        <v>176</v>
      </c>
      <c r="H86380" t="s">
        <v>297</v>
      </c>
      <c r="I86380" s="6">
        <v>-804.27112270000089</v>
      </c>
    </row>
    <row r="86381" spans="1:9" x14ac:dyDescent="0.25">
      <c r="A86381" t="s">
        <v>75</v>
      </c>
      <c r="B86381" t="s">
        <v>1045</v>
      </c>
      <c r="C86381" t="s">
        <v>48</v>
      </c>
      <c r="D86381" t="s">
        <v>49</v>
      </c>
      <c r="E86381" t="s">
        <v>178</v>
      </c>
      <c r="F86381" t="s">
        <v>299</v>
      </c>
      <c r="G86381" t="s">
        <v>178</v>
      </c>
      <c r="H86381" t="s">
        <v>299</v>
      </c>
      <c r="I86381" s="6">
        <v>26653.681933399999</v>
      </c>
    </row>
    <row r="86382" spans="1:9" x14ac:dyDescent="0.25">
      <c r="A86382" t="s">
        <v>75</v>
      </c>
      <c r="B86382" t="s">
        <v>1045</v>
      </c>
      <c r="C86382" t="s">
        <v>56</v>
      </c>
      <c r="D86382" t="s">
        <v>57</v>
      </c>
      <c r="E86382" t="s">
        <v>180</v>
      </c>
      <c r="F86382" t="s">
        <v>301</v>
      </c>
      <c r="G86382" t="s">
        <v>180</v>
      </c>
      <c r="H86382" t="s">
        <v>301</v>
      </c>
      <c r="I86382" s="6">
        <v>-808881.12012710003</v>
      </c>
    </row>
    <row r="86383" spans="1:9" x14ac:dyDescent="0.25">
      <c r="A86383" t="s">
        <v>75</v>
      </c>
      <c r="B86383" t="s">
        <v>1045</v>
      </c>
      <c r="C86383" t="s">
        <v>58</v>
      </c>
      <c r="D86383" t="s">
        <v>59</v>
      </c>
      <c r="E86383" t="s">
        <v>183</v>
      </c>
      <c r="F86383" t="s">
        <v>304</v>
      </c>
      <c r="G86383" t="s">
        <v>183</v>
      </c>
      <c r="H86383" t="s">
        <v>304</v>
      </c>
      <c r="I86383" s="6">
        <v>-218912.99120439999</v>
      </c>
    </row>
    <row r="86384" spans="1:9" x14ac:dyDescent="0.25">
      <c r="A86384" t="s">
        <v>75</v>
      </c>
      <c r="B86384" t="s">
        <v>1045</v>
      </c>
      <c r="C86384" t="s">
        <v>50</v>
      </c>
      <c r="D86384" t="s">
        <v>51</v>
      </c>
      <c r="E86384" t="s">
        <v>185</v>
      </c>
      <c r="F86384" t="s">
        <v>51</v>
      </c>
      <c r="G86384" t="s">
        <v>185</v>
      </c>
      <c r="H86384" t="s">
        <v>51</v>
      </c>
      <c r="I86384" s="6">
        <v>-104015.40388550868</v>
      </c>
    </row>
    <row r="86385" spans="1:9" x14ac:dyDescent="0.25">
      <c r="A86385" t="s">
        <v>75</v>
      </c>
      <c r="B86385" t="s">
        <v>1045</v>
      </c>
      <c r="C86385" t="s">
        <v>66</v>
      </c>
      <c r="D86385" t="s">
        <v>67</v>
      </c>
      <c r="E86385" t="s">
        <v>187</v>
      </c>
      <c r="F86385" t="s">
        <v>307</v>
      </c>
      <c r="G86385" t="s">
        <v>187</v>
      </c>
      <c r="H86385" t="s">
        <v>307</v>
      </c>
      <c r="I86385" s="6">
        <v>-80828</v>
      </c>
    </row>
    <row r="86386" spans="1:9" x14ac:dyDescent="0.25">
      <c r="A86386" t="s">
        <v>75</v>
      </c>
      <c r="B86386" t="s">
        <v>1045</v>
      </c>
      <c r="C86386" t="s">
        <v>66</v>
      </c>
      <c r="D86386" t="s">
        <v>67</v>
      </c>
      <c r="E86386" t="s">
        <v>188</v>
      </c>
      <c r="F86386" t="s">
        <v>308</v>
      </c>
      <c r="G86386" t="s">
        <v>188</v>
      </c>
      <c r="H86386" t="s">
        <v>883</v>
      </c>
      <c r="I86386" s="6">
        <v>-154222.449941</v>
      </c>
    </row>
    <row r="86387" spans="1:9" x14ac:dyDescent="0.25">
      <c r="A86387" t="s">
        <v>75</v>
      </c>
      <c r="B86387" t="s">
        <v>1046</v>
      </c>
      <c r="C86387" t="s">
        <v>10</v>
      </c>
      <c r="D86387" t="s">
        <v>11</v>
      </c>
      <c r="E86387" t="s">
        <v>85</v>
      </c>
      <c r="F86387" t="s">
        <v>206</v>
      </c>
      <c r="G86387" t="s">
        <v>85</v>
      </c>
      <c r="H86387" t="s">
        <v>206</v>
      </c>
      <c r="I86387" s="6">
        <v>23192589.847366203</v>
      </c>
    </row>
    <row r="86388" spans="1:9" x14ac:dyDescent="0.25">
      <c r="A86388" t="s">
        <v>75</v>
      </c>
      <c r="B86388" t="s">
        <v>1046</v>
      </c>
      <c r="C86388" t="s">
        <v>10</v>
      </c>
      <c r="D86388" t="s">
        <v>11</v>
      </c>
      <c r="E86388" t="s">
        <v>86</v>
      </c>
      <c r="F86388" t="s">
        <v>207</v>
      </c>
      <c r="G86388" t="s">
        <v>86</v>
      </c>
      <c r="H86388" t="s">
        <v>207</v>
      </c>
      <c r="I86388" s="6">
        <v>-89904.297151999985</v>
      </c>
    </row>
    <row r="86389" spans="1:9" x14ac:dyDescent="0.25">
      <c r="A86389" t="s">
        <v>75</v>
      </c>
      <c r="B86389" t="s">
        <v>1046</v>
      </c>
      <c r="C86389" t="s">
        <v>12</v>
      </c>
      <c r="D86389" t="s">
        <v>13</v>
      </c>
      <c r="E86389" t="s">
        <v>89</v>
      </c>
      <c r="F86389" t="s">
        <v>210</v>
      </c>
      <c r="G86389" t="s">
        <v>89</v>
      </c>
      <c r="H86389" t="s">
        <v>210</v>
      </c>
      <c r="I86389" s="6">
        <v>878867.83791600005</v>
      </c>
    </row>
    <row r="86390" spans="1:9" x14ac:dyDescent="0.25">
      <c r="A86390" t="s">
        <v>75</v>
      </c>
      <c r="B86390" t="s">
        <v>1046</v>
      </c>
      <c r="C86390" t="s">
        <v>12</v>
      </c>
      <c r="D86390" t="s">
        <v>13</v>
      </c>
      <c r="E86390" t="s">
        <v>90</v>
      </c>
      <c r="F86390" t="s">
        <v>211</v>
      </c>
      <c r="G86390" t="s">
        <v>90</v>
      </c>
      <c r="H86390" t="s">
        <v>211</v>
      </c>
      <c r="I86390" s="6">
        <v>-23162964.185982995</v>
      </c>
    </row>
    <row r="86391" spans="1:9" x14ac:dyDescent="0.25">
      <c r="A86391" t="s">
        <v>75</v>
      </c>
      <c r="B86391" t="s">
        <v>1046</v>
      </c>
      <c r="C86391" t="s">
        <v>12</v>
      </c>
      <c r="D86391" t="s">
        <v>13</v>
      </c>
      <c r="E86391" t="s">
        <v>91</v>
      </c>
      <c r="F86391" t="s">
        <v>212</v>
      </c>
      <c r="G86391" t="s">
        <v>91</v>
      </c>
      <c r="H86391" t="s">
        <v>212</v>
      </c>
      <c r="I86391" s="6">
        <v>1.4566999994713115E-2</v>
      </c>
    </row>
    <row r="86392" spans="1:9" x14ac:dyDescent="0.25">
      <c r="A86392" t="s">
        <v>75</v>
      </c>
      <c r="B86392" t="s">
        <v>1046</v>
      </c>
      <c r="C86392" t="s">
        <v>12</v>
      </c>
      <c r="D86392" t="s">
        <v>13</v>
      </c>
      <c r="E86392" t="s">
        <v>95</v>
      </c>
      <c r="F86392" t="s">
        <v>216</v>
      </c>
      <c r="G86392" t="s">
        <v>95</v>
      </c>
      <c r="H86392" t="s">
        <v>216</v>
      </c>
      <c r="I86392" s="6">
        <v>-621473.54315509996</v>
      </c>
    </row>
    <row r="86393" spans="1:9" x14ac:dyDescent="0.25">
      <c r="A86393" t="s">
        <v>75</v>
      </c>
      <c r="B86393" t="s">
        <v>1046</v>
      </c>
      <c r="C86393" t="s">
        <v>12</v>
      </c>
      <c r="D86393" t="s">
        <v>13</v>
      </c>
      <c r="E86393" t="s">
        <v>96</v>
      </c>
      <c r="F86393" t="s">
        <v>217</v>
      </c>
      <c r="G86393" t="s">
        <v>96</v>
      </c>
      <c r="H86393" t="s">
        <v>217</v>
      </c>
      <c r="I86393" s="6">
        <v>-16589.398513599994</v>
      </c>
    </row>
    <row r="86394" spans="1:9" x14ac:dyDescent="0.25">
      <c r="A86394" t="s">
        <v>75</v>
      </c>
      <c r="B86394" t="s">
        <v>1046</v>
      </c>
      <c r="C86394" t="s">
        <v>12</v>
      </c>
      <c r="D86394" t="s">
        <v>13</v>
      </c>
      <c r="E86394" t="s">
        <v>97</v>
      </c>
      <c r="F86394" t="s">
        <v>218</v>
      </c>
      <c r="G86394" t="s">
        <v>97</v>
      </c>
      <c r="H86394" t="s">
        <v>218</v>
      </c>
      <c r="I86394" s="6">
        <v>996.62353560000179</v>
      </c>
    </row>
    <row r="86395" spans="1:9" x14ac:dyDescent="0.25">
      <c r="A86395" t="s">
        <v>75</v>
      </c>
      <c r="B86395" t="s">
        <v>1046</v>
      </c>
      <c r="C86395" t="s">
        <v>12</v>
      </c>
      <c r="D86395" t="s">
        <v>13</v>
      </c>
      <c r="E86395" t="s">
        <v>98</v>
      </c>
      <c r="F86395" t="s">
        <v>219</v>
      </c>
      <c r="G86395" t="s">
        <v>98</v>
      </c>
      <c r="H86395" t="s">
        <v>219</v>
      </c>
      <c r="I86395" s="6">
        <v>673147.63600200007</v>
      </c>
    </row>
    <row r="86396" spans="1:9" x14ac:dyDescent="0.25">
      <c r="A86396" t="s">
        <v>75</v>
      </c>
      <c r="B86396" t="s">
        <v>1046</v>
      </c>
      <c r="C86396" t="s">
        <v>12</v>
      </c>
      <c r="D86396" t="s">
        <v>13</v>
      </c>
      <c r="E86396" t="s">
        <v>105</v>
      </c>
      <c r="F86396" t="s">
        <v>227</v>
      </c>
      <c r="G86396" t="s">
        <v>105</v>
      </c>
      <c r="H86396" t="s">
        <v>227</v>
      </c>
      <c r="I86396" s="6">
        <v>310167.83847019996</v>
      </c>
    </row>
    <row r="86397" spans="1:9" x14ac:dyDescent="0.25">
      <c r="A86397" t="s">
        <v>75</v>
      </c>
      <c r="B86397" t="s">
        <v>1046</v>
      </c>
      <c r="C86397" t="s">
        <v>12</v>
      </c>
      <c r="D86397" t="s">
        <v>13</v>
      </c>
      <c r="E86397" t="s">
        <v>99</v>
      </c>
      <c r="F86397" t="s">
        <v>220</v>
      </c>
      <c r="G86397" t="s">
        <v>99</v>
      </c>
      <c r="H86397" t="s">
        <v>220</v>
      </c>
      <c r="I86397" s="6">
        <v>-27223.250387699991</v>
      </c>
    </row>
    <row r="86398" spans="1:9" x14ac:dyDescent="0.25">
      <c r="A86398" t="s">
        <v>75</v>
      </c>
      <c r="B86398" t="s">
        <v>1046</v>
      </c>
      <c r="C86398" t="s">
        <v>14</v>
      </c>
      <c r="D86398" t="s">
        <v>15</v>
      </c>
      <c r="E86398" t="s">
        <v>101</v>
      </c>
      <c r="F86398" t="s">
        <v>222</v>
      </c>
      <c r="G86398" t="s">
        <v>101</v>
      </c>
      <c r="H86398" t="s">
        <v>222</v>
      </c>
      <c r="I86398" s="6">
        <v>5739.5834010000017</v>
      </c>
    </row>
    <row r="86399" spans="1:9" x14ac:dyDescent="0.25">
      <c r="A86399" t="s">
        <v>75</v>
      </c>
      <c r="B86399" t="s">
        <v>1046</v>
      </c>
      <c r="C86399" t="s">
        <v>14</v>
      </c>
      <c r="D86399" t="s">
        <v>15</v>
      </c>
      <c r="E86399" t="s">
        <v>102</v>
      </c>
      <c r="F86399" t="s">
        <v>223</v>
      </c>
      <c r="G86399" t="s">
        <v>102</v>
      </c>
      <c r="H86399" t="s">
        <v>223</v>
      </c>
      <c r="I86399" s="6">
        <v>107945.15176930001</v>
      </c>
    </row>
    <row r="86400" spans="1:9" x14ac:dyDescent="0.25">
      <c r="A86400" t="s">
        <v>75</v>
      </c>
      <c r="B86400" t="s">
        <v>1046</v>
      </c>
      <c r="C86400" t="s">
        <v>16</v>
      </c>
      <c r="D86400" t="s">
        <v>17</v>
      </c>
      <c r="E86400" t="s">
        <v>226</v>
      </c>
      <c r="F86400" t="s">
        <v>226</v>
      </c>
      <c r="G86400" t="s">
        <v>662</v>
      </c>
      <c r="H86400" t="s">
        <v>17</v>
      </c>
      <c r="I86400" s="6">
        <v>-356079.45226759993</v>
      </c>
    </row>
    <row r="86401" spans="1:9" x14ac:dyDescent="0.25">
      <c r="A86401" t="s">
        <v>75</v>
      </c>
      <c r="B86401" t="s">
        <v>1046</v>
      </c>
      <c r="C86401" t="s">
        <v>18</v>
      </c>
      <c r="D86401" t="s">
        <v>19</v>
      </c>
      <c r="E86401" t="s">
        <v>106</v>
      </c>
      <c r="F86401" t="s">
        <v>228</v>
      </c>
      <c r="G86401" t="s">
        <v>106</v>
      </c>
      <c r="H86401" t="s">
        <v>228</v>
      </c>
      <c r="I86401" s="6">
        <v>-490158.05393729999</v>
      </c>
    </row>
    <row r="86402" spans="1:9" x14ac:dyDescent="0.25">
      <c r="A86402" t="s">
        <v>75</v>
      </c>
      <c r="B86402" t="s">
        <v>1046</v>
      </c>
      <c r="C86402" t="s">
        <v>20</v>
      </c>
      <c r="D86402" t="s">
        <v>21</v>
      </c>
      <c r="E86402" t="s">
        <v>107</v>
      </c>
      <c r="F86402" t="s">
        <v>229</v>
      </c>
      <c r="G86402" t="s">
        <v>325</v>
      </c>
      <c r="H86402" t="s">
        <v>480</v>
      </c>
      <c r="I86402" s="6">
        <v>-152168.81458109998</v>
      </c>
    </row>
    <row r="86403" spans="1:9" x14ac:dyDescent="0.25">
      <c r="A86403" t="s">
        <v>75</v>
      </c>
      <c r="B86403" t="s">
        <v>1046</v>
      </c>
      <c r="C86403" t="s">
        <v>20</v>
      </c>
      <c r="D86403" t="s">
        <v>21</v>
      </c>
      <c r="E86403" t="s">
        <v>107</v>
      </c>
      <c r="F86403" t="s">
        <v>229</v>
      </c>
      <c r="G86403" t="s">
        <v>326</v>
      </c>
      <c r="H86403" t="s">
        <v>481</v>
      </c>
      <c r="I86403" s="6">
        <v>1165446.4924213998</v>
      </c>
    </row>
    <row r="86404" spans="1:9" x14ac:dyDescent="0.25">
      <c r="A86404" t="s">
        <v>75</v>
      </c>
      <c r="B86404" t="s">
        <v>1046</v>
      </c>
      <c r="C86404" t="s">
        <v>20</v>
      </c>
      <c r="D86404" t="s">
        <v>21</v>
      </c>
      <c r="E86404" t="s">
        <v>107</v>
      </c>
      <c r="F86404" t="s">
        <v>229</v>
      </c>
      <c r="G86404" t="s">
        <v>327</v>
      </c>
      <c r="H86404" t="s">
        <v>482</v>
      </c>
      <c r="I86404" s="6">
        <v>231757.23260670004</v>
      </c>
    </row>
    <row r="86405" spans="1:9" x14ac:dyDescent="0.25">
      <c r="A86405" t="s">
        <v>75</v>
      </c>
      <c r="B86405" t="s">
        <v>1046</v>
      </c>
      <c r="C86405" t="s">
        <v>20</v>
      </c>
      <c r="D86405" t="s">
        <v>21</v>
      </c>
      <c r="E86405" t="s">
        <v>107</v>
      </c>
      <c r="F86405" t="s">
        <v>229</v>
      </c>
      <c r="G86405" t="s">
        <v>328</v>
      </c>
      <c r="H86405" t="s">
        <v>483</v>
      </c>
      <c r="I86405" s="6">
        <v>6654.4849017000006</v>
      </c>
    </row>
    <row r="86406" spans="1:9" x14ac:dyDescent="0.25">
      <c r="A86406" t="s">
        <v>75</v>
      </c>
      <c r="B86406" t="s">
        <v>1046</v>
      </c>
      <c r="C86406" t="s">
        <v>20</v>
      </c>
      <c r="D86406" t="s">
        <v>21</v>
      </c>
      <c r="E86406" t="s">
        <v>107</v>
      </c>
      <c r="F86406" t="s">
        <v>229</v>
      </c>
      <c r="G86406" t="s">
        <v>329</v>
      </c>
      <c r="H86406" t="s">
        <v>484</v>
      </c>
      <c r="I86406" s="6">
        <v>10515.808401399998</v>
      </c>
    </row>
    <row r="86407" spans="1:9" x14ac:dyDescent="0.25">
      <c r="A86407" t="s">
        <v>75</v>
      </c>
      <c r="B86407" t="s">
        <v>1046</v>
      </c>
      <c r="C86407" t="s">
        <v>20</v>
      </c>
      <c r="D86407" t="s">
        <v>21</v>
      </c>
      <c r="E86407" t="s">
        <v>107</v>
      </c>
      <c r="F86407" t="s">
        <v>229</v>
      </c>
      <c r="G86407" t="s">
        <v>330</v>
      </c>
      <c r="H86407" t="s">
        <v>485</v>
      </c>
      <c r="I86407" s="6">
        <v>73389.803126199986</v>
      </c>
    </row>
    <row r="86408" spans="1:9" x14ac:dyDescent="0.25">
      <c r="A86408" t="s">
        <v>75</v>
      </c>
      <c r="B86408" t="s">
        <v>1046</v>
      </c>
      <c r="C86408" t="s">
        <v>20</v>
      </c>
      <c r="D86408" t="s">
        <v>21</v>
      </c>
      <c r="E86408" t="s">
        <v>107</v>
      </c>
      <c r="F86408" t="s">
        <v>229</v>
      </c>
      <c r="G86408" t="s">
        <v>332</v>
      </c>
      <c r="H86408" t="s">
        <v>487</v>
      </c>
      <c r="I86408" s="6">
        <v>1660091.1840152005</v>
      </c>
    </row>
    <row r="86409" spans="1:9" x14ac:dyDescent="0.25">
      <c r="A86409" t="s">
        <v>75</v>
      </c>
      <c r="B86409" t="s">
        <v>1046</v>
      </c>
      <c r="C86409" t="s">
        <v>20</v>
      </c>
      <c r="D86409" t="s">
        <v>21</v>
      </c>
      <c r="E86409" t="s">
        <v>107</v>
      </c>
      <c r="F86409" t="s">
        <v>229</v>
      </c>
      <c r="G86409" t="s">
        <v>333</v>
      </c>
      <c r="H86409" t="s">
        <v>488</v>
      </c>
      <c r="I86409" s="6">
        <v>174800.68846689997</v>
      </c>
    </row>
    <row r="86410" spans="1:9" x14ac:dyDescent="0.25">
      <c r="A86410" t="s">
        <v>75</v>
      </c>
      <c r="B86410" t="s">
        <v>1046</v>
      </c>
      <c r="C86410" t="s">
        <v>20</v>
      </c>
      <c r="D86410" t="s">
        <v>21</v>
      </c>
      <c r="E86410" t="s">
        <v>107</v>
      </c>
      <c r="F86410" t="s">
        <v>229</v>
      </c>
      <c r="G86410" t="s">
        <v>334</v>
      </c>
      <c r="H86410" t="s">
        <v>489</v>
      </c>
      <c r="I86410" s="6">
        <v>70121.841151900007</v>
      </c>
    </row>
    <row r="86411" spans="1:9" x14ac:dyDescent="0.25">
      <c r="A86411" t="s">
        <v>75</v>
      </c>
      <c r="B86411" t="s">
        <v>1046</v>
      </c>
      <c r="C86411" t="s">
        <v>20</v>
      </c>
      <c r="D86411" t="s">
        <v>21</v>
      </c>
      <c r="E86411" t="s">
        <v>107</v>
      </c>
      <c r="F86411" t="s">
        <v>229</v>
      </c>
      <c r="G86411" t="s">
        <v>336</v>
      </c>
      <c r="H86411" t="s">
        <v>491</v>
      </c>
      <c r="I86411" s="6">
        <v>62800.987924099987</v>
      </c>
    </row>
    <row r="86412" spans="1:9" x14ac:dyDescent="0.25">
      <c r="A86412" t="s">
        <v>75</v>
      </c>
      <c r="B86412" t="s">
        <v>1046</v>
      </c>
      <c r="C86412" t="s">
        <v>20</v>
      </c>
      <c r="D86412" t="s">
        <v>21</v>
      </c>
      <c r="E86412" t="s">
        <v>107</v>
      </c>
      <c r="F86412" t="s">
        <v>229</v>
      </c>
      <c r="G86412" t="s">
        <v>625</v>
      </c>
      <c r="H86412" t="s">
        <v>635</v>
      </c>
      <c r="I86412" s="6">
        <v>42797.186548500002</v>
      </c>
    </row>
    <row r="86413" spans="1:9" x14ac:dyDescent="0.25">
      <c r="A86413" t="s">
        <v>75</v>
      </c>
      <c r="B86413" t="s">
        <v>1046</v>
      </c>
      <c r="C86413" t="s">
        <v>20</v>
      </c>
      <c r="D86413" t="s">
        <v>21</v>
      </c>
      <c r="E86413" t="s">
        <v>107</v>
      </c>
      <c r="F86413" t="s">
        <v>229</v>
      </c>
      <c r="G86413" t="s">
        <v>626</v>
      </c>
      <c r="H86413" t="s">
        <v>636</v>
      </c>
      <c r="I86413" s="6">
        <v>131610.43916179999</v>
      </c>
    </row>
    <row r="86414" spans="1:9" x14ac:dyDescent="0.25">
      <c r="A86414" t="s">
        <v>75</v>
      </c>
      <c r="B86414" t="s">
        <v>1046</v>
      </c>
      <c r="C86414" t="s">
        <v>20</v>
      </c>
      <c r="D86414" t="s">
        <v>21</v>
      </c>
      <c r="E86414" t="s">
        <v>107</v>
      </c>
      <c r="F86414" t="s">
        <v>229</v>
      </c>
      <c r="G86414" t="s">
        <v>627</v>
      </c>
      <c r="H86414" t="s">
        <v>637</v>
      </c>
      <c r="I86414" s="6">
        <v>41191.661384700041</v>
      </c>
    </row>
    <row r="86415" spans="1:9" x14ac:dyDescent="0.25">
      <c r="A86415" t="s">
        <v>75</v>
      </c>
      <c r="B86415" t="s">
        <v>1046</v>
      </c>
      <c r="C86415" t="s">
        <v>20</v>
      </c>
      <c r="D86415" t="s">
        <v>21</v>
      </c>
      <c r="E86415" t="s">
        <v>108</v>
      </c>
      <c r="F86415" t="s">
        <v>230</v>
      </c>
      <c r="G86415" t="s">
        <v>338</v>
      </c>
      <c r="H86415" t="s">
        <v>493</v>
      </c>
      <c r="I86415" s="6">
        <v>78779.939573200012</v>
      </c>
    </row>
    <row r="86416" spans="1:9" x14ac:dyDescent="0.25">
      <c r="A86416" t="s">
        <v>75</v>
      </c>
      <c r="B86416" t="s">
        <v>1046</v>
      </c>
      <c r="C86416" t="s">
        <v>20</v>
      </c>
      <c r="D86416" t="s">
        <v>21</v>
      </c>
      <c r="E86416" t="s">
        <v>108</v>
      </c>
      <c r="F86416" t="s">
        <v>230</v>
      </c>
      <c r="G86416" t="s">
        <v>628</v>
      </c>
      <c r="H86416" t="s">
        <v>638</v>
      </c>
      <c r="I86416" s="6">
        <v>903.72405649999996</v>
      </c>
    </row>
    <row r="86417" spans="1:9" x14ac:dyDescent="0.25">
      <c r="A86417" t="s">
        <v>75</v>
      </c>
      <c r="B86417" t="s">
        <v>1046</v>
      </c>
      <c r="C86417" t="s">
        <v>20</v>
      </c>
      <c r="D86417" t="s">
        <v>21</v>
      </c>
      <c r="E86417" t="s">
        <v>108</v>
      </c>
      <c r="F86417" t="s">
        <v>230</v>
      </c>
      <c r="G86417" t="s">
        <v>630</v>
      </c>
      <c r="H86417" t="s">
        <v>640</v>
      </c>
      <c r="I86417" s="6">
        <v>9.7016000019607418E-3</v>
      </c>
    </row>
    <row r="86418" spans="1:9" x14ac:dyDescent="0.25">
      <c r="A86418" t="s">
        <v>75</v>
      </c>
      <c r="B86418" t="s">
        <v>1046</v>
      </c>
      <c r="C86418" t="s">
        <v>22</v>
      </c>
      <c r="D86418" t="s">
        <v>23</v>
      </c>
      <c r="E86418" t="s">
        <v>226</v>
      </c>
      <c r="F86418" t="s">
        <v>226</v>
      </c>
      <c r="G86418" t="s">
        <v>663</v>
      </c>
      <c r="H86418" t="s">
        <v>842</v>
      </c>
      <c r="I86418" s="6">
        <v>-67837.605093299993</v>
      </c>
    </row>
    <row r="86419" spans="1:9" x14ac:dyDescent="0.25">
      <c r="A86419" t="s">
        <v>75</v>
      </c>
      <c r="B86419" t="s">
        <v>1046</v>
      </c>
      <c r="C86419" t="s">
        <v>22</v>
      </c>
      <c r="D86419" t="s">
        <v>23</v>
      </c>
      <c r="G86419" t="s">
        <v>664</v>
      </c>
      <c r="H86419" t="s">
        <v>843</v>
      </c>
      <c r="I86419" s="6">
        <v>-6117.3671268999988</v>
      </c>
    </row>
    <row r="86420" spans="1:9" x14ac:dyDescent="0.25">
      <c r="A86420" t="s">
        <v>75</v>
      </c>
      <c r="B86420" t="s">
        <v>1046</v>
      </c>
      <c r="C86420" t="s">
        <v>24</v>
      </c>
      <c r="D86420" t="s">
        <v>25</v>
      </c>
      <c r="E86420" t="s">
        <v>112</v>
      </c>
      <c r="F86420" t="s">
        <v>234</v>
      </c>
      <c r="G86420" t="s">
        <v>112</v>
      </c>
      <c r="H86420" t="s">
        <v>234</v>
      </c>
      <c r="I86420" s="6">
        <v>120814.52966929997</v>
      </c>
    </row>
    <row r="86421" spans="1:9" x14ac:dyDescent="0.25">
      <c r="A86421" t="s">
        <v>75</v>
      </c>
      <c r="B86421" t="s">
        <v>1046</v>
      </c>
      <c r="C86421" t="s">
        <v>24</v>
      </c>
      <c r="D86421" t="s">
        <v>25</v>
      </c>
      <c r="E86421" t="s">
        <v>114</v>
      </c>
      <c r="F86421" t="s">
        <v>236</v>
      </c>
      <c r="G86421" t="s">
        <v>114</v>
      </c>
      <c r="H86421" t="s">
        <v>236</v>
      </c>
      <c r="I86421" s="6">
        <v>15295.850083600035</v>
      </c>
    </row>
    <row r="86422" spans="1:9" x14ac:dyDescent="0.25">
      <c r="A86422" t="s">
        <v>75</v>
      </c>
      <c r="B86422" t="s">
        <v>1046</v>
      </c>
      <c r="C86422" t="s">
        <v>26</v>
      </c>
      <c r="D86422" t="s">
        <v>27</v>
      </c>
      <c r="E86422" t="s">
        <v>226</v>
      </c>
      <c r="F86422" t="s">
        <v>226</v>
      </c>
      <c r="G86422" t="s">
        <v>665</v>
      </c>
      <c r="H86422" t="s">
        <v>27</v>
      </c>
      <c r="I86422" s="6">
        <v>-8158.0234890561414</v>
      </c>
    </row>
    <row r="86423" spans="1:9" x14ac:dyDescent="0.25">
      <c r="A86423" t="s">
        <v>75</v>
      </c>
      <c r="B86423" t="s">
        <v>1046</v>
      </c>
      <c r="C86423" t="s">
        <v>28</v>
      </c>
      <c r="D86423" t="s">
        <v>29</v>
      </c>
      <c r="E86423" t="s">
        <v>119</v>
      </c>
      <c r="F86423" t="s">
        <v>241</v>
      </c>
      <c r="G86423" t="s">
        <v>666</v>
      </c>
      <c r="H86423" t="s">
        <v>241</v>
      </c>
      <c r="I86423" s="6">
        <v>-1270080.8082685</v>
      </c>
    </row>
    <row r="86424" spans="1:9" x14ac:dyDescent="0.25">
      <c r="A86424" t="s">
        <v>75</v>
      </c>
      <c r="B86424" t="s">
        <v>1046</v>
      </c>
      <c r="C86424" t="s">
        <v>28</v>
      </c>
      <c r="D86424" t="s">
        <v>29</v>
      </c>
      <c r="E86424" t="s">
        <v>120</v>
      </c>
      <c r="F86424" t="s">
        <v>242</v>
      </c>
      <c r="G86424" t="s">
        <v>341</v>
      </c>
      <c r="H86424" t="s">
        <v>496</v>
      </c>
      <c r="I86424" s="6">
        <v>-2752.3498498000022</v>
      </c>
    </row>
    <row r="86425" spans="1:9" x14ac:dyDescent="0.25">
      <c r="A86425" t="s">
        <v>75</v>
      </c>
      <c r="B86425" t="s">
        <v>1046</v>
      </c>
      <c r="C86425" t="s">
        <v>28</v>
      </c>
      <c r="D86425" t="s">
        <v>29</v>
      </c>
      <c r="E86425" t="s">
        <v>121</v>
      </c>
      <c r="F86425" t="s">
        <v>243</v>
      </c>
      <c r="G86425" t="s">
        <v>343</v>
      </c>
      <c r="H86425" t="s">
        <v>498</v>
      </c>
      <c r="I86425" s="6">
        <v>-3036.0286483999989</v>
      </c>
    </row>
    <row r="86426" spans="1:9" x14ac:dyDescent="0.25">
      <c r="A86426" t="s">
        <v>75</v>
      </c>
      <c r="B86426" t="s">
        <v>1046</v>
      </c>
      <c r="C86426" t="s">
        <v>28</v>
      </c>
      <c r="D86426" t="s">
        <v>29</v>
      </c>
      <c r="E86426" t="s">
        <v>121</v>
      </c>
      <c r="F86426" t="s">
        <v>243</v>
      </c>
      <c r="G86426" t="s">
        <v>344</v>
      </c>
      <c r="H86426" t="s">
        <v>499</v>
      </c>
      <c r="I86426" s="6">
        <v>-80409.948018700001</v>
      </c>
    </row>
    <row r="86427" spans="1:9" x14ac:dyDescent="0.25">
      <c r="A86427" t="s">
        <v>75</v>
      </c>
      <c r="B86427" t="s">
        <v>1046</v>
      </c>
      <c r="C86427" t="s">
        <v>28</v>
      </c>
      <c r="D86427" t="s">
        <v>29</v>
      </c>
      <c r="E86427" t="s">
        <v>121</v>
      </c>
      <c r="F86427" t="s">
        <v>243</v>
      </c>
      <c r="G86427" t="s">
        <v>345</v>
      </c>
      <c r="H86427" t="s">
        <v>500</v>
      </c>
      <c r="I86427" s="6">
        <v>-369130.61985480005</v>
      </c>
    </row>
    <row r="86428" spans="1:9" x14ac:dyDescent="0.25">
      <c r="A86428" t="s">
        <v>75</v>
      </c>
      <c r="B86428" t="s">
        <v>1046</v>
      </c>
      <c r="C86428" t="s">
        <v>28</v>
      </c>
      <c r="D86428" t="s">
        <v>29</v>
      </c>
      <c r="E86428" t="s">
        <v>121</v>
      </c>
      <c r="F86428" t="s">
        <v>243</v>
      </c>
      <c r="G86428" t="s">
        <v>350</v>
      </c>
      <c r="H86428" t="s">
        <v>505</v>
      </c>
      <c r="I86428" s="6">
        <v>-59.568000000000701</v>
      </c>
    </row>
    <row r="86429" spans="1:9" x14ac:dyDescent="0.25">
      <c r="A86429" t="s">
        <v>75</v>
      </c>
      <c r="B86429" t="s">
        <v>1046</v>
      </c>
      <c r="C86429" t="s">
        <v>28</v>
      </c>
      <c r="D86429" t="s">
        <v>29</v>
      </c>
      <c r="E86429" t="s">
        <v>121</v>
      </c>
      <c r="F86429" t="s">
        <v>243</v>
      </c>
      <c r="G86429" t="s">
        <v>351</v>
      </c>
      <c r="H86429" t="s">
        <v>506</v>
      </c>
      <c r="I86429" s="6">
        <v>-456.21279900000002</v>
      </c>
    </row>
    <row r="86430" spans="1:9" x14ac:dyDescent="0.25">
      <c r="A86430" t="s">
        <v>75</v>
      </c>
      <c r="B86430" t="s">
        <v>1046</v>
      </c>
      <c r="C86430" t="s">
        <v>28</v>
      </c>
      <c r="D86430" t="s">
        <v>29</v>
      </c>
      <c r="E86430" t="s">
        <v>123</v>
      </c>
      <c r="F86430" t="s">
        <v>245</v>
      </c>
      <c r="G86430" t="s">
        <v>354</v>
      </c>
      <c r="H86430" t="s">
        <v>245</v>
      </c>
      <c r="I86430" s="6">
        <v>-7530.0911821999998</v>
      </c>
    </row>
    <row r="86431" spans="1:9" x14ac:dyDescent="0.25">
      <c r="A86431" t="s">
        <v>75</v>
      </c>
      <c r="B86431" t="s">
        <v>1046</v>
      </c>
      <c r="C86431" t="s">
        <v>28</v>
      </c>
      <c r="D86431" t="s">
        <v>29</v>
      </c>
      <c r="E86431" t="s">
        <v>123</v>
      </c>
      <c r="F86431" t="s">
        <v>245</v>
      </c>
      <c r="G86431" t="s">
        <v>793</v>
      </c>
      <c r="H86431" t="s">
        <v>892</v>
      </c>
      <c r="I86431" s="6">
        <v>-1904.1298008000001</v>
      </c>
    </row>
    <row r="86432" spans="1:9" x14ac:dyDescent="0.25">
      <c r="A86432" t="s">
        <v>75</v>
      </c>
      <c r="B86432" t="s">
        <v>1046</v>
      </c>
      <c r="C86432" t="s">
        <v>28</v>
      </c>
      <c r="D86432" t="s">
        <v>29</v>
      </c>
      <c r="E86432" t="s">
        <v>124</v>
      </c>
      <c r="F86432" t="s">
        <v>246</v>
      </c>
      <c r="G86432" t="s">
        <v>358</v>
      </c>
      <c r="H86432" t="s">
        <v>511</v>
      </c>
      <c r="I86432" s="6">
        <v>-21932.653078700001</v>
      </c>
    </row>
    <row r="86433" spans="1:9" x14ac:dyDescent="0.25">
      <c r="A86433" t="s">
        <v>75</v>
      </c>
      <c r="B86433" t="s">
        <v>1046</v>
      </c>
      <c r="C86433" t="s">
        <v>28</v>
      </c>
      <c r="D86433" t="s">
        <v>29</v>
      </c>
      <c r="E86433" t="s">
        <v>124</v>
      </c>
      <c r="F86433" t="s">
        <v>246</v>
      </c>
      <c r="G86433" t="s">
        <v>362</v>
      </c>
      <c r="H86433" t="s">
        <v>515</v>
      </c>
      <c r="I86433" s="6">
        <v>-163452.55589260001</v>
      </c>
    </row>
    <row r="86434" spans="1:9" x14ac:dyDescent="0.25">
      <c r="A86434" t="s">
        <v>75</v>
      </c>
      <c r="B86434" t="s">
        <v>1046</v>
      </c>
      <c r="C86434" t="s">
        <v>28</v>
      </c>
      <c r="D86434" t="s">
        <v>29</v>
      </c>
      <c r="E86434" t="s">
        <v>124</v>
      </c>
      <c r="F86434" t="s">
        <v>246</v>
      </c>
      <c r="G86434" t="s">
        <v>363</v>
      </c>
      <c r="H86434" t="s">
        <v>516</v>
      </c>
      <c r="I86434" s="6">
        <v>-24381.365286699962</v>
      </c>
    </row>
    <row r="86435" spans="1:9" x14ac:dyDescent="0.25">
      <c r="A86435" t="s">
        <v>75</v>
      </c>
      <c r="B86435" t="s">
        <v>1046</v>
      </c>
      <c r="C86435" t="s">
        <v>28</v>
      </c>
      <c r="D86435" t="s">
        <v>29</v>
      </c>
      <c r="E86435" t="s">
        <v>126</v>
      </c>
      <c r="F86435" t="s">
        <v>248</v>
      </c>
      <c r="G86435" t="s">
        <v>367</v>
      </c>
      <c r="H86435" t="s">
        <v>520</v>
      </c>
      <c r="I86435" s="6">
        <v>-10036.253542200011</v>
      </c>
    </row>
    <row r="86436" spans="1:9" x14ac:dyDescent="0.25">
      <c r="A86436" t="s">
        <v>75</v>
      </c>
      <c r="B86436" t="s">
        <v>1046</v>
      </c>
      <c r="C86436" t="s">
        <v>28</v>
      </c>
      <c r="D86436" t="s">
        <v>29</v>
      </c>
      <c r="E86436" t="s">
        <v>126</v>
      </c>
      <c r="F86436" t="s">
        <v>248</v>
      </c>
      <c r="G86436" t="s">
        <v>368</v>
      </c>
      <c r="H86436" t="s">
        <v>521</v>
      </c>
      <c r="I86436" s="6">
        <v>-7141.9509382000006</v>
      </c>
    </row>
    <row r="86437" spans="1:9" x14ac:dyDescent="0.25">
      <c r="A86437" t="s">
        <v>75</v>
      </c>
      <c r="B86437" t="s">
        <v>1046</v>
      </c>
      <c r="C86437" t="s">
        <v>28</v>
      </c>
      <c r="D86437" t="s">
        <v>29</v>
      </c>
      <c r="E86437" t="s">
        <v>126</v>
      </c>
      <c r="F86437" t="s">
        <v>248</v>
      </c>
      <c r="G86437" t="s">
        <v>369</v>
      </c>
      <c r="H86437" t="s">
        <v>522</v>
      </c>
      <c r="I86437" s="6">
        <v>-54466.612189400003</v>
      </c>
    </row>
    <row r="86438" spans="1:9" x14ac:dyDescent="0.25">
      <c r="A86438" t="s">
        <v>75</v>
      </c>
      <c r="B86438" t="s">
        <v>1046</v>
      </c>
      <c r="C86438" t="s">
        <v>28</v>
      </c>
      <c r="D86438" t="s">
        <v>29</v>
      </c>
      <c r="E86438" t="s">
        <v>127</v>
      </c>
      <c r="F86438" t="s">
        <v>249</v>
      </c>
      <c r="G86438" t="s">
        <v>370</v>
      </c>
      <c r="H86438" t="s">
        <v>523</v>
      </c>
      <c r="I86438" s="6">
        <v>-32.701576399999503</v>
      </c>
    </row>
    <row r="86439" spans="1:9" x14ac:dyDescent="0.25">
      <c r="A86439" t="s">
        <v>75</v>
      </c>
      <c r="B86439" t="s">
        <v>1046</v>
      </c>
      <c r="C86439" t="s">
        <v>28</v>
      </c>
      <c r="D86439" t="s">
        <v>29</v>
      </c>
      <c r="E86439" t="s">
        <v>128</v>
      </c>
      <c r="F86439" t="s">
        <v>250</v>
      </c>
      <c r="G86439" t="s">
        <v>372</v>
      </c>
      <c r="H86439" t="s">
        <v>250</v>
      </c>
      <c r="I86439" s="6">
        <v>-42844.912421800014</v>
      </c>
    </row>
    <row r="86440" spans="1:9" x14ac:dyDescent="0.25">
      <c r="A86440" t="s">
        <v>75</v>
      </c>
      <c r="B86440" t="s">
        <v>1046</v>
      </c>
      <c r="C86440" t="s">
        <v>28</v>
      </c>
      <c r="D86440" t="s">
        <v>29</v>
      </c>
      <c r="E86440" t="s">
        <v>130</v>
      </c>
      <c r="F86440" t="s">
        <v>252</v>
      </c>
      <c r="G86440" t="s">
        <v>374</v>
      </c>
      <c r="H86440" t="s">
        <v>525</v>
      </c>
      <c r="I86440" s="6">
        <v>-136282.13387999998</v>
      </c>
    </row>
    <row r="86441" spans="1:9" x14ac:dyDescent="0.25">
      <c r="A86441" t="s">
        <v>75</v>
      </c>
      <c r="B86441" t="s">
        <v>1046</v>
      </c>
      <c r="C86441" t="s">
        <v>28</v>
      </c>
      <c r="D86441" t="s">
        <v>29</v>
      </c>
      <c r="E86441" t="s">
        <v>130</v>
      </c>
      <c r="F86441" t="s">
        <v>252</v>
      </c>
      <c r="G86441" t="s">
        <v>375</v>
      </c>
      <c r="H86441" t="s">
        <v>526</v>
      </c>
      <c r="I86441" s="6">
        <v>-88714.434705099949</v>
      </c>
    </row>
    <row r="86442" spans="1:9" x14ac:dyDescent="0.25">
      <c r="A86442" t="s">
        <v>75</v>
      </c>
      <c r="B86442" t="s">
        <v>1046</v>
      </c>
      <c r="C86442" t="s">
        <v>28</v>
      </c>
      <c r="D86442" t="s">
        <v>29</v>
      </c>
      <c r="E86442" t="s">
        <v>130</v>
      </c>
      <c r="F86442" t="s">
        <v>252</v>
      </c>
      <c r="G86442" t="s">
        <v>377</v>
      </c>
      <c r="H86442" t="s">
        <v>528</v>
      </c>
      <c r="I86442" s="6">
        <v>-12042.138015000002</v>
      </c>
    </row>
    <row r="86443" spans="1:9" x14ac:dyDescent="0.25">
      <c r="A86443" t="s">
        <v>75</v>
      </c>
      <c r="B86443" t="s">
        <v>1046</v>
      </c>
      <c r="C86443" t="s">
        <v>28</v>
      </c>
      <c r="D86443" t="s">
        <v>29</v>
      </c>
      <c r="E86443" t="s">
        <v>131</v>
      </c>
      <c r="F86443" t="s">
        <v>253</v>
      </c>
      <c r="G86443" t="s">
        <v>378</v>
      </c>
      <c r="H86443" t="s">
        <v>529</v>
      </c>
      <c r="I86443" s="6">
        <v>0</v>
      </c>
    </row>
    <row r="86444" spans="1:9" x14ac:dyDescent="0.25">
      <c r="A86444" t="s">
        <v>75</v>
      </c>
      <c r="B86444" t="s">
        <v>1046</v>
      </c>
      <c r="C86444" t="s">
        <v>30</v>
      </c>
      <c r="D86444" t="s">
        <v>31</v>
      </c>
      <c r="E86444" t="s">
        <v>132</v>
      </c>
      <c r="F86444" t="s">
        <v>254</v>
      </c>
      <c r="G86444" t="s">
        <v>667</v>
      </c>
      <c r="H86444" t="s">
        <v>844</v>
      </c>
      <c r="I86444" s="6">
        <v>-8.859280000000032</v>
      </c>
    </row>
    <row r="86445" spans="1:9" x14ac:dyDescent="0.25">
      <c r="A86445" t="s">
        <v>75</v>
      </c>
      <c r="B86445" t="s">
        <v>1046</v>
      </c>
      <c r="C86445" t="s">
        <v>30</v>
      </c>
      <c r="D86445" t="s">
        <v>31</v>
      </c>
      <c r="E86445" t="s">
        <v>132</v>
      </c>
      <c r="F86445" t="s">
        <v>254</v>
      </c>
      <c r="G86445" t="s">
        <v>669</v>
      </c>
      <c r="H86445" t="s">
        <v>846</v>
      </c>
      <c r="I86445" s="6">
        <v>-89601.940124600005</v>
      </c>
    </row>
    <row r="86446" spans="1:9" x14ac:dyDescent="0.25">
      <c r="A86446" t="s">
        <v>75</v>
      </c>
      <c r="B86446" t="s">
        <v>1046</v>
      </c>
      <c r="C86446" t="s">
        <v>30</v>
      </c>
      <c r="D86446" t="s">
        <v>31</v>
      </c>
      <c r="E86446" t="s">
        <v>132</v>
      </c>
      <c r="F86446" t="s">
        <v>254</v>
      </c>
      <c r="G86446" t="s">
        <v>671</v>
      </c>
      <c r="H86446" t="s">
        <v>848</v>
      </c>
      <c r="I86446" s="6">
        <v>-115.1432503999999</v>
      </c>
    </row>
    <row r="86447" spans="1:9" x14ac:dyDescent="0.25">
      <c r="A86447" t="s">
        <v>75</v>
      </c>
      <c r="B86447" t="s">
        <v>1046</v>
      </c>
      <c r="C86447" t="s">
        <v>30</v>
      </c>
      <c r="D86447" t="s">
        <v>31</v>
      </c>
      <c r="E86447" t="s">
        <v>132</v>
      </c>
      <c r="F86447" t="s">
        <v>254</v>
      </c>
      <c r="G86447" t="s">
        <v>672</v>
      </c>
      <c r="H86447" t="s">
        <v>849</v>
      </c>
      <c r="I86447" s="6">
        <v>-1444.1862581000005</v>
      </c>
    </row>
    <row r="86448" spans="1:9" x14ac:dyDescent="0.25">
      <c r="A86448" t="s">
        <v>75</v>
      </c>
      <c r="B86448" t="s">
        <v>1046</v>
      </c>
      <c r="C86448" t="s">
        <v>30</v>
      </c>
      <c r="D86448" t="s">
        <v>31</v>
      </c>
      <c r="E86448" t="s">
        <v>132</v>
      </c>
      <c r="F86448" t="s">
        <v>254</v>
      </c>
      <c r="G86448" t="s">
        <v>673</v>
      </c>
      <c r="H86448" t="s">
        <v>850</v>
      </c>
      <c r="I86448" s="6">
        <v>-33523.304950799989</v>
      </c>
    </row>
    <row r="86449" spans="1:9" x14ac:dyDescent="0.25">
      <c r="A86449" t="s">
        <v>75</v>
      </c>
      <c r="B86449" t="s">
        <v>1046</v>
      </c>
      <c r="C86449" t="s">
        <v>30</v>
      </c>
      <c r="D86449" t="s">
        <v>31</v>
      </c>
      <c r="E86449" t="s">
        <v>133</v>
      </c>
      <c r="F86449" t="s">
        <v>255</v>
      </c>
      <c r="G86449" t="s">
        <v>686</v>
      </c>
      <c r="H86449" t="s">
        <v>854</v>
      </c>
      <c r="I86449" s="6">
        <v>-61.133835400001772</v>
      </c>
    </row>
    <row r="86450" spans="1:9" x14ac:dyDescent="0.25">
      <c r="A86450" t="s">
        <v>75</v>
      </c>
      <c r="B86450" t="s">
        <v>1046</v>
      </c>
      <c r="C86450" t="s">
        <v>30</v>
      </c>
      <c r="D86450" t="s">
        <v>31</v>
      </c>
      <c r="E86450" t="s">
        <v>133</v>
      </c>
      <c r="F86450" t="s">
        <v>255</v>
      </c>
      <c r="G86450" t="s">
        <v>702</v>
      </c>
      <c r="H86450" t="s">
        <v>870</v>
      </c>
      <c r="I86450" s="6">
        <v>-17010.944799300003</v>
      </c>
    </row>
    <row r="86451" spans="1:9" x14ac:dyDescent="0.25">
      <c r="A86451" t="s">
        <v>75</v>
      </c>
      <c r="B86451" t="s">
        <v>1046</v>
      </c>
      <c r="C86451" t="s">
        <v>30</v>
      </c>
      <c r="D86451" t="s">
        <v>31</v>
      </c>
      <c r="E86451" t="s">
        <v>133</v>
      </c>
      <c r="F86451" t="s">
        <v>255</v>
      </c>
      <c r="G86451" t="s">
        <v>708</v>
      </c>
      <c r="H86451" t="s">
        <v>875</v>
      </c>
      <c r="I86451" s="6">
        <v>-2193.2540177000001</v>
      </c>
    </row>
    <row r="86452" spans="1:9" x14ac:dyDescent="0.25">
      <c r="A86452" t="s">
        <v>75</v>
      </c>
      <c r="B86452" t="s">
        <v>1046</v>
      </c>
      <c r="C86452" t="s">
        <v>30</v>
      </c>
      <c r="D86452" t="s">
        <v>31</v>
      </c>
      <c r="E86452" t="s">
        <v>133</v>
      </c>
      <c r="F86452" t="s">
        <v>255</v>
      </c>
      <c r="G86452" t="s">
        <v>715</v>
      </c>
      <c r="H86452" t="s">
        <v>651</v>
      </c>
      <c r="I86452" s="6">
        <v>-34866.731911800001</v>
      </c>
    </row>
    <row r="86453" spans="1:9" x14ac:dyDescent="0.25">
      <c r="A86453" t="s">
        <v>75</v>
      </c>
      <c r="B86453" t="s">
        <v>1046</v>
      </c>
      <c r="C86453" t="s">
        <v>32</v>
      </c>
      <c r="D86453" t="s">
        <v>33</v>
      </c>
      <c r="E86453" t="s">
        <v>135</v>
      </c>
      <c r="F86453" t="s">
        <v>257</v>
      </c>
      <c r="G86453" t="s">
        <v>135</v>
      </c>
      <c r="H86453" t="s">
        <v>257</v>
      </c>
      <c r="I86453" s="6">
        <v>-112620.64501979999</v>
      </c>
    </row>
    <row r="86454" spans="1:9" x14ac:dyDescent="0.25">
      <c r="A86454" t="s">
        <v>75</v>
      </c>
      <c r="B86454" t="s">
        <v>1046</v>
      </c>
      <c r="C86454" t="s">
        <v>32</v>
      </c>
      <c r="D86454" t="s">
        <v>33</v>
      </c>
      <c r="E86454" t="s">
        <v>136</v>
      </c>
      <c r="F86454" t="s">
        <v>258</v>
      </c>
      <c r="G86454" t="s">
        <v>382</v>
      </c>
      <c r="H86454" t="s">
        <v>533</v>
      </c>
      <c r="I86454" s="6">
        <v>-7695.566835399999</v>
      </c>
    </row>
    <row r="86455" spans="1:9" x14ac:dyDescent="0.25">
      <c r="A86455" t="s">
        <v>75</v>
      </c>
      <c r="B86455" t="s">
        <v>1046</v>
      </c>
      <c r="C86455" t="s">
        <v>32</v>
      </c>
      <c r="D86455" t="s">
        <v>33</v>
      </c>
      <c r="E86455" t="s">
        <v>136</v>
      </c>
      <c r="F86455" t="s">
        <v>258</v>
      </c>
      <c r="G86455" t="s">
        <v>383</v>
      </c>
      <c r="H86455" t="s">
        <v>534</v>
      </c>
      <c r="I86455" s="6">
        <v>-27562.906450499999</v>
      </c>
    </row>
    <row r="86456" spans="1:9" x14ac:dyDescent="0.25">
      <c r="A86456" t="s">
        <v>75</v>
      </c>
      <c r="B86456" t="s">
        <v>1046</v>
      </c>
      <c r="C86456" t="s">
        <v>32</v>
      </c>
      <c r="D86456" t="s">
        <v>33</v>
      </c>
      <c r="E86456" t="s">
        <v>136</v>
      </c>
      <c r="F86456" t="s">
        <v>258</v>
      </c>
      <c r="G86456" t="s">
        <v>384</v>
      </c>
      <c r="H86456" t="s">
        <v>535</v>
      </c>
      <c r="I86456" s="6">
        <v>-896310.06663860008</v>
      </c>
    </row>
    <row r="86457" spans="1:9" x14ac:dyDescent="0.25">
      <c r="A86457" t="s">
        <v>75</v>
      </c>
      <c r="B86457" t="s">
        <v>1046</v>
      </c>
      <c r="C86457" t="s">
        <v>32</v>
      </c>
      <c r="D86457" t="s">
        <v>33</v>
      </c>
      <c r="E86457" t="s">
        <v>137</v>
      </c>
      <c r="F86457" t="s">
        <v>259</v>
      </c>
      <c r="G86457" t="s">
        <v>387</v>
      </c>
      <c r="H86457" t="s">
        <v>538</v>
      </c>
      <c r="I86457" s="6">
        <v>-69255.072342500003</v>
      </c>
    </row>
    <row r="86458" spans="1:9" x14ac:dyDescent="0.25">
      <c r="A86458" t="s">
        <v>75</v>
      </c>
      <c r="B86458" t="s">
        <v>1046</v>
      </c>
      <c r="C86458" t="s">
        <v>32</v>
      </c>
      <c r="D86458" t="s">
        <v>33</v>
      </c>
      <c r="E86458" t="s">
        <v>137</v>
      </c>
      <c r="F86458" t="s">
        <v>259</v>
      </c>
      <c r="G86458" t="s">
        <v>389</v>
      </c>
      <c r="H86458" t="s">
        <v>540</v>
      </c>
      <c r="I86458" s="6">
        <v>-6793.9263362000002</v>
      </c>
    </row>
    <row r="86459" spans="1:9" x14ac:dyDescent="0.25">
      <c r="A86459" t="s">
        <v>75</v>
      </c>
      <c r="B86459" t="s">
        <v>1046</v>
      </c>
      <c r="C86459" t="s">
        <v>32</v>
      </c>
      <c r="D86459" t="s">
        <v>33</v>
      </c>
      <c r="E86459" t="s">
        <v>137</v>
      </c>
      <c r="F86459" t="s">
        <v>259</v>
      </c>
      <c r="G86459" t="s">
        <v>390</v>
      </c>
      <c r="H86459" t="s">
        <v>541</v>
      </c>
      <c r="I86459" s="6">
        <v>-417.18400400000002</v>
      </c>
    </row>
    <row r="86460" spans="1:9" x14ac:dyDescent="0.25">
      <c r="A86460" t="s">
        <v>75</v>
      </c>
      <c r="B86460" t="s">
        <v>1046</v>
      </c>
      <c r="C86460" t="s">
        <v>32</v>
      </c>
      <c r="D86460" t="s">
        <v>33</v>
      </c>
      <c r="E86460" t="s">
        <v>137</v>
      </c>
      <c r="F86460" t="s">
        <v>259</v>
      </c>
      <c r="G86460" t="s">
        <v>391</v>
      </c>
      <c r="H86460" t="s">
        <v>542</v>
      </c>
      <c r="I86460" s="6">
        <v>-4457.9199791999999</v>
      </c>
    </row>
    <row r="86461" spans="1:9" x14ac:dyDescent="0.25">
      <c r="A86461" t="s">
        <v>75</v>
      </c>
      <c r="B86461" t="s">
        <v>1046</v>
      </c>
      <c r="C86461" t="s">
        <v>32</v>
      </c>
      <c r="D86461" t="s">
        <v>33</v>
      </c>
      <c r="E86461" t="s">
        <v>138</v>
      </c>
      <c r="F86461" t="s">
        <v>260</v>
      </c>
      <c r="G86461" t="s">
        <v>394</v>
      </c>
      <c r="H86461" t="s">
        <v>545</v>
      </c>
      <c r="I86461" s="6">
        <v>-15896.026462499989</v>
      </c>
    </row>
    <row r="86462" spans="1:9" x14ac:dyDescent="0.25">
      <c r="A86462" t="s">
        <v>75</v>
      </c>
      <c r="B86462" t="s">
        <v>1046</v>
      </c>
      <c r="C86462" t="s">
        <v>32</v>
      </c>
      <c r="D86462" t="s">
        <v>33</v>
      </c>
      <c r="E86462" t="s">
        <v>138</v>
      </c>
      <c r="F86462" t="s">
        <v>260</v>
      </c>
      <c r="G86462" t="s">
        <v>395</v>
      </c>
      <c r="H86462" t="s">
        <v>546</v>
      </c>
      <c r="I86462" s="6">
        <v>-5972.6817166999999</v>
      </c>
    </row>
    <row r="86463" spans="1:9" x14ac:dyDescent="0.25">
      <c r="A86463" t="s">
        <v>75</v>
      </c>
      <c r="B86463" t="s">
        <v>1046</v>
      </c>
      <c r="C86463" t="s">
        <v>32</v>
      </c>
      <c r="D86463" t="s">
        <v>33</v>
      </c>
      <c r="E86463" t="s">
        <v>138</v>
      </c>
      <c r="F86463" t="s">
        <v>260</v>
      </c>
      <c r="G86463" t="s">
        <v>396</v>
      </c>
      <c r="H86463" t="s">
        <v>547</v>
      </c>
      <c r="I86463" s="6">
        <v>-18592.111504799999</v>
      </c>
    </row>
    <row r="86464" spans="1:9" x14ac:dyDescent="0.25">
      <c r="A86464" t="s">
        <v>75</v>
      </c>
      <c r="B86464" t="s">
        <v>1046</v>
      </c>
      <c r="C86464" t="s">
        <v>32</v>
      </c>
      <c r="D86464" t="s">
        <v>33</v>
      </c>
      <c r="E86464" t="s">
        <v>138</v>
      </c>
      <c r="F86464" t="s">
        <v>260</v>
      </c>
      <c r="G86464" t="s">
        <v>397</v>
      </c>
      <c r="H86464" t="s">
        <v>548</v>
      </c>
      <c r="I86464" s="6">
        <v>-35357.206729199999</v>
      </c>
    </row>
    <row r="86465" spans="1:9" x14ac:dyDescent="0.25">
      <c r="A86465" t="s">
        <v>75</v>
      </c>
      <c r="B86465" t="s">
        <v>1046</v>
      </c>
      <c r="C86465" t="s">
        <v>32</v>
      </c>
      <c r="D86465" t="s">
        <v>33</v>
      </c>
      <c r="E86465" t="s">
        <v>138</v>
      </c>
      <c r="F86465" t="s">
        <v>260</v>
      </c>
      <c r="G86465" t="s">
        <v>398</v>
      </c>
      <c r="H86465" t="s">
        <v>549</v>
      </c>
      <c r="I86465" s="6">
        <v>-88579.283720799998</v>
      </c>
    </row>
    <row r="86466" spans="1:9" x14ac:dyDescent="0.25">
      <c r="A86466" t="s">
        <v>75</v>
      </c>
      <c r="B86466" t="s">
        <v>1046</v>
      </c>
      <c r="C86466" t="s">
        <v>32</v>
      </c>
      <c r="D86466" t="s">
        <v>33</v>
      </c>
      <c r="E86466" t="s">
        <v>139</v>
      </c>
      <c r="F86466" t="s">
        <v>261</v>
      </c>
      <c r="G86466" t="s">
        <v>399</v>
      </c>
      <c r="H86466" t="s">
        <v>550</v>
      </c>
      <c r="I86466" s="6">
        <v>-16.578300000000102</v>
      </c>
    </row>
    <row r="86467" spans="1:9" x14ac:dyDescent="0.25">
      <c r="A86467" t="s">
        <v>75</v>
      </c>
      <c r="B86467" t="s">
        <v>1046</v>
      </c>
      <c r="C86467" t="s">
        <v>32</v>
      </c>
      <c r="D86467" t="s">
        <v>33</v>
      </c>
      <c r="E86467" t="s">
        <v>139</v>
      </c>
      <c r="F86467" t="s">
        <v>261</v>
      </c>
      <c r="G86467" t="s">
        <v>401</v>
      </c>
      <c r="H86467" t="s">
        <v>552</v>
      </c>
      <c r="I86467" s="6">
        <v>-375.85500000000002</v>
      </c>
    </row>
    <row r="86468" spans="1:9" x14ac:dyDescent="0.25">
      <c r="A86468" t="s">
        <v>75</v>
      </c>
      <c r="B86468" t="s">
        <v>1046</v>
      </c>
      <c r="C86468" t="s">
        <v>32</v>
      </c>
      <c r="D86468" t="s">
        <v>33</v>
      </c>
      <c r="E86468" t="s">
        <v>139</v>
      </c>
      <c r="F86468" t="s">
        <v>261</v>
      </c>
      <c r="G86468" t="s">
        <v>402</v>
      </c>
      <c r="H86468" t="s">
        <v>33</v>
      </c>
      <c r="I86468" s="6">
        <v>-50722.187165899995</v>
      </c>
    </row>
    <row r="86469" spans="1:9" x14ac:dyDescent="0.25">
      <c r="A86469" t="s">
        <v>75</v>
      </c>
      <c r="B86469" t="s">
        <v>1046</v>
      </c>
      <c r="C86469" t="s">
        <v>32</v>
      </c>
      <c r="D86469" t="s">
        <v>33</v>
      </c>
      <c r="E86469" t="s">
        <v>139</v>
      </c>
      <c r="F86469" t="s">
        <v>261</v>
      </c>
      <c r="G86469" t="s">
        <v>404</v>
      </c>
      <c r="H86469" t="s">
        <v>554</v>
      </c>
      <c r="I86469" s="6">
        <v>-2087.8619279</v>
      </c>
    </row>
    <row r="86470" spans="1:9" x14ac:dyDescent="0.25">
      <c r="A86470" t="s">
        <v>75</v>
      </c>
      <c r="B86470" t="s">
        <v>1046</v>
      </c>
      <c r="C86470" t="s">
        <v>32</v>
      </c>
      <c r="D86470" t="s">
        <v>33</v>
      </c>
      <c r="E86470" t="s">
        <v>139</v>
      </c>
      <c r="F86470" t="s">
        <v>261</v>
      </c>
      <c r="G86470" t="s">
        <v>411</v>
      </c>
      <c r="H86470" t="s">
        <v>561</v>
      </c>
      <c r="I86470" s="6">
        <v>-210.10151349999433</v>
      </c>
    </row>
    <row r="86471" spans="1:9" x14ac:dyDescent="0.25">
      <c r="A86471" t="s">
        <v>75</v>
      </c>
      <c r="B86471" t="s">
        <v>1046</v>
      </c>
      <c r="C86471" t="s">
        <v>32</v>
      </c>
      <c r="D86471" t="s">
        <v>33</v>
      </c>
      <c r="E86471" t="s">
        <v>140</v>
      </c>
      <c r="F86471" t="s">
        <v>262</v>
      </c>
      <c r="G86471" t="s">
        <v>416</v>
      </c>
      <c r="H86471" t="s">
        <v>566</v>
      </c>
      <c r="I86471" s="6">
        <v>-2854.559162400004</v>
      </c>
    </row>
    <row r="86472" spans="1:9" x14ac:dyDescent="0.25">
      <c r="A86472" t="s">
        <v>75</v>
      </c>
      <c r="B86472" t="s">
        <v>1046</v>
      </c>
      <c r="C86472" t="s">
        <v>32</v>
      </c>
      <c r="D86472" t="s">
        <v>33</v>
      </c>
      <c r="E86472" t="s">
        <v>140</v>
      </c>
      <c r="F86472" t="s">
        <v>262</v>
      </c>
      <c r="G86472" t="s">
        <v>417</v>
      </c>
      <c r="H86472" t="s">
        <v>567</v>
      </c>
      <c r="I86472" s="6">
        <v>-6.9183998000000431</v>
      </c>
    </row>
    <row r="86473" spans="1:9" x14ac:dyDescent="0.25">
      <c r="A86473" t="s">
        <v>75</v>
      </c>
      <c r="B86473" t="s">
        <v>1046</v>
      </c>
      <c r="C86473" t="s">
        <v>32</v>
      </c>
      <c r="D86473" t="s">
        <v>33</v>
      </c>
      <c r="E86473" t="s">
        <v>140</v>
      </c>
      <c r="F86473" t="s">
        <v>262</v>
      </c>
      <c r="G86473" t="s">
        <v>418</v>
      </c>
      <c r="H86473" t="s">
        <v>568</v>
      </c>
      <c r="I86473" s="6">
        <v>-324.405618</v>
      </c>
    </row>
    <row r="86474" spans="1:9" x14ac:dyDescent="0.25">
      <c r="A86474" t="s">
        <v>75</v>
      </c>
      <c r="B86474" t="s">
        <v>1046</v>
      </c>
      <c r="C86474" t="s">
        <v>32</v>
      </c>
      <c r="D86474" t="s">
        <v>33</v>
      </c>
      <c r="E86474" t="s">
        <v>140</v>
      </c>
      <c r="F86474" t="s">
        <v>262</v>
      </c>
      <c r="G86474" t="s">
        <v>419</v>
      </c>
      <c r="H86474" t="s">
        <v>569</v>
      </c>
      <c r="I86474" s="6">
        <v>-371.85452839999999</v>
      </c>
    </row>
    <row r="86475" spans="1:9" x14ac:dyDescent="0.25">
      <c r="A86475" t="s">
        <v>75</v>
      </c>
      <c r="B86475" t="s">
        <v>1046</v>
      </c>
      <c r="C86475" t="s">
        <v>32</v>
      </c>
      <c r="D86475" t="s">
        <v>33</v>
      </c>
      <c r="E86475" t="s">
        <v>140</v>
      </c>
      <c r="F86475" t="s">
        <v>262</v>
      </c>
      <c r="G86475" t="s">
        <v>420</v>
      </c>
      <c r="H86475" t="s">
        <v>570</v>
      </c>
      <c r="I86475" s="6">
        <v>-1819.2865651</v>
      </c>
    </row>
    <row r="86476" spans="1:9" x14ac:dyDescent="0.25">
      <c r="A86476" t="s">
        <v>75</v>
      </c>
      <c r="B86476" t="s">
        <v>1046</v>
      </c>
      <c r="C86476" t="s">
        <v>32</v>
      </c>
      <c r="D86476" t="s">
        <v>33</v>
      </c>
      <c r="E86476" t="s">
        <v>140</v>
      </c>
      <c r="F86476" t="s">
        <v>262</v>
      </c>
      <c r="G86476" t="s">
        <v>421</v>
      </c>
      <c r="H86476" t="s">
        <v>571</v>
      </c>
      <c r="I86476" s="6">
        <v>-3557.8244371999995</v>
      </c>
    </row>
    <row r="86477" spans="1:9" x14ac:dyDescent="0.25">
      <c r="A86477" t="s">
        <v>75</v>
      </c>
      <c r="B86477" t="s">
        <v>1046</v>
      </c>
      <c r="C86477" t="s">
        <v>32</v>
      </c>
      <c r="D86477" t="s">
        <v>33</v>
      </c>
      <c r="E86477" t="s">
        <v>140</v>
      </c>
      <c r="F86477" t="s">
        <v>262</v>
      </c>
      <c r="G86477" t="s">
        <v>422</v>
      </c>
      <c r="H86477" t="s">
        <v>572</v>
      </c>
      <c r="I86477" s="6">
        <v>-4791.5959583000003</v>
      </c>
    </row>
    <row r="86478" spans="1:9" x14ac:dyDescent="0.25">
      <c r="A86478" t="s">
        <v>75</v>
      </c>
      <c r="B86478" t="s">
        <v>1046</v>
      </c>
      <c r="C86478" t="s">
        <v>32</v>
      </c>
      <c r="D86478" t="s">
        <v>33</v>
      </c>
      <c r="E86478" t="s">
        <v>140</v>
      </c>
      <c r="F86478" t="s">
        <v>262</v>
      </c>
      <c r="G86478" t="s">
        <v>423</v>
      </c>
      <c r="H86478" t="s">
        <v>573</v>
      </c>
      <c r="I86478" s="6">
        <v>-280.65647150000001</v>
      </c>
    </row>
    <row r="86479" spans="1:9" x14ac:dyDescent="0.25">
      <c r="A86479" t="s">
        <v>75</v>
      </c>
      <c r="B86479" t="s">
        <v>1046</v>
      </c>
      <c r="C86479" t="s">
        <v>32</v>
      </c>
      <c r="D86479" t="s">
        <v>33</v>
      </c>
      <c r="E86479" t="s">
        <v>140</v>
      </c>
      <c r="F86479" t="s">
        <v>262</v>
      </c>
      <c r="G86479" t="s">
        <v>424</v>
      </c>
      <c r="H86479" t="s">
        <v>574</v>
      </c>
      <c r="I86479" s="6">
        <v>-471.00370040000018</v>
      </c>
    </row>
    <row r="86480" spans="1:9" x14ac:dyDescent="0.25">
      <c r="A86480" t="s">
        <v>75</v>
      </c>
      <c r="B86480" t="s">
        <v>1046</v>
      </c>
      <c r="C86480" t="s">
        <v>32</v>
      </c>
      <c r="D86480" t="s">
        <v>33</v>
      </c>
      <c r="E86480" t="s">
        <v>140</v>
      </c>
      <c r="F86480" t="s">
        <v>262</v>
      </c>
      <c r="G86480" t="s">
        <v>425</v>
      </c>
      <c r="H86480" t="s">
        <v>575</v>
      </c>
      <c r="I86480" s="6">
        <v>-10036.702955000001</v>
      </c>
    </row>
    <row r="86481" spans="1:9" x14ac:dyDescent="0.25">
      <c r="A86481" t="s">
        <v>75</v>
      </c>
      <c r="B86481" t="s">
        <v>1046</v>
      </c>
      <c r="C86481" t="s">
        <v>32</v>
      </c>
      <c r="D86481" t="s">
        <v>33</v>
      </c>
      <c r="E86481" t="s">
        <v>140</v>
      </c>
      <c r="F86481" t="s">
        <v>262</v>
      </c>
      <c r="G86481" t="s">
        <v>426</v>
      </c>
      <c r="H86481" t="s">
        <v>576</v>
      </c>
      <c r="I86481" s="6">
        <v>-3627.9299644000007</v>
      </c>
    </row>
    <row r="86482" spans="1:9" x14ac:dyDescent="0.25">
      <c r="A86482" t="s">
        <v>75</v>
      </c>
      <c r="B86482" t="s">
        <v>1046</v>
      </c>
      <c r="C86482" t="s">
        <v>32</v>
      </c>
      <c r="D86482" t="s">
        <v>33</v>
      </c>
      <c r="E86482" t="s">
        <v>140</v>
      </c>
      <c r="F86482" t="s">
        <v>262</v>
      </c>
      <c r="G86482" t="s">
        <v>427</v>
      </c>
      <c r="H86482" t="s">
        <v>577</v>
      </c>
      <c r="I86482" s="6">
        <v>-2197.5559929999999</v>
      </c>
    </row>
    <row r="86483" spans="1:9" x14ac:dyDescent="0.25">
      <c r="A86483" t="s">
        <v>75</v>
      </c>
      <c r="B86483" t="s">
        <v>1046</v>
      </c>
      <c r="C86483" t="s">
        <v>32</v>
      </c>
      <c r="D86483" t="s">
        <v>33</v>
      </c>
      <c r="E86483" t="s">
        <v>140</v>
      </c>
      <c r="F86483" t="s">
        <v>262</v>
      </c>
      <c r="G86483" t="s">
        <v>428</v>
      </c>
      <c r="H86483" t="s">
        <v>578</v>
      </c>
      <c r="I86483" s="6">
        <v>-3771.7347323000008</v>
      </c>
    </row>
    <row r="86484" spans="1:9" x14ac:dyDescent="0.25">
      <c r="A86484" t="s">
        <v>75</v>
      </c>
      <c r="B86484" t="s">
        <v>1046</v>
      </c>
      <c r="C86484" t="s">
        <v>32</v>
      </c>
      <c r="D86484" t="s">
        <v>33</v>
      </c>
      <c r="E86484" t="s">
        <v>141</v>
      </c>
      <c r="F86484" t="s">
        <v>263</v>
      </c>
      <c r="G86484" t="s">
        <v>429</v>
      </c>
      <c r="H86484" t="s">
        <v>263</v>
      </c>
      <c r="I86484" s="6">
        <v>-40752.558601700002</v>
      </c>
    </row>
    <row r="86485" spans="1:9" x14ac:dyDescent="0.25">
      <c r="A86485" t="s">
        <v>75</v>
      </c>
      <c r="B86485" t="s">
        <v>1046</v>
      </c>
      <c r="C86485" t="s">
        <v>32</v>
      </c>
      <c r="D86485" t="s">
        <v>33</v>
      </c>
      <c r="E86485" t="s">
        <v>142</v>
      </c>
      <c r="F86485" t="s">
        <v>264</v>
      </c>
      <c r="G86485" t="s">
        <v>430</v>
      </c>
      <c r="H86485" t="s">
        <v>579</v>
      </c>
      <c r="I86485" s="6">
        <v>-32425.666676299999</v>
      </c>
    </row>
    <row r="86486" spans="1:9" x14ac:dyDescent="0.25">
      <c r="A86486" t="s">
        <v>75</v>
      </c>
      <c r="B86486" t="s">
        <v>1046</v>
      </c>
      <c r="C86486" t="s">
        <v>32</v>
      </c>
      <c r="D86486" t="s">
        <v>33</v>
      </c>
      <c r="E86486" t="s">
        <v>143</v>
      </c>
      <c r="F86486" t="s">
        <v>265</v>
      </c>
      <c r="G86486" t="s">
        <v>431</v>
      </c>
      <c r="H86486" t="s">
        <v>580</v>
      </c>
      <c r="I86486" s="6">
        <v>-31376.757005700001</v>
      </c>
    </row>
    <row r="86487" spans="1:9" x14ac:dyDescent="0.25">
      <c r="A86487" t="s">
        <v>75</v>
      </c>
      <c r="B86487" t="s">
        <v>1046</v>
      </c>
      <c r="C86487" t="s">
        <v>32</v>
      </c>
      <c r="D86487" t="s">
        <v>33</v>
      </c>
      <c r="E86487" t="s">
        <v>143</v>
      </c>
      <c r="F86487" t="s">
        <v>265</v>
      </c>
      <c r="G86487" t="s">
        <v>432</v>
      </c>
      <c r="H86487" t="s">
        <v>581</v>
      </c>
      <c r="I86487" s="6">
        <v>-377.7332586000033</v>
      </c>
    </row>
    <row r="86488" spans="1:9" x14ac:dyDescent="0.25">
      <c r="A86488" t="s">
        <v>75</v>
      </c>
      <c r="B86488" t="s">
        <v>1046</v>
      </c>
      <c r="C86488" t="s">
        <v>32</v>
      </c>
      <c r="D86488" t="s">
        <v>33</v>
      </c>
      <c r="E86488" t="s">
        <v>143</v>
      </c>
      <c r="F86488" t="s">
        <v>265</v>
      </c>
      <c r="G86488" t="s">
        <v>433</v>
      </c>
      <c r="H86488" t="s">
        <v>582</v>
      </c>
      <c r="I86488" s="6">
        <v>-12863.8925925</v>
      </c>
    </row>
    <row r="86489" spans="1:9" x14ac:dyDescent="0.25">
      <c r="A86489" t="s">
        <v>75</v>
      </c>
      <c r="B86489" t="s">
        <v>1046</v>
      </c>
      <c r="C86489" t="s">
        <v>32</v>
      </c>
      <c r="D86489" t="s">
        <v>33</v>
      </c>
      <c r="E86489" t="s">
        <v>143</v>
      </c>
      <c r="F86489" t="s">
        <v>265</v>
      </c>
      <c r="G86489" t="s">
        <v>631</v>
      </c>
      <c r="H86489" t="s">
        <v>653</v>
      </c>
      <c r="I86489" s="6">
        <v>-43711.942415799997</v>
      </c>
    </row>
    <row r="86490" spans="1:9" x14ac:dyDescent="0.25">
      <c r="A86490" t="s">
        <v>75</v>
      </c>
      <c r="B86490" t="s">
        <v>1046</v>
      </c>
      <c r="C86490" t="s">
        <v>32</v>
      </c>
      <c r="D86490" t="s">
        <v>33</v>
      </c>
      <c r="E86490" t="s">
        <v>143</v>
      </c>
      <c r="F86490" t="s">
        <v>265</v>
      </c>
      <c r="G86490" t="s">
        <v>633</v>
      </c>
      <c r="H86490" t="s">
        <v>655</v>
      </c>
      <c r="I86490" s="6">
        <v>-19678.508030099998</v>
      </c>
    </row>
    <row r="86491" spans="1:9" x14ac:dyDescent="0.25">
      <c r="A86491" t="s">
        <v>75</v>
      </c>
      <c r="B86491" t="s">
        <v>1046</v>
      </c>
      <c r="C86491" t="s">
        <v>32</v>
      </c>
      <c r="D86491" t="s">
        <v>33</v>
      </c>
      <c r="E86491" t="s">
        <v>143</v>
      </c>
      <c r="F86491" t="s">
        <v>265</v>
      </c>
      <c r="G86491" t="s">
        <v>634</v>
      </c>
      <c r="H86491" t="s">
        <v>656</v>
      </c>
      <c r="I86491" s="6">
        <v>-3802.9807096</v>
      </c>
    </row>
    <row r="86492" spans="1:9" x14ac:dyDescent="0.25">
      <c r="A86492" t="s">
        <v>75</v>
      </c>
      <c r="B86492" t="s">
        <v>1046</v>
      </c>
      <c r="C86492" t="s">
        <v>32</v>
      </c>
      <c r="D86492" t="s">
        <v>33</v>
      </c>
      <c r="E86492" t="s">
        <v>144</v>
      </c>
      <c r="F86492" t="s">
        <v>266</v>
      </c>
      <c r="G86492" t="s">
        <v>434</v>
      </c>
      <c r="H86492" t="s">
        <v>266</v>
      </c>
      <c r="I86492" s="6">
        <v>-14379.330187400004</v>
      </c>
    </row>
    <row r="86493" spans="1:9" x14ac:dyDescent="0.25">
      <c r="A86493" t="s">
        <v>75</v>
      </c>
      <c r="B86493" t="s">
        <v>1046</v>
      </c>
      <c r="C86493" t="s">
        <v>32</v>
      </c>
      <c r="D86493" t="s">
        <v>33</v>
      </c>
      <c r="E86493" t="s">
        <v>145</v>
      </c>
      <c r="F86493" t="s">
        <v>267</v>
      </c>
      <c r="G86493" t="s">
        <v>435</v>
      </c>
      <c r="H86493" t="s">
        <v>583</v>
      </c>
      <c r="I86493" s="6">
        <v>-16514.32476</v>
      </c>
    </row>
    <row r="86494" spans="1:9" x14ac:dyDescent="0.25">
      <c r="A86494" t="s">
        <v>75</v>
      </c>
      <c r="B86494" t="s">
        <v>1046</v>
      </c>
      <c r="C86494" t="s">
        <v>32</v>
      </c>
      <c r="D86494" t="s">
        <v>33</v>
      </c>
      <c r="E86494" t="s">
        <v>145</v>
      </c>
      <c r="F86494" t="s">
        <v>267</v>
      </c>
      <c r="G86494" t="s">
        <v>436</v>
      </c>
      <c r="H86494" t="s">
        <v>584</v>
      </c>
      <c r="I86494" s="6">
        <v>-4384.9750000000004</v>
      </c>
    </row>
    <row r="86495" spans="1:9" x14ac:dyDescent="0.25">
      <c r="A86495" t="s">
        <v>75</v>
      </c>
      <c r="B86495" t="s">
        <v>1046</v>
      </c>
      <c r="C86495" t="s">
        <v>32</v>
      </c>
      <c r="D86495" t="s">
        <v>33</v>
      </c>
      <c r="E86495" t="s">
        <v>145</v>
      </c>
      <c r="F86495" t="s">
        <v>267</v>
      </c>
      <c r="G86495" t="s">
        <v>437</v>
      </c>
      <c r="H86495" t="s">
        <v>585</v>
      </c>
      <c r="I86495" s="6">
        <v>-42527.135266700003</v>
      </c>
    </row>
    <row r="86496" spans="1:9" x14ac:dyDescent="0.25">
      <c r="A86496" t="s">
        <v>75</v>
      </c>
      <c r="B86496" t="s">
        <v>1046</v>
      </c>
      <c r="C86496" t="s">
        <v>32</v>
      </c>
      <c r="D86496" t="s">
        <v>33</v>
      </c>
      <c r="E86496" t="s">
        <v>145</v>
      </c>
      <c r="F86496" t="s">
        <v>267</v>
      </c>
      <c r="G86496" t="s">
        <v>438</v>
      </c>
      <c r="H86496" t="s">
        <v>586</v>
      </c>
      <c r="I86496" s="6">
        <v>-7554.7103738000014</v>
      </c>
    </row>
    <row r="86497" spans="1:9" x14ac:dyDescent="0.25">
      <c r="A86497" t="s">
        <v>75</v>
      </c>
      <c r="B86497" t="s">
        <v>1046</v>
      </c>
      <c r="C86497" t="s">
        <v>32</v>
      </c>
      <c r="D86497" t="s">
        <v>33</v>
      </c>
      <c r="E86497" t="s">
        <v>146</v>
      </c>
      <c r="F86497" t="s">
        <v>268</v>
      </c>
      <c r="G86497" t="s">
        <v>442</v>
      </c>
      <c r="H86497" t="s">
        <v>268</v>
      </c>
      <c r="I86497" s="6">
        <v>-38174.854128899999</v>
      </c>
    </row>
    <row r="86498" spans="1:9" x14ac:dyDescent="0.25">
      <c r="A86498" t="s">
        <v>75</v>
      </c>
      <c r="B86498" t="s">
        <v>1046</v>
      </c>
      <c r="C86498" t="s">
        <v>32</v>
      </c>
      <c r="D86498" t="s">
        <v>33</v>
      </c>
      <c r="E86498" t="s">
        <v>147</v>
      </c>
      <c r="F86498" t="s">
        <v>269</v>
      </c>
      <c r="G86498" t="s">
        <v>443</v>
      </c>
      <c r="H86498" t="s">
        <v>269</v>
      </c>
      <c r="I86498" s="6">
        <v>-153957.54736979998</v>
      </c>
    </row>
    <row r="86499" spans="1:9" x14ac:dyDescent="0.25">
      <c r="A86499" t="s">
        <v>75</v>
      </c>
      <c r="B86499" t="s">
        <v>1046</v>
      </c>
      <c r="C86499" t="s">
        <v>32</v>
      </c>
      <c r="D86499" t="s">
        <v>33</v>
      </c>
      <c r="E86499" t="s">
        <v>148</v>
      </c>
      <c r="F86499" t="s">
        <v>270</v>
      </c>
      <c r="G86499" t="s">
        <v>445</v>
      </c>
      <c r="H86499" t="s">
        <v>591</v>
      </c>
      <c r="I86499" s="6">
        <v>-19053.4225625</v>
      </c>
    </row>
    <row r="86500" spans="1:9" x14ac:dyDescent="0.25">
      <c r="A86500" t="s">
        <v>75</v>
      </c>
      <c r="B86500" t="s">
        <v>1046</v>
      </c>
      <c r="C86500" t="s">
        <v>32</v>
      </c>
      <c r="D86500" t="s">
        <v>33</v>
      </c>
      <c r="E86500" t="s">
        <v>148</v>
      </c>
      <c r="F86500" t="s">
        <v>270</v>
      </c>
      <c r="G86500" t="s">
        <v>446</v>
      </c>
      <c r="H86500" t="s">
        <v>592</v>
      </c>
      <c r="I86500" s="6">
        <v>-38879.972853600004</v>
      </c>
    </row>
    <row r="86501" spans="1:9" x14ac:dyDescent="0.25">
      <c r="A86501" t="s">
        <v>75</v>
      </c>
      <c r="B86501" t="s">
        <v>1046</v>
      </c>
      <c r="C86501" t="s">
        <v>32</v>
      </c>
      <c r="D86501" t="s">
        <v>33</v>
      </c>
      <c r="E86501" t="s">
        <v>148</v>
      </c>
      <c r="F86501" t="s">
        <v>270</v>
      </c>
      <c r="G86501" t="s">
        <v>447</v>
      </c>
      <c r="H86501" t="s">
        <v>593</v>
      </c>
      <c r="I86501" s="6">
        <v>-5395.9656286000018</v>
      </c>
    </row>
    <row r="86502" spans="1:9" x14ac:dyDescent="0.25">
      <c r="A86502" t="s">
        <v>75</v>
      </c>
      <c r="B86502" t="s">
        <v>1046</v>
      </c>
      <c r="C86502" t="s">
        <v>32</v>
      </c>
      <c r="D86502" t="s">
        <v>33</v>
      </c>
      <c r="E86502" t="s">
        <v>148</v>
      </c>
      <c r="F86502" t="s">
        <v>270</v>
      </c>
      <c r="G86502" t="s">
        <v>448</v>
      </c>
      <c r="H86502" t="s">
        <v>594</v>
      </c>
      <c r="I86502" s="6">
        <v>-18399.565308800004</v>
      </c>
    </row>
    <row r="86503" spans="1:9" x14ac:dyDescent="0.25">
      <c r="A86503" t="s">
        <v>75</v>
      </c>
      <c r="B86503" t="s">
        <v>1046</v>
      </c>
      <c r="C86503" t="s">
        <v>32</v>
      </c>
      <c r="D86503" t="s">
        <v>33</v>
      </c>
      <c r="E86503" t="s">
        <v>148</v>
      </c>
      <c r="F86503" t="s">
        <v>270</v>
      </c>
      <c r="G86503" t="s">
        <v>449</v>
      </c>
      <c r="H86503" t="s">
        <v>595</v>
      </c>
      <c r="I86503" s="6">
        <v>-10349.903326600001</v>
      </c>
    </row>
    <row r="86504" spans="1:9" x14ac:dyDescent="0.25">
      <c r="A86504" t="s">
        <v>75</v>
      </c>
      <c r="B86504" t="s">
        <v>1046</v>
      </c>
      <c r="C86504" t="s">
        <v>32</v>
      </c>
      <c r="D86504" t="s">
        <v>33</v>
      </c>
      <c r="E86504" t="s">
        <v>149</v>
      </c>
      <c r="F86504" t="s">
        <v>271</v>
      </c>
      <c r="G86504" t="s">
        <v>450</v>
      </c>
      <c r="H86504" t="s">
        <v>596</v>
      </c>
      <c r="I86504" s="6">
        <v>-633.05921509999973</v>
      </c>
    </row>
    <row r="86505" spans="1:9" x14ac:dyDescent="0.25">
      <c r="A86505" t="s">
        <v>75</v>
      </c>
      <c r="B86505" t="s">
        <v>1046</v>
      </c>
      <c r="C86505" t="s">
        <v>32</v>
      </c>
      <c r="D86505" t="s">
        <v>33</v>
      </c>
      <c r="E86505" t="s">
        <v>150</v>
      </c>
      <c r="F86505" t="s">
        <v>272</v>
      </c>
      <c r="G86505" t="s">
        <v>451</v>
      </c>
      <c r="H86505" t="s">
        <v>272</v>
      </c>
      <c r="I86505" s="6">
        <v>-55476.6863514</v>
      </c>
    </row>
    <row r="86506" spans="1:9" x14ac:dyDescent="0.25">
      <c r="A86506" t="s">
        <v>75</v>
      </c>
      <c r="B86506" t="s">
        <v>1046</v>
      </c>
      <c r="C86506" t="s">
        <v>34</v>
      </c>
      <c r="D86506" t="s">
        <v>35</v>
      </c>
      <c r="E86506" t="s">
        <v>151</v>
      </c>
      <c r="F86506" t="s">
        <v>273</v>
      </c>
      <c r="G86506" t="s">
        <v>151</v>
      </c>
      <c r="H86506" t="s">
        <v>273</v>
      </c>
      <c r="I86506" s="6">
        <v>-469670.3761467</v>
      </c>
    </row>
    <row r="86507" spans="1:9" x14ac:dyDescent="0.25">
      <c r="A86507" t="s">
        <v>75</v>
      </c>
      <c r="B86507" t="s">
        <v>1046</v>
      </c>
      <c r="C86507" t="s">
        <v>34</v>
      </c>
      <c r="D86507" t="s">
        <v>35</v>
      </c>
      <c r="E86507" t="s">
        <v>152</v>
      </c>
      <c r="F86507" t="s">
        <v>274</v>
      </c>
      <c r="G86507" t="s">
        <v>152</v>
      </c>
      <c r="H86507" t="s">
        <v>274</v>
      </c>
      <c r="I86507" s="6">
        <v>-39986.329328699998</v>
      </c>
    </row>
    <row r="86508" spans="1:9" x14ac:dyDescent="0.25">
      <c r="A86508" t="s">
        <v>75</v>
      </c>
      <c r="B86508" t="s">
        <v>1046</v>
      </c>
      <c r="C86508" t="s">
        <v>36</v>
      </c>
      <c r="D86508" t="s">
        <v>37</v>
      </c>
      <c r="E86508" t="s">
        <v>158</v>
      </c>
      <c r="F86508" t="s">
        <v>280</v>
      </c>
      <c r="G86508" t="s">
        <v>158</v>
      </c>
      <c r="H86508" t="s">
        <v>280</v>
      </c>
      <c r="I86508" s="6">
        <v>-29920.852696799997</v>
      </c>
    </row>
    <row r="86509" spans="1:9" x14ac:dyDescent="0.25">
      <c r="A86509" t="s">
        <v>75</v>
      </c>
      <c r="B86509" t="s">
        <v>1046</v>
      </c>
      <c r="C86509" t="s">
        <v>42</v>
      </c>
      <c r="D86509" t="s">
        <v>43</v>
      </c>
      <c r="E86509" t="s">
        <v>162</v>
      </c>
      <c r="F86509" t="s">
        <v>283</v>
      </c>
      <c r="G86509" t="s">
        <v>455</v>
      </c>
      <c r="H86509" t="s">
        <v>600</v>
      </c>
      <c r="I86509" s="6">
        <v>-2285.5139122999999</v>
      </c>
    </row>
    <row r="86510" spans="1:9" x14ac:dyDescent="0.25">
      <c r="A86510" t="s">
        <v>75</v>
      </c>
      <c r="B86510" t="s">
        <v>1046</v>
      </c>
      <c r="C86510" t="s">
        <v>42</v>
      </c>
      <c r="D86510" t="s">
        <v>43</v>
      </c>
      <c r="E86510" t="s">
        <v>162</v>
      </c>
      <c r="F86510" t="s">
        <v>283</v>
      </c>
      <c r="G86510" t="s">
        <v>456</v>
      </c>
      <c r="H86510" t="s">
        <v>601</v>
      </c>
      <c r="I86510" s="6">
        <v>-34132.151836300007</v>
      </c>
    </row>
    <row r="86511" spans="1:9" x14ac:dyDescent="0.25">
      <c r="A86511" t="s">
        <v>75</v>
      </c>
      <c r="B86511" t="s">
        <v>1046</v>
      </c>
      <c r="C86511" t="s">
        <v>42</v>
      </c>
      <c r="D86511" t="s">
        <v>43</v>
      </c>
      <c r="E86511" t="s">
        <v>162</v>
      </c>
      <c r="F86511" t="s">
        <v>283</v>
      </c>
      <c r="G86511" t="s">
        <v>457</v>
      </c>
      <c r="H86511" t="s">
        <v>602</v>
      </c>
      <c r="I86511" s="6">
        <v>-1277.9610287</v>
      </c>
    </row>
    <row r="86512" spans="1:9" x14ac:dyDescent="0.25">
      <c r="A86512" t="s">
        <v>75</v>
      </c>
      <c r="B86512" t="s">
        <v>1046</v>
      </c>
      <c r="C86512" t="s">
        <v>42</v>
      </c>
      <c r="D86512" t="s">
        <v>43</v>
      </c>
      <c r="E86512" t="s">
        <v>162</v>
      </c>
      <c r="F86512" t="s">
        <v>283</v>
      </c>
      <c r="G86512" t="s">
        <v>458</v>
      </c>
      <c r="H86512" t="s">
        <v>603</v>
      </c>
      <c r="I86512" s="6">
        <v>-593.78999779999992</v>
      </c>
    </row>
    <row r="86513" spans="1:9" x14ac:dyDescent="0.25">
      <c r="A86513" t="s">
        <v>75</v>
      </c>
      <c r="B86513" t="s">
        <v>1046</v>
      </c>
      <c r="C86513" t="s">
        <v>42</v>
      </c>
      <c r="D86513" t="s">
        <v>43</v>
      </c>
      <c r="E86513" t="s">
        <v>162</v>
      </c>
      <c r="F86513" t="s">
        <v>283</v>
      </c>
      <c r="G86513" t="s">
        <v>459</v>
      </c>
      <c r="H86513" t="s">
        <v>604</v>
      </c>
      <c r="I86513" s="6">
        <v>-87579.231015600002</v>
      </c>
    </row>
    <row r="86514" spans="1:9" x14ac:dyDescent="0.25">
      <c r="A86514" t="s">
        <v>75</v>
      </c>
      <c r="B86514" t="s">
        <v>1046</v>
      </c>
      <c r="C86514" t="s">
        <v>42</v>
      </c>
      <c r="D86514" t="s">
        <v>43</v>
      </c>
      <c r="E86514" t="s">
        <v>162</v>
      </c>
      <c r="F86514" t="s">
        <v>283</v>
      </c>
      <c r="G86514" t="s">
        <v>460</v>
      </c>
      <c r="H86514" t="s">
        <v>605</v>
      </c>
      <c r="I86514" s="6">
        <v>-6179.9641627999999</v>
      </c>
    </row>
    <row r="86515" spans="1:9" x14ac:dyDescent="0.25">
      <c r="A86515" t="s">
        <v>75</v>
      </c>
      <c r="B86515" t="s">
        <v>1046</v>
      </c>
      <c r="C86515" t="s">
        <v>42</v>
      </c>
      <c r="D86515" t="s">
        <v>43</v>
      </c>
      <c r="E86515" t="s">
        <v>162</v>
      </c>
      <c r="F86515" t="s">
        <v>283</v>
      </c>
      <c r="G86515" t="s">
        <v>461</v>
      </c>
      <c r="H86515" t="s">
        <v>606</v>
      </c>
      <c r="I86515" s="6">
        <v>-5331.0867025999996</v>
      </c>
    </row>
    <row r="86516" spans="1:9" x14ac:dyDescent="0.25">
      <c r="A86516" t="s">
        <v>75</v>
      </c>
      <c r="B86516" t="s">
        <v>1046</v>
      </c>
      <c r="C86516" t="s">
        <v>42</v>
      </c>
      <c r="D86516" t="s">
        <v>43</v>
      </c>
      <c r="E86516" t="s">
        <v>162</v>
      </c>
      <c r="F86516" t="s">
        <v>283</v>
      </c>
      <c r="G86516" t="s">
        <v>462</v>
      </c>
      <c r="H86516" t="s">
        <v>607</v>
      </c>
      <c r="I86516" s="6">
        <v>-36811.681795500001</v>
      </c>
    </row>
    <row r="86517" spans="1:9" x14ac:dyDescent="0.25">
      <c r="A86517" t="s">
        <v>75</v>
      </c>
      <c r="B86517" t="s">
        <v>1046</v>
      </c>
      <c r="C86517" t="s">
        <v>42</v>
      </c>
      <c r="D86517" t="s">
        <v>43</v>
      </c>
      <c r="E86517" t="s">
        <v>162</v>
      </c>
      <c r="F86517" t="s">
        <v>283</v>
      </c>
      <c r="G86517" t="s">
        <v>463</v>
      </c>
      <c r="H86517" t="s">
        <v>608</v>
      </c>
      <c r="I86517" s="6">
        <v>-20615.463326500001</v>
      </c>
    </row>
    <row r="86518" spans="1:9" x14ac:dyDescent="0.25">
      <c r="A86518" t="s">
        <v>75</v>
      </c>
      <c r="B86518" t="s">
        <v>1046</v>
      </c>
      <c r="C86518" t="s">
        <v>42</v>
      </c>
      <c r="D86518" t="s">
        <v>43</v>
      </c>
      <c r="E86518" t="s">
        <v>162</v>
      </c>
      <c r="F86518" t="s">
        <v>283</v>
      </c>
      <c r="G86518" t="s">
        <v>464</v>
      </c>
      <c r="H86518" t="s">
        <v>609</v>
      </c>
      <c r="I86518" s="6">
        <v>-92764.925408800002</v>
      </c>
    </row>
    <row r="86519" spans="1:9" x14ac:dyDescent="0.25">
      <c r="A86519" t="s">
        <v>75</v>
      </c>
      <c r="B86519" t="s">
        <v>1046</v>
      </c>
      <c r="C86519" t="s">
        <v>42</v>
      </c>
      <c r="D86519" t="s">
        <v>43</v>
      </c>
      <c r="E86519" t="s">
        <v>162</v>
      </c>
      <c r="F86519" t="s">
        <v>283</v>
      </c>
      <c r="G86519" t="s">
        <v>465</v>
      </c>
      <c r="H86519" t="s">
        <v>610</v>
      </c>
      <c r="I86519" s="6">
        <v>0</v>
      </c>
    </row>
    <row r="86520" spans="1:9" x14ac:dyDescent="0.25">
      <c r="A86520" t="s">
        <v>75</v>
      </c>
      <c r="B86520" t="s">
        <v>1046</v>
      </c>
      <c r="C86520" t="s">
        <v>52</v>
      </c>
      <c r="D86520" t="s">
        <v>53</v>
      </c>
      <c r="E86520" t="s">
        <v>162</v>
      </c>
      <c r="F86520" t="s">
        <v>283</v>
      </c>
      <c r="G86520" t="s">
        <v>467</v>
      </c>
      <c r="H86520" t="s">
        <v>612</v>
      </c>
      <c r="I86520" s="6">
        <v>-161523.03976479999</v>
      </c>
    </row>
    <row r="86521" spans="1:9" x14ac:dyDescent="0.25">
      <c r="A86521" t="s">
        <v>75</v>
      </c>
      <c r="B86521" t="s">
        <v>1046</v>
      </c>
      <c r="C86521" t="s">
        <v>64</v>
      </c>
      <c r="D86521" t="s">
        <v>65</v>
      </c>
      <c r="E86521" t="s">
        <v>226</v>
      </c>
      <c r="F86521" t="s">
        <v>226</v>
      </c>
      <c r="G86521" t="s">
        <v>718</v>
      </c>
      <c r="H86521" t="s">
        <v>65</v>
      </c>
      <c r="I86521" s="6">
        <v>90695.318828500051</v>
      </c>
    </row>
    <row r="86522" spans="1:9" x14ac:dyDescent="0.25">
      <c r="A86522" t="s">
        <v>75</v>
      </c>
      <c r="B86522" t="s">
        <v>1046</v>
      </c>
      <c r="C86522" t="s">
        <v>62</v>
      </c>
      <c r="D86522" t="s">
        <v>63</v>
      </c>
      <c r="E86522" t="s">
        <v>226</v>
      </c>
      <c r="F86522" t="s">
        <v>226</v>
      </c>
      <c r="G86522" t="s">
        <v>752</v>
      </c>
      <c r="H86522" t="s">
        <v>846</v>
      </c>
      <c r="I86522" s="6">
        <v>-20.5139782000001</v>
      </c>
    </row>
    <row r="86523" spans="1:9" x14ac:dyDescent="0.25">
      <c r="A86523" t="s">
        <v>75</v>
      </c>
      <c r="B86523" t="s">
        <v>1046</v>
      </c>
      <c r="C86523" t="s">
        <v>62</v>
      </c>
      <c r="D86523" t="s">
        <v>63</v>
      </c>
      <c r="G86523" t="s">
        <v>753</v>
      </c>
      <c r="H86523" t="s">
        <v>870</v>
      </c>
      <c r="I86523" s="6">
        <v>-32.8222016</v>
      </c>
    </row>
    <row r="86524" spans="1:9" x14ac:dyDescent="0.25">
      <c r="A86524" t="s">
        <v>75</v>
      </c>
      <c r="B86524" t="s">
        <v>1046</v>
      </c>
      <c r="C86524" t="s">
        <v>62</v>
      </c>
      <c r="D86524" t="s">
        <v>63</v>
      </c>
      <c r="G86524" t="s">
        <v>754</v>
      </c>
      <c r="H86524" t="s">
        <v>872</v>
      </c>
      <c r="I86524" s="6">
        <v>-58.400087600000901</v>
      </c>
    </row>
    <row r="86525" spans="1:9" x14ac:dyDescent="0.25">
      <c r="A86525" t="s">
        <v>75</v>
      </c>
      <c r="B86525" t="s">
        <v>1046</v>
      </c>
      <c r="C86525" t="s">
        <v>62</v>
      </c>
      <c r="D86525" t="s">
        <v>63</v>
      </c>
      <c r="F86525" t="s">
        <v>226</v>
      </c>
      <c r="G86525" t="s">
        <v>721</v>
      </c>
      <c r="H86525" t="s">
        <v>257</v>
      </c>
      <c r="I86525" s="6">
        <v>-96.765164599999494</v>
      </c>
    </row>
    <row r="86526" spans="1:9" x14ac:dyDescent="0.25">
      <c r="A86526" t="s">
        <v>75</v>
      </c>
      <c r="B86526" t="s">
        <v>1046</v>
      </c>
      <c r="C86526" t="s">
        <v>62</v>
      </c>
      <c r="D86526" t="s">
        <v>63</v>
      </c>
      <c r="G86526" t="s">
        <v>745</v>
      </c>
      <c r="H86526" t="s">
        <v>579</v>
      </c>
      <c r="I86526" s="6">
        <v>-21.900000000000102</v>
      </c>
    </row>
    <row r="86527" spans="1:9" x14ac:dyDescent="0.25">
      <c r="A86527" t="s">
        <v>75</v>
      </c>
      <c r="B86527" t="s">
        <v>1046</v>
      </c>
      <c r="C86527" t="s">
        <v>62</v>
      </c>
      <c r="D86527" t="s">
        <v>63</v>
      </c>
      <c r="G86527" t="s">
        <v>755</v>
      </c>
      <c r="H86527" t="s">
        <v>580</v>
      </c>
      <c r="I86527" s="6">
        <v>-1658.6712918000001</v>
      </c>
    </row>
    <row r="86528" spans="1:9" x14ac:dyDescent="0.25">
      <c r="A86528" t="s">
        <v>75</v>
      </c>
      <c r="B86528" t="s">
        <v>1046</v>
      </c>
      <c r="C86528" t="s">
        <v>62</v>
      </c>
      <c r="D86528" t="s">
        <v>63</v>
      </c>
      <c r="G86528" t="s">
        <v>722</v>
      </c>
      <c r="H86528" t="s">
        <v>266</v>
      </c>
      <c r="I86528" s="6">
        <v>-2996.1063408</v>
      </c>
    </row>
    <row r="86529" spans="1:9" x14ac:dyDescent="0.25">
      <c r="A86529" t="s">
        <v>75</v>
      </c>
      <c r="B86529" t="s">
        <v>1046</v>
      </c>
      <c r="C86529" t="s">
        <v>62</v>
      </c>
      <c r="D86529" t="s">
        <v>63</v>
      </c>
      <c r="G86529" t="s">
        <v>758</v>
      </c>
      <c r="H86529" t="s">
        <v>583</v>
      </c>
      <c r="I86529" s="6">
        <v>-5.8400000000000301</v>
      </c>
    </row>
    <row r="86530" spans="1:9" x14ac:dyDescent="0.25">
      <c r="A86530" t="s">
        <v>75</v>
      </c>
      <c r="B86530" t="s">
        <v>1046</v>
      </c>
      <c r="C86530" t="s">
        <v>62</v>
      </c>
      <c r="D86530" t="s">
        <v>63</v>
      </c>
      <c r="G86530" t="s">
        <v>759</v>
      </c>
      <c r="H86530" t="s">
        <v>585</v>
      </c>
      <c r="I86530" s="6">
        <v>-30.096002000000201</v>
      </c>
    </row>
    <row r="86531" spans="1:9" x14ac:dyDescent="0.25">
      <c r="A86531" t="s">
        <v>75</v>
      </c>
      <c r="B86531" t="s">
        <v>1046</v>
      </c>
      <c r="C86531" t="s">
        <v>62</v>
      </c>
      <c r="D86531" t="s">
        <v>63</v>
      </c>
      <c r="G86531" t="s">
        <v>760</v>
      </c>
      <c r="H86531" t="s">
        <v>268</v>
      </c>
      <c r="I86531" s="6">
        <v>-130.051996599999</v>
      </c>
    </row>
    <row r="86532" spans="1:9" x14ac:dyDescent="0.25">
      <c r="A86532" t="s">
        <v>75</v>
      </c>
      <c r="B86532" t="s">
        <v>1046</v>
      </c>
      <c r="C86532" t="s">
        <v>62</v>
      </c>
      <c r="D86532" t="s">
        <v>63</v>
      </c>
      <c r="G86532" t="s">
        <v>762</v>
      </c>
      <c r="H86532" t="s">
        <v>263</v>
      </c>
      <c r="I86532" s="6">
        <v>-85.434849200000798</v>
      </c>
    </row>
    <row r="86533" spans="1:9" x14ac:dyDescent="0.25">
      <c r="A86533" t="s">
        <v>75</v>
      </c>
      <c r="B86533" t="s">
        <v>1046</v>
      </c>
      <c r="C86533" t="s">
        <v>62</v>
      </c>
      <c r="D86533" t="s">
        <v>63</v>
      </c>
      <c r="G86533" t="s">
        <v>723</v>
      </c>
      <c r="H86533" t="s">
        <v>500</v>
      </c>
      <c r="I86533" s="6">
        <v>-85.952638199998503</v>
      </c>
    </row>
    <row r="86534" spans="1:9" x14ac:dyDescent="0.25">
      <c r="A86534" t="s">
        <v>75</v>
      </c>
      <c r="B86534" t="s">
        <v>1046</v>
      </c>
      <c r="C86534" t="s">
        <v>62</v>
      </c>
      <c r="D86534" t="s">
        <v>63</v>
      </c>
      <c r="G86534" t="s">
        <v>724</v>
      </c>
      <c r="H86534" t="s">
        <v>241</v>
      </c>
      <c r="I86534" s="6">
        <v>-258.04402080000699</v>
      </c>
    </row>
    <row r="86535" spans="1:9" x14ac:dyDescent="0.25">
      <c r="A86535" t="s">
        <v>75</v>
      </c>
      <c r="B86535" t="s">
        <v>1046</v>
      </c>
      <c r="C86535" t="s">
        <v>62</v>
      </c>
      <c r="D86535" t="s">
        <v>63</v>
      </c>
      <c r="G86535" t="s">
        <v>770</v>
      </c>
      <c r="H86535" t="s">
        <v>515</v>
      </c>
      <c r="I86535" s="6">
        <v>-266.79985979999799</v>
      </c>
    </row>
    <row r="86536" spans="1:9" x14ac:dyDescent="0.25">
      <c r="A86536" t="s">
        <v>75</v>
      </c>
      <c r="B86536" t="s">
        <v>1046</v>
      </c>
      <c r="C86536" t="s">
        <v>62</v>
      </c>
      <c r="D86536" t="s">
        <v>63</v>
      </c>
      <c r="G86536" t="s">
        <v>771</v>
      </c>
      <c r="H86536" t="s">
        <v>269</v>
      </c>
      <c r="I86536" s="6">
        <v>-152.57880379999901</v>
      </c>
    </row>
    <row r="86537" spans="1:9" x14ac:dyDescent="0.25">
      <c r="A86537" t="s">
        <v>75</v>
      </c>
      <c r="B86537" t="s">
        <v>1046</v>
      </c>
      <c r="C86537" t="s">
        <v>62</v>
      </c>
      <c r="D86537" t="s">
        <v>63</v>
      </c>
      <c r="G86537" t="s">
        <v>726</v>
      </c>
      <c r="H86537" t="s">
        <v>33</v>
      </c>
      <c r="I86537" s="6">
        <v>-81.475300000000104</v>
      </c>
    </row>
    <row r="86538" spans="1:9" x14ac:dyDescent="0.25">
      <c r="A86538" t="s">
        <v>75</v>
      </c>
      <c r="B86538" t="s">
        <v>1046</v>
      </c>
      <c r="C86538" t="s">
        <v>62</v>
      </c>
      <c r="D86538" t="s">
        <v>63</v>
      </c>
      <c r="G86538" t="s">
        <v>729</v>
      </c>
      <c r="H86538" t="s">
        <v>535</v>
      </c>
      <c r="I86538" s="6">
        <v>-14851.5069996</v>
      </c>
    </row>
    <row r="86539" spans="1:9" x14ac:dyDescent="0.25">
      <c r="A86539" t="s">
        <v>75</v>
      </c>
      <c r="B86539" t="s">
        <v>1046</v>
      </c>
      <c r="C86539" t="s">
        <v>62</v>
      </c>
      <c r="D86539" t="s">
        <v>63</v>
      </c>
      <c r="G86539" t="s">
        <v>748</v>
      </c>
      <c r="H86539" t="s">
        <v>538</v>
      </c>
      <c r="I86539" s="6">
        <v>-55.613239600001201</v>
      </c>
    </row>
    <row r="86540" spans="1:9" x14ac:dyDescent="0.25">
      <c r="A86540" t="s">
        <v>75</v>
      </c>
      <c r="B86540" t="s">
        <v>1046</v>
      </c>
      <c r="C86540" t="s">
        <v>62</v>
      </c>
      <c r="D86540" t="s">
        <v>63</v>
      </c>
      <c r="G86540" t="s">
        <v>730</v>
      </c>
      <c r="H86540" t="s">
        <v>540</v>
      </c>
      <c r="I86540" s="6">
        <v>-7044.7743581000004</v>
      </c>
    </row>
    <row r="86541" spans="1:9" x14ac:dyDescent="0.25">
      <c r="A86541" t="s">
        <v>75</v>
      </c>
      <c r="B86541" t="s">
        <v>1046</v>
      </c>
      <c r="C86541" t="s">
        <v>62</v>
      </c>
      <c r="D86541" t="s">
        <v>63</v>
      </c>
      <c r="G86541" t="s">
        <v>749</v>
      </c>
      <c r="H86541" t="s">
        <v>547</v>
      </c>
      <c r="I86541" s="6">
        <v>-12.379631999999701</v>
      </c>
    </row>
    <row r="86542" spans="1:9" x14ac:dyDescent="0.25">
      <c r="A86542" t="s">
        <v>75</v>
      </c>
      <c r="B86542" t="s">
        <v>1046</v>
      </c>
      <c r="C86542" t="s">
        <v>62</v>
      </c>
      <c r="D86542" t="s">
        <v>63</v>
      </c>
      <c r="G86542" t="s">
        <v>773</v>
      </c>
      <c r="H86542" t="s">
        <v>548</v>
      </c>
      <c r="I86542" s="6">
        <v>-88.661274000000006</v>
      </c>
    </row>
    <row r="86543" spans="1:9" x14ac:dyDescent="0.25">
      <c r="A86543" t="s">
        <v>75</v>
      </c>
      <c r="B86543" t="s">
        <v>1046</v>
      </c>
      <c r="C86543" t="s">
        <v>62</v>
      </c>
      <c r="D86543" t="s">
        <v>63</v>
      </c>
      <c r="G86543" t="s">
        <v>732</v>
      </c>
      <c r="H86543" t="s">
        <v>591</v>
      </c>
      <c r="I86543" s="6">
        <v>-392.61225000000599</v>
      </c>
    </row>
    <row r="86544" spans="1:9" x14ac:dyDescent="0.25">
      <c r="A86544" t="s">
        <v>75</v>
      </c>
      <c r="B86544" t="s">
        <v>1046</v>
      </c>
      <c r="C86544" t="s">
        <v>62</v>
      </c>
      <c r="D86544" t="s">
        <v>63</v>
      </c>
      <c r="G86544" t="s">
        <v>750</v>
      </c>
      <c r="H86544" t="s">
        <v>592</v>
      </c>
      <c r="I86544" s="6">
        <v>-645.29666769999506</v>
      </c>
    </row>
    <row r="86545" spans="1:9" x14ac:dyDescent="0.25">
      <c r="A86545" t="s">
        <v>75</v>
      </c>
      <c r="B86545" t="s">
        <v>1046</v>
      </c>
      <c r="C86545" t="s">
        <v>62</v>
      </c>
      <c r="D86545" t="s">
        <v>63</v>
      </c>
      <c r="G86545" t="s">
        <v>733</v>
      </c>
      <c r="H86545" t="s">
        <v>593</v>
      </c>
      <c r="I86545" s="6">
        <v>-150.187951599998</v>
      </c>
    </row>
    <row r="86546" spans="1:9" x14ac:dyDescent="0.25">
      <c r="A86546" t="s">
        <v>75</v>
      </c>
      <c r="B86546" t="s">
        <v>1046</v>
      </c>
      <c r="C86546" t="s">
        <v>62</v>
      </c>
      <c r="D86546" t="s">
        <v>63</v>
      </c>
      <c r="G86546" t="s">
        <v>735</v>
      </c>
      <c r="H86546" t="s">
        <v>595</v>
      </c>
      <c r="I86546" s="6">
        <v>24906.43</v>
      </c>
    </row>
    <row r="86547" spans="1:9" x14ac:dyDescent="0.25">
      <c r="A86547" t="s">
        <v>75</v>
      </c>
      <c r="B86547" t="s">
        <v>1046</v>
      </c>
      <c r="C86547" t="s">
        <v>62</v>
      </c>
      <c r="D86547" t="s">
        <v>63</v>
      </c>
      <c r="G86547" t="s">
        <v>774</v>
      </c>
      <c r="H86547" t="s">
        <v>566</v>
      </c>
      <c r="I86547" s="6">
        <v>-2.9200000000000199</v>
      </c>
    </row>
    <row r="86548" spans="1:9" x14ac:dyDescent="0.25">
      <c r="A86548" t="s">
        <v>75</v>
      </c>
      <c r="B86548" t="s">
        <v>1046</v>
      </c>
      <c r="C86548" t="s">
        <v>62</v>
      </c>
      <c r="D86548" t="s">
        <v>63</v>
      </c>
      <c r="G86548" t="s">
        <v>775</v>
      </c>
      <c r="H86548" t="s">
        <v>568</v>
      </c>
      <c r="I86548" s="6">
        <v>-0.28455399999999997</v>
      </c>
    </row>
    <row r="86549" spans="1:9" x14ac:dyDescent="0.25">
      <c r="A86549" t="s">
        <v>75</v>
      </c>
      <c r="B86549" t="s">
        <v>1046</v>
      </c>
      <c r="C86549" t="s">
        <v>62</v>
      </c>
      <c r="D86549" t="s">
        <v>63</v>
      </c>
      <c r="G86549" t="s">
        <v>776</v>
      </c>
      <c r="H86549" t="s">
        <v>569</v>
      </c>
      <c r="I86549" s="6">
        <v>-0.28455399999999997</v>
      </c>
    </row>
    <row r="86550" spans="1:9" x14ac:dyDescent="0.25">
      <c r="A86550" t="s">
        <v>75</v>
      </c>
      <c r="B86550" t="s">
        <v>1046</v>
      </c>
      <c r="C86550" t="s">
        <v>62</v>
      </c>
      <c r="D86550" t="s">
        <v>63</v>
      </c>
      <c r="G86550" t="s">
        <v>777</v>
      </c>
      <c r="H86550" t="s">
        <v>571</v>
      </c>
      <c r="I86550" s="6">
        <v>-1.9855999999999902E-2</v>
      </c>
    </row>
    <row r="86551" spans="1:9" x14ac:dyDescent="0.25">
      <c r="A86551" t="s">
        <v>75</v>
      </c>
      <c r="B86551" t="s">
        <v>1046</v>
      </c>
      <c r="C86551" t="s">
        <v>62</v>
      </c>
      <c r="D86551" t="s">
        <v>63</v>
      </c>
      <c r="G86551" t="s">
        <v>778</v>
      </c>
      <c r="H86551" t="s">
        <v>572</v>
      </c>
      <c r="I86551" s="6">
        <v>-2.9200000000000199</v>
      </c>
    </row>
    <row r="86552" spans="1:9" x14ac:dyDescent="0.25">
      <c r="A86552" t="s">
        <v>75</v>
      </c>
      <c r="B86552" t="s">
        <v>1046</v>
      </c>
      <c r="C86552" t="s">
        <v>62</v>
      </c>
      <c r="D86552" t="s">
        <v>63</v>
      </c>
      <c r="G86552" t="s">
        <v>779</v>
      </c>
      <c r="H86552" t="s">
        <v>573</v>
      </c>
      <c r="I86552" s="6">
        <v>-0.35375799999999902</v>
      </c>
    </row>
    <row r="86553" spans="1:9" x14ac:dyDescent="0.25">
      <c r="A86553" t="s">
        <v>75</v>
      </c>
      <c r="B86553" t="s">
        <v>1046</v>
      </c>
      <c r="C86553" t="s">
        <v>62</v>
      </c>
      <c r="D86553" t="s">
        <v>63</v>
      </c>
      <c r="G86553" t="s">
        <v>780</v>
      </c>
      <c r="H86553" t="s">
        <v>574</v>
      </c>
      <c r="I86553" s="6">
        <v>-0.29681800000000202</v>
      </c>
    </row>
    <row r="86554" spans="1:9" x14ac:dyDescent="0.25">
      <c r="A86554" t="s">
        <v>75</v>
      </c>
      <c r="B86554" t="s">
        <v>1046</v>
      </c>
      <c r="C86554" t="s">
        <v>62</v>
      </c>
      <c r="D86554" t="s">
        <v>63</v>
      </c>
      <c r="G86554" t="s">
        <v>781</v>
      </c>
      <c r="H86554" t="s">
        <v>575</v>
      </c>
      <c r="I86554" s="6">
        <v>-14.5999999999999</v>
      </c>
    </row>
    <row r="86555" spans="1:9" x14ac:dyDescent="0.25">
      <c r="A86555" t="s">
        <v>75</v>
      </c>
      <c r="B86555" t="s">
        <v>1046</v>
      </c>
      <c r="C86555" t="s">
        <v>62</v>
      </c>
      <c r="D86555" t="s">
        <v>63</v>
      </c>
      <c r="G86555" t="s">
        <v>782</v>
      </c>
      <c r="H86555" t="s">
        <v>576</v>
      </c>
      <c r="I86555" s="6">
        <v>-7.2999999999999501</v>
      </c>
    </row>
    <row r="86556" spans="1:9" x14ac:dyDescent="0.25">
      <c r="A86556" t="s">
        <v>75</v>
      </c>
      <c r="B86556" t="s">
        <v>1046</v>
      </c>
      <c r="C86556" t="s">
        <v>62</v>
      </c>
      <c r="D86556" t="s">
        <v>63</v>
      </c>
      <c r="G86556" t="s">
        <v>783</v>
      </c>
      <c r="H86556" t="s">
        <v>577</v>
      </c>
      <c r="I86556" s="6">
        <v>-1.4306540000000001</v>
      </c>
    </row>
    <row r="86557" spans="1:9" x14ac:dyDescent="0.25">
      <c r="A86557" t="s">
        <v>75</v>
      </c>
      <c r="B86557" t="s">
        <v>1046</v>
      </c>
      <c r="C86557" t="s">
        <v>62</v>
      </c>
      <c r="D86557" t="s">
        <v>63</v>
      </c>
      <c r="G86557" t="s">
        <v>784</v>
      </c>
      <c r="H86557" t="s">
        <v>578</v>
      </c>
      <c r="I86557" s="6">
        <v>-0.50296999999999104</v>
      </c>
    </row>
    <row r="86558" spans="1:9" x14ac:dyDescent="0.25">
      <c r="A86558" t="s">
        <v>75</v>
      </c>
      <c r="B86558" t="s">
        <v>1046</v>
      </c>
      <c r="C86558" t="s">
        <v>62</v>
      </c>
      <c r="D86558" t="s">
        <v>63</v>
      </c>
      <c r="G86558" t="s">
        <v>737</v>
      </c>
      <c r="H86558" t="s">
        <v>655</v>
      </c>
      <c r="I86558" s="6">
        <v>-14866.6636</v>
      </c>
    </row>
    <row r="86559" spans="1:9" x14ac:dyDescent="0.25">
      <c r="A86559" t="s">
        <v>75</v>
      </c>
      <c r="B86559" t="s">
        <v>1046</v>
      </c>
      <c r="C86559" t="s">
        <v>62</v>
      </c>
      <c r="D86559" t="s">
        <v>63</v>
      </c>
      <c r="G86559" t="s">
        <v>785</v>
      </c>
      <c r="H86559" t="s">
        <v>656</v>
      </c>
      <c r="I86559" s="6">
        <v>-6863.1898746999896</v>
      </c>
    </row>
    <row r="86560" spans="1:9" x14ac:dyDescent="0.25">
      <c r="A86560" t="s">
        <v>75</v>
      </c>
      <c r="B86560" t="s">
        <v>1046</v>
      </c>
      <c r="C86560" t="s">
        <v>44</v>
      </c>
      <c r="D86560" t="s">
        <v>45</v>
      </c>
      <c r="E86560" t="s">
        <v>163</v>
      </c>
      <c r="F86560" t="s">
        <v>284</v>
      </c>
      <c r="G86560" t="s">
        <v>163</v>
      </c>
      <c r="H86560" t="s">
        <v>284</v>
      </c>
      <c r="I86560" s="6">
        <v>-12531.8137983</v>
      </c>
    </row>
    <row r="86561" spans="1:9" x14ac:dyDescent="0.25">
      <c r="A86561" t="s">
        <v>75</v>
      </c>
      <c r="B86561" t="s">
        <v>1046</v>
      </c>
      <c r="C86561" t="s">
        <v>44</v>
      </c>
      <c r="D86561" t="s">
        <v>45</v>
      </c>
      <c r="E86561" t="s">
        <v>164</v>
      </c>
      <c r="F86561" t="s">
        <v>285</v>
      </c>
      <c r="G86561" t="s">
        <v>164</v>
      </c>
      <c r="H86561" t="s">
        <v>285</v>
      </c>
      <c r="I86561" s="6">
        <v>29088.839393999984</v>
      </c>
    </row>
    <row r="86562" spans="1:9" x14ac:dyDescent="0.25">
      <c r="A86562" t="s">
        <v>75</v>
      </c>
      <c r="B86562" t="s">
        <v>1046</v>
      </c>
      <c r="C86562" t="s">
        <v>54</v>
      </c>
      <c r="D86562" t="s">
        <v>55</v>
      </c>
      <c r="E86562" t="s">
        <v>169</v>
      </c>
      <c r="F86562" t="s">
        <v>290</v>
      </c>
      <c r="G86562" t="s">
        <v>169</v>
      </c>
      <c r="H86562" t="s">
        <v>290</v>
      </c>
      <c r="I86562" s="6">
        <v>299226.10430050001</v>
      </c>
    </row>
    <row r="86563" spans="1:9" x14ac:dyDescent="0.25">
      <c r="A86563" t="s">
        <v>75</v>
      </c>
      <c r="B86563" t="s">
        <v>1046</v>
      </c>
      <c r="C86563" t="s">
        <v>46</v>
      </c>
      <c r="D86563" t="s">
        <v>47</v>
      </c>
      <c r="E86563" t="s">
        <v>171</v>
      </c>
      <c r="F86563" t="s">
        <v>292</v>
      </c>
      <c r="G86563" t="s">
        <v>171</v>
      </c>
      <c r="H86563" t="s">
        <v>882</v>
      </c>
      <c r="I86563" s="6">
        <v>-93230.064768400014</v>
      </c>
    </row>
    <row r="86564" spans="1:9" x14ac:dyDescent="0.25">
      <c r="A86564" t="s">
        <v>75</v>
      </c>
      <c r="B86564" t="s">
        <v>1046</v>
      </c>
      <c r="C86564" t="s">
        <v>48</v>
      </c>
      <c r="D86564" t="s">
        <v>49</v>
      </c>
      <c r="E86564" t="s">
        <v>176</v>
      </c>
      <c r="F86564" t="s">
        <v>297</v>
      </c>
      <c r="G86564" t="s">
        <v>176</v>
      </c>
      <c r="H86564" t="s">
        <v>297</v>
      </c>
      <c r="I86564" s="6">
        <v>119289.09175029999</v>
      </c>
    </row>
    <row r="86565" spans="1:9" x14ac:dyDescent="0.25">
      <c r="A86565" t="s">
        <v>75</v>
      </c>
      <c r="B86565" t="s">
        <v>1046</v>
      </c>
      <c r="C86565" t="s">
        <v>56</v>
      </c>
      <c r="D86565" t="s">
        <v>57</v>
      </c>
      <c r="E86565" t="s">
        <v>180</v>
      </c>
      <c r="F86565" t="s">
        <v>301</v>
      </c>
      <c r="G86565" t="s">
        <v>180</v>
      </c>
      <c r="H86565" t="s">
        <v>301</v>
      </c>
      <c r="I86565" s="6">
        <v>-101019.85136450001</v>
      </c>
    </row>
    <row r="86566" spans="1:9" x14ac:dyDescent="0.25">
      <c r="A86566" t="s">
        <v>75</v>
      </c>
      <c r="B86566" t="s">
        <v>1046</v>
      </c>
      <c r="C86566" t="s">
        <v>56</v>
      </c>
      <c r="D86566" t="s">
        <v>57</v>
      </c>
      <c r="E86566" t="s">
        <v>182</v>
      </c>
      <c r="F86566" t="s">
        <v>303</v>
      </c>
      <c r="G86566" t="s">
        <v>182</v>
      </c>
      <c r="H86566" t="s">
        <v>303</v>
      </c>
      <c r="I86566" s="6">
        <v>-202827.93180419999</v>
      </c>
    </row>
    <row r="86567" spans="1:9" x14ac:dyDescent="0.25">
      <c r="A86567" t="s">
        <v>75</v>
      </c>
      <c r="B86567" t="s">
        <v>1046</v>
      </c>
      <c r="C86567" t="s">
        <v>58</v>
      </c>
      <c r="D86567" t="s">
        <v>59</v>
      </c>
      <c r="E86567" t="s">
        <v>183</v>
      </c>
      <c r="F86567" t="s">
        <v>304</v>
      </c>
      <c r="G86567" t="s">
        <v>183</v>
      </c>
      <c r="H86567" t="s">
        <v>304</v>
      </c>
      <c r="I86567" s="6">
        <v>-135583.7430743</v>
      </c>
    </row>
    <row r="86568" spans="1:9" x14ac:dyDescent="0.25">
      <c r="A86568" t="s">
        <v>75</v>
      </c>
      <c r="B86568" t="s">
        <v>1046</v>
      </c>
      <c r="C86568" t="s">
        <v>50</v>
      </c>
      <c r="D86568" t="s">
        <v>51</v>
      </c>
      <c r="E86568" t="s">
        <v>185</v>
      </c>
      <c r="F86568" t="s">
        <v>51</v>
      </c>
      <c r="G86568" t="s">
        <v>185</v>
      </c>
      <c r="H86568" t="s">
        <v>51</v>
      </c>
      <c r="I86568" s="6">
        <v>8158.0234890561651</v>
      </c>
    </row>
    <row r="86569" spans="1:9" x14ac:dyDescent="0.25">
      <c r="A86569" t="s">
        <v>75</v>
      </c>
      <c r="B86569" t="s">
        <v>1046</v>
      </c>
      <c r="C86569" t="s">
        <v>66</v>
      </c>
      <c r="D86569" t="s">
        <v>67</v>
      </c>
      <c r="E86569" t="s">
        <v>188</v>
      </c>
      <c r="F86569" t="s">
        <v>308</v>
      </c>
      <c r="G86569" t="s">
        <v>188</v>
      </c>
      <c r="H86569" t="s">
        <v>883</v>
      </c>
      <c r="I86569" s="6">
        <v>-47523.380900000004</v>
      </c>
    </row>
    <row r="86570" spans="1:9" x14ac:dyDescent="0.25">
      <c r="A86570" t="s">
        <v>75</v>
      </c>
      <c r="B86570" t="s">
        <v>1047</v>
      </c>
      <c r="C86570" t="s">
        <v>10</v>
      </c>
      <c r="D86570" t="s">
        <v>11</v>
      </c>
      <c r="E86570" t="s">
        <v>85</v>
      </c>
      <c r="F86570" t="s">
        <v>206</v>
      </c>
      <c r="G86570" t="s">
        <v>85</v>
      </c>
      <c r="H86570" t="s">
        <v>206</v>
      </c>
      <c r="I86570" s="6">
        <v>10630491.7664923</v>
      </c>
    </row>
    <row r="86571" spans="1:9" x14ac:dyDescent="0.25">
      <c r="A86571" t="s">
        <v>75</v>
      </c>
      <c r="B86571" t="s">
        <v>1047</v>
      </c>
      <c r="C86571" t="s">
        <v>10</v>
      </c>
      <c r="D86571" t="s">
        <v>11</v>
      </c>
      <c r="E86571" t="s">
        <v>86</v>
      </c>
      <c r="F86571" t="s">
        <v>207</v>
      </c>
      <c r="G86571" t="s">
        <v>86</v>
      </c>
      <c r="H86571" t="s">
        <v>207</v>
      </c>
      <c r="I86571" s="6">
        <v>-11301.524153800005</v>
      </c>
    </row>
    <row r="86572" spans="1:9" x14ac:dyDescent="0.25">
      <c r="A86572" t="s">
        <v>75</v>
      </c>
      <c r="B86572" t="s">
        <v>1047</v>
      </c>
      <c r="C86572" t="s">
        <v>12</v>
      </c>
      <c r="D86572" t="s">
        <v>13</v>
      </c>
      <c r="E86572" t="s">
        <v>89</v>
      </c>
      <c r="F86572" t="s">
        <v>210</v>
      </c>
      <c r="G86572" t="s">
        <v>89</v>
      </c>
      <c r="H86572" t="s">
        <v>210</v>
      </c>
      <c r="I86572" s="6">
        <v>523757.30661630002</v>
      </c>
    </row>
    <row r="86573" spans="1:9" x14ac:dyDescent="0.25">
      <c r="A86573" t="s">
        <v>75</v>
      </c>
      <c r="B86573" t="s">
        <v>1047</v>
      </c>
      <c r="C86573" t="s">
        <v>12</v>
      </c>
      <c r="D86573" t="s">
        <v>13</v>
      </c>
      <c r="E86573" t="s">
        <v>90</v>
      </c>
      <c r="F86573" t="s">
        <v>211</v>
      </c>
      <c r="G86573" t="s">
        <v>90</v>
      </c>
      <c r="H86573" t="s">
        <v>211</v>
      </c>
      <c r="I86573" s="6">
        <v>-9003135.493789399</v>
      </c>
    </row>
    <row r="86574" spans="1:9" x14ac:dyDescent="0.25">
      <c r="A86574" t="s">
        <v>75</v>
      </c>
      <c r="B86574" t="s">
        <v>1047</v>
      </c>
      <c r="C86574" t="s">
        <v>12</v>
      </c>
      <c r="D86574" t="s">
        <v>13</v>
      </c>
      <c r="E86574" t="s">
        <v>91</v>
      </c>
      <c r="F86574" t="s">
        <v>212</v>
      </c>
      <c r="G86574" t="s">
        <v>91</v>
      </c>
      <c r="H86574" t="s">
        <v>212</v>
      </c>
      <c r="I86574" s="6">
        <v>9.8839993006549776E-4</v>
      </c>
    </row>
    <row r="86575" spans="1:9" x14ac:dyDescent="0.25">
      <c r="A86575" t="s">
        <v>75</v>
      </c>
      <c r="B86575" t="s">
        <v>1047</v>
      </c>
      <c r="C86575" t="s">
        <v>12</v>
      </c>
      <c r="D86575" t="s">
        <v>13</v>
      </c>
      <c r="E86575" t="s">
        <v>95</v>
      </c>
      <c r="F86575" t="s">
        <v>216</v>
      </c>
      <c r="G86575" t="s">
        <v>95</v>
      </c>
      <c r="H86575" t="s">
        <v>216</v>
      </c>
      <c r="I86575" s="6">
        <v>1.4985914999991363</v>
      </c>
    </row>
    <row r="86576" spans="1:9" x14ac:dyDescent="0.25">
      <c r="A86576" t="s">
        <v>75</v>
      </c>
      <c r="B86576" t="s">
        <v>1047</v>
      </c>
      <c r="C86576" t="s">
        <v>12</v>
      </c>
      <c r="D86576" t="s">
        <v>13</v>
      </c>
      <c r="E86576" t="s">
        <v>96</v>
      </c>
      <c r="F86576" t="s">
        <v>217</v>
      </c>
      <c r="G86576" t="s">
        <v>96</v>
      </c>
      <c r="H86576" t="s">
        <v>217</v>
      </c>
      <c r="I86576" s="6">
        <v>-10532.469010900024</v>
      </c>
    </row>
    <row r="86577" spans="1:9" x14ac:dyDescent="0.25">
      <c r="A86577" t="s">
        <v>75</v>
      </c>
      <c r="B86577" t="s">
        <v>1047</v>
      </c>
      <c r="C86577" t="s">
        <v>12</v>
      </c>
      <c r="D86577" t="s">
        <v>13</v>
      </c>
      <c r="E86577" t="s">
        <v>98</v>
      </c>
      <c r="F86577" t="s">
        <v>219</v>
      </c>
      <c r="G86577" t="s">
        <v>98</v>
      </c>
      <c r="H86577" t="s">
        <v>219</v>
      </c>
      <c r="I86577" s="6">
        <v>3269.1142653000029</v>
      </c>
    </row>
    <row r="86578" spans="1:9" x14ac:dyDescent="0.25">
      <c r="A86578" t="s">
        <v>75</v>
      </c>
      <c r="B86578" t="s">
        <v>1047</v>
      </c>
      <c r="C86578" t="s">
        <v>12</v>
      </c>
      <c r="D86578" t="s">
        <v>13</v>
      </c>
      <c r="E86578" t="s">
        <v>105</v>
      </c>
      <c r="F86578" t="s">
        <v>227</v>
      </c>
      <c r="G86578" t="s">
        <v>105</v>
      </c>
      <c r="H86578" t="s">
        <v>227</v>
      </c>
      <c r="I86578" s="6">
        <v>-166471.51936080004</v>
      </c>
    </row>
    <row r="86579" spans="1:9" x14ac:dyDescent="0.25">
      <c r="A86579" t="s">
        <v>75</v>
      </c>
      <c r="B86579" t="s">
        <v>1047</v>
      </c>
      <c r="C86579" t="s">
        <v>12</v>
      </c>
      <c r="D86579" t="s">
        <v>13</v>
      </c>
      <c r="E86579" t="s">
        <v>99</v>
      </c>
      <c r="F86579" t="s">
        <v>220</v>
      </c>
      <c r="G86579" t="s">
        <v>99</v>
      </c>
      <c r="H86579" t="s">
        <v>220</v>
      </c>
      <c r="I86579" s="6">
        <v>-80409.024306000021</v>
      </c>
    </row>
    <row r="86580" spans="1:9" x14ac:dyDescent="0.25">
      <c r="A86580" t="s">
        <v>75</v>
      </c>
      <c r="B86580" t="s">
        <v>1047</v>
      </c>
      <c r="C86580" t="s">
        <v>14</v>
      </c>
      <c r="D86580" t="s">
        <v>15</v>
      </c>
      <c r="E86580" t="s">
        <v>101</v>
      </c>
      <c r="F86580" t="s">
        <v>222</v>
      </c>
      <c r="G86580" t="s">
        <v>101</v>
      </c>
      <c r="H86580" t="s">
        <v>222</v>
      </c>
      <c r="I86580" s="6">
        <v>7842.7936577999999</v>
      </c>
    </row>
    <row r="86581" spans="1:9" x14ac:dyDescent="0.25">
      <c r="A86581" t="s">
        <v>75</v>
      </c>
      <c r="B86581" t="s">
        <v>1047</v>
      </c>
      <c r="C86581" t="s">
        <v>16</v>
      </c>
      <c r="D86581" t="s">
        <v>17</v>
      </c>
      <c r="E86581" t="s">
        <v>226</v>
      </c>
      <c r="F86581" t="s">
        <v>226</v>
      </c>
      <c r="G86581" t="s">
        <v>662</v>
      </c>
      <c r="H86581" t="s">
        <v>17</v>
      </c>
      <c r="I86581" s="6">
        <v>-179963.10376270002</v>
      </c>
    </row>
    <row r="86582" spans="1:9" x14ac:dyDescent="0.25">
      <c r="A86582" t="s">
        <v>75</v>
      </c>
      <c r="B86582" t="s">
        <v>1047</v>
      </c>
      <c r="C86582" t="s">
        <v>18</v>
      </c>
      <c r="D86582" t="s">
        <v>19</v>
      </c>
      <c r="E86582" t="s">
        <v>106</v>
      </c>
      <c r="F86582" t="s">
        <v>228</v>
      </c>
      <c r="G86582" t="s">
        <v>106</v>
      </c>
      <c r="H86582" t="s">
        <v>228</v>
      </c>
      <c r="I86582" s="6">
        <v>-40440.952039500015</v>
      </c>
    </row>
    <row r="86583" spans="1:9" x14ac:dyDescent="0.25">
      <c r="A86583" t="s">
        <v>75</v>
      </c>
      <c r="B86583" t="s">
        <v>1047</v>
      </c>
      <c r="C86583" t="s">
        <v>20</v>
      </c>
      <c r="D86583" t="s">
        <v>21</v>
      </c>
      <c r="E86583" t="s">
        <v>107</v>
      </c>
      <c r="F86583" t="s">
        <v>229</v>
      </c>
      <c r="G86583" t="s">
        <v>325</v>
      </c>
      <c r="H86583" t="s">
        <v>480</v>
      </c>
      <c r="I86583" s="6">
        <v>-45398.305235299995</v>
      </c>
    </row>
    <row r="86584" spans="1:9" x14ac:dyDescent="0.25">
      <c r="A86584" t="s">
        <v>75</v>
      </c>
      <c r="B86584" t="s">
        <v>1047</v>
      </c>
      <c r="C86584" t="s">
        <v>20</v>
      </c>
      <c r="D86584" t="s">
        <v>21</v>
      </c>
      <c r="E86584" t="s">
        <v>107</v>
      </c>
      <c r="F86584" t="s">
        <v>229</v>
      </c>
      <c r="G86584" t="s">
        <v>326</v>
      </c>
      <c r="H86584" t="s">
        <v>481</v>
      </c>
      <c r="I86584" s="6">
        <v>426118.82893820002</v>
      </c>
    </row>
    <row r="86585" spans="1:9" x14ac:dyDescent="0.25">
      <c r="A86585" t="s">
        <v>75</v>
      </c>
      <c r="B86585" t="s">
        <v>1047</v>
      </c>
      <c r="C86585" t="s">
        <v>20</v>
      </c>
      <c r="D86585" t="s">
        <v>21</v>
      </c>
      <c r="E86585" t="s">
        <v>107</v>
      </c>
      <c r="F86585" t="s">
        <v>229</v>
      </c>
      <c r="G86585" t="s">
        <v>327</v>
      </c>
      <c r="H86585" t="s">
        <v>482</v>
      </c>
      <c r="I86585" s="6">
        <v>271226.85323110002</v>
      </c>
    </row>
    <row r="86586" spans="1:9" x14ac:dyDescent="0.25">
      <c r="A86586" t="s">
        <v>75</v>
      </c>
      <c r="B86586" t="s">
        <v>1047</v>
      </c>
      <c r="C86586" t="s">
        <v>20</v>
      </c>
      <c r="D86586" t="s">
        <v>21</v>
      </c>
      <c r="E86586" t="s">
        <v>107</v>
      </c>
      <c r="F86586" t="s">
        <v>229</v>
      </c>
      <c r="G86586" t="s">
        <v>328</v>
      </c>
      <c r="H86586" t="s">
        <v>483</v>
      </c>
      <c r="I86586" s="6">
        <v>4765.7674726999994</v>
      </c>
    </row>
    <row r="86587" spans="1:9" x14ac:dyDescent="0.25">
      <c r="A86587" t="s">
        <v>75</v>
      </c>
      <c r="B86587" t="s">
        <v>1047</v>
      </c>
      <c r="C86587" t="s">
        <v>20</v>
      </c>
      <c r="D86587" t="s">
        <v>21</v>
      </c>
      <c r="E86587" t="s">
        <v>107</v>
      </c>
      <c r="F86587" t="s">
        <v>229</v>
      </c>
      <c r="G86587" t="s">
        <v>332</v>
      </c>
      <c r="H86587" t="s">
        <v>487</v>
      </c>
      <c r="I86587" s="6">
        <v>26274.603290200001</v>
      </c>
    </row>
    <row r="86588" spans="1:9" x14ac:dyDescent="0.25">
      <c r="A86588" t="s">
        <v>75</v>
      </c>
      <c r="B86588" t="s">
        <v>1047</v>
      </c>
      <c r="C86588" t="s">
        <v>20</v>
      </c>
      <c r="D86588" t="s">
        <v>21</v>
      </c>
      <c r="E86588" t="s">
        <v>107</v>
      </c>
      <c r="F86588" t="s">
        <v>229</v>
      </c>
      <c r="G86588" t="s">
        <v>333</v>
      </c>
      <c r="H86588" t="s">
        <v>488</v>
      </c>
      <c r="I86588" s="6">
        <v>16997.876518200002</v>
      </c>
    </row>
    <row r="86589" spans="1:9" x14ac:dyDescent="0.25">
      <c r="A86589" t="s">
        <v>75</v>
      </c>
      <c r="B86589" t="s">
        <v>1047</v>
      </c>
      <c r="C86589" t="s">
        <v>20</v>
      </c>
      <c r="D86589" t="s">
        <v>21</v>
      </c>
      <c r="E86589" t="s">
        <v>107</v>
      </c>
      <c r="F86589" t="s">
        <v>229</v>
      </c>
      <c r="G86589" t="s">
        <v>334</v>
      </c>
      <c r="H86589" t="s">
        <v>489</v>
      </c>
      <c r="I86589" s="6">
        <v>18078.408386700008</v>
      </c>
    </row>
    <row r="86590" spans="1:9" x14ac:dyDescent="0.25">
      <c r="A86590" t="s">
        <v>75</v>
      </c>
      <c r="B86590" t="s">
        <v>1047</v>
      </c>
      <c r="C86590" t="s">
        <v>20</v>
      </c>
      <c r="D86590" t="s">
        <v>21</v>
      </c>
      <c r="E86590" t="s">
        <v>107</v>
      </c>
      <c r="F86590" t="s">
        <v>229</v>
      </c>
      <c r="G86590" t="s">
        <v>336</v>
      </c>
      <c r="H86590" t="s">
        <v>491</v>
      </c>
      <c r="I86590" s="6">
        <v>11438.000988100001</v>
      </c>
    </row>
    <row r="86591" spans="1:9" x14ac:dyDescent="0.25">
      <c r="A86591" t="s">
        <v>75</v>
      </c>
      <c r="B86591" t="s">
        <v>1047</v>
      </c>
      <c r="C86591" t="s">
        <v>20</v>
      </c>
      <c r="D86591" t="s">
        <v>21</v>
      </c>
      <c r="E86591" t="s">
        <v>108</v>
      </c>
      <c r="F86591" t="s">
        <v>230</v>
      </c>
      <c r="G86591" t="s">
        <v>338</v>
      </c>
      <c r="H86591" t="s">
        <v>493</v>
      </c>
      <c r="I86591" s="6">
        <v>148478.94904159999</v>
      </c>
    </row>
    <row r="86592" spans="1:9" x14ac:dyDescent="0.25">
      <c r="A86592" t="s">
        <v>75</v>
      </c>
      <c r="B86592" t="s">
        <v>1047</v>
      </c>
      <c r="C86592" t="s">
        <v>20</v>
      </c>
      <c r="D86592" t="s">
        <v>21</v>
      </c>
      <c r="E86592" t="s">
        <v>108</v>
      </c>
      <c r="F86592" t="s">
        <v>230</v>
      </c>
      <c r="G86592" t="s">
        <v>628</v>
      </c>
      <c r="H86592" t="s">
        <v>638</v>
      </c>
      <c r="I86592" s="6">
        <v>24686.425573799999</v>
      </c>
    </row>
    <row r="86593" spans="1:9" x14ac:dyDescent="0.25">
      <c r="A86593" t="s">
        <v>75</v>
      </c>
      <c r="B86593" t="s">
        <v>1047</v>
      </c>
      <c r="C86593" t="s">
        <v>22</v>
      </c>
      <c r="D86593" t="s">
        <v>23</v>
      </c>
      <c r="E86593" t="s">
        <v>226</v>
      </c>
      <c r="F86593" t="s">
        <v>226</v>
      </c>
      <c r="G86593" t="s">
        <v>663</v>
      </c>
      <c r="H86593" t="s">
        <v>842</v>
      </c>
      <c r="I86593" s="6">
        <v>-12329.735398200002</v>
      </c>
    </row>
    <row r="86594" spans="1:9" x14ac:dyDescent="0.25">
      <c r="A86594" t="s">
        <v>75</v>
      </c>
      <c r="B86594" t="s">
        <v>1047</v>
      </c>
      <c r="C86594" t="s">
        <v>24</v>
      </c>
      <c r="D86594" t="s">
        <v>25</v>
      </c>
      <c r="E86594" t="s">
        <v>112</v>
      </c>
      <c r="F86594" t="s">
        <v>234</v>
      </c>
      <c r="G86594" t="s">
        <v>112</v>
      </c>
      <c r="H86594" t="s">
        <v>234</v>
      </c>
      <c r="I86594" s="6">
        <v>-22.5</v>
      </c>
    </row>
    <row r="86595" spans="1:9" x14ac:dyDescent="0.25">
      <c r="A86595" t="s">
        <v>75</v>
      </c>
      <c r="B86595" t="s">
        <v>1047</v>
      </c>
      <c r="C86595" t="s">
        <v>24</v>
      </c>
      <c r="D86595" t="s">
        <v>25</v>
      </c>
      <c r="E86595" t="s">
        <v>114</v>
      </c>
      <c r="F86595" t="s">
        <v>236</v>
      </c>
      <c r="G86595" t="s">
        <v>114</v>
      </c>
      <c r="H86595" t="s">
        <v>236</v>
      </c>
      <c r="I86595" s="6">
        <v>4596.1169871999991</v>
      </c>
    </row>
    <row r="86596" spans="1:9" x14ac:dyDescent="0.25">
      <c r="A86596" t="s">
        <v>75</v>
      </c>
      <c r="B86596" t="s">
        <v>1047</v>
      </c>
      <c r="C86596" t="s">
        <v>26</v>
      </c>
      <c r="D86596" t="s">
        <v>27</v>
      </c>
      <c r="E86596" t="s">
        <v>226</v>
      </c>
      <c r="F86596" t="s">
        <v>226</v>
      </c>
      <c r="G86596" t="s">
        <v>665</v>
      </c>
      <c r="H86596" t="s">
        <v>27</v>
      </c>
      <c r="I86596" s="6">
        <v>103125.38742516203</v>
      </c>
    </row>
    <row r="86597" spans="1:9" x14ac:dyDescent="0.25">
      <c r="A86597" t="s">
        <v>75</v>
      </c>
      <c r="B86597" t="s">
        <v>1047</v>
      </c>
      <c r="C86597" t="s">
        <v>28</v>
      </c>
      <c r="D86597" t="s">
        <v>29</v>
      </c>
      <c r="E86597" t="s">
        <v>119</v>
      </c>
      <c r="F86597" t="s">
        <v>241</v>
      </c>
      <c r="G86597" t="s">
        <v>666</v>
      </c>
      <c r="H86597" t="s">
        <v>241</v>
      </c>
      <c r="I86597" s="6">
        <v>-360373.74406400003</v>
      </c>
    </row>
    <row r="86598" spans="1:9" x14ac:dyDescent="0.25">
      <c r="A86598" t="s">
        <v>75</v>
      </c>
      <c r="B86598" t="s">
        <v>1047</v>
      </c>
      <c r="C86598" t="s">
        <v>28</v>
      </c>
      <c r="D86598" t="s">
        <v>29</v>
      </c>
      <c r="E86598" t="s">
        <v>120</v>
      </c>
      <c r="F86598" t="s">
        <v>242</v>
      </c>
      <c r="G86598" t="s">
        <v>341</v>
      </c>
      <c r="H86598" t="s">
        <v>496</v>
      </c>
      <c r="I86598" s="6">
        <v>-25307.928921899998</v>
      </c>
    </row>
    <row r="86599" spans="1:9" x14ac:dyDescent="0.25">
      <c r="A86599" t="s">
        <v>75</v>
      </c>
      <c r="B86599" t="s">
        <v>1047</v>
      </c>
      <c r="C86599" t="s">
        <v>28</v>
      </c>
      <c r="D86599" t="s">
        <v>29</v>
      </c>
      <c r="E86599" t="s">
        <v>121</v>
      </c>
      <c r="F86599" t="s">
        <v>243</v>
      </c>
      <c r="G86599" t="s">
        <v>343</v>
      </c>
      <c r="H86599" t="s">
        <v>498</v>
      </c>
      <c r="I86599" s="6">
        <v>0.83639999999968495</v>
      </c>
    </row>
    <row r="86600" spans="1:9" x14ac:dyDescent="0.25">
      <c r="A86600" t="s">
        <v>75</v>
      </c>
      <c r="B86600" t="s">
        <v>1047</v>
      </c>
      <c r="C86600" t="s">
        <v>28</v>
      </c>
      <c r="D86600" t="s">
        <v>29</v>
      </c>
      <c r="E86600" t="s">
        <v>121</v>
      </c>
      <c r="F86600" t="s">
        <v>243</v>
      </c>
      <c r="G86600" t="s">
        <v>344</v>
      </c>
      <c r="H86600" t="s">
        <v>499</v>
      </c>
      <c r="I86600" s="6">
        <v>-3316.6886313000091</v>
      </c>
    </row>
    <row r="86601" spans="1:9" x14ac:dyDescent="0.25">
      <c r="A86601" t="s">
        <v>75</v>
      </c>
      <c r="B86601" t="s">
        <v>1047</v>
      </c>
      <c r="C86601" t="s">
        <v>28</v>
      </c>
      <c r="D86601" t="s">
        <v>29</v>
      </c>
      <c r="E86601" t="s">
        <v>121</v>
      </c>
      <c r="F86601" t="s">
        <v>243</v>
      </c>
      <c r="G86601" t="s">
        <v>345</v>
      </c>
      <c r="H86601" t="s">
        <v>500</v>
      </c>
      <c r="I86601" s="6">
        <v>-225560.0482928002</v>
      </c>
    </row>
    <row r="86602" spans="1:9" x14ac:dyDescent="0.25">
      <c r="A86602" t="s">
        <v>75</v>
      </c>
      <c r="B86602" t="s">
        <v>1047</v>
      </c>
      <c r="C86602" t="s">
        <v>28</v>
      </c>
      <c r="D86602" t="s">
        <v>29</v>
      </c>
      <c r="E86602" t="s">
        <v>121</v>
      </c>
      <c r="F86602" t="s">
        <v>243</v>
      </c>
      <c r="G86602" t="s">
        <v>347</v>
      </c>
      <c r="H86602" t="s">
        <v>502</v>
      </c>
      <c r="I86602" s="6">
        <v>0.55499999999983596</v>
      </c>
    </row>
    <row r="86603" spans="1:9" x14ac:dyDescent="0.25">
      <c r="A86603" t="s">
        <v>75</v>
      </c>
      <c r="B86603" t="s">
        <v>1047</v>
      </c>
      <c r="C86603" t="s">
        <v>28</v>
      </c>
      <c r="D86603" t="s">
        <v>29</v>
      </c>
      <c r="E86603" t="s">
        <v>121</v>
      </c>
      <c r="F86603" t="s">
        <v>243</v>
      </c>
      <c r="G86603" t="s">
        <v>349</v>
      </c>
      <c r="H86603" t="s">
        <v>504</v>
      </c>
      <c r="I86603" s="6">
        <v>-1278.2047290999999</v>
      </c>
    </row>
    <row r="86604" spans="1:9" x14ac:dyDescent="0.25">
      <c r="A86604" t="s">
        <v>75</v>
      </c>
      <c r="B86604" t="s">
        <v>1047</v>
      </c>
      <c r="C86604" t="s">
        <v>28</v>
      </c>
      <c r="D86604" t="s">
        <v>29</v>
      </c>
      <c r="E86604" t="s">
        <v>123</v>
      </c>
      <c r="F86604" t="s">
        <v>245</v>
      </c>
      <c r="G86604" t="s">
        <v>793</v>
      </c>
      <c r="H86604" t="s">
        <v>892</v>
      </c>
      <c r="I86604" s="6">
        <v>-873.58276230000001</v>
      </c>
    </row>
    <row r="86605" spans="1:9" x14ac:dyDescent="0.25">
      <c r="A86605" t="s">
        <v>75</v>
      </c>
      <c r="B86605" t="s">
        <v>1047</v>
      </c>
      <c r="C86605" t="s">
        <v>28</v>
      </c>
      <c r="D86605" t="s">
        <v>29</v>
      </c>
      <c r="E86605" t="s">
        <v>124</v>
      </c>
      <c r="F86605" t="s">
        <v>246</v>
      </c>
      <c r="G86605" t="s">
        <v>358</v>
      </c>
      <c r="H86605" t="s">
        <v>511</v>
      </c>
      <c r="I86605" s="6">
        <v>-135524.66081999999</v>
      </c>
    </row>
    <row r="86606" spans="1:9" x14ac:dyDescent="0.25">
      <c r="A86606" t="s">
        <v>75</v>
      </c>
      <c r="B86606" t="s">
        <v>1047</v>
      </c>
      <c r="C86606" t="s">
        <v>28</v>
      </c>
      <c r="D86606" t="s">
        <v>29</v>
      </c>
      <c r="E86606" t="s">
        <v>124</v>
      </c>
      <c r="F86606" t="s">
        <v>246</v>
      </c>
      <c r="G86606" t="s">
        <v>360</v>
      </c>
      <c r="H86606" t="s">
        <v>513</v>
      </c>
      <c r="I86606" s="6">
        <v>2.9999999999995298E-7</v>
      </c>
    </row>
    <row r="86607" spans="1:9" x14ac:dyDescent="0.25">
      <c r="A86607" t="s">
        <v>75</v>
      </c>
      <c r="B86607" t="s">
        <v>1047</v>
      </c>
      <c r="C86607" t="s">
        <v>28</v>
      </c>
      <c r="D86607" t="s">
        <v>29</v>
      </c>
      <c r="E86607" t="s">
        <v>124</v>
      </c>
      <c r="F86607" t="s">
        <v>246</v>
      </c>
      <c r="G86607" t="s">
        <v>362</v>
      </c>
      <c r="H86607" t="s">
        <v>515</v>
      </c>
      <c r="I86607" s="6">
        <v>-19009.075036400001</v>
      </c>
    </row>
    <row r="86608" spans="1:9" x14ac:dyDescent="0.25">
      <c r="A86608" t="s">
        <v>75</v>
      </c>
      <c r="B86608" t="s">
        <v>1047</v>
      </c>
      <c r="C86608" t="s">
        <v>28</v>
      </c>
      <c r="D86608" t="s">
        <v>29</v>
      </c>
      <c r="E86608" t="s">
        <v>124</v>
      </c>
      <c r="F86608" t="s">
        <v>246</v>
      </c>
      <c r="G86608" t="s">
        <v>363</v>
      </c>
      <c r="H86608" t="s">
        <v>516</v>
      </c>
      <c r="I86608" s="6">
        <v>-4917.9424218999975</v>
      </c>
    </row>
    <row r="86609" spans="1:9" x14ac:dyDescent="0.25">
      <c r="A86609" t="s">
        <v>75</v>
      </c>
      <c r="B86609" t="s">
        <v>1047</v>
      </c>
      <c r="C86609" t="s">
        <v>28</v>
      </c>
      <c r="D86609" t="s">
        <v>29</v>
      </c>
      <c r="E86609" t="s">
        <v>126</v>
      </c>
      <c r="F86609" t="s">
        <v>248</v>
      </c>
      <c r="G86609" t="s">
        <v>368</v>
      </c>
      <c r="H86609" t="s">
        <v>521</v>
      </c>
      <c r="I86609" s="6">
        <v>-9003.0348257000005</v>
      </c>
    </row>
    <row r="86610" spans="1:9" x14ac:dyDescent="0.25">
      <c r="A86610" t="s">
        <v>75</v>
      </c>
      <c r="B86610" t="s">
        <v>1047</v>
      </c>
      <c r="C86610" t="s">
        <v>28</v>
      </c>
      <c r="D86610" t="s">
        <v>29</v>
      </c>
      <c r="E86610" t="s">
        <v>126</v>
      </c>
      <c r="F86610" t="s">
        <v>248</v>
      </c>
      <c r="G86610" t="s">
        <v>369</v>
      </c>
      <c r="H86610" t="s">
        <v>522</v>
      </c>
      <c r="I86610" s="6">
        <v>7454.7941102999976</v>
      </c>
    </row>
    <row r="86611" spans="1:9" x14ac:dyDescent="0.25">
      <c r="A86611" t="s">
        <v>75</v>
      </c>
      <c r="B86611" t="s">
        <v>1047</v>
      </c>
      <c r="C86611" t="s">
        <v>28</v>
      </c>
      <c r="D86611" t="s">
        <v>29</v>
      </c>
      <c r="E86611" t="s">
        <v>127</v>
      </c>
      <c r="F86611" t="s">
        <v>249</v>
      </c>
      <c r="G86611" t="s">
        <v>370</v>
      </c>
      <c r="H86611" t="s">
        <v>523</v>
      </c>
      <c r="I86611" s="6">
        <v>-41744.949901700005</v>
      </c>
    </row>
    <row r="86612" spans="1:9" x14ac:dyDescent="0.25">
      <c r="A86612" t="s">
        <v>75</v>
      </c>
      <c r="B86612" t="s">
        <v>1047</v>
      </c>
      <c r="C86612" t="s">
        <v>28</v>
      </c>
      <c r="D86612" t="s">
        <v>29</v>
      </c>
      <c r="E86612" t="s">
        <v>127</v>
      </c>
      <c r="F86612" t="s">
        <v>249</v>
      </c>
      <c r="G86612" t="s">
        <v>371</v>
      </c>
      <c r="H86612" t="s">
        <v>524</v>
      </c>
      <c r="I86612" s="6">
        <v>-7121.0501999999997</v>
      </c>
    </row>
    <row r="86613" spans="1:9" x14ac:dyDescent="0.25">
      <c r="A86613" t="s">
        <v>75</v>
      </c>
      <c r="B86613" t="s">
        <v>1047</v>
      </c>
      <c r="C86613" t="s">
        <v>28</v>
      </c>
      <c r="D86613" t="s">
        <v>29</v>
      </c>
      <c r="E86613" t="s">
        <v>128</v>
      </c>
      <c r="F86613" t="s">
        <v>250</v>
      </c>
      <c r="G86613" t="s">
        <v>372</v>
      </c>
      <c r="H86613" t="s">
        <v>250</v>
      </c>
      <c r="I86613" s="6">
        <v>-3654.0740264999995</v>
      </c>
    </row>
    <row r="86614" spans="1:9" x14ac:dyDescent="0.25">
      <c r="A86614" t="s">
        <v>75</v>
      </c>
      <c r="B86614" t="s">
        <v>1047</v>
      </c>
      <c r="C86614" t="s">
        <v>28</v>
      </c>
      <c r="D86614" t="s">
        <v>29</v>
      </c>
      <c r="E86614" t="s">
        <v>129</v>
      </c>
      <c r="F86614" t="s">
        <v>251</v>
      </c>
      <c r="G86614" t="s">
        <v>373</v>
      </c>
      <c r="H86614" t="s">
        <v>251</v>
      </c>
      <c r="I86614" s="6">
        <v>-35403.721960000003</v>
      </c>
    </row>
    <row r="86615" spans="1:9" x14ac:dyDescent="0.25">
      <c r="A86615" t="s">
        <v>75</v>
      </c>
      <c r="B86615" t="s">
        <v>1047</v>
      </c>
      <c r="C86615" t="s">
        <v>28</v>
      </c>
      <c r="D86615" t="s">
        <v>29</v>
      </c>
      <c r="E86615" t="s">
        <v>130</v>
      </c>
      <c r="F86615" t="s">
        <v>252</v>
      </c>
      <c r="G86615" t="s">
        <v>374</v>
      </c>
      <c r="H86615" t="s">
        <v>525</v>
      </c>
      <c r="I86615" s="6">
        <v>-69806.379641600026</v>
      </c>
    </row>
    <row r="86616" spans="1:9" x14ac:dyDescent="0.25">
      <c r="A86616" t="s">
        <v>75</v>
      </c>
      <c r="B86616" t="s">
        <v>1047</v>
      </c>
      <c r="C86616" t="s">
        <v>28</v>
      </c>
      <c r="D86616" t="s">
        <v>29</v>
      </c>
      <c r="E86616" t="s">
        <v>130</v>
      </c>
      <c r="F86616" t="s">
        <v>252</v>
      </c>
      <c r="G86616" t="s">
        <v>377</v>
      </c>
      <c r="H86616" t="s">
        <v>528</v>
      </c>
      <c r="I86616" s="6">
        <v>-18841.068981600001</v>
      </c>
    </row>
    <row r="86617" spans="1:9" x14ac:dyDescent="0.25">
      <c r="A86617" t="s">
        <v>75</v>
      </c>
      <c r="B86617" t="s">
        <v>1047</v>
      </c>
      <c r="C86617" t="s">
        <v>28</v>
      </c>
      <c r="D86617" t="s">
        <v>29</v>
      </c>
      <c r="E86617" t="s">
        <v>131</v>
      </c>
      <c r="F86617" t="s">
        <v>253</v>
      </c>
      <c r="G86617" t="s">
        <v>470</v>
      </c>
      <c r="H86617" t="s">
        <v>615</v>
      </c>
      <c r="I86617" s="6">
        <v>0.18044999999995101</v>
      </c>
    </row>
    <row r="86618" spans="1:9" x14ac:dyDescent="0.25">
      <c r="A86618" t="s">
        <v>75</v>
      </c>
      <c r="B86618" t="s">
        <v>1047</v>
      </c>
      <c r="C86618" t="s">
        <v>30</v>
      </c>
      <c r="D86618" t="s">
        <v>31</v>
      </c>
      <c r="E86618" t="s">
        <v>132</v>
      </c>
      <c r="F86618" t="s">
        <v>254</v>
      </c>
      <c r="G86618" t="s">
        <v>670</v>
      </c>
      <c r="H86618" t="s">
        <v>847</v>
      </c>
      <c r="I86618" s="6">
        <v>11.783999699997931</v>
      </c>
    </row>
    <row r="86619" spans="1:9" x14ac:dyDescent="0.25">
      <c r="A86619" t="s">
        <v>75</v>
      </c>
      <c r="B86619" t="s">
        <v>1047</v>
      </c>
      <c r="C86619" t="s">
        <v>30</v>
      </c>
      <c r="D86619" t="s">
        <v>31</v>
      </c>
      <c r="E86619" t="s">
        <v>132</v>
      </c>
      <c r="F86619" t="s">
        <v>254</v>
      </c>
      <c r="G86619" t="s">
        <v>671</v>
      </c>
      <c r="H86619" t="s">
        <v>848</v>
      </c>
      <c r="I86619" s="6">
        <v>-265.09907660000113</v>
      </c>
    </row>
    <row r="86620" spans="1:9" x14ac:dyDescent="0.25">
      <c r="A86620" t="s">
        <v>75</v>
      </c>
      <c r="B86620" t="s">
        <v>1047</v>
      </c>
      <c r="C86620" t="s">
        <v>30</v>
      </c>
      <c r="D86620" t="s">
        <v>31</v>
      </c>
      <c r="E86620" t="s">
        <v>132</v>
      </c>
      <c r="F86620" t="s">
        <v>254</v>
      </c>
      <c r="G86620" t="s">
        <v>673</v>
      </c>
      <c r="H86620" t="s">
        <v>850</v>
      </c>
      <c r="I86620" s="6">
        <v>-8873.4874356</v>
      </c>
    </row>
    <row r="86621" spans="1:9" x14ac:dyDescent="0.25">
      <c r="A86621" t="s">
        <v>75</v>
      </c>
      <c r="B86621" t="s">
        <v>1047</v>
      </c>
      <c r="C86621" t="s">
        <v>30</v>
      </c>
      <c r="D86621" t="s">
        <v>31</v>
      </c>
      <c r="E86621" t="s">
        <v>132</v>
      </c>
      <c r="F86621" t="s">
        <v>254</v>
      </c>
      <c r="G86621" t="s">
        <v>674</v>
      </c>
      <c r="H86621" t="s">
        <v>851</v>
      </c>
      <c r="I86621" s="6">
        <v>-278.16992970000001</v>
      </c>
    </row>
    <row r="86622" spans="1:9" x14ac:dyDescent="0.25">
      <c r="A86622" t="s">
        <v>75</v>
      </c>
      <c r="B86622" t="s">
        <v>1047</v>
      </c>
      <c r="C86622" t="s">
        <v>30</v>
      </c>
      <c r="D86622" t="s">
        <v>31</v>
      </c>
      <c r="E86622" t="s">
        <v>133</v>
      </c>
      <c r="F86622" t="s">
        <v>255</v>
      </c>
      <c r="G86622" t="s">
        <v>680</v>
      </c>
      <c r="H86622" t="s">
        <v>645</v>
      </c>
      <c r="I86622" s="6">
        <v>5.8499999999994454</v>
      </c>
    </row>
    <row r="86623" spans="1:9" x14ac:dyDescent="0.25">
      <c r="A86623" t="s">
        <v>75</v>
      </c>
      <c r="B86623" t="s">
        <v>1047</v>
      </c>
      <c r="C86623" t="s">
        <v>30</v>
      </c>
      <c r="D86623" t="s">
        <v>31</v>
      </c>
      <c r="E86623" t="s">
        <v>133</v>
      </c>
      <c r="F86623" t="s">
        <v>255</v>
      </c>
      <c r="G86623" t="s">
        <v>738</v>
      </c>
      <c r="H86623" t="s">
        <v>657</v>
      </c>
      <c r="I86623" s="6">
        <v>3.8999999999994062</v>
      </c>
    </row>
    <row r="86624" spans="1:9" x14ac:dyDescent="0.25">
      <c r="A86624" t="s">
        <v>75</v>
      </c>
      <c r="B86624" t="s">
        <v>1047</v>
      </c>
      <c r="C86624" t="s">
        <v>30</v>
      </c>
      <c r="D86624" t="s">
        <v>31</v>
      </c>
      <c r="E86624" t="s">
        <v>133</v>
      </c>
      <c r="F86624" t="s">
        <v>255</v>
      </c>
      <c r="G86624" t="s">
        <v>683</v>
      </c>
      <c r="H86624" t="s">
        <v>648</v>
      </c>
      <c r="I86624" s="6">
        <v>14.139918299998723</v>
      </c>
    </row>
    <row r="86625" spans="1:9" x14ac:dyDescent="0.25">
      <c r="A86625" t="s">
        <v>75</v>
      </c>
      <c r="B86625" t="s">
        <v>1047</v>
      </c>
      <c r="C86625" t="s">
        <v>30</v>
      </c>
      <c r="D86625" t="s">
        <v>31</v>
      </c>
      <c r="E86625" t="s">
        <v>133</v>
      </c>
      <c r="F86625" t="s">
        <v>255</v>
      </c>
      <c r="G86625" t="s">
        <v>686</v>
      </c>
      <c r="H86625" t="s">
        <v>854</v>
      </c>
      <c r="I86625" s="6">
        <v>-14794.797200000001</v>
      </c>
    </row>
    <row r="86626" spans="1:9" x14ac:dyDescent="0.25">
      <c r="A86626" t="s">
        <v>75</v>
      </c>
      <c r="B86626" t="s">
        <v>1047</v>
      </c>
      <c r="C86626" t="s">
        <v>30</v>
      </c>
      <c r="D86626" t="s">
        <v>31</v>
      </c>
      <c r="E86626" t="s">
        <v>133</v>
      </c>
      <c r="F86626" t="s">
        <v>255</v>
      </c>
      <c r="G86626" t="s">
        <v>689</v>
      </c>
      <c r="H86626" t="s">
        <v>857</v>
      </c>
      <c r="I86626" s="6">
        <v>-9406.5024675000004</v>
      </c>
    </row>
    <row r="86627" spans="1:9" x14ac:dyDescent="0.25">
      <c r="A86627" t="s">
        <v>75</v>
      </c>
      <c r="B86627" t="s">
        <v>1047</v>
      </c>
      <c r="C86627" t="s">
        <v>30</v>
      </c>
      <c r="D86627" t="s">
        <v>31</v>
      </c>
      <c r="E86627" t="s">
        <v>133</v>
      </c>
      <c r="F86627" t="s">
        <v>255</v>
      </c>
      <c r="G86627" t="s">
        <v>690</v>
      </c>
      <c r="H86627" t="s">
        <v>858</v>
      </c>
      <c r="I86627" s="6">
        <v>449.32414820000002</v>
      </c>
    </row>
    <row r="86628" spans="1:9" x14ac:dyDescent="0.25">
      <c r="A86628" t="s">
        <v>75</v>
      </c>
      <c r="B86628" t="s">
        <v>1047</v>
      </c>
      <c r="C86628" t="s">
        <v>30</v>
      </c>
      <c r="D86628" t="s">
        <v>31</v>
      </c>
      <c r="E86628" t="s">
        <v>133</v>
      </c>
      <c r="F86628" t="s">
        <v>255</v>
      </c>
      <c r="G86628" t="s">
        <v>691</v>
      </c>
      <c r="H86628" t="s">
        <v>859</v>
      </c>
      <c r="I86628" s="6">
        <v>-6637.3442383000001</v>
      </c>
    </row>
    <row r="86629" spans="1:9" x14ac:dyDescent="0.25">
      <c r="A86629" t="s">
        <v>75</v>
      </c>
      <c r="B86629" t="s">
        <v>1047</v>
      </c>
      <c r="C86629" t="s">
        <v>30</v>
      </c>
      <c r="D86629" t="s">
        <v>31</v>
      </c>
      <c r="E86629" t="s">
        <v>133</v>
      </c>
      <c r="F86629" t="s">
        <v>255</v>
      </c>
      <c r="G86629" t="s">
        <v>694</v>
      </c>
      <c r="H86629" t="s">
        <v>862</v>
      </c>
      <c r="I86629" s="6">
        <v>-7890.1</v>
      </c>
    </row>
    <row r="86630" spans="1:9" x14ac:dyDescent="0.25">
      <c r="A86630" t="s">
        <v>75</v>
      </c>
      <c r="B86630" t="s">
        <v>1047</v>
      </c>
      <c r="C86630" t="s">
        <v>30</v>
      </c>
      <c r="D86630" t="s">
        <v>31</v>
      </c>
      <c r="E86630" t="s">
        <v>133</v>
      </c>
      <c r="F86630" t="s">
        <v>255</v>
      </c>
      <c r="G86630" t="s">
        <v>695</v>
      </c>
      <c r="H86630" t="s">
        <v>863</v>
      </c>
      <c r="I86630" s="6">
        <v>-353.91984980000001</v>
      </c>
    </row>
    <row r="86631" spans="1:9" x14ac:dyDescent="0.25">
      <c r="A86631" t="s">
        <v>75</v>
      </c>
      <c r="B86631" t="s">
        <v>1047</v>
      </c>
      <c r="C86631" t="s">
        <v>30</v>
      </c>
      <c r="D86631" t="s">
        <v>31</v>
      </c>
      <c r="E86631" t="s">
        <v>133</v>
      </c>
      <c r="F86631" t="s">
        <v>255</v>
      </c>
      <c r="G86631" t="s">
        <v>702</v>
      </c>
      <c r="H86631" t="s">
        <v>870</v>
      </c>
      <c r="I86631" s="6">
        <v>-15145.114587300002</v>
      </c>
    </row>
    <row r="86632" spans="1:9" x14ac:dyDescent="0.25">
      <c r="A86632" t="s">
        <v>75</v>
      </c>
      <c r="B86632" t="s">
        <v>1047</v>
      </c>
      <c r="C86632" t="s">
        <v>30</v>
      </c>
      <c r="D86632" t="s">
        <v>31</v>
      </c>
      <c r="E86632" t="s">
        <v>133</v>
      </c>
      <c r="F86632" t="s">
        <v>255</v>
      </c>
      <c r="G86632" t="s">
        <v>704</v>
      </c>
      <c r="H86632" t="s">
        <v>872</v>
      </c>
      <c r="I86632" s="6">
        <v>43.44699419998507</v>
      </c>
    </row>
    <row r="86633" spans="1:9" x14ac:dyDescent="0.25">
      <c r="A86633" t="s">
        <v>75</v>
      </c>
      <c r="B86633" t="s">
        <v>1047</v>
      </c>
      <c r="C86633" t="s">
        <v>30</v>
      </c>
      <c r="D86633" t="s">
        <v>31</v>
      </c>
      <c r="E86633" t="s">
        <v>133</v>
      </c>
      <c r="F86633" t="s">
        <v>255</v>
      </c>
      <c r="G86633" t="s">
        <v>741</v>
      </c>
      <c r="H86633" t="s">
        <v>885</v>
      </c>
      <c r="I86633" s="6">
        <v>0.51847829999996997</v>
      </c>
    </row>
    <row r="86634" spans="1:9" x14ac:dyDescent="0.25">
      <c r="A86634" t="s">
        <v>75</v>
      </c>
      <c r="B86634" t="s">
        <v>1047</v>
      </c>
      <c r="C86634" t="s">
        <v>30</v>
      </c>
      <c r="D86634" t="s">
        <v>31</v>
      </c>
      <c r="E86634" t="s">
        <v>133</v>
      </c>
      <c r="F86634" t="s">
        <v>255</v>
      </c>
      <c r="G86634" t="s">
        <v>709</v>
      </c>
      <c r="H86634" t="s">
        <v>876</v>
      </c>
      <c r="I86634" s="6">
        <v>-13265.008855200002</v>
      </c>
    </row>
    <row r="86635" spans="1:9" x14ac:dyDescent="0.25">
      <c r="A86635" t="s">
        <v>75</v>
      </c>
      <c r="B86635" t="s">
        <v>1047</v>
      </c>
      <c r="C86635" t="s">
        <v>30</v>
      </c>
      <c r="D86635" t="s">
        <v>31</v>
      </c>
      <c r="E86635" t="s">
        <v>133</v>
      </c>
      <c r="F86635" t="s">
        <v>255</v>
      </c>
      <c r="G86635" t="s">
        <v>744</v>
      </c>
      <c r="H86635" t="s">
        <v>888</v>
      </c>
      <c r="I86635" s="6">
        <v>-1.44857999999957E-2</v>
      </c>
    </row>
    <row r="86636" spans="1:9" x14ac:dyDescent="0.25">
      <c r="A86636" t="s">
        <v>75</v>
      </c>
      <c r="B86636" t="s">
        <v>1047</v>
      </c>
      <c r="C86636" t="s">
        <v>30</v>
      </c>
      <c r="D86636" t="s">
        <v>31</v>
      </c>
      <c r="E86636" t="s">
        <v>133</v>
      </c>
      <c r="F86636" t="s">
        <v>255</v>
      </c>
      <c r="G86636" t="s">
        <v>714</v>
      </c>
      <c r="H86636" t="s">
        <v>881</v>
      </c>
      <c r="I86636" s="6">
        <v>-45.321824599999999</v>
      </c>
    </row>
    <row r="86637" spans="1:9" x14ac:dyDescent="0.25">
      <c r="A86637" t="s">
        <v>75</v>
      </c>
      <c r="B86637" t="s">
        <v>1047</v>
      </c>
      <c r="C86637" t="s">
        <v>30</v>
      </c>
      <c r="D86637" t="s">
        <v>31</v>
      </c>
      <c r="E86637" t="s">
        <v>133</v>
      </c>
      <c r="F86637" t="s">
        <v>255</v>
      </c>
      <c r="G86637" t="s">
        <v>715</v>
      </c>
      <c r="H86637" t="s">
        <v>651</v>
      </c>
      <c r="I86637" s="6">
        <v>-8369.5579541999996</v>
      </c>
    </row>
    <row r="86638" spans="1:9" x14ac:dyDescent="0.25">
      <c r="A86638" t="s">
        <v>75</v>
      </c>
      <c r="B86638" t="s">
        <v>1047</v>
      </c>
      <c r="C86638" t="s">
        <v>32</v>
      </c>
      <c r="D86638" t="s">
        <v>33</v>
      </c>
      <c r="E86638" t="s">
        <v>135</v>
      </c>
      <c r="F86638" t="s">
        <v>257</v>
      </c>
      <c r="G86638" t="s">
        <v>135</v>
      </c>
      <c r="H86638" t="s">
        <v>257</v>
      </c>
      <c r="I86638" s="6">
        <v>-15414.034767400002</v>
      </c>
    </row>
    <row r="86639" spans="1:9" x14ac:dyDescent="0.25">
      <c r="A86639" t="s">
        <v>75</v>
      </c>
      <c r="B86639" t="s">
        <v>1047</v>
      </c>
      <c r="C86639" t="s">
        <v>32</v>
      </c>
      <c r="D86639" t="s">
        <v>33</v>
      </c>
      <c r="E86639" t="s">
        <v>136</v>
      </c>
      <c r="F86639" t="s">
        <v>258</v>
      </c>
      <c r="G86639" t="s">
        <v>382</v>
      </c>
      <c r="H86639" t="s">
        <v>533</v>
      </c>
      <c r="I86639" s="6">
        <v>-9250.006986299999</v>
      </c>
    </row>
    <row r="86640" spans="1:9" x14ac:dyDescent="0.25">
      <c r="A86640" t="s">
        <v>75</v>
      </c>
      <c r="B86640" t="s">
        <v>1047</v>
      </c>
      <c r="C86640" t="s">
        <v>32</v>
      </c>
      <c r="D86640" t="s">
        <v>33</v>
      </c>
      <c r="E86640" t="s">
        <v>136</v>
      </c>
      <c r="F86640" t="s">
        <v>258</v>
      </c>
      <c r="G86640" t="s">
        <v>383</v>
      </c>
      <c r="H86640" t="s">
        <v>534</v>
      </c>
      <c r="I86640" s="6">
        <v>-5298.0529091999997</v>
      </c>
    </row>
    <row r="86641" spans="1:9" x14ac:dyDescent="0.25">
      <c r="A86641" t="s">
        <v>75</v>
      </c>
      <c r="B86641" t="s">
        <v>1047</v>
      </c>
      <c r="C86641" t="s">
        <v>32</v>
      </c>
      <c r="D86641" t="s">
        <v>33</v>
      </c>
      <c r="E86641" t="s">
        <v>136</v>
      </c>
      <c r="F86641" t="s">
        <v>258</v>
      </c>
      <c r="G86641" t="s">
        <v>384</v>
      </c>
      <c r="H86641" t="s">
        <v>535</v>
      </c>
      <c r="I86641" s="6">
        <v>-245537.97189880002</v>
      </c>
    </row>
    <row r="86642" spans="1:9" x14ac:dyDescent="0.25">
      <c r="A86642" t="s">
        <v>75</v>
      </c>
      <c r="B86642" t="s">
        <v>1047</v>
      </c>
      <c r="C86642" t="s">
        <v>32</v>
      </c>
      <c r="D86642" t="s">
        <v>33</v>
      </c>
      <c r="E86642" t="s">
        <v>137</v>
      </c>
      <c r="F86642" t="s">
        <v>259</v>
      </c>
      <c r="G86642" t="s">
        <v>387</v>
      </c>
      <c r="H86642" t="s">
        <v>538</v>
      </c>
      <c r="I86642" s="6">
        <v>-13217.543400999999</v>
      </c>
    </row>
    <row r="86643" spans="1:9" x14ac:dyDescent="0.25">
      <c r="A86643" t="s">
        <v>75</v>
      </c>
      <c r="B86643" t="s">
        <v>1047</v>
      </c>
      <c r="C86643" t="s">
        <v>32</v>
      </c>
      <c r="D86643" t="s">
        <v>33</v>
      </c>
      <c r="E86643" t="s">
        <v>137</v>
      </c>
      <c r="F86643" t="s">
        <v>259</v>
      </c>
      <c r="G86643" t="s">
        <v>389</v>
      </c>
      <c r="H86643" t="s">
        <v>540</v>
      </c>
      <c r="I86643" s="6">
        <v>-21563.015487099998</v>
      </c>
    </row>
    <row r="86644" spans="1:9" x14ac:dyDescent="0.25">
      <c r="A86644" t="s">
        <v>75</v>
      </c>
      <c r="B86644" t="s">
        <v>1047</v>
      </c>
      <c r="C86644" t="s">
        <v>32</v>
      </c>
      <c r="D86644" t="s">
        <v>33</v>
      </c>
      <c r="E86644" t="s">
        <v>137</v>
      </c>
      <c r="F86644" t="s">
        <v>259</v>
      </c>
      <c r="G86644" t="s">
        <v>391</v>
      </c>
      <c r="H86644" t="s">
        <v>542</v>
      </c>
      <c r="I86644" s="6">
        <v>-17893.2221384</v>
      </c>
    </row>
    <row r="86645" spans="1:9" x14ac:dyDescent="0.25">
      <c r="A86645" t="s">
        <v>75</v>
      </c>
      <c r="B86645" t="s">
        <v>1047</v>
      </c>
      <c r="C86645" t="s">
        <v>32</v>
      </c>
      <c r="D86645" t="s">
        <v>33</v>
      </c>
      <c r="E86645" t="s">
        <v>137</v>
      </c>
      <c r="F86645" t="s">
        <v>259</v>
      </c>
      <c r="G86645" t="s">
        <v>392</v>
      </c>
      <c r="H86645" t="s">
        <v>543</v>
      </c>
      <c r="I86645" s="6">
        <v>-56369.169740699996</v>
      </c>
    </row>
    <row r="86646" spans="1:9" x14ac:dyDescent="0.25">
      <c r="A86646" t="s">
        <v>75</v>
      </c>
      <c r="B86646" t="s">
        <v>1047</v>
      </c>
      <c r="C86646" t="s">
        <v>32</v>
      </c>
      <c r="D86646" t="s">
        <v>33</v>
      </c>
      <c r="E86646" t="s">
        <v>138</v>
      </c>
      <c r="F86646" t="s">
        <v>260</v>
      </c>
      <c r="G86646" t="s">
        <v>394</v>
      </c>
      <c r="H86646" t="s">
        <v>545</v>
      </c>
      <c r="I86646" s="6">
        <v>-22192.145613699999</v>
      </c>
    </row>
    <row r="86647" spans="1:9" x14ac:dyDescent="0.25">
      <c r="A86647" t="s">
        <v>75</v>
      </c>
      <c r="B86647" t="s">
        <v>1047</v>
      </c>
      <c r="C86647" t="s">
        <v>32</v>
      </c>
      <c r="D86647" t="s">
        <v>33</v>
      </c>
      <c r="E86647" t="s">
        <v>138</v>
      </c>
      <c r="F86647" t="s">
        <v>260</v>
      </c>
      <c r="G86647" t="s">
        <v>395</v>
      </c>
      <c r="H86647" t="s">
        <v>546</v>
      </c>
      <c r="I86647" s="6">
        <v>-2964.5720188</v>
      </c>
    </row>
    <row r="86648" spans="1:9" x14ac:dyDescent="0.25">
      <c r="A86648" t="s">
        <v>75</v>
      </c>
      <c r="B86648" t="s">
        <v>1047</v>
      </c>
      <c r="C86648" t="s">
        <v>32</v>
      </c>
      <c r="D86648" t="s">
        <v>33</v>
      </c>
      <c r="E86648" t="s">
        <v>138</v>
      </c>
      <c r="F86648" t="s">
        <v>260</v>
      </c>
      <c r="G86648" t="s">
        <v>397</v>
      </c>
      <c r="H86648" t="s">
        <v>548</v>
      </c>
      <c r="I86648" s="6">
        <v>-26028.254961600003</v>
      </c>
    </row>
    <row r="86649" spans="1:9" x14ac:dyDescent="0.25">
      <c r="A86649" t="s">
        <v>75</v>
      </c>
      <c r="B86649" t="s">
        <v>1047</v>
      </c>
      <c r="C86649" t="s">
        <v>32</v>
      </c>
      <c r="D86649" t="s">
        <v>33</v>
      </c>
      <c r="E86649" t="s">
        <v>138</v>
      </c>
      <c r="F86649" t="s">
        <v>260</v>
      </c>
      <c r="G86649" t="s">
        <v>398</v>
      </c>
      <c r="H86649" t="s">
        <v>549</v>
      </c>
      <c r="I86649" s="6">
        <v>-47017.015927</v>
      </c>
    </row>
    <row r="86650" spans="1:9" x14ac:dyDescent="0.25">
      <c r="A86650" t="s">
        <v>75</v>
      </c>
      <c r="B86650" t="s">
        <v>1047</v>
      </c>
      <c r="C86650" t="s">
        <v>32</v>
      </c>
      <c r="D86650" t="s">
        <v>33</v>
      </c>
      <c r="E86650" t="s">
        <v>139</v>
      </c>
      <c r="F86650" t="s">
        <v>261</v>
      </c>
      <c r="G86650" t="s">
        <v>399</v>
      </c>
      <c r="H86650" t="s">
        <v>550</v>
      </c>
      <c r="I86650" s="6">
        <v>-2520.1153113000005</v>
      </c>
    </row>
    <row r="86651" spans="1:9" x14ac:dyDescent="0.25">
      <c r="A86651" t="s">
        <v>75</v>
      </c>
      <c r="B86651" t="s">
        <v>1047</v>
      </c>
      <c r="C86651" t="s">
        <v>32</v>
      </c>
      <c r="D86651" t="s">
        <v>33</v>
      </c>
      <c r="E86651" t="s">
        <v>139</v>
      </c>
      <c r="F86651" t="s">
        <v>261</v>
      </c>
      <c r="G86651" t="s">
        <v>401</v>
      </c>
      <c r="H86651" t="s">
        <v>552</v>
      </c>
      <c r="I86651" s="6">
        <v>-705.11491210000008</v>
      </c>
    </row>
    <row r="86652" spans="1:9" x14ac:dyDescent="0.25">
      <c r="A86652" t="s">
        <v>75</v>
      </c>
      <c r="B86652" t="s">
        <v>1047</v>
      </c>
      <c r="C86652" t="s">
        <v>32</v>
      </c>
      <c r="D86652" t="s">
        <v>33</v>
      </c>
      <c r="E86652" t="s">
        <v>139</v>
      </c>
      <c r="F86652" t="s">
        <v>261</v>
      </c>
      <c r="G86652" t="s">
        <v>402</v>
      </c>
      <c r="H86652" t="s">
        <v>33</v>
      </c>
      <c r="I86652" s="6">
        <v>-114153.9441923</v>
      </c>
    </row>
    <row r="86653" spans="1:9" x14ac:dyDescent="0.25">
      <c r="A86653" t="s">
        <v>75</v>
      </c>
      <c r="B86653" t="s">
        <v>1047</v>
      </c>
      <c r="C86653" t="s">
        <v>32</v>
      </c>
      <c r="D86653" t="s">
        <v>33</v>
      </c>
      <c r="E86653" t="s">
        <v>139</v>
      </c>
      <c r="F86653" t="s">
        <v>261</v>
      </c>
      <c r="G86653" t="s">
        <v>404</v>
      </c>
      <c r="H86653" t="s">
        <v>554</v>
      </c>
      <c r="I86653" s="6">
        <v>-9.8810000145022059E-4</v>
      </c>
    </row>
    <row r="86654" spans="1:9" x14ac:dyDescent="0.25">
      <c r="A86654" t="s">
        <v>75</v>
      </c>
      <c r="B86654" t="s">
        <v>1047</v>
      </c>
      <c r="C86654" t="s">
        <v>32</v>
      </c>
      <c r="D86654" t="s">
        <v>33</v>
      </c>
      <c r="E86654" t="s">
        <v>139</v>
      </c>
      <c r="F86654" t="s">
        <v>261</v>
      </c>
      <c r="G86654" t="s">
        <v>405</v>
      </c>
      <c r="H86654" t="s">
        <v>555</v>
      </c>
      <c r="I86654" s="6">
        <v>-8166.0624227999997</v>
      </c>
    </row>
    <row r="86655" spans="1:9" x14ac:dyDescent="0.25">
      <c r="A86655" t="s">
        <v>75</v>
      </c>
      <c r="B86655" t="s">
        <v>1047</v>
      </c>
      <c r="C86655" t="s">
        <v>32</v>
      </c>
      <c r="D86655" t="s">
        <v>33</v>
      </c>
      <c r="E86655" t="s">
        <v>139</v>
      </c>
      <c r="F86655" t="s">
        <v>261</v>
      </c>
      <c r="G86655" t="s">
        <v>415</v>
      </c>
      <c r="H86655" t="s">
        <v>565</v>
      </c>
      <c r="I86655" s="6">
        <v>-12002.9267138</v>
      </c>
    </row>
    <row r="86656" spans="1:9" x14ac:dyDescent="0.25">
      <c r="A86656" t="s">
        <v>75</v>
      </c>
      <c r="B86656" t="s">
        <v>1047</v>
      </c>
      <c r="C86656" t="s">
        <v>32</v>
      </c>
      <c r="D86656" t="s">
        <v>33</v>
      </c>
      <c r="E86656" t="s">
        <v>140</v>
      </c>
      <c r="F86656" t="s">
        <v>262</v>
      </c>
      <c r="G86656" t="s">
        <v>416</v>
      </c>
      <c r="H86656" t="s">
        <v>566</v>
      </c>
      <c r="I86656" s="6">
        <v>75592.805078899997</v>
      </c>
    </row>
    <row r="86657" spans="1:9" x14ac:dyDescent="0.25">
      <c r="A86657" t="s">
        <v>75</v>
      </c>
      <c r="B86657" t="s">
        <v>1047</v>
      </c>
      <c r="C86657" t="s">
        <v>32</v>
      </c>
      <c r="D86657" t="s">
        <v>33</v>
      </c>
      <c r="E86657" t="s">
        <v>140</v>
      </c>
      <c r="F86657" t="s">
        <v>262</v>
      </c>
      <c r="G86657" t="s">
        <v>417</v>
      </c>
      <c r="H86657" t="s">
        <v>567</v>
      </c>
      <c r="I86657" s="6">
        <v>-871.34377400000005</v>
      </c>
    </row>
    <row r="86658" spans="1:9" x14ac:dyDescent="0.25">
      <c r="A86658" t="s">
        <v>75</v>
      </c>
      <c r="B86658" t="s">
        <v>1047</v>
      </c>
      <c r="C86658" t="s">
        <v>32</v>
      </c>
      <c r="D86658" t="s">
        <v>33</v>
      </c>
      <c r="E86658" t="s">
        <v>140</v>
      </c>
      <c r="F86658" t="s">
        <v>262</v>
      </c>
      <c r="G86658" t="s">
        <v>418</v>
      </c>
      <c r="H86658" t="s">
        <v>568</v>
      </c>
      <c r="I86658" s="6">
        <v>-871.34574750000013</v>
      </c>
    </row>
    <row r="86659" spans="1:9" x14ac:dyDescent="0.25">
      <c r="A86659" t="s">
        <v>75</v>
      </c>
      <c r="B86659" t="s">
        <v>1047</v>
      </c>
      <c r="C86659" t="s">
        <v>32</v>
      </c>
      <c r="D86659" t="s">
        <v>33</v>
      </c>
      <c r="E86659" t="s">
        <v>140</v>
      </c>
      <c r="F86659" t="s">
        <v>262</v>
      </c>
      <c r="G86659" t="s">
        <v>419</v>
      </c>
      <c r="H86659" t="s">
        <v>569</v>
      </c>
      <c r="I86659" s="6">
        <v>-1153.2460707</v>
      </c>
    </row>
    <row r="86660" spans="1:9" x14ac:dyDescent="0.25">
      <c r="A86660" t="s">
        <v>75</v>
      </c>
      <c r="B86660" t="s">
        <v>1047</v>
      </c>
      <c r="C86660" t="s">
        <v>32</v>
      </c>
      <c r="D86660" t="s">
        <v>33</v>
      </c>
      <c r="E86660" t="s">
        <v>140</v>
      </c>
      <c r="F86660" t="s">
        <v>262</v>
      </c>
      <c r="G86660" t="s">
        <v>424</v>
      </c>
      <c r="H86660" t="s">
        <v>574</v>
      </c>
      <c r="I86660" s="6">
        <v>-7356.1941702999993</v>
      </c>
    </row>
    <row r="86661" spans="1:9" x14ac:dyDescent="0.25">
      <c r="A86661" t="s">
        <v>75</v>
      </c>
      <c r="B86661" t="s">
        <v>1047</v>
      </c>
      <c r="C86661" t="s">
        <v>32</v>
      </c>
      <c r="D86661" t="s">
        <v>33</v>
      </c>
      <c r="E86661" t="s">
        <v>140</v>
      </c>
      <c r="F86661" t="s">
        <v>262</v>
      </c>
      <c r="G86661" t="s">
        <v>425</v>
      </c>
      <c r="H86661" t="s">
        <v>575</v>
      </c>
      <c r="I86661" s="6">
        <v>-3718.1468359</v>
      </c>
    </row>
    <row r="86662" spans="1:9" x14ac:dyDescent="0.25">
      <c r="A86662" t="s">
        <v>75</v>
      </c>
      <c r="B86662" t="s">
        <v>1047</v>
      </c>
      <c r="C86662" t="s">
        <v>32</v>
      </c>
      <c r="D86662" t="s">
        <v>33</v>
      </c>
      <c r="E86662" t="s">
        <v>140</v>
      </c>
      <c r="F86662" t="s">
        <v>262</v>
      </c>
      <c r="G86662" t="s">
        <v>426</v>
      </c>
      <c r="H86662" t="s">
        <v>576</v>
      </c>
      <c r="I86662" s="6">
        <v>-563.79965319999997</v>
      </c>
    </row>
    <row r="86663" spans="1:9" x14ac:dyDescent="0.25">
      <c r="A86663" t="s">
        <v>75</v>
      </c>
      <c r="B86663" t="s">
        <v>1047</v>
      </c>
      <c r="C86663" t="s">
        <v>32</v>
      </c>
      <c r="D86663" t="s">
        <v>33</v>
      </c>
      <c r="E86663" t="s">
        <v>140</v>
      </c>
      <c r="F86663" t="s">
        <v>262</v>
      </c>
      <c r="G86663" t="s">
        <v>427</v>
      </c>
      <c r="H86663" t="s">
        <v>577</v>
      </c>
      <c r="I86663" s="6">
        <v>-6132.3915479999996</v>
      </c>
    </row>
    <row r="86664" spans="1:9" x14ac:dyDescent="0.25">
      <c r="A86664" t="s">
        <v>75</v>
      </c>
      <c r="B86664" t="s">
        <v>1047</v>
      </c>
      <c r="C86664" t="s">
        <v>32</v>
      </c>
      <c r="D86664" t="s">
        <v>33</v>
      </c>
      <c r="E86664" t="s">
        <v>140</v>
      </c>
      <c r="F86664" t="s">
        <v>262</v>
      </c>
      <c r="G86664" t="s">
        <v>428</v>
      </c>
      <c r="H86664" t="s">
        <v>578</v>
      </c>
      <c r="I86664" s="6">
        <v>-28032.959857700014</v>
      </c>
    </row>
    <row r="86665" spans="1:9" x14ac:dyDescent="0.25">
      <c r="A86665" t="s">
        <v>75</v>
      </c>
      <c r="B86665" t="s">
        <v>1047</v>
      </c>
      <c r="C86665" t="s">
        <v>32</v>
      </c>
      <c r="D86665" t="s">
        <v>33</v>
      </c>
      <c r="E86665" t="s">
        <v>141</v>
      </c>
      <c r="F86665" t="s">
        <v>263</v>
      </c>
      <c r="G86665" t="s">
        <v>429</v>
      </c>
      <c r="H86665" t="s">
        <v>263</v>
      </c>
      <c r="I86665" s="6">
        <v>-25293.006438399996</v>
      </c>
    </row>
    <row r="86666" spans="1:9" x14ac:dyDescent="0.25">
      <c r="A86666" t="s">
        <v>75</v>
      </c>
      <c r="B86666" t="s">
        <v>1047</v>
      </c>
      <c r="C86666" t="s">
        <v>32</v>
      </c>
      <c r="D86666" t="s">
        <v>33</v>
      </c>
      <c r="E86666" t="s">
        <v>142</v>
      </c>
      <c r="F86666" t="s">
        <v>264</v>
      </c>
      <c r="G86666" t="s">
        <v>430</v>
      </c>
      <c r="H86666" t="s">
        <v>579</v>
      </c>
      <c r="I86666" s="6">
        <v>-10122.220340800002</v>
      </c>
    </row>
    <row r="86667" spans="1:9" x14ac:dyDescent="0.25">
      <c r="A86667" t="s">
        <v>75</v>
      </c>
      <c r="B86667" t="s">
        <v>1047</v>
      </c>
      <c r="C86667" t="s">
        <v>32</v>
      </c>
      <c r="D86667" t="s">
        <v>33</v>
      </c>
      <c r="E86667" t="s">
        <v>143</v>
      </c>
      <c r="F86667" t="s">
        <v>265</v>
      </c>
      <c r="G86667" t="s">
        <v>431</v>
      </c>
      <c r="H86667" t="s">
        <v>580</v>
      </c>
      <c r="I86667" s="6">
        <v>-15573.161035000001</v>
      </c>
    </row>
    <row r="86668" spans="1:9" x14ac:dyDescent="0.25">
      <c r="A86668" t="s">
        <v>75</v>
      </c>
      <c r="B86668" t="s">
        <v>1047</v>
      </c>
      <c r="C86668" t="s">
        <v>32</v>
      </c>
      <c r="D86668" t="s">
        <v>33</v>
      </c>
      <c r="E86668" t="s">
        <v>143</v>
      </c>
      <c r="F86668" t="s">
        <v>265</v>
      </c>
      <c r="G86668" t="s">
        <v>433</v>
      </c>
      <c r="H86668" t="s">
        <v>582</v>
      </c>
      <c r="I86668" s="6">
        <v>-15547.7760702</v>
      </c>
    </row>
    <row r="86669" spans="1:9" x14ac:dyDescent="0.25">
      <c r="A86669" t="s">
        <v>75</v>
      </c>
      <c r="B86669" t="s">
        <v>1047</v>
      </c>
      <c r="C86669" t="s">
        <v>32</v>
      </c>
      <c r="D86669" t="s">
        <v>33</v>
      </c>
      <c r="E86669" t="s">
        <v>143</v>
      </c>
      <c r="F86669" t="s">
        <v>265</v>
      </c>
      <c r="G86669" t="s">
        <v>631</v>
      </c>
      <c r="H86669" t="s">
        <v>653</v>
      </c>
      <c r="I86669" s="6">
        <v>-19055.7423251</v>
      </c>
    </row>
    <row r="86670" spans="1:9" x14ac:dyDescent="0.25">
      <c r="A86670" t="s">
        <v>75</v>
      </c>
      <c r="B86670" t="s">
        <v>1047</v>
      </c>
      <c r="C86670" t="s">
        <v>32</v>
      </c>
      <c r="D86670" t="s">
        <v>33</v>
      </c>
      <c r="E86670" t="s">
        <v>143</v>
      </c>
      <c r="F86670" t="s">
        <v>265</v>
      </c>
      <c r="G86670" t="s">
        <v>633</v>
      </c>
      <c r="H86670" t="s">
        <v>655</v>
      </c>
      <c r="I86670" s="6">
        <v>-7595.4352893000014</v>
      </c>
    </row>
    <row r="86671" spans="1:9" x14ac:dyDescent="0.25">
      <c r="A86671" t="s">
        <v>75</v>
      </c>
      <c r="B86671" t="s">
        <v>1047</v>
      </c>
      <c r="C86671" t="s">
        <v>32</v>
      </c>
      <c r="D86671" t="s">
        <v>33</v>
      </c>
      <c r="E86671" t="s">
        <v>144</v>
      </c>
      <c r="F86671" t="s">
        <v>266</v>
      </c>
      <c r="G86671" t="s">
        <v>434</v>
      </c>
      <c r="H86671" t="s">
        <v>266</v>
      </c>
      <c r="I86671" s="6">
        <v>-15402.449702500002</v>
      </c>
    </row>
    <row r="86672" spans="1:9" x14ac:dyDescent="0.25">
      <c r="A86672" t="s">
        <v>75</v>
      </c>
      <c r="B86672" t="s">
        <v>1047</v>
      </c>
      <c r="C86672" t="s">
        <v>32</v>
      </c>
      <c r="D86672" t="s">
        <v>33</v>
      </c>
      <c r="E86672" t="s">
        <v>145</v>
      </c>
      <c r="F86672" t="s">
        <v>267</v>
      </c>
      <c r="G86672" t="s">
        <v>435</v>
      </c>
      <c r="H86672" t="s">
        <v>583</v>
      </c>
      <c r="I86672" s="6">
        <v>-8665.7172166000073</v>
      </c>
    </row>
    <row r="86673" spans="1:9" x14ac:dyDescent="0.25">
      <c r="A86673" t="s">
        <v>75</v>
      </c>
      <c r="B86673" t="s">
        <v>1047</v>
      </c>
      <c r="C86673" t="s">
        <v>32</v>
      </c>
      <c r="D86673" t="s">
        <v>33</v>
      </c>
      <c r="E86673" t="s">
        <v>145</v>
      </c>
      <c r="F86673" t="s">
        <v>267</v>
      </c>
      <c r="G86673" t="s">
        <v>436</v>
      </c>
      <c r="H86673" t="s">
        <v>584</v>
      </c>
      <c r="I86673" s="6">
        <v>-10356.15</v>
      </c>
    </row>
    <row r="86674" spans="1:9" x14ac:dyDescent="0.25">
      <c r="A86674" t="s">
        <v>75</v>
      </c>
      <c r="B86674" t="s">
        <v>1047</v>
      </c>
      <c r="C86674" t="s">
        <v>32</v>
      </c>
      <c r="D86674" t="s">
        <v>33</v>
      </c>
      <c r="E86674" t="s">
        <v>145</v>
      </c>
      <c r="F86674" t="s">
        <v>267</v>
      </c>
      <c r="G86674" t="s">
        <v>437</v>
      </c>
      <c r="H86674" t="s">
        <v>585</v>
      </c>
      <c r="I86674" s="6">
        <v>-19217</v>
      </c>
    </row>
    <row r="86675" spans="1:9" x14ac:dyDescent="0.25">
      <c r="A86675" t="s">
        <v>75</v>
      </c>
      <c r="B86675" t="s">
        <v>1047</v>
      </c>
      <c r="C86675" t="s">
        <v>32</v>
      </c>
      <c r="D86675" t="s">
        <v>33</v>
      </c>
      <c r="E86675" t="s">
        <v>145</v>
      </c>
      <c r="F86675" t="s">
        <v>267</v>
      </c>
      <c r="G86675" t="s">
        <v>438</v>
      </c>
      <c r="H86675" t="s">
        <v>586</v>
      </c>
      <c r="I86675" s="6">
        <v>101361.6934586</v>
      </c>
    </row>
    <row r="86676" spans="1:9" x14ac:dyDescent="0.25">
      <c r="A86676" t="s">
        <v>75</v>
      </c>
      <c r="B86676" t="s">
        <v>1047</v>
      </c>
      <c r="C86676" t="s">
        <v>32</v>
      </c>
      <c r="D86676" t="s">
        <v>33</v>
      </c>
      <c r="E86676" t="s">
        <v>146</v>
      </c>
      <c r="F86676" t="s">
        <v>268</v>
      </c>
      <c r="G86676" t="s">
        <v>440</v>
      </c>
      <c r="H86676" t="s">
        <v>588</v>
      </c>
      <c r="I86676" s="6">
        <v>-19217.914455000002</v>
      </c>
    </row>
    <row r="86677" spans="1:9" x14ac:dyDescent="0.25">
      <c r="A86677" t="s">
        <v>75</v>
      </c>
      <c r="B86677" t="s">
        <v>1047</v>
      </c>
      <c r="C86677" t="s">
        <v>32</v>
      </c>
      <c r="D86677" t="s">
        <v>33</v>
      </c>
      <c r="E86677" t="s">
        <v>146</v>
      </c>
      <c r="F86677" t="s">
        <v>268</v>
      </c>
      <c r="G86677" t="s">
        <v>441</v>
      </c>
      <c r="H86677" t="s">
        <v>589</v>
      </c>
      <c r="I86677" s="6">
        <v>-1463.422859900001</v>
      </c>
    </row>
    <row r="86678" spans="1:9" x14ac:dyDescent="0.25">
      <c r="A86678" t="s">
        <v>75</v>
      </c>
      <c r="B86678" t="s">
        <v>1047</v>
      </c>
      <c r="C86678" t="s">
        <v>32</v>
      </c>
      <c r="D86678" t="s">
        <v>33</v>
      </c>
      <c r="E86678" t="s">
        <v>146</v>
      </c>
      <c r="F86678" t="s">
        <v>268</v>
      </c>
      <c r="G86678" t="s">
        <v>442</v>
      </c>
      <c r="H86678" t="s">
        <v>268</v>
      </c>
      <c r="I86678" s="6">
        <v>-15439.4163188</v>
      </c>
    </row>
    <row r="86679" spans="1:9" x14ac:dyDescent="0.25">
      <c r="A86679" t="s">
        <v>75</v>
      </c>
      <c r="B86679" t="s">
        <v>1047</v>
      </c>
      <c r="C86679" t="s">
        <v>32</v>
      </c>
      <c r="D86679" t="s">
        <v>33</v>
      </c>
      <c r="E86679" t="s">
        <v>147</v>
      </c>
      <c r="F86679" t="s">
        <v>269</v>
      </c>
      <c r="G86679" t="s">
        <v>443</v>
      </c>
      <c r="H86679" t="s">
        <v>269</v>
      </c>
      <c r="I86679" s="6">
        <v>-78017.754400400023</v>
      </c>
    </row>
    <row r="86680" spans="1:9" x14ac:dyDescent="0.25">
      <c r="A86680" t="s">
        <v>75</v>
      </c>
      <c r="B86680" t="s">
        <v>1047</v>
      </c>
      <c r="C86680" t="s">
        <v>32</v>
      </c>
      <c r="D86680" t="s">
        <v>33</v>
      </c>
      <c r="E86680" t="s">
        <v>148</v>
      </c>
      <c r="F86680" t="s">
        <v>270</v>
      </c>
      <c r="G86680" t="s">
        <v>445</v>
      </c>
      <c r="H86680" t="s">
        <v>591</v>
      </c>
      <c r="I86680" s="6">
        <v>-28163.0609678</v>
      </c>
    </row>
    <row r="86681" spans="1:9" x14ac:dyDescent="0.25">
      <c r="A86681" t="s">
        <v>75</v>
      </c>
      <c r="B86681" t="s">
        <v>1047</v>
      </c>
      <c r="C86681" t="s">
        <v>32</v>
      </c>
      <c r="D86681" t="s">
        <v>33</v>
      </c>
      <c r="E86681" t="s">
        <v>148</v>
      </c>
      <c r="F86681" t="s">
        <v>270</v>
      </c>
      <c r="G86681" t="s">
        <v>446</v>
      </c>
      <c r="H86681" t="s">
        <v>592</v>
      </c>
      <c r="I86681" s="6">
        <v>36820.210773700004</v>
      </c>
    </row>
    <row r="86682" spans="1:9" x14ac:dyDescent="0.25">
      <c r="A86682" t="s">
        <v>75</v>
      </c>
      <c r="B86682" t="s">
        <v>1047</v>
      </c>
      <c r="C86682" t="s">
        <v>32</v>
      </c>
      <c r="D86682" t="s">
        <v>33</v>
      </c>
      <c r="E86682" t="s">
        <v>148</v>
      </c>
      <c r="F86682" t="s">
        <v>270</v>
      </c>
      <c r="G86682" t="s">
        <v>447</v>
      </c>
      <c r="H86682" t="s">
        <v>593</v>
      </c>
      <c r="I86682" s="6">
        <v>-3604.4302063999999</v>
      </c>
    </row>
    <row r="86683" spans="1:9" x14ac:dyDescent="0.25">
      <c r="A86683" t="s">
        <v>75</v>
      </c>
      <c r="B86683" t="s">
        <v>1047</v>
      </c>
      <c r="C86683" t="s">
        <v>32</v>
      </c>
      <c r="D86683" t="s">
        <v>33</v>
      </c>
      <c r="E86683" t="s">
        <v>148</v>
      </c>
      <c r="F86683" t="s">
        <v>270</v>
      </c>
      <c r="G86683" t="s">
        <v>448</v>
      </c>
      <c r="H86683" t="s">
        <v>594</v>
      </c>
      <c r="I86683" s="6">
        <v>-14982.160900000001</v>
      </c>
    </row>
    <row r="86684" spans="1:9" x14ac:dyDescent="0.25">
      <c r="A86684" t="s">
        <v>75</v>
      </c>
      <c r="B86684" t="s">
        <v>1047</v>
      </c>
      <c r="C86684" t="s">
        <v>32</v>
      </c>
      <c r="D86684" t="s">
        <v>33</v>
      </c>
      <c r="E86684" t="s">
        <v>148</v>
      </c>
      <c r="F86684" t="s">
        <v>270</v>
      </c>
      <c r="G86684" t="s">
        <v>449</v>
      </c>
      <c r="H86684" t="s">
        <v>595</v>
      </c>
      <c r="I86684" s="6">
        <v>-3966.7891329000004</v>
      </c>
    </row>
    <row r="86685" spans="1:9" x14ac:dyDescent="0.25">
      <c r="A86685" t="s">
        <v>75</v>
      </c>
      <c r="B86685" t="s">
        <v>1047</v>
      </c>
      <c r="C86685" t="s">
        <v>32</v>
      </c>
      <c r="D86685" t="s">
        <v>33</v>
      </c>
      <c r="E86685" t="s">
        <v>149</v>
      </c>
      <c r="F86685" t="s">
        <v>271</v>
      </c>
      <c r="G86685" t="s">
        <v>450</v>
      </c>
      <c r="H86685" t="s">
        <v>596</v>
      </c>
      <c r="I86685" s="6">
        <v>3205.2035546000002</v>
      </c>
    </row>
    <row r="86686" spans="1:9" x14ac:dyDescent="0.25">
      <c r="A86686" t="s">
        <v>75</v>
      </c>
      <c r="B86686" t="s">
        <v>1047</v>
      </c>
      <c r="C86686" t="s">
        <v>32</v>
      </c>
      <c r="D86686" t="s">
        <v>33</v>
      </c>
      <c r="E86686" t="s">
        <v>150</v>
      </c>
      <c r="F86686" t="s">
        <v>272</v>
      </c>
      <c r="G86686" t="s">
        <v>451</v>
      </c>
      <c r="H86686" t="s">
        <v>272</v>
      </c>
      <c r="I86686" s="6">
        <v>-73356.121949099994</v>
      </c>
    </row>
    <row r="86687" spans="1:9" x14ac:dyDescent="0.25">
      <c r="A86687" t="s">
        <v>75</v>
      </c>
      <c r="B86687" t="s">
        <v>1047</v>
      </c>
      <c r="C86687" t="s">
        <v>34</v>
      </c>
      <c r="D86687" t="s">
        <v>35</v>
      </c>
      <c r="E86687" t="s">
        <v>151</v>
      </c>
      <c r="F86687" t="s">
        <v>273</v>
      </c>
      <c r="G86687" t="s">
        <v>151</v>
      </c>
      <c r="H86687" t="s">
        <v>273</v>
      </c>
      <c r="I86687" s="6">
        <v>-583220.20130920003</v>
      </c>
    </row>
    <row r="86688" spans="1:9" x14ac:dyDescent="0.25">
      <c r="A86688" t="s">
        <v>75</v>
      </c>
      <c r="B86688" t="s">
        <v>1047</v>
      </c>
      <c r="C86688" t="s">
        <v>34</v>
      </c>
      <c r="D86688" t="s">
        <v>35</v>
      </c>
      <c r="E86688" t="s">
        <v>153</v>
      </c>
      <c r="F86688" t="s">
        <v>275</v>
      </c>
      <c r="G86688" t="s">
        <v>153</v>
      </c>
      <c r="H86688" t="s">
        <v>275</v>
      </c>
      <c r="I86688" s="6">
        <v>-96.141037299999994</v>
      </c>
    </row>
    <row r="86689" spans="1:9" x14ac:dyDescent="0.25">
      <c r="A86689" t="s">
        <v>75</v>
      </c>
      <c r="B86689" t="s">
        <v>1047</v>
      </c>
      <c r="C86689" t="s">
        <v>36</v>
      </c>
      <c r="D86689" t="s">
        <v>37</v>
      </c>
      <c r="E86689" t="s">
        <v>154</v>
      </c>
      <c r="F86689" t="s">
        <v>276</v>
      </c>
      <c r="G86689" t="s">
        <v>154</v>
      </c>
      <c r="H86689" t="s">
        <v>276</v>
      </c>
      <c r="I86689" s="6">
        <v>-58.031550000000344</v>
      </c>
    </row>
    <row r="86690" spans="1:9" x14ac:dyDescent="0.25">
      <c r="A86690" t="s">
        <v>75</v>
      </c>
      <c r="B86690" t="s">
        <v>1047</v>
      </c>
      <c r="C86690" t="s">
        <v>36</v>
      </c>
      <c r="D86690" t="s">
        <v>37</v>
      </c>
      <c r="E86690" t="s">
        <v>158</v>
      </c>
      <c r="F86690" t="s">
        <v>280</v>
      </c>
      <c r="G86690" t="s">
        <v>158</v>
      </c>
      <c r="H86690" t="s">
        <v>280</v>
      </c>
      <c r="I86690" s="6">
        <v>-25278.8884402</v>
      </c>
    </row>
    <row r="86691" spans="1:9" x14ac:dyDescent="0.25">
      <c r="A86691" t="s">
        <v>75</v>
      </c>
      <c r="B86691" t="s">
        <v>1047</v>
      </c>
      <c r="C86691" t="s">
        <v>38</v>
      </c>
      <c r="D86691" t="s">
        <v>39</v>
      </c>
      <c r="E86691" t="s">
        <v>226</v>
      </c>
      <c r="F86691" t="s">
        <v>226</v>
      </c>
      <c r="G86691" t="s">
        <v>717</v>
      </c>
      <c r="H86691" t="s">
        <v>39</v>
      </c>
      <c r="I86691" s="6">
        <v>7955.9498937999579</v>
      </c>
    </row>
    <row r="86692" spans="1:9" x14ac:dyDescent="0.25">
      <c r="A86692" t="s">
        <v>75</v>
      </c>
      <c r="B86692" t="s">
        <v>1047</v>
      </c>
      <c r="C86692" t="s">
        <v>42</v>
      </c>
      <c r="D86692" t="s">
        <v>43</v>
      </c>
      <c r="E86692" t="s">
        <v>160</v>
      </c>
      <c r="F86692" t="s">
        <v>281</v>
      </c>
      <c r="G86692" t="s">
        <v>160</v>
      </c>
      <c r="H86692" t="s">
        <v>281</v>
      </c>
      <c r="I86692" s="6">
        <v>69143.267082799997</v>
      </c>
    </row>
    <row r="86693" spans="1:9" x14ac:dyDescent="0.25">
      <c r="A86693" t="s">
        <v>75</v>
      </c>
      <c r="B86693" t="s">
        <v>1047</v>
      </c>
      <c r="C86693" t="s">
        <v>42</v>
      </c>
      <c r="D86693" t="s">
        <v>43</v>
      </c>
      <c r="E86693" t="s">
        <v>162</v>
      </c>
      <c r="F86693" t="s">
        <v>283</v>
      </c>
      <c r="G86693" t="s">
        <v>453</v>
      </c>
      <c r="H86693" t="s">
        <v>598</v>
      </c>
      <c r="I86693" s="6">
        <v>71698.211624200019</v>
      </c>
    </row>
    <row r="86694" spans="1:9" x14ac:dyDescent="0.25">
      <c r="A86694" t="s">
        <v>75</v>
      </c>
      <c r="B86694" t="s">
        <v>1047</v>
      </c>
      <c r="C86694" t="s">
        <v>42</v>
      </c>
      <c r="D86694" t="s">
        <v>43</v>
      </c>
      <c r="E86694" t="s">
        <v>162</v>
      </c>
      <c r="F86694" t="s">
        <v>283</v>
      </c>
      <c r="G86694" t="s">
        <v>454</v>
      </c>
      <c r="H86694" t="s">
        <v>599</v>
      </c>
      <c r="I86694" s="6">
        <v>19613.565852899999</v>
      </c>
    </row>
    <row r="86695" spans="1:9" x14ac:dyDescent="0.25">
      <c r="A86695" t="s">
        <v>75</v>
      </c>
      <c r="B86695" t="s">
        <v>1047</v>
      </c>
      <c r="C86695" t="s">
        <v>42</v>
      </c>
      <c r="D86695" t="s">
        <v>43</v>
      </c>
      <c r="E86695" t="s">
        <v>162</v>
      </c>
      <c r="F86695" t="s">
        <v>283</v>
      </c>
      <c r="G86695" t="s">
        <v>455</v>
      </c>
      <c r="H86695" t="s">
        <v>600</v>
      </c>
      <c r="I86695" s="6">
        <v>-1844.6818502000001</v>
      </c>
    </row>
    <row r="86696" spans="1:9" x14ac:dyDescent="0.25">
      <c r="A86696" t="s">
        <v>75</v>
      </c>
      <c r="B86696" t="s">
        <v>1047</v>
      </c>
      <c r="C86696" t="s">
        <v>42</v>
      </c>
      <c r="D86696" t="s">
        <v>43</v>
      </c>
      <c r="E86696" t="s">
        <v>162</v>
      </c>
      <c r="F86696" t="s">
        <v>283</v>
      </c>
      <c r="G86696" t="s">
        <v>456</v>
      </c>
      <c r="H86696" t="s">
        <v>601</v>
      </c>
      <c r="I86696" s="6">
        <v>-95882.950548000008</v>
      </c>
    </row>
    <row r="86697" spans="1:9" x14ac:dyDescent="0.25">
      <c r="A86697" t="s">
        <v>75</v>
      </c>
      <c r="B86697" t="s">
        <v>1047</v>
      </c>
      <c r="C86697" t="s">
        <v>42</v>
      </c>
      <c r="D86697" t="s">
        <v>43</v>
      </c>
      <c r="E86697" t="s">
        <v>162</v>
      </c>
      <c r="F86697" t="s">
        <v>283</v>
      </c>
      <c r="G86697" t="s">
        <v>457</v>
      </c>
      <c r="H86697" t="s">
        <v>602</v>
      </c>
      <c r="I86697" s="6">
        <v>-6276.2382005999998</v>
      </c>
    </row>
    <row r="86698" spans="1:9" x14ac:dyDescent="0.25">
      <c r="A86698" t="s">
        <v>75</v>
      </c>
      <c r="B86698" t="s">
        <v>1047</v>
      </c>
      <c r="C86698" t="s">
        <v>42</v>
      </c>
      <c r="D86698" t="s">
        <v>43</v>
      </c>
      <c r="E86698" t="s">
        <v>162</v>
      </c>
      <c r="F86698" t="s">
        <v>283</v>
      </c>
      <c r="G86698" t="s">
        <v>458</v>
      </c>
      <c r="H86698" t="s">
        <v>603</v>
      </c>
      <c r="I86698" s="6">
        <v>-1742.0583678</v>
      </c>
    </row>
    <row r="86699" spans="1:9" x14ac:dyDescent="0.25">
      <c r="A86699" t="s">
        <v>75</v>
      </c>
      <c r="B86699" t="s">
        <v>1047</v>
      </c>
      <c r="C86699" t="s">
        <v>42</v>
      </c>
      <c r="D86699" t="s">
        <v>43</v>
      </c>
      <c r="E86699" t="s">
        <v>162</v>
      </c>
      <c r="F86699" t="s">
        <v>283</v>
      </c>
      <c r="G86699" t="s">
        <v>459</v>
      </c>
      <c r="H86699" t="s">
        <v>604</v>
      </c>
      <c r="I86699" s="6">
        <v>-49366.706174899999</v>
      </c>
    </row>
    <row r="86700" spans="1:9" x14ac:dyDescent="0.25">
      <c r="A86700" t="s">
        <v>75</v>
      </c>
      <c r="B86700" t="s">
        <v>1047</v>
      </c>
      <c r="C86700" t="s">
        <v>42</v>
      </c>
      <c r="D86700" t="s">
        <v>43</v>
      </c>
      <c r="E86700" t="s">
        <v>162</v>
      </c>
      <c r="F86700" t="s">
        <v>283</v>
      </c>
      <c r="G86700" t="s">
        <v>460</v>
      </c>
      <c r="H86700" t="s">
        <v>605</v>
      </c>
      <c r="I86700" s="6">
        <v>-18194.2604871</v>
      </c>
    </row>
    <row r="86701" spans="1:9" x14ac:dyDescent="0.25">
      <c r="A86701" t="s">
        <v>75</v>
      </c>
      <c r="B86701" t="s">
        <v>1047</v>
      </c>
      <c r="C86701" t="s">
        <v>42</v>
      </c>
      <c r="D86701" t="s">
        <v>43</v>
      </c>
      <c r="E86701" t="s">
        <v>162</v>
      </c>
      <c r="F86701" t="s">
        <v>283</v>
      </c>
      <c r="G86701" t="s">
        <v>461</v>
      </c>
      <c r="H86701" t="s">
        <v>606</v>
      </c>
      <c r="I86701" s="6">
        <v>-307.60214660000003</v>
      </c>
    </row>
    <row r="86702" spans="1:9" x14ac:dyDescent="0.25">
      <c r="A86702" t="s">
        <v>75</v>
      </c>
      <c r="B86702" t="s">
        <v>1047</v>
      </c>
      <c r="C86702" t="s">
        <v>42</v>
      </c>
      <c r="D86702" t="s">
        <v>43</v>
      </c>
      <c r="E86702" t="s">
        <v>162</v>
      </c>
      <c r="F86702" t="s">
        <v>283</v>
      </c>
      <c r="G86702" t="s">
        <v>462</v>
      </c>
      <c r="H86702" t="s">
        <v>607</v>
      </c>
      <c r="I86702" s="6">
        <v>-86547.056774000026</v>
      </c>
    </row>
    <row r="86703" spans="1:9" x14ac:dyDescent="0.25">
      <c r="A86703" t="s">
        <v>75</v>
      </c>
      <c r="B86703" t="s">
        <v>1047</v>
      </c>
      <c r="C86703" t="s">
        <v>42</v>
      </c>
      <c r="D86703" t="s">
        <v>43</v>
      </c>
      <c r="E86703" t="s">
        <v>162</v>
      </c>
      <c r="F86703" t="s">
        <v>283</v>
      </c>
      <c r="G86703" t="s">
        <v>463</v>
      </c>
      <c r="H86703" t="s">
        <v>608</v>
      </c>
      <c r="I86703" s="6">
        <v>-48888.697078800004</v>
      </c>
    </row>
    <row r="86704" spans="1:9" x14ac:dyDescent="0.25">
      <c r="A86704" t="s">
        <v>75</v>
      </c>
      <c r="B86704" t="s">
        <v>1047</v>
      </c>
      <c r="C86704" t="s">
        <v>42</v>
      </c>
      <c r="D86704" t="s">
        <v>43</v>
      </c>
      <c r="E86704" t="s">
        <v>162</v>
      </c>
      <c r="F86704" t="s">
        <v>283</v>
      </c>
      <c r="G86704" t="s">
        <v>464</v>
      </c>
      <c r="H86704" t="s">
        <v>609</v>
      </c>
      <c r="I86704" s="6">
        <v>-77043.55552329999</v>
      </c>
    </row>
    <row r="86705" spans="1:9" x14ac:dyDescent="0.25">
      <c r="A86705" t="s">
        <v>75</v>
      </c>
      <c r="B86705" t="s">
        <v>1047</v>
      </c>
      <c r="C86705" t="s">
        <v>42</v>
      </c>
      <c r="D86705" t="s">
        <v>43</v>
      </c>
      <c r="E86705" t="s">
        <v>162</v>
      </c>
      <c r="F86705" t="s">
        <v>283</v>
      </c>
      <c r="G86705" t="s">
        <v>466</v>
      </c>
      <c r="H86705" t="s">
        <v>611</v>
      </c>
      <c r="I86705" s="6">
        <v>0.37320929999989971</v>
      </c>
    </row>
    <row r="86706" spans="1:9" x14ac:dyDescent="0.25">
      <c r="A86706" t="s">
        <v>75</v>
      </c>
      <c r="B86706" t="s">
        <v>1047</v>
      </c>
      <c r="C86706" t="s">
        <v>52</v>
      </c>
      <c r="D86706" t="s">
        <v>53</v>
      </c>
      <c r="E86706" t="s">
        <v>162</v>
      </c>
      <c r="F86706" t="s">
        <v>283</v>
      </c>
      <c r="G86706" t="s">
        <v>467</v>
      </c>
      <c r="H86706" t="s">
        <v>612</v>
      </c>
      <c r="I86706" s="6">
        <v>-524858.3367800999</v>
      </c>
    </row>
    <row r="86707" spans="1:9" x14ac:dyDescent="0.25">
      <c r="A86707" t="s">
        <v>75</v>
      </c>
      <c r="B86707" t="s">
        <v>1047</v>
      </c>
      <c r="C86707" t="s">
        <v>52</v>
      </c>
      <c r="D86707" t="s">
        <v>53</v>
      </c>
      <c r="E86707" t="s">
        <v>162</v>
      </c>
      <c r="F86707" t="s">
        <v>283</v>
      </c>
      <c r="G86707" t="s">
        <v>468</v>
      </c>
      <c r="H86707" t="s">
        <v>613</v>
      </c>
      <c r="I86707" s="6">
        <v>-21364.6279713</v>
      </c>
    </row>
    <row r="86708" spans="1:9" x14ac:dyDescent="0.25">
      <c r="A86708" t="s">
        <v>75</v>
      </c>
      <c r="B86708" t="s">
        <v>1047</v>
      </c>
      <c r="C86708" t="s">
        <v>62</v>
      </c>
      <c r="D86708" t="s">
        <v>63</v>
      </c>
      <c r="E86708" t="s">
        <v>226</v>
      </c>
      <c r="F86708" t="s">
        <v>226</v>
      </c>
      <c r="G86708" t="s">
        <v>745</v>
      </c>
      <c r="H86708" t="s">
        <v>579</v>
      </c>
      <c r="I86708" s="6">
        <v>-2.9999999999995298E-7</v>
      </c>
    </row>
    <row r="86709" spans="1:9" x14ac:dyDescent="0.25">
      <c r="A86709" t="s">
        <v>75</v>
      </c>
      <c r="B86709" t="s">
        <v>1047</v>
      </c>
      <c r="C86709" t="s">
        <v>62</v>
      </c>
      <c r="D86709" t="s">
        <v>63</v>
      </c>
      <c r="G86709" t="s">
        <v>766</v>
      </c>
      <c r="H86709" t="s">
        <v>250</v>
      </c>
      <c r="I86709" s="6">
        <v>-2.9999999999995298E-7</v>
      </c>
    </row>
    <row r="86710" spans="1:9" x14ac:dyDescent="0.25">
      <c r="A86710" t="s">
        <v>75</v>
      </c>
      <c r="B86710" t="s">
        <v>1047</v>
      </c>
      <c r="C86710" t="s">
        <v>62</v>
      </c>
      <c r="D86710" t="s">
        <v>63</v>
      </c>
      <c r="G86710" t="s">
        <v>748</v>
      </c>
      <c r="H86710" t="s">
        <v>538</v>
      </c>
      <c r="I86710" s="6">
        <v>-2.9999999999995298E-7</v>
      </c>
    </row>
    <row r="86711" spans="1:9" x14ac:dyDescent="0.25">
      <c r="A86711" t="s">
        <v>75</v>
      </c>
      <c r="B86711" t="s">
        <v>1047</v>
      </c>
      <c r="C86711" t="s">
        <v>44</v>
      </c>
      <c r="D86711" t="s">
        <v>45</v>
      </c>
      <c r="E86711" t="s">
        <v>163</v>
      </c>
      <c r="F86711" t="s">
        <v>284</v>
      </c>
      <c r="G86711" t="s">
        <v>163</v>
      </c>
      <c r="H86711" t="s">
        <v>284</v>
      </c>
      <c r="I86711" s="6">
        <v>-17497.208400100004</v>
      </c>
    </row>
    <row r="86712" spans="1:9" x14ac:dyDescent="0.25">
      <c r="A86712" t="s">
        <v>75</v>
      </c>
      <c r="B86712" t="s">
        <v>1047</v>
      </c>
      <c r="C86712" t="s">
        <v>44</v>
      </c>
      <c r="D86712" t="s">
        <v>45</v>
      </c>
      <c r="E86712" t="s">
        <v>164</v>
      </c>
      <c r="F86712" t="s">
        <v>285</v>
      </c>
      <c r="G86712" t="s">
        <v>164</v>
      </c>
      <c r="H86712" t="s">
        <v>285</v>
      </c>
      <c r="I86712" s="6">
        <v>97436.443172600979</v>
      </c>
    </row>
    <row r="86713" spans="1:9" x14ac:dyDescent="0.25">
      <c r="A86713" t="s">
        <v>75</v>
      </c>
      <c r="B86713" t="s">
        <v>1047</v>
      </c>
      <c r="C86713" t="s">
        <v>44</v>
      </c>
      <c r="D86713" t="s">
        <v>45</v>
      </c>
      <c r="E86713" t="s">
        <v>197</v>
      </c>
      <c r="F86713" t="s">
        <v>317</v>
      </c>
      <c r="G86713" t="s">
        <v>197</v>
      </c>
      <c r="H86713" t="s">
        <v>317</v>
      </c>
      <c r="I86713" s="6">
        <v>-53341.2</v>
      </c>
    </row>
    <row r="86714" spans="1:9" x14ac:dyDescent="0.25">
      <c r="A86714" t="s">
        <v>75</v>
      </c>
      <c r="B86714" t="s">
        <v>1047</v>
      </c>
      <c r="C86714" t="s">
        <v>44</v>
      </c>
      <c r="D86714" t="s">
        <v>45</v>
      </c>
      <c r="E86714" t="s">
        <v>165</v>
      </c>
      <c r="F86714" t="s">
        <v>286</v>
      </c>
      <c r="G86714" t="s">
        <v>165</v>
      </c>
      <c r="H86714" t="s">
        <v>286</v>
      </c>
      <c r="I86714" s="6">
        <v>2.1054899999999901E-2</v>
      </c>
    </row>
    <row r="86715" spans="1:9" x14ac:dyDescent="0.25">
      <c r="A86715" t="s">
        <v>75</v>
      </c>
      <c r="B86715" t="s">
        <v>1047</v>
      </c>
      <c r="C86715" t="s">
        <v>44</v>
      </c>
      <c r="D86715" t="s">
        <v>45</v>
      </c>
      <c r="E86715" t="s">
        <v>168</v>
      </c>
      <c r="F86715" t="s">
        <v>289</v>
      </c>
      <c r="G86715" t="s">
        <v>168</v>
      </c>
      <c r="H86715" t="s">
        <v>289</v>
      </c>
      <c r="I86715" s="6">
        <v>-6.1019949000004399</v>
      </c>
    </row>
    <row r="86716" spans="1:9" x14ac:dyDescent="0.25">
      <c r="A86716" t="s">
        <v>75</v>
      </c>
      <c r="B86716" t="s">
        <v>1047</v>
      </c>
      <c r="C86716" t="s">
        <v>54</v>
      </c>
      <c r="D86716" t="s">
        <v>55</v>
      </c>
      <c r="E86716" t="s">
        <v>169</v>
      </c>
      <c r="F86716" t="s">
        <v>290</v>
      </c>
      <c r="G86716" t="s">
        <v>169</v>
      </c>
      <c r="H86716" t="s">
        <v>290</v>
      </c>
      <c r="I86716" s="6">
        <v>336001.19797079999</v>
      </c>
    </row>
    <row r="86717" spans="1:9" x14ac:dyDescent="0.25">
      <c r="A86717" t="s">
        <v>75</v>
      </c>
      <c r="B86717" t="s">
        <v>1047</v>
      </c>
      <c r="C86717" t="s">
        <v>46</v>
      </c>
      <c r="D86717" t="s">
        <v>47</v>
      </c>
      <c r="E86717" t="s">
        <v>171</v>
      </c>
      <c r="F86717" t="s">
        <v>292</v>
      </c>
      <c r="G86717" t="s">
        <v>171</v>
      </c>
      <c r="H86717" t="s">
        <v>882</v>
      </c>
      <c r="I86717" s="6">
        <v>-79070.275201700017</v>
      </c>
    </row>
    <row r="86718" spans="1:9" x14ac:dyDescent="0.25">
      <c r="A86718" t="s">
        <v>75</v>
      </c>
      <c r="B86718" t="s">
        <v>1047</v>
      </c>
      <c r="C86718" t="s">
        <v>46</v>
      </c>
      <c r="D86718" t="s">
        <v>47</v>
      </c>
      <c r="E86718" t="s">
        <v>172</v>
      </c>
      <c r="F86718" t="s">
        <v>293</v>
      </c>
      <c r="G86718" t="s">
        <v>172</v>
      </c>
      <c r="H86718" t="s">
        <v>293</v>
      </c>
      <c r="I86718" s="6">
        <v>-542</v>
      </c>
    </row>
    <row r="86719" spans="1:9" x14ac:dyDescent="0.25">
      <c r="A86719" t="s">
        <v>75</v>
      </c>
      <c r="B86719" t="s">
        <v>1047</v>
      </c>
      <c r="C86719" t="s">
        <v>48</v>
      </c>
      <c r="D86719" t="s">
        <v>49</v>
      </c>
      <c r="E86719" t="s">
        <v>176</v>
      </c>
      <c r="F86719" t="s">
        <v>297</v>
      </c>
      <c r="G86719" t="s">
        <v>176</v>
      </c>
      <c r="H86719" t="s">
        <v>297</v>
      </c>
      <c r="I86719" s="6">
        <v>55786.555044200002</v>
      </c>
    </row>
    <row r="86720" spans="1:9" x14ac:dyDescent="0.25">
      <c r="A86720" t="s">
        <v>75</v>
      </c>
      <c r="B86720" t="s">
        <v>1047</v>
      </c>
      <c r="C86720" t="s">
        <v>48</v>
      </c>
      <c r="D86720" t="s">
        <v>49</v>
      </c>
      <c r="E86720" t="s">
        <v>178</v>
      </c>
      <c r="F86720" t="s">
        <v>299</v>
      </c>
      <c r="G86720" t="s">
        <v>178</v>
      </c>
      <c r="H86720" t="s">
        <v>299</v>
      </c>
      <c r="I86720" s="6">
        <v>30384.820171300002</v>
      </c>
    </row>
    <row r="86721" spans="1:9" x14ac:dyDescent="0.25">
      <c r="A86721" t="s">
        <v>75</v>
      </c>
      <c r="B86721" t="s">
        <v>1047</v>
      </c>
      <c r="C86721" t="s">
        <v>56</v>
      </c>
      <c r="D86721" t="s">
        <v>57</v>
      </c>
      <c r="E86721" t="s">
        <v>180</v>
      </c>
      <c r="F86721" t="s">
        <v>301</v>
      </c>
      <c r="G86721" t="s">
        <v>180</v>
      </c>
      <c r="H86721" t="s">
        <v>301</v>
      </c>
      <c r="I86721" s="6">
        <v>-57097.184648900002</v>
      </c>
    </row>
    <row r="86722" spans="1:9" x14ac:dyDescent="0.25">
      <c r="A86722" t="s">
        <v>75</v>
      </c>
      <c r="B86722" t="s">
        <v>1047</v>
      </c>
      <c r="C86722" t="s">
        <v>56</v>
      </c>
      <c r="D86722" t="s">
        <v>57</v>
      </c>
      <c r="E86722" t="s">
        <v>181</v>
      </c>
      <c r="F86722" t="s">
        <v>302</v>
      </c>
      <c r="G86722" t="s">
        <v>181</v>
      </c>
      <c r="H86722" t="s">
        <v>302</v>
      </c>
      <c r="I86722" s="6">
        <v>-275.89990999999998</v>
      </c>
    </row>
    <row r="86723" spans="1:9" x14ac:dyDescent="0.25">
      <c r="A86723" t="s">
        <v>75</v>
      </c>
      <c r="B86723" t="s">
        <v>1047</v>
      </c>
      <c r="C86723" t="s">
        <v>56</v>
      </c>
      <c r="D86723" t="s">
        <v>57</v>
      </c>
      <c r="E86723" t="s">
        <v>182</v>
      </c>
      <c r="F86723" t="s">
        <v>303</v>
      </c>
      <c r="G86723" t="s">
        <v>182</v>
      </c>
      <c r="H86723" t="s">
        <v>303</v>
      </c>
      <c r="I86723" s="6">
        <v>18.814337399999097</v>
      </c>
    </row>
    <row r="86724" spans="1:9" x14ac:dyDescent="0.25">
      <c r="A86724" t="s">
        <v>75</v>
      </c>
      <c r="B86724" t="s">
        <v>1047</v>
      </c>
      <c r="C86724" t="s">
        <v>50</v>
      </c>
      <c r="D86724" t="s">
        <v>51</v>
      </c>
      <c r="E86724" t="s">
        <v>185</v>
      </c>
      <c r="F86724" t="s">
        <v>51</v>
      </c>
      <c r="G86724" t="s">
        <v>185</v>
      </c>
      <c r="H86724" t="s">
        <v>51</v>
      </c>
      <c r="I86724" s="6">
        <v>-103125.38742516201</v>
      </c>
    </row>
    <row r="86725" spans="1:9" x14ac:dyDescent="0.25">
      <c r="A86725" t="s">
        <v>75</v>
      </c>
      <c r="B86725" t="s">
        <v>1047</v>
      </c>
      <c r="C86725" t="s">
        <v>66</v>
      </c>
      <c r="D86725" t="s">
        <v>67</v>
      </c>
      <c r="E86725" t="s">
        <v>188</v>
      </c>
      <c r="F86725" t="s">
        <v>308</v>
      </c>
      <c r="G86725" t="s">
        <v>188</v>
      </c>
      <c r="H86725" t="s">
        <v>883</v>
      </c>
      <c r="I86725" s="6">
        <v>-2579222.6695572999</v>
      </c>
    </row>
    <row r="86726" spans="1:9" x14ac:dyDescent="0.25">
      <c r="A86726" t="s">
        <v>75</v>
      </c>
      <c r="B86726" t="s">
        <v>1048</v>
      </c>
      <c r="C86726" t="s">
        <v>10</v>
      </c>
      <c r="D86726" t="s">
        <v>11</v>
      </c>
      <c r="E86726" t="s">
        <v>85</v>
      </c>
      <c r="F86726" t="s">
        <v>206</v>
      </c>
      <c r="G86726" t="s">
        <v>85</v>
      </c>
      <c r="H86726" t="s">
        <v>206</v>
      </c>
      <c r="I86726" s="6">
        <v>11740094.1147973</v>
      </c>
    </row>
    <row r="86727" spans="1:9" x14ac:dyDescent="0.25">
      <c r="A86727" t="s">
        <v>75</v>
      </c>
      <c r="B86727" t="s">
        <v>1048</v>
      </c>
      <c r="C86727" t="s">
        <v>10</v>
      </c>
      <c r="D86727" t="s">
        <v>11</v>
      </c>
      <c r="E86727" t="s">
        <v>86</v>
      </c>
      <c r="F86727" t="s">
        <v>207</v>
      </c>
      <c r="G86727" t="s">
        <v>86</v>
      </c>
      <c r="H86727" t="s">
        <v>207</v>
      </c>
      <c r="I86727" s="6">
        <v>-145828.64483929996</v>
      </c>
    </row>
    <row r="86728" spans="1:9" x14ac:dyDescent="0.25">
      <c r="A86728" t="s">
        <v>75</v>
      </c>
      <c r="B86728" t="s">
        <v>1048</v>
      </c>
      <c r="C86728" t="s">
        <v>12</v>
      </c>
      <c r="D86728" t="s">
        <v>13</v>
      </c>
      <c r="E86728" t="s">
        <v>89</v>
      </c>
      <c r="F86728" t="s">
        <v>210</v>
      </c>
      <c r="G86728" t="s">
        <v>89</v>
      </c>
      <c r="H86728" t="s">
        <v>210</v>
      </c>
      <c r="I86728" s="6">
        <v>1172125.9388731993</v>
      </c>
    </row>
    <row r="86729" spans="1:9" x14ac:dyDescent="0.25">
      <c r="A86729" t="s">
        <v>75</v>
      </c>
      <c r="B86729" t="s">
        <v>1048</v>
      </c>
      <c r="C86729" t="s">
        <v>12</v>
      </c>
      <c r="D86729" t="s">
        <v>13</v>
      </c>
      <c r="E86729" t="s">
        <v>90</v>
      </c>
      <c r="F86729" t="s">
        <v>211</v>
      </c>
      <c r="G86729" t="s">
        <v>90</v>
      </c>
      <c r="H86729" t="s">
        <v>211</v>
      </c>
      <c r="I86729" s="6">
        <v>-11440645.395825494</v>
      </c>
    </row>
    <row r="86730" spans="1:9" x14ac:dyDescent="0.25">
      <c r="A86730" t="s">
        <v>75</v>
      </c>
      <c r="B86730" t="s">
        <v>1048</v>
      </c>
      <c r="C86730" t="s">
        <v>12</v>
      </c>
      <c r="D86730" t="s">
        <v>13</v>
      </c>
      <c r="E86730" t="s">
        <v>91</v>
      </c>
      <c r="F86730" t="s">
        <v>212</v>
      </c>
      <c r="G86730" t="s">
        <v>91</v>
      </c>
      <c r="H86730" t="s">
        <v>212</v>
      </c>
      <c r="I86730" s="6">
        <v>-1.712001976557076E-4</v>
      </c>
    </row>
    <row r="86731" spans="1:9" x14ac:dyDescent="0.25">
      <c r="A86731" t="s">
        <v>75</v>
      </c>
      <c r="B86731" t="s">
        <v>1048</v>
      </c>
      <c r="C86731" t="s">
        <v>12</v>
      </c>
      <c r="D86731" t="s">
        <v>13</v>
      </c>
      <c r="E86731" t="s">
        <v>95</v>
      </c>
      <c r="F86731" t="s">
        <v>216</v>
      </c>
      <c r="G86731" t="s">
        <v>95</v>
      </c>
      <c r="H86731" t="s">
        <v>216</v>
      </c>
      <c r="I86731" s="6">
        <v>22.986545400000061</v>
      </c>
    </row>
    <row r="86732" spans="1:9" x14ac:dyDescent="0.25">
      <c r="A86732" t="s">
        <v>75</v>
      </c>
      <c r="B86732" t="s">
        <v>1048</v>
      </c>
      <c r="C86732" t="s">
        <v>12</v>
      </c>
      <c r="D86732" t="s">
        <v>13</v>
      </c>
      <c r="E86732" t="s">
        <v>96</v>
      </c>
      <c r="F86732" t="s">
        <v>217</v>
      </c>
      <c r="G86732" t="s">
        <v>96</v>
      </c>
      <c r="H86732" t="s">
        <v>217</v>
      </c>
      <c r="I86732" s="6">
        <v>156230.50234640055</v>
      </c>
    </row>
    <row r="86733" spans="1:9" x14ac:dyDescent="0.25">
      <c r="A86733" t="s">
        <v>75</v>
      </c>
      <c r="B86733" t="s">
        <v>1048</v>
      </c>
      <c r="C86733" t="s">
        <v>12</v>
      </c>
      <c r="D86733" t="s">
        <v>13</v>
      </c>
      <c r="E86733" t="s">
        <v>98</v>
      </c>
      <c r="F86733" t="s">
        <v>219</v>
      </c>
      <c r="G86733" t="s">
        <v>98</v>
      </c>
      <c r="H86733" t="s">
        <v>219</v>
      </c>
      <c r="I86733" s="6">
        <v>141186.14363900002</v>
      </c>
    </row>
    <row r="86734" spans="1:9" x14ac:dyDescent="0.25">
      <c r="A86734" t="s">
        <v>75</v>
      </c>
      <c r="B86734" t="s">
        <v>1048</v>
      </c>
      <c r="C86734" t="s">
        <v>12</v>
      </c>
      <c r="D86734" t="s">
        <v>13</v>
      </c>
      <c r="E86734" t="s">
        <v>105</v>
      </c>
      <c r="F86734" t="s">
        <v>227</v>
      </c>
      <c r="G86734" t="s">
        <v>105</v>
      </c>
      <c r="H86734" t="s">
        <v>227</v>
      </c>
      <c r="I86734" s="6">
        <v>-575952.26877730002</v>
      </c>
    </row>
    <row r="86735" spans="1:9" x14ac:dyDescent="0.25">
      <c r="A86735" t="s">
        <v>75</v>
      </c>
      <c r="B86735" t="s">
        <v>1048</v>
      </c>
      <c r="C86735" t="s">
        <v>12</v>
      </c>
      <c r="D86735" t="s">
        <v>13</v>
      </c>
      <c r="E86735" t="s">
        <v>99</v>
      </c>
      <c r="F86735" t="s">
        <v>220</v>
      </c>
      <c r="G86735" t="s">
        <v>99</v>
      </c>
      <c r="H86735" t="s">
        <v>220</v>
      </c>
      <c r="I86735" s="6">
        <v>-279.99888770000007</v>
      </c>
    </row>
    <row r="86736" spans="1:9" x14ac:dyDescent="0.25">
      <c r="A86736" t="s">
        <v>75</v>
      </c>
      <c r="B86736" t="s">
        <v>1048</v>
      </c>
      <c r="C86736" t="s">
        <v>14</v>
      </c>
      <c r="D86736" t="s">
        <v>15</v>
      </c>
      <c r="E86736" t="s">
        <v>101</v>
      </c>
      <c r="F86736" t="s">
        <v>222</v>
      </c>
      <c r="G86736" t="s">
        <v>101</v>
      </c>
      <c r="H86736" t="s">
        <v>222</v>
      </c>
      <c r="I86736" s="6">
        <v>94911.109635700006</v>
      </c>
    </row>
    <row r="86737" spans="1:9" x14ac:dyDescent="0.25">
      <c r="A86737" t="s">
        <v>75</v>
      </c>
      <c r="B86737" t="s">
        <v>1048</v>
      </c>
      <c r="C86737" t="s">
        <v>16</v>
      </c>
      <c r="D86737" t="s">
        <v>17</v>
      </c>
      <c r="E86737" t="s">
        <v>226</v>
      </c>
      <c r="F86737" t="s">
        <v>226</v>
      </c>
      <c r="G86737" t="s">
        <v>662</v>
      </c>
      <c r="H86737" t="s">
        <v>17</v>
      </c>
      <c r="I86737" s="6">
        <v>-56978.497787300024</v>
      </c>
    </row>
    <row r="86738" spans="1:9" x14ac:dyDescent="0.25">
      <c r="A86738" t="s">
        <v>75</v>
      </c>
      <c r="B86738" t="s">
        <v>1048</v>
      </c>
      <c r="C86738" t="s">
        <v>18</v>
      </c>
      <c r="D86738" t="s">
        <v>19</v>
      </c>
      <c r="E86738" t="s">
        <v>106</v>
      </c>
      <c r="F86738" t="s">
        <v>228</v>
      </c>
      <c r="G86738" t="s">
        <v>106</v>
      </c>
      <c r="H86738" t="s">
        <v>228</v>
      </c>
      <c r="I86738" s="6">
        <v>-358655.66070890002</v>
      </c>
    </row>
    <row r="86739" spans="1:9" x14ac:dyDescent="0.25">
      <c r="A86739" t="s">
        <v>75</v>
      </c>
      <c r="B86739" t="s">
        <v>1048</v>
      </c>
      <c r="C86739" t="s">
        <v>20</v>
      </c>
      <c r="D86739" t="s">
        <v>21</v>
      </c>
      <c r="E86739" t="s">
        <v>107</v>
      </c>
      <c r="F86739" t="s">
        <v>229</v>
      </c>
      <c r="G86739" t="s">
        <v>325</v>
      </c>
      <c r="H86739" t="s">
        <v>480</v>
      </c>
      <c r="I86739" s="6">
        <v>-94688.278874200027</v>
      </c>
    </row>
    <row r="86740" spans="1:9" x14ac:dyDescent="0.25">
      <c r="A86740" t="s">
        <v>75</v>
      </c>
      <c r="B86740" t="s">
        <v>1048</v>
      </c>
      <c r="C86740" t="s">
        <v>20</v>
      </c>
      <c r="D86740" t="s">
        <v>21</v>
      </c>
      <c r="E86740" t="s">
        <v>107</v>
      </c>
      <c r="F86740" t="s">
        <v>229</v>
      </c>
      <c r="G86740" t="s">
        <v>326</v>
      </c>
      <c r="H86740" t="s">
        <v>481</v>
      </c>
      <c r="I86740" s="6">
        <v>1382816.409854</v>
      </c>
    </row>
    <row r="86741" spans="1:9" x14ac:dyDescent="0.25">
      <c r="A86741" t="s">
        <v>75</v>
      </c>
      <c r="B86741" t="s">
        <v>1048</v>
      </c>
      <c r="C86741" t="s">
        <v>20</v>
      </c>
      <c r="D86741" t="s">
        <v>21</v>
      </c>
      <c r="E86741" t="s">
        <v>107</v>
      </c>
      <c r="F86741" t="s">
        <v>229</v>
      </c>
      <c r="G86741" t="s">
        <v>327</v>
      </c>
      <c r="H86741" t="s">
        <v>482</v>
      </c>
      <c r="I86741" s="6">
        <v>8603.3511128999999</v>
      </c>
    </row>
    <row r="86742" spans="1:9" x14ac:dyDescent="0.25">
      <c r="A86742" t="s">
        <v>75</v>
      </c>
      <c r="B86742" t="s">
        <v>1048</v>
      </c>
      <c r="C86742" t="s">
        <v>20</v>
      </c>
      <c r="D86742" t="s">
        <v>21</v>
      </c>
      <c r="E86742" t="s">
        <v>107</v>
      </c>
      <c r="F86742" t="s">
        <v>229</v>
      </c>
      <c r="G86742" t="s">
        <v>328</v>
      </c>
      <c r="H86742" t="s">
        <v>483</v>
      </c>
      <c r="I86742" s="6">
        <v>19978.793715600001</v>
      </c>
    </row>
    <row r="86743" spans="1:9" x14ac:dyDescent="0.25">
      <c r="A86743" t="s">
        <v>75</v>
      </c>
      <c r="B86743" t="s">
        <v>1048</v>
      </c>
      <c r="C86743" t="s">
        <v>20</v>
      </c>
      <c r="D86743" t="s">
        <v>21</v>
      </c>
      <c r="E86743" t="s">
        <v>107</v>
      </c>
      <c r="F86743" t="s">
        <v>229</v>
      </c>
      <c r="G86743" t="s">
        <v>330</v>
      </c>
      <c r="H86743" t="s">
        <v>485</v>
      </c>
      <c r="I86743" s="6">
        <v>344504.84924179997</v>
      </c>
    </row>
    <row r="86744" spans="1:9" x14ac:dyDescent="0.25">
      <c r="A86744" t="s">
        <v>75</v>
      </c>
      <c r="B86744" t="s">
        <v>1048</v>
      </c>
      <c r="C86744" t="s">
        <v>20</v>
      </c>
      <c r="D86744" t="s">
        <v>21</v>
      </c>
      <c r="E86744" t="s">
        <v>107</v>
      </c>
      <c r="F86744" t="s">
        <v>229</v>
      </c>
      <c r="G86744" t="s">
        <v>332</v>
      </c>
      <c r="H86744" t="s">
        <v>487</v>
      </c>
      <c r="I86744" s="6">
        <v>305552.38149550004</v>
      </c>
    </row>
    <row r="86745" spans="1:9" x14ac:dyDescent="0.25">
      <c r="A86745" t="s">
        <v>75</v>
      </c>
      <c r="B86745" t="s">
        <v>1048</v>
      </c>
      <c r="C86745" t="s">
        <v>20</v>
      </c>
      <c r="D86745" t="s">
        <v>21</v>
      </c>
      <c r="E86745" t="s">
        <v>107</v>
      </c>
      <c r="F86745" t="s">
        <v>229</v>
      </c>
      <c r="G86745" t="s">
        <v>333</v>
      </c>
      <c r="H86745" t="s">
        <v>488</v>
      </c>
      <c r="I86745" s="6">
        <v>80551.536904100009</v>
      </c>
    </row>
    <row r="86746" spans="1:9" x14ac:dyDescent="0.25">
      <c r="A86746" t="s">
        <v>75</v>
      </c>
      <c r="B86746" t="s">
        <v>1048</v>
      </c>
      <c r="C86746" t="s">
        <v>20</v>
      </c>
      <c r="D86746" t="s">
        <v>21</v>
      </c>
      <c r="E86746" t="s">
        <v>107</v>
      </c>
      <c r="F86746" t="s">
        <v>229</v>
      </c>
      <c r="G86746" t="s">
        <v>334</v>
      </c>
      <c r="H86746" t="s">
        <v>489</v>
      </c>
      <c r="I86746" s="6">
        <v>68832.972681599989</v>
      </c>
    </row>
    <row r="86747" spans="1:9" x14ac:dyDescent="0.25">
      <c r="A86747" t="s">
        <v>75</v>
      </c>
      <c r="B86747" t="s">
        <v>1048</v>
      </c>
      <c r="C86747" t="s">
        <v>20</v>
      </c>
      <c r="D86747" t="s">
        <v>21</v>
      </c>
      <c r="E86747" t="s">
        <v>107</v>
      </c>
      <c r="F86747" t="s">
        <v>229</v>
      </c>
      <c r="G86747" t="s">
        <v>336</v>
      </c>
      <c r="H86747" t="s">
        <v>491</v>
      </c>
      <c r="I86747" s="6">
        <v>118743.2955681</v>
      </c>
    </row>
    <row r="86748" spans="1:9" x14ac:dyDescent="0.25">
      <c r="A86748" t="s">
        <v>75</v>
      </c>
      <c r="B86748" t="s">
        <v>1048</v>
      </c>
      <c r="C86748" t="s">
        <v>20</v>
      </c>
      <c r="D86748" t="s">
        <v>21</v>
      </c>
      <c r="E86748" t="s">
        <v>107</v>
      </c>
      <c r="F86748" t="s">
        <v>229</v>
      </c>
      <c r="G86748" t="s">
        <v>625</v>
      </c>
      <c r="H86748" t="s">
        <v>635</v>
      </c>
      <c r="I86748" s="6">
        <v>107612.9969572</v>
      </c>
    </row>
    <row r="86749" spans="1:9" x14ac:dyDescent="0.25">
      <c r="A86749" t="s">
        <v>75</v>
      </c>
      <c r="B86749" t="s">
        <v>1048</v>
      </c>
      <c r="C86749" t="s">
        <v>20</v>
      </c>
      <c r="D86749" t="s">
        <v>21</v>
      </c>
      <c r="E86749" t="s">
        <v>107</v>
      </c>
      <c r="F86749" t="s">
        <v>229</v>
      </c>
      <c r="G86749" t="s">
        <v>626</v>
      </c>
      <c r="H86749" t="s">
        <v>636</v>
      </c>
      <c r="I86749" s="6">
        <v>88195.771680200007</v>
      </c>
    </row>
    <row r="86750" spans="1:9" x14ac:dyDescent="0.25">
      <c r="A86750" t="s">
        <v>75</v>
      </c>
      <c r="B86750" t="s">
        <v>1048</v>
      </c>
      <c r="C86750" t="s">
        <v>20</v>
      </c>
      <c r="D86750" t="s">
        <v>21</v>
      </c>
      <c r="E86750" t="s">
        <v>108</v>
      </c>
      <c r="F86750" t="s">
        <v>230</v>
      </c>
      <c r="G86750" t="s">
        <v>338</v>
      </c>
      <c r="H86750" t="s">
        <v>493</v>
      </c>
      <c r="I86750" s="6">
        <v>4148.323918099999</v>
      </c>
    </row>
    <row r="86751" spans="1:9" x14ac:dyDescent="0.25">
      <c r="A86751" t="s">
        <v>75</v>
      </c>
      <c r="B86751" t="s">
        <v>1048</v>
      </c>
      <c r="C86751" t="s">
        <v>20</v>
      </c>
      <c r="D86751" t="s">
        <v>21</v>
      </c>
      <c r="E86751" t="s">
        <v>108</v>
      </c>
      <c r="F86751" t="s">
        <v>230</v>
      </c>
      <c r="G86751" t="s">
        <v>628</v>
      </c>
      <c r="H86751" t="s">
        <v>638</v>
      </c>
      <c r="I86751" s="6">
        <v>-131.85000000000051</v>
      </c>
    </row>
    <row r="86752" spans="1:9" x14ac:dyDescent="0.25">
      <c r="A86752" t="s">
        <v>75</v>
      </c>
      <c r="B86752" t="s">
        <v>1048</v>
      </c>
      <c r="C86752" t="s">
        <v>22</v>
      </c>
      <c r="D86752" t="s">
        <v>23</v>
      </c>
      <c r="E86752" t="s">
        <v>226</v>
      </c>
      <c r="F86752" t="s">
        <v>226</v>
      </c>
      <c r="G86752" t="s">
        <v>663</v>
      </c>
      <c r="H86752" t="s">
        <v>842</v>
      </c>
      <c r="I86752" s="6">
        <v>-887.60026169999992</v>
      </c>
    </row>
    <row r="86753" spans="1:9" x14ac:dyDescent="0.25">
      <c r="A86753" t="s">
        <v>75</v>
      </c>
      <c r="B86753" t="s">
        <v>1048</v>
      </c>
      <c r="C86753" t="s">
        <v>22</v>
      </c>
      <c r="D86753" t="s">
        <v>23</v>
      </c>
      <c r="G86753" t="s">
        <v>664</v>
      </c>
      <c r="H86753" t="s">
        <v>843</v>
      </c>
      <c r="I86753" s="6">
        <v>4203.3488544000002</v>
      </c>
    </row>
    <row r="86754" spans="1:9" x14ac:dyDescent="0.25">
      <c r="A86754" t="s">
        <v>75</v>
      </c>
      <c r="B86754" t="s">
        <v>1048</v>
      </c>
      <c r="C86754" t="s">
        <v>24</v>
      </c>
      <c r="D86754" t="s">
        <v>25</v>
      </c>
      <c r="E86754" t="s">
        <v>112</v>
      </c>
      <c r="F86754" t="s">
        <v>234</v>
      </c>
      <c r="G86754" t="s">
        <v>112</v>
      </c>
      <c r="H86754" t="s">
        <v>234</v>
      </c>
      <c r="I86754" s="6">
        <v>-25129.49883990001</v>
      </c>
    </row>
    <row r="86755" spans="1:9" x14ac:dyDescent="0.25">
      <c r="A86755" t="s">
        <v>75</v>
      </c>
      <c r="B86755" t="s">
        <v>1048</v>
      </c>
      <c r="C86755" t="s">
        <v>24</v>
      </c>
      <c r="D86755" t="s">
        <v>25</v>
      </c>
      <c r="E86755" t="s">
        <v>113</v>
      </c>
      <c r="F86755" t="s">
        <v>235</v>
      </c>
      <c r="G86755" t="s">
        <v>113</v>
      </c>
      <c r="H86755" t="s">
        <v>235</v>
      </c>
      <c r="I86755" s="6">
        <v>-6.3000000000000396E-6</v>
      </c>
    </row>
    <row r="86756" spans="1:9" x14ac:dyDescent="0.25">
      <c r="A86756" t="s">
        <v>75</v>
      </c>
      <c r="B86756" t="s">
        <v>1048</v>
      </c>
      <c r="C86756" t="s">
        <v>24</v>
      </c>
      <c r="D86756" t="s">
        <v>25</v>
      </c>
      <c r="E86756" t="s">
        <v>114</v>
      </c>
      <c r="F86756" t="s">
        <v>236</v>
      </c>
      <c r="G86756" t="s">
        <v>114</v>
      </c>
      <c r="H86756" t="s">
        <v>236</v>
      </c>
      <c r="I86756" s="6">
        <v>46498.365347699997</v>
      </c>
    </row>
    <row r="86757" spans="1:9" x14ac:dyDescent="0.25">
      <c r="A86757" t="s">
        <v>75</v>
      </c>
      <c r="B86757" t="s">
        <v>1048</v>
      </c>
      <c r="C86757" t="s">
        <v>24</v>
      </c>
      <c r="D86757" t="s">
        <v>25</v>
      </c>
      <c r="E86757" t="s">
        <v>117</v>
      </c>
      <c r="F86757" t="s">
        <v>239</v>
      </c>
      <c r="G86757" t="s">
        <v>117</v>
      </c>
      <c r="H86757" t="s">
        <v>239</v>
      </c>
      <c r="I86757" s="6">
        <v>5184.0714932999999</v>
      </c>
    </row>
    <row r="86758" spans="1:9" x14ac:dyDescent="0.25">
      <c r="A86758" t="s">
        <v>75</v>
      </c>
      <c r="B86758" t="s">
        <v>1048</v>
      </c>
      <c r="C86758" t="s">
        <v>24</v>
      </c>
      <c r="D86758" t="s">
        <v>25</v>
      </c>
      <c r="E86758" t="s">
        <v>118</v>
      </c>
      <c r="F86758" t="s">
        <v>240</v>
      </c>
      <c r="G86758" t="s">
        <v>118</v>
      </c>
      <c r="H86758" t="s">
        <v>240</v>
      </c>
      <c r="I86758" s="6">
        <v>-377.27999999999884</v>
      </c>
    </row>
    <row r="86759" spans="1:9" x14ac:dyDescent="0.25">
      <c r="A86759" t="s">
        <v>75</v>
      </c>
      <c r="B86759" t="s">
        <v>1048</v>
      </c>
      <c r="C86759" t="s">
        <v>26</v>
      </c>
      <c r="D86759" t="s">
        <v>27</v>
      </c>
      <c r="E86759" t="s">
        <v>226</v>
      </c>
      <c r="F86759" t="s">
        <v>226</v>
      </c>
      <c r="G86759" t="s">
        <v>665</v>
      </c>
      <c r="H86759" t="s">
        <v>27</v>
      </c>
      <c r="I86759" s="6">
        <v>11689.977854281502</v>
      </c>
    </row>
    <row r="86760" spans="1:9" x14ac:dyDescent="0.25">
      <c r="A86760" t="s">
        <v>75</v>
      </c>
      <c r="B86760" t="s">
        <v>1048</v>
      </c>
      <c r="C86760" t="s">
        <v>28</v>
      </c>
      <c r="D86760" t="s">
        <v>29</v>
      </c>
      <c r="E86760" t="s">
        <v>119</v>
      </c>
      <c r="F86760" t="s">
        <v>241</v>
      </c>
      <c r="G86760" t="s">
        <v>666</v>
      </c>
      <c r="H86760" t="s">
        <v>241</v>
      </c>
      <c r="I86760" s="6">
        <v>-47777.885085599992</v>
      </c>
    </row>
    <row r="86761" spans="1:9" x14ac:dyDescent="0.25">
      <c r="A86761" t="s">
        <v>75</v>
      </c>
      <c r="B86761" t="s">
        <v>1048</v>
      </c>
      <c r="C86761" t="s">
        <v>28</v>
      </c>
      <c r="D86761" t="s">
        <v>29</v>
      </c>
      <c r="E86761" t="s">
        <v>120</v>
      </c>
      <c r="F86761" t="s">
        <v>242</v>
      </c>
      <c r="G86761" t="s">
        <v>339</v>
      </c>
      <c r="H86761" t="s">
        <v>494</v>
      </c>
      <c r="I86761" s="6">
        <v>-4829.55</v>
      </c>
    </row>
    <row r="86762" spans="1:9" x14ac:dyDescent="0.25">
      <c r="A86762" t="s">
        <v>75</v>
      </c>
      <c r="B86762" t="s">
        <v>1048</v>
      </c>
      <c r="C86762" t="s">
        <v>28</v>
      </c>
      <c r="D86762" t="s">
        <v>29</v>
      </c>
      <c r="E86762" t="s">
        <v>120</v>
      </c>
      <c r="F86762" t="s">
        <v>242</v>
      </c>
      <c r="G86762" t="s">
        <v>341</v>
      </c>
      <c r="H86762" t="s">
        <v>496</v>
      </c>
      <c r="I86762" s="6">
        <v>-3975.1216489999993</v>
      </c>
    </row>
    <row r="86763" spans="1:9" x14ac:dyDescent="0.25">
      <c r="A86763" t="s">
        <v>75</v>
      </c>
      <c r="B86763" t="s">
        <v>1048</v>
      </c>
      <c r="C86763" t="s">
        <v>28</v>
      </c>
      <c r="D86763" t="s">
        <v>29</v>
      </c>
      <c r="E86763" t="s">
        <v>120</v>
      </c>
      <c r="F86763" t="s">
        <v>242</v>
      </c>
      <c r="G86763" t="s">
        <v>342</v>
      </c>
      <c r="H86763" t="s">
        <v>497</v>
      </c>
      <c r="I86763" s="6">
        <v>-8599.0105893999953</v>
      </c>
    </row>
    <row r="86764" spans="1:9" x14ac:dyDescent="0.25">
      <c r="A86764" t="s">
        <v>75</v>
      </c>
      <c r="B86764" t="s">
        <v>1048</v>
      </c>
      <c r="C86764" t="s">
        <v>28</v>
      </c>
      <c r="D86764" t="s">
        <v>29</v>
      </c>
      <c r="E86764" t="s">
        <v>121</v>
      </c>
      <c r="F86764" t="s">
        <v>243</v>
      </c>
      <c r="G86764" t="s">
        <v>344</v>
      </c>
      <c r="H86764" t="s">
        <v>499</v>
      </c>
      <c r="I86764" s="6">
        <v>-31053.377118900007</v>
      </c>
    </row>
    <row r="86765" spans="1:9" x14ac:dyDescent="0.25">
      <c r="A86765" t="s">
        <v>75</v>
      </c>
      <c r="B86765" t="s">
        <v>1048</v>
      </c>
      <c r="C86765" t="s">
        <v>28</v>
      </c>
      <c r="D86765" t="s">
        <v>29</v>
      </c>
      <c r="E86765" t="s">
        <v>121</v>
      </c>
      <c r="F86765" t="s">
        <v>243</v>
      </c>
      <c r="G86765" t="s">
        <v>345</v>
      </c>
      <c r="H86765" t="s">
        <v>500</v>
      </c>
      <c r="I86765" s="6">
        <v>-77372.363360599993</v>
      </c>
    </row>
    <row r="86766" spans="1:9" x14ac:dyDescent="0.25">
      <c r="A86766" t="s">
        <v>75</v>
      </c>
      <c r="B86766" t="s">
        <v>1048</v>
      </c>
      <c r="C86766" t="s">
        <v>28</v>
      </c>
      <c r="D86766" t="s">
        <v>29</v>
      </c>
      <c r="E86766" t="s">
        <v>121</v>
      </c>
      <c r="F86766" t="s">
        <v>243</v>
      </c>
      <c r="G86766" t="s">
        <v>348</v>
      </c>
      <c r="H86766" t="s">
        <v>503</v>
      </c>
      <c r="I86766" s="6">
        <v>-145271.79816360003</v>
      </c>
    </row>
    <row r="86767" spans="1:9" x14ac:dyDescent="0.25">
      <c r="A86767" t="s">
        <v>75</v>
      </c>
      <c r="B86767" t="s">
        <v>1048</v>
      </c>
      <c r="C86767" t="s">
        <v>28</v>
      </c>
      <c r="D86767" t="s">
        <v>29</v>
      </c>
      <c r="E86767" t="s">
        <v>121</v>
      </c>
      <c r="F86767" t="s">
        <v>243</v>
      </c>
      <c r="G86767" t="s">
        <v>351</v>
      </c>
      <c r="H86767" t="s">
        <v>506</v>
      </c>
      <c r="I86767" s="6">
        <v>-301.6124999999999</v>
      </c>
    </row>
    <row r="86768" spans="1:9" x14ac:dyDescent="0.25">
      <c r="A86768" t="s">
        <v>75</v>
      </c>
      <c r="B86768" t="s">
        <v>1048</v>
      </c>
      <c r="C86768" t="s">
        <v>28</v>
      </c>
      <c r="D86768" t="s">
        <v>29</v>
      </c>
      <c r="E86768" t="s">
        <v>121</v>
      </c>
      <c r="F86768" t="s">
        <v>243</v>
      </c>
      <c r="G86768" t="s">
        <v>352</v>
      </c>
      <c r="H86768" t="s">
        <v>507</v>
      </c>
      <c r="I86768" s="6">
        <v>-160142.35697480012</v>
      </c>
    </row>
    <row r="86769" spans="1:9" x14ac:dyDescent="0.25">
      <c r="A86769" t="s">
        <v>75</v>
      </c>
      <c r="B86769" t="s">
        <v>1048</v>
      </c>
      <c r="C86769" t="s">
        <v>28</v>
      </c>
      <c r="D86769" t="s">
        <v>29</v>
      </c>
      <c r="E86769" t="s">
        <v>123</v>
      </c>
      <c r="F86769" t="s">
        <v>245</v>
      </c>
      <c r="G86769" t="s">
        <v>355</v>
      </c>
      <c r="H86769" t="s">
        <v>508</v>
      </c>
      <c r="I86769" s="6">
        <v>-2749.4720000000002</v>
      </c>
    </row>
    <row r="86770" spans="1:9" x14ac:dyDescent="0.25">
      <c r="A86770" t="s">
        <v>75</v>
      </c>
      <c r="B86770" t="s">
        <v>1048</v>
      </c>
      <c r="C86770" t="s">
        <v>28</v>
      </c>
      <c r="D86770" t="s">
        <v>29</v>
      </c>
      <c r="E86770" t="s">
        <v>123</v>
      </c>
      <c r="F86770" t="s">
        <v>245</v>
      </c>
      <c r="G86770" t="s">
        <v>793</v>
      </c>
      <c r="H86770" t="s">
        <v>892</v>
      </c>
      <c r="I86770" s="6">
        <v>-2463.7411688000002</v>
      </c>
    </row>
    <row r="86771" spans="1:9" x14ac:dyDescent="0.25">
      <c r="A86771" t="s">
        <v>75</v>
      </c>
      <c r="B86771" t="s">
        <v>1048</v>
      </c>
      <c r="C86771" t="s">
        <v>28</v>
      </c>
      <c r="D86771" t="s">
        <v>29</v>
      </c>
      <c r="E86771" t="s">
        <v>124</v>
      </c>
      <c r="F86771" t="s">
        <v>246</v>
      </c>
      <c r="G86771" t="s">
        <v>358</v>
      </c>
      <c r="H86771" t="s">
        <v>511</v>
      </c>
      <c r="I86771" s="6">
        <v>6714.5079438000048</v>
      </c>
    </row>
    <row r="86772" spans="1:9" x14ac:dyDescent="0.25">
      <c r="A86772" t="s">
        <v>75</v>
      </c>
      <c r="B86772" t="s">
        <v>1048</v>
      </c>
      <c r="C86772" t="s">
        <v>28</v>
      </c>
      <c r="D86772" t="s">
        <v>29</v>
      </c>
      <c r="E86772" t="s">
        <v>124</v>
      </c>
      <c r="F86772" t="s">
        <v>246</v>
      </c>
      <c r="G86772" t="s">
        <v>362</v>
      </c>
      <c r="H86772" t="s">
        <v>515</v>
      </c>
      <c r="I86772" s="6">
        <v>8222.1685292000293</v>
      </c>
    </row>
    <row r="86773" spans="1:9" x14ac:dyDescent="0.25">
      <c r="A86773" t="s">
        <v>75</v>
      </c>
      <c r="B86773" t="s">
        <v>1048</v>
      </c>
      <c r="C86773" t="s">
        <v>28</v>
      </c>
      <c r="D86773" t="s">
        <v>29</v>
      </c>
      <c r="E86773" t="s">
        <v>124</v>
      </c>
      <c r="F86773" t="s">
        <v>246</v>
      </c>
      <c r="G86773" t="s">
        <v>363</v>
      </c>
      <c r="H86773" t="s">
        <v>516</v>
      </c>
      <c r="I86773" s="6">
        <v>-18300.041588100001</v>
      </c>
    </row>
    <row r="86774" spans="1:9" x14ac:dyDescent="0.25">
      <c r="A86774" t="s">
        <v>75</v>
      </c>
      <c r="B86774" t="s">
        <v>1048</v>
      </c>
      <c r="C86774" t="s">
        <v>28</v>
      </c>
      <c r="D86774" t="s">
        <v>29</v>
      </c>
      <c r="E86774" t="s">
        <v>124</v>
      </c>
      <c r="F86774" t="s">
        <v>246</v>
      </c>
      <c r="G86774" t="s">
        <v>364</v>
      </c>
      <c r="H86774" t="s">
        <v>517</v>
      </c>
      <c r="I86774" s="6">
        <v>2492.577927400002</v>
      </c>
    </row>
    <row r="86775" spans="1:9" x14ac:dyDescent="0.25">
      <c r="A86775" t="s">
        <v>75</v>
      </c>
      <c r="B86775" t="s">
        <v>1048</v>
      </c>
      <c r="C86775" t="s">
        <v>28</v>
      </c>
      <c r="D86775" t="s">
        <v>29</v>
      </c>
      <c r="E86775" t="s">
        <v>125</v>
      </c>
      <c r="F86775" t="s">
        <v>247</v>
      </c>
      <c r="G86775" t="s">
        <v>366</v>
      </c>
      <c r="H86775" t="s">
        <v>519</v>
      </c>
      <c r="I86775" s="6">
        <v>527.67637820000095</v>
      </c>
    </row>
    <row r="86776" spans="1:9" x14ac:dyDescent="0.25">
      <c r="A86776" t="s">
        <v>75</v>
      </c>
      <c r="B86776" t="s">
        <v>1048</v>
      </c>
      <c r="C86776" t="s">
        <v>28</v>
      </c>
      <c r="D86776" t="s">
        <v>29</v>
      </c>
      <c r="E86776" t="s">
        <v>126</v>
      </c>
      <c r="F86776" t="s">
        <v>248</v>
      </c>
      <c r="G86776" t="s">
        <v>367</v>
      </c>
      <c r="H86776" t="s">
        <v>520</v>
      </c>
      <c r="I86776" s="6">
        <v>-6.7996538000000157</v>
      </c>
    </row>
    <row r="86777" spans="1:9" x14ac:dyDescent="0.25">
      <c r="A86777" t="s">
        <v>75</v>
      </c>
      <c r="B86777" t="s">
        <v>1048</v>
      </c>
      <c r="C86777" t="s">
        <v>28</v>
      </c>
      <c r="D86777" t="s">
        <v>29</v>
      </c>
      <c r="E86777" t="s">
        <v>126</v>
      </c>
      <c r="F86777" t="s">
        <v>248</v>
      </c>
      <c r="G86777" t="s">
        <v>368</v>
      </c>
      <c r="H86777" t="s">
        <v>521</v>
      </c>
      <c r="I86777" s="6">
        <v>320.99699190000001</v>
      </c>
    </row>
    <row r="86778" spans="1:9" x14ac:dyDescent="0.25">
      <c r="A86778" t="s">
        <v>75</v>
      </c>
      <c r="B86778" t="s">
        <v>1048</v>
      </c>
      <c r="C86778" t="s">
        <v>28</v>
      </c>
      <c r="D86778" t="s">
        <v>29</v>
      </c>
      <c r="E86778" t="s">
        <v>126</v>
      </c>
      <c r="F86778" t="s">
        <v>248</v>
      </c>
      <c r="G86778" t="s">
        <v>369</v>
      </c>
      <c r="H86778" t="s">
        <v>522</v>
      </c>
      <c r="I86778" s="6">
        <v>-15730.331638699998</v>
      </c>
    </row>
    <row r="86779" spans="1:9" x14ac:dyDescent="0.25">
      <c r="A86779" t="s">
        <v>75</v>
      </c>
      <c r="B86779" t="s">
        <v>1048</v>
      </c>
      <c r="C86779" t="s">
        <v>28</v>
      </c>
      <c r="D86779" t="s">
        <v>29</v>
      </c>
      <c r="E86779" t="s">
        <v>128</v>
      </c>
      <c r="F86779" t="s">
        <v>250</v>
      </c>
      <c r="G86779" t="s">
        <v>372</v>
      </c>
      <c r="H86779" t="s">
        <v>250</v>
      </c>
      <c r="I86779" s="6">
        <v>-1507.0421847999996</v>
      </c>
    </row>
    <row r="86780" spans="1:9" x14ac:dyDescent="0.25">
      <c r="A86780" t="s">
        <v>75</v>
      </c>
      <c r="B86780" t="s">
        <v>1048</v>
      </c>
      <c r="C86780" t="s">
        <v>28</v>
      </c>
      <c r="D86780" t="s">
        <v>29</v>
      </c>
      <c r="E86780" t="s">
        <v>130</v>
      </c>
      <c r="F86780" t="s">
        <v>252</v>
      </c>
      <c r="G86780" t="s">
        <v>374</v>
      </c>
      <c r="H86780" t="s">
        <v>525</v>
      </c>
      <c r="I86780" s="6">
        <v>-39344.860090200011</v>
      </c>
    </row>
    <row r="86781" spans="1:9" x14ac:dyDescent="0.25">
      <c r="A86781" t="s">
        <v>75</v>
      </c>
      <c r="B86781" t="s">
        <v>1048</v>
      </c>
      <c r="C86781" t="s">
        <v>28</v>
      </c>
      <c r="D86781" t="s">
        <v>29</v>
      </c>
      <c r="E86781" t="s">
        <v>130</v>
      </c>
      <c r="F86781" t="s">
        <v>252</v>
      </c>
      <c r="G86781" t="s">
        <v>375</v>
      </c>
      <c r="H86781" t="s">
        <v>526</v>
      </c>
      <c r="I86781" s="6">
        <v>-203610.16574879992</v>
      </c>
    </row>
    <row r="86782" spans="1:9" x14ac:dyDescent="0.25">
      <c r="A86782" t="s">
        <v>75</v>
      </c>
      <c r="B86782" t="s">
        <v>1048</v>
      </c>
      <c r="C86782" t="s">
        <v>28</v>
      </c>
      <c r="D86782" t="s">
        <v>29</v>
      </c>
      <c r="E86782" t="s">
        <v>130</v>
      </c>
      <c r="F86782" t="s">
        <v>252</v>
      </c>
      <c r="G86782" t="s">
        <v>377</v>
      </c>
      <c r="H86782" t="s">
        <v>528</v>
      </c>
      <c r="I86782" s="6">
        <v>-8.971242799999974</v>
      </c>
    </row>
    <row r="86783" spans="1:9" x14ac:dyDescent="0.25">
      <c r="A86783" t="s">
        <v>75</v>
      </c>
      <c r="B86783" t="s">
        <v>1048</v>
      </c>
      <c r="C86783" t="s">
        <v>30</v>
      </c>
      <c r="D86783" t="s">
        <v>31</v>
      </c>
      <c r="E86783" t="s">
        <v>132</v>
      </c>
      <c r="F86783" t="s">
        <v>254</v>
      </c>
      <c r="G86783" t="s">
        <v>667</v>
      </c>
      <c r="H86783" t="s">
        <v>844</v>
      </c>
      <c r="I86783" s="6">
        <v>140.33250000000035</v>
      </c>
    </row>
    <row r="86784" spans="1:9" x14ac:dyDescent="0.25">
      <c r="A86784" t="s">
        <v>75</v>
      </c>
      <c r="B86784" t="s">
        <v>1048</v>
      </c>
      <c r="C86784" t="s">
        <v>30</v>
      </c>
      <c r="D86784" t="s">
        <v>31</v>
      </c>
      <c r="E86784" t="s">
        <v>132</v>
      </c>
      <c r="F86784" t="s">
        <v>254</v>
      </c>
      <c r="G86784" t="s">
        <v>671</v>
      </c>
      <c r="H86784" t="s">
        <v>848</v>
      </c>
      <c r="I86784" s="6">
        <v>44.453871900000117</v>
      </c>
    </row>
    <row r="86785" spans="1:9" x14ac:dyDescent="0.25">
      <c r="A86785" t="s">
        <v>75</v>
      </c>
      <c r="B86785" t="s">
        <v>1048</v>
      </c>
      <c r="C86785" t="s">
        <v>30</v>
      </c>
      <c r="D86785" t="s">
        <v>31</v>
      </c>
      <c r="E86785" t="s">
        <v>132</v>
      </c>
      <c r="F86785" t="s">
        <v>254</v>
      </c>
      <c r="G86785" t="s">
        <v>673</v>
      </c>
      <c r="H86785" t="s">
        <v>850</v>
      </c>
      <c r="I86785" s="6">
        <v>10.362250800000032</v>
      </c>
    </row>
    <row r="86786" spans="1:9" x14ac:dyDescent="0.25">
      <c r="A86786" t="s">
        <v>75</v>
      </c>
      <c r="B86786" t="s">
        <v>1048</v>
      </c>
      <c r="C86786" t="s">
        <v>30</v>
      </c>
      <c r="D86786" t="s">
        <v>31</v>
      </c>
      <c r="E86786" t="s">
        <v>132</v>
      </c>
      <c r="F86786" t="s">
        <v>254</v>
      </c>
      <c r="G86786" t="s">
        <v>674</v>
      </c>
      <c r="H86786" t="s">
        <v>851</v>
      </c>
      <c r="I86786" s="6">
        <v>-144.68962019999969</v>
      </c>
    </row>
    <row r="86787" spans="1:9" x14ac:dyDescent="0.25">
      <c r="A86787" t="s">
        <v>75</v>
      </c>
      <c r="B86787" t="s">
        <v>1048</v>
      </c>
      <c r="C86787" t="s">
        <v>30</v>
      </c>
      <c r="D86787" t="s">
        <v>31</v>
      </c>
      <c r="E86787" t="s">
        <v>133</v>
      </c>
      <c r="F86787" t="s">
        <v>255</v>
      </c>
      <c r="G86787" t="s">
        <v>679</v>
      </c>
      <c r="H86787" t="s">
        <v>644</v>
      </c>
      <c r="I86787" s="6">
        <v>-4749.7179813999992</v>
      </c>
    </row>
    <row r="86788" spans="1:9" x14ac:dyDescent="0.25">
      <c r="A86788" t="s">
        <v>75</v>
      </c>
      <c r="B86788" t="s">
        <v>1048</v>
      </c>
      <c r="C86788" t="s">
        <v>30</v>
      </c>
      <c r="D86788" t="s">
        <v>31</v>
      </c>
      <c r="E86788" t="s">
        <v>133</v>
      </c>
      <c r="F86788" t="s">
        <v>255</v>
      </c>
      <c r="G86788" t="s">
        <v>686</v>
      </c>
      <c r="H86788" t="s">
        <v>854</v>
      </c>
      <c r="I86788" s="6">
        <v>525.40479180000295</v>
      </c>
    </row>
    <row r="86789" spans="1:9" x14ac:dyDescent="0.25">
      <c r="A86789" t="s">
        <v>75</v>
      </c>
      <c r="B86789" t="s">
        <v>1048</v>
      </c>
      <c r="C86789" t="s">
        <v>30</v>
      </c>
      <c r="D86789" t="s">
        <v>31</v>
      </c>
      <c r="E86789" t="s">
        <v>133</v>
      </c>
      <c r="F86789" t="s">
        <v>255</v>
      </c>
      <c r="G86789" t="s">
        <v>689</v>
      </c>
      <c r="H86789" t="s">
        <v>857</v>
      </c>
      <c r="I86789" s="6">
        <v>0.2829357000000004</v>
      </c>
    </row>
    <row r="86790" spans="1:9" x14ac:dyDescent="0.25">
      <c r="A86790" t="s">
        <v>75</v>
      </c>
      <c r="B86790" t="s">
        <v>1048</v>
      </c>
      <c r="C86790" t="s">
        <v>30</v>
      </c>
      <c r="D86790" t="s">
        <v>31</v>
      </c>
      <c r="E86790" t="s">
        <v>133</v>
      </c>
      <c r="F86790" t="s">
        <v>255</v>
      </c>
      <c r="G86790" t="s">
        <v>690</v>
      </c>
      <c r="H86790" t="s">
        <v>858</v>
      </c>
      <c r="I86790" s="6">
        <v>-5.0164695000000403</v>
      </c>
    </row>
    <row r="86791" spans="1:9" x14ac:dyDescent="0.25">
      <c r="A86791" t="s">
        <v>75</v>
      </c>
      <c r="B86791" t="s">
        <v>1048</v>
      </c>
      <c r="C86791" t="s">
        <v>30</v>
      </c>
      <c r="D86791" t="s">
        <v>31</v>
      </c>
      <c r="E86791" t="s">
        <v>133</v>
      </c>
      <c r="F86791" t="s">
        <v>255</v>
      </c>
      <c r="G86791" t="s">
        <v>691</v>
      </c>
      <c r="H86791" t="s">
        <v>859</v>
      </c>
      <c r="I86791" s="6">
        <v>86.237144099999995</v>
      </c>
    </row>
    <row r="86792" spans="1:9" x14ac:dyDescent="0.25">
      <c r="A86792" t="s">
        <v>75</v>
      </c>
      <c r="B86792" t="s">
        <v>1048</v>
      </c>
      <c r="C86792" t="s">
        <v>30</v>
      </c>
      <c r="D86792" t="s">
        <v>31</v>
      </c>
      <c r="E86792" t="s">
        <v>133</v>
      </c>
      <c r="F86792" t="s">
        <v>255</v>
      </c>
      <c r="G86792" t="s">
        <v>696</v>
      </c>
      <c r="H86792" t="s">
        <v>864</v>
      </c>
      <c r="I86792" s="6">
        <v>-41769.608515200009</v>
      </c>
    </row>
    <row r="86793" spans="1:9" x14ac:dyDescent="0.25">
      <c r="A86793" t="s">
        <v>75</v>
      </c>
      <c r="B86793" t="s">
        <v>1048</v>
      </c>
      <c r="C86793" t="s">
        <v>30</v>
      </c>
      <c r="D86793" t="s">
        <v>31</v>
      </c>
      <c r="E86793" t="s">
        <v>133</v>
      </c>
      <c r="F86793" t="s">
        <v>255</v>
      </c>
      <c r="G86793" t="s">
        <v>697</v>
      </c>
      <c r="H86793" t="s">
        <v>865</v>
      </c>
      <c r="I86793" s="6">
        <v>17.100000000000041</v>
      </c>
    </row>
    <row r="86794" spans="1:9" x14ac:dyDescent="0.25">
      <c r="A86794" t="s">
        <v>75</v>
      </c>
      <c r="B86794" t="s">
        <v>1048</v>
      </c>
      <c r="C86794" t="s">
        <v>30</v>
      </c>
      <c r="D86794" t="s">
        <v>31</v>
      </c>
      <c r="E86794" t="s">
        <v>133</v>
      </c>
      <c r="F86794" t="s">
        <v>255</v>
      </c>
      <c r="G86794" t="s">
        <v>699</v>
      </c>
      <c r="H86794" t="s">
        <v>867</v>
      </c>
      <c r="I86794" s="6">
        <v>-3543.7299741999996</v>
      </c>
    </row>
    <row r="86795" spans="1:9" x14ac:dyDescent="0.25">
      <c r="A86795" t="s">
        <v>75</v>
      </c>
      <c r="B86795" t="s">
        <v>1048</v>
      </c>
      <c r="C86795" t="s">
        <v>30</v>
      </c>
      <c r="D86795" t="s">
        <v>31</v>
      </c>
      <c r="E86795" t="s">
        <v>133</v>
      </c>
      <c r="F86795" t="s">
        <v>255</v>
      </c>
      <c r="G86795" t="s">
        <v>701</v>
      </c>
      <c r="H86795" t="s">
        <v>869</v>
      </c>
      <c r="I86795" s="6">
        <v>587.83712840000101</v>
      </c>
    </row>
    <row r="86796" spans="1:9" x14ac:dyDescent="0.25">
      <c r="A86796" t="s">
        <v>75</v>
      </c>
      <c r="B86796" t="s">
        <v>1048</v>
      </c>
      <c r="C86796" t="s">
        <v>30</v>
      </c>
      <c r="D86796" t="s">
        <v>31</v>
      </c>
      <c r="E86796" t="s">
        <v>133</v>
      </c>
      <c r="F86796" t="s">
        <v>255</v>
      </c>
      <c r="G86796" t="s">
        <v>702</v>
      </c>
      <c r="H86796" t="s">
        <v>870</v>
      </c>
      <c r="I86796" s="6">
        <v>173.07674910000006</v>
      </c>
    </row>
    <row r="86797" spans="1:9" x14ac:dyDescent="0.25">
      <c r="A86797" t="s">
        <v>75</v>
      </c>
      <c r="B86797" t="s">
        <v>1048</v>
      </c>
      <c r="C86797" t="s">
        <v>30</v>
      </c>
      <c r="D86797" t="s">
        <v>31</v>
      </c>
      <c r="E86797" t="s">
        <v>133</v>
      </c>
      <c r="F86797" t="s">
        <v>255</v>
      </c>
      <c r="G86797" t="s">
        <v>740</v>
      </c>
      <c r="H86797" t="s">
        <v>884</v>
      </c>
      <c r="I86797" s="6">
        <v>150.2999999999997</v>
      </c>
    </row>
    <row r="86798" spans="1:9" x14ac:dyDescent="0.25">
      <c r="A86798" t="s">
        <v>75</v>
      </c>
      <c r="B86798" t="s">
        <v>1048</v>
      </c>
      <c r="C86798" t="s">
        <v>30</v>
      </c>
      <c r="D86798" t="s">
        <v>31</v>
      </c>
      <c r="E86798" t="s">
        <v>133</v>
      </c>
      <c r="F86798" t="s">
        <v>255</v>
      </c>
      <c r="G86798" t="s">
        <v>703</v>
      </c>
      <c r="H86798" t="s">
        <v>871</v>
      </c>
      <c r="I86798" s="6">
        <v>-6857.4030029000005</v>
      </c>
    </row>
    <row r="86799" spans="1:9" x14ac:dyDescent="0.25">
      <c r="A86799" t="s">
        <v>75</v>
      </c>
      <c r="B86799" t="s">
        <v>1048</v>
      </c>
      <c r="C86799" t="s">
        <v>30</v>
      </c>
      <c r="D86799" t="s">
        <v>31</v>
      </c>
      <c r="E86799" t="s">
        <v>133</v>
      </c>
      <c r="F86799" t="s">
        <v>255</v>
      </c>
      <c r="G86799" t="s">
        <v>795</v>
      </c>
      <c r="H86799" t="s">
        <v>894</v>
      </c>
      <c r="I86799" s="6">
        <v>-419</v>
      </c>
    </row>
    <row r="86800" spans="1:9" x14ac:dyDescent="0.25">
      <c r="A86800" t="s">
        <v>75</v>
      </c>
      <c r="B86800" t="s">
        <v>1048</v>
      </c>
      <c r="C86800" t="s">
        <v>30</v>
      </c>
      <c r="D86800" t="s">
        <v>31</v>
      </c>
      <c r="E86800" t="s">
        <v>133</v>
      </c>
      <c r="F86800" t="s">
        <v>255</v>
      </c>
      <c r="G86800" t="s">
        <v>704</v>
      </c>
      <c r="H86800" t="s">
        <v>872</v>
      </c>
      <c r="I86800" s="6">
        <v>1894.4232628000009</v>
      </c>
    </row>
    <row r="86801" spans="1:9" x14ac:dyDescent="0.25">
      <c r="A86801" t="s">
        <v>75</v>
      </c>
      <c r="B86801" t="s">
        <v>1048</v>
      </c>
      <c r="C86801" t="s">
        <v>30</v>
      </c>
      <c r="D86801" t="s">
        <v>31</v>
      </c>
      <c r="E86801" t="s">
        <v>133</v>
      </c>
      <c r="F86801" t="s">
        <v>255</v>
      </c>
      <c r="G86801" t="s">
        <v>705</v>
      </c>
      <c r="H86801" t="s">
        <v>873</v>
      </c>
      <c r="I86801" s="6">
        <v>-292.69461479999995</v>
      </c>
    </row>
    <row r="86802" spans="1:9" x14ac:dyDescent="0.25">
      <c r="A86802" t="s">
        <v>75</v>
      </c>
      <c r="B86802" t="s">
        <v>1048</v>
      </c>
      <c r="C86802" t="s">
        <v>30</v>
      </c>
      <c r="D86802" t="s">
        <v>31</v>
      </c>
      <c r="E86802" t="s">
        <v>133</v>
      </c>
      <c r="F86802" t="s">
        <v>255</v>
      </c>
      <c r="G86802" t="s">
        <v>751</v>
      </c>
      <c r="H86802" t="s">
        <v>889</v>
      </c>
      <c r="I86802" s="6">
        <v>-3674.7899518999998</v>
      </c>
    </row>
    <row r="86803" spans="1:9" x14ac:dyDescent="0.25">
      <c r="A86803" t="s">
        <v>75</v>
      </c>
      <c r="B86803" t="s">
        <v>1048</v>
      </c>
      <c r="C86803" t="s">
        <v>30</v>
      </c>
      <c r="D86803" t="s">
        <v>31</v>
      </c>
      <c r="E86803" t="s">
        <v>133</v>
      </c>
      <c r="F86803" t="s">
        <v>255</v>
      </c>
      <c r="G86803" t="s">
        <v>741</v>
      </c>
      <c r="H86803" t="s">
        <v>885</v>
      </c>
      <c r="I86803" s="6">
        <v>-69.181587899999997</v>
      </c>
    </row>
    <row r="86804" spans="1:9" x14ac:dyDescent="0.25">
      <c r="A86804" t="s">
        <v>75</v>
      </c>
      <c r="B86804" t="s">
        <v>1048</v>
      </c>
      <c r="C86804" t="s">
        <v>30</v>
      </c>
      <c r="D86804" t="s">
        <v>31</v>
      </c>
      <c r="E86804" t="s">
        <v>133</v>
      </c>
      <c r="F86804" t="s">
        <v>255</v>
      </c>
      <c r="G86804" t="s">
        <v>744</v>
      </c>
      <c r="H86804" t="s">
        <v>888</v>
      </c>
      <c r="I86804" s="6">
        <v>-8.9571600000000196E-2</v>
      </c>
    </row>
    <row r="86805" spans="1:9" x14ac:dyDescent="0.25">
      <c r="A86805" t="s">
        <v>75</v>
      </c>
      <c r="B86805" t="s">
        <v>1048</v>
      </c>
      <c r="C86805" t="s">
        <v>30</v>
      </c>
      <c r="D86805" t="s">
        <v>31</v>
      </c>
      <c r="E86805" t="s">
        <v>133</v>
      </c>
      <c r="F86805" t="s">
        <v>255</v>
      </c>
      <c r="G86805" t="s">
        <v>714</v>
      </c>
      <c r="H86805" t="s">
        <v>881</v>
      </c>
      <c r="I86805" s="6">
        <v>-8.2786804000000007</v>
      </c>
    </row>
    <row r="86806" spans="1:9" x14ac:dyDescent="0.25">
      <c r="A86806" t="s">
        <v>75</v>
      </c>
      <c r="B86806" t="s">
        <v>1048</v>
      </c>
      <c r="C86806" t="s">
        <v>30</v>
      </c>
      <c r="D86806" t="s">
        <v>31</v>
      </c>
      <c r="E86806" t="s">
        <v>133</v>
      </c>
      <c r="F86806" t="s">
        <v>255</v>
      </c>
      <c r="G86806" t="s">
        <v>715</v>
      </c>
      <c r="H86806" t="s">
        <v>651</v>
      </c>
      <c r="I86806" s="6">
        <v>-10559.3506163</v>
      </c>
    </row>
    <row r="86807" spans="1:9" x14ac:dyDescent="0.25">
      <c r="A86807" t="s">
        <v>75</v>
      </c>
      <c r="B86807" t="s">
        <v>1048</v>
      </c>
      <c r="C86807" t="s">
        <v>30</v>
      </c>
      <c r="D86807" t="s">
        <v>31</v>
      </c>
      <c r="E86807" t="s">
        <v>134</v>
      </c>
      <c r="F86807" t="s">
        <v>256</v>
      </c>
      <c r="G86807" t="s">
        <v>716</v>
      </c>
      <c r="H86807" t="s">
        <v>652</v>
      </c>
      <c r="I86807" s="6">
        <v>-7040.4954758999993</v>
      </c>
    </row>
    <row r="86808" spans="1:9" x14ac:dyDescent="0.25">
      <c r="A86808" t="s">
        <v>75</v>
      </c>
      <c r="B86808" t="s">
        <v>1048</v>
      </c>
      <c r="C86808" t="s">
        <v>32</v>
      </c>
      <c r="D86808" t="s">
        <v>33</v>
      </c>
      <c r="E86808" t="s">
        <v>135</v>
      </c>
      <c r="F86808" t="s">
        <v>257</v>
      </c>
      <c r="G86808" t="s">
        <v>135</v>
      </c>
      <c r="H86808" t="s">
        <v>257</v>
      </c>
      <c r="I86808" s="6">
        <v>-85971.057024900001</v>
      </c>
    </row>
    <row r="86809" spans="1:9" x14ac:dyDescent="0.25">
      <c r="A86809" t="s">
        <v>75</v>
      </c>
      <c r="B86809" t="s">
        <v>1048</v>
      </c>
      <c r="C86809" t="s">
        <v>32</v>
      </c>
      <c r="D86809" t="s">
        <v>33</v>
      </c>
      <c r="E86809" t="s">
        <v>136</v>
      </c>
      <c r="F86809" t="s">
        <v>258</v>
      </c>
      <c r="G86809" t="s">
        <v>382</v>
      </c>
      <c r="H86809" t="s">
        <v>533</v>
      </c>
      <c r="I86809" s="6">
        <v>-18323.166643699999</v>
      </c>
    </row>
    <row r="86810" spans="1:9" x14ac:dyDescent="0.25">
      <c r="A86810" t="s">
        <v>75</v>
      </c>
      <c r="B86810" t="s">
        <v>1048</v>
      </c>
      <c r="C86810" t="s">
        <v>32</v>
      </c>
      <c r="D86810" t="s">
        <v>33</v>
      </c>
      <c r="E86810" t="s">
        <v>136</v>
      </c>
      <c r="F86810" t="s">
        <v>258</v>
      </c>
      <c r="G86810" t="s">
        <v>383</v>
      </c>
      <c r="H86810" t="s">
        <v>534</v>
      </c>
      <c r="I86810" s="6">
        <v>-8840.609321199996</v>
      </c>
    </row>
    <row r="86811" spans="1:9" x14ac:dyDescent="0.25">
      <c r="A86811" t="s">
        <v>75</v>
      </c>
      <c r="B86811" t="s">
        <v>1048</v>
      </c>
      <c r="C86811" t="s">
        <v>32</v>
      </c>
      <c r="D86811" t="s">
        <v>33</v>
      </c>
      <c r="E86811" t="s">
        <v>136</v>
      </c>
      <c r="F86811" t="s">
        <v>258</v>
      </c>
      <c r="G86811" t="s">
        <v>384</v>
      </c>
      <c r="H86811" t="s">
        <v>535</v>
      </c>
      <c r="I86811" s="6">
        <v>-776466.13452930003</v>
      </c>
    </row>
    <row r="86812" spans="1:9" x14ac:dyDescent="0.25">
      <c r="A86812" t="s">
        <v>75</v>
      </c>
      <c r="B86812" t="s">
        <v>1048</v>
      </c>
      <c r="C86812" t="s">
        <v>32</v>
      </c>
      <c r="D86812" t="s">
        <v>33</v>
      </c>
      <c r="E86812" t="s">
        <v>136</v>
      </c>
      <c r="F86812" t="s">
        <v>258</v>
      </c>
      <c r="G86812" t="s">
        <v>385</v>
      </c>
      <c r="H86812" t="s">
        <v>536</v>
      </c>
      <c r="I86812" s="6">
        <v>-192651.44903079999</v>
      </c>
    </row>
    <row r="86813" spans="1:9" x14ac:dyDescent="0.25">
      <c r="A86813" t="s">
        <v>75</v>
      </c>
      <c r="B86813" t="s">
        <v>1048</v>
      </c>
      <c r="C86813" t="s">
        <v>32</v>
      </c>
      <c r="D86813" t="s">
        <v>33</v>
      </c>
      <c r="E86813" t="s">
        <v>136</v>
      </c>
      <c r="F86813" t="s">
        <v>258</v>
      </c>
      <c r="G86813" t="s">
        <v>386</v>
      </c>
      <c r="H86813" t="s">
        <v>537</v>
      </c>
      <c r="I86813" s="6">
        <v>-125634.2748934</v>
      </c>
    </row>
    <row r="86814" spans="1:9" x14ac:dyDescent="0.25">
      <c r="A86814" t="s">
        <v>75</v>
      </c>
      <c r="B86814" t="s">
        <v>1048</v>
      </c>
      <c r="C86814" t="s">
        <v>32</v>
      </c>
      <c r="D86814" t="s">
        <v>33</v>
      </c>
      <c r="E86814" t="s">
        <v>137</v>
      </c>
      <c r="F86814" t="s">
        <v>259</v>
      </c>
      <c r="G86814" t="s">
        <v>387</v>
      </c>
      <c r="H86814" t="s">
        <v>538</v>
      </c>
      <c r="I86814" s="6">
        <v>-13422.5214758</v>
      </c>
    </row>
    <row r="86815" spans="1:9" x14ac:dyDescent="0.25">
      <c r="A86815" t="s">
        <v>75</v>
      </c>
      <c r="B86815" t="s">
        <v>1048</v>
      </c>
      <c r="C86815" t="s">
        <v>32</v>
      </c>
      <c r="D86815" t="s">
        <v>33</v>
      </c>
      <c r="E86815" t="s">
        <v>137</v>
      </c>
      <c r="F86815" t="s">
        <v>259</v>
      </c>
      <c r="G86815" t="s">
        <v>388</v>
      </c>
      <c r="H86815" t="s">
        <v>539</v>
      </c>
      <c r="I86815" s="6">
        <v>2277.6111140000012</v>
      </c>
    </row>
    <row r="86816" spans="1:9" x14ac:dyDescent="0.25">
      <c r="A86816" t="s">
        <v>75</v>
      </c>
      <c r="B86816" t="s">
        <v>1048</v>
      </c>
      <c r="C86816" t="s">
        <v>32</v>
      </c>
      <c r="D86816" t="s">
        <v>33</v>
      </c>
      <c r="E86816" t="s">
        <v>137</v>
      </c>
      <c r="F86816" t="s">
        <v>259</v>
      </c>
      <c r="G86816" t="s">
        <v>389</v>
      </c>
      <c r="H86816" t="s">
        <v>540</v>
      </c>
      <c r="I86816" s="6">
        <v>-16128.281669499996</v>
      </c>
    </row>
    <row r="86817" spans="1:9" x14ac:dyDescent="0.25">
      <c r="A86817" t="s">
        <v>75</v>
      </c>
      <c r="B86817" t="s">
        <v>1048</v>
      </c>
      <c r="C86817" t="s">
        <v>32</v>
      </c>
      <c r="D86817" t="s">
        <v>33</v>
      </c>
      <c r="E86817" t="s">
        <v>137</v>
      </c>
      <c r="F86817" t="s">
        <v>259</v>
      </c>
      <c r="G86817" t="s">
        <v>390</v>
      </c>
      <c r="H86817" t="s">
        <v>541</v>
      </c>
      <c r="I86817" s="6">
        <v>76.635000000000204</v>
      </c>
    </row>
    <row r="86818" spans="1:9" x14ac:dyDescent="0.25">
      <c r="A86818" t="s">
        <v>75</v>
      </c>
      <c r="B86818" t="s">
        <v>1048</v>
      </c>
      <c r="C86818" t="s">
        <v>32</v>
      </c>
      <c r="D86818" t="s">
        <v>33</v>
      </c>
      <c r="E86818" t="s">
        <v>137</v>
      </c>
      <c r="F86818" t="s">
        <v>259</v>
      </c>
      <c r="G86818" t="s">
        <v>391</v>
      </c>
      <c r="H86818" t="s">
        <v>542</v>
      </c>
      <c r="I86818" s="6">
        <v>-7910.9177530999996</v>
      </c>
    </row>
    <row r="86819" spans="1:9" x14ac:dyDescent="0.25">
      <c r="A86819" t="s">
        <v>75</v>
      </c>
      <c r="B86819" t="s">
        <v>1048</v>
      </c>
      <c r="C86819" t="s">
        <v>32</v>
      </c>
      <c r="D86819" t="s">
        <v>33</v>
      </c>
      <c r="E86819" t="s">
        <v>137</v>
      </c>
      <c r="F86819" t="s">
        <v>259</v>
      </c>
      <c r="G86819" t="s">
        <v>392</v>
      </c>
      <c r="H86819" t="s">
        <v>543</v>
      </c>
      <c r="I86819" s="6">
        <v>-3817.0269345999932</v>
      </c>
    </row>
    <row r="86820" spans="1:9" x14ac:dyDescent="0.25">
      <c r="A86820" t="s">
        <v>75</v>
      </c>
      <c r="B86820" t="s">
        <v>1048</v>
      </c>
      <c r="C86820" t="s">
        <v>32</v>
      </c>
      <c r="D86820" t="s">
        <v>33</v>
      </c>
      <c r="E86820" t="s">
        <v>138</v>
      </c>
      <c r="F86820" t="s">
        <v>260</v>
      </c>
      <c r="G86820" t="s">
        <v>394</v>
      </c>
      <c r="H86820" t="s">
        <v>545</v>
      </c>
      <c r="I86820" s="6">
        <v>-12069.920368800002</v>
      </c>
    </row>
    <row r="86821" spans="1:9" x14ac:dyDescent="0.25">
      <c r="A86821" t="s">
        <v>75</v>
      </c>
      <c r="B86821" t="s">
        <v>1048</v>
      </c>
      <c r="C86821" t="s">
        <v>32</v>
      </c>
      <c r="D86821" t="s">
        <v>33</v>
      </c>
      <c r="E86821" t="s">
        <v>138</v>
      </c>
      <c r="F86821" t="s">
        <v>260</v>
      </c>
      <c r="G86821" t="s">
        <v>395</v>
      </c>
      <c r="H86821" t="s">
        <v>546</v>
      </c>
      <c r="I86821" s="6">
        <v>-23505.340220600003</v>
      </c>
    </row>
    <row r="86822" spans="1:9" x14ac:dyDescent="0.25">
      <c r="A86822" t="s">
        <v>75</v>
      </c>
      <c r="B86822" t="s">
        <v>1048</v>
      </c>
      <c r="C86822" t="s">
        <v>32</v>
      </c>
      <c r="D86822" t="s">
        <v>33</v>
      </c>
      <c r="E86822" t="s">
        <v>138</v>
      </c>
      <c r="F86822" t="s">
        <v>260</v>
      </c>
      <c r="G86822" t="s">
        <v>396</v>
      </c>
      <c r="H86822" t="s">
        <v>547</v>
      </c>
      <c r="I86822" s="6">
        <v>-31578.6177341</v>
      </c>
    </row>
    <row r="86823" spans="1:9" x14ac:dyDescent="0.25">
      <c r="A86823" t="s">
        <v>75</v>
      </c>
      <c r="B86823" t="s">
        <v>1048</v>
      </c>
      <c r="C86823" t="s">
        <v>32</v>
      </c>
      <c r="D86823" t="s">
        <v>33</v>
      </c>
      <c r="E86823" t="s">
        <v>138</v>
      </c>
      <c r="F86823" t="s">
        <v>260</v>
      </c>
      <c r="G86823" t="s">
        <v>397</v>
      </c>
      <c r="H86823" t="s">
        <v>548</v>
      </c>
      <c r="I86823" s="6">
        <v>-6603.0969213999997</v>
      </c>
    </row>
    <row r="86824" spans="1:9" x14ac:dyDescent="0.25">
      <c r="A86824" t="s">
        <v>75</v>
      </c>
      <c r="B86824" t="s">
        <v>1048</v>
      </c>
      <c r="C86824" t="s">
        <v>32</v>
      </c>
      <c r="D86824" t="s">
        <v>33</v>
      </c>
      <c r="E86824" t="s">
        <v>138</v>
      </c>
      <c r="F86824" t="s">
        <v>260</v>
      </c>
      <c r="G86824" t="s">
        <v>398</v>
      </c>
      <c r="H86824" t="s">
        <v>549</v>
      </c>
      <c r="I86824" s="6">
        <v>-104726.17909630001</v>
      </c>
    </row>
    <row r="86825" spans="1:9" x14ac:dyDescent="0.25">
      <c r="A86825" t="s">
        <v>75</v>
      </c>
      <c r="B86825" t="s">
        <v>1048</v>
      </c>
      <c r="C86825" t="s">
        <v>32</v>
      </c>
      <c r="D86825" t="s">
        <v>33</v>
      </c>
      <c r="E86825" t="s">
        <v>139</v>
      </c>
      <c r="F86825" t="s">
        <v>261</v>
      </c>
      <c r="G86825" t="s">
        <v>399</v>
      </c>
      <c r="H86825" t="s">
        <v>550</v>
      </c>
      <c r="I86825" s="6">
        <v>20.287708199999997</v>
      </c>
    </row>
    <row r="86826" spans="1:9" x14ac:dyDescent="0.25">
      <c r="A86826" t="s">
        <v>75</v>
      </c>
      <c r="B86826" t="s">
        <v>1048</v>
      </c>
      <c r="C86826" t="s">
        <v>32</v>
      </c>
      <c r="D86826" t="s">
        <v>33</v>
      </c>
      <c r="E86826" t="s">
        <v>139</v>
      </c>
      <c r="F86826" t="s">
        <v>261</v>
      </c>
      <c r="G86826" t="s">
        <v>402</v>
      </c>
      <c r="H86826" t="s">
        <v>33</v>
      </c>
      <c r="I86826" s="6">
        <v>-18836.889535399987</v>
      </c>
    </row>
    <row r="86827" spans="1:9" x14ac:dyDescent="0.25">
      <c r="A86827" t="s">
        <v>75</v>
      </c>
      <c r="B86827" t="s">
        <v>1048</v>
      </c>
      <c r="C86827" t="s">
        <v>32</v>
      </c>
      <c r="D86827" t="s">
        <v>33</v>
      </c>
      <c r="E86827" t="s">
        <v>139</v>
      </c>
      <c r="F86827" t="s">
        <v>261</v>
      </c>
      <c r="G86827" t="s">
        <v>406</v>
      </c>
      <c r="H86827" t="s">
        <v>556</v>
      </c>
      <c r="I86827" s="6">
        <v>-43410.805544900009</v>
      </c>
    </row>
    <row r="86828" spans="1:9" x14ac:dyDescent="0.25">
      <c r="A86828" t="s">
        <v>75</v>
      </c>
      <c r="B86828" t="s">
        <v>1048</v>
      </c>
      <c r="C86828" t="s">
        <v>32</v>
      </c>
      <c r="D86828" t="s">
        <v>33</v>
      </c>
      <c r="E86828" t="s">
        <v>139</v>
      </c>
      <c r="F86828" t="s">
        <v>261</v>
      </c>
      <c r="G86828" t="s">
        <v>410</v>
      </c>
      <c r="H86828" t="s">
        <v>560</v>
      </c>
      <c r="I86828" s="6">
        <v>117.45872420000069</v>
      </c>
    </row>
    <row r="86829" spans="1:9" x14ac:dyDescent="0.25">
      <c r="A86829" t="s">
        <v>75</v>
      </c>
      <c r="B86829" t="s">
        <v>1048</v>
      </c>
      <c r="C86829" t="s">
        <v>32</v>
      </c>
      <c r="D86829" t="s">
        <v>33</v>
      </c>
      <c r="E86829" t="s">
        <v>139</v>
      </c>
      <c r="F86829" t="s">
        <v>261</v>
      </c>
      <c r="G86829" t="s">
        <v>412</v>
      </c>
      <c r="H86829" t="s">
        <v>562</v>
      </c>
      <c r="I86829" s="6">
        <v>43.586855000000014</v>
      </c>
    </row>
    <row r="86830" spans="1:9" x14ac:dyDescent="0.25">
      <c r="A86830" t="s">
        <v>75</v>
      </c>
      <c r="B86830" t="s">
        <v>1048</v>
      </c>
      <c r="C86830" t="s">
        <v>32</v>
      </c>
      <c r="D86830" t="s">
        <v>33</v>
      </c>
      <c r="E86830" t="s">
        <v>139</v>
      </c>
      <c r="F86830" t="s">
        <v>261</v>
      </c>
      <c r="G86830" t="s">
        <v>415</v>
      </c>
      <c r="H86830" t="s">
        <v>565</v>
      </c>
      <c r="I86830" s="6">
        <v>-32253.428498399997</v>
      </c>
    </row>
    <row r="86831" spans="1:9" x14ac:dyDescent="0.25">
      <c r="A86831" t="s">
        <v>75</v>
      </c>
      <c r="B86831" t="s">
        <v>1048</v>
      </c>
      <c r="C86831" t="s">
        <v>32</v>
      </c>
      <c r="D86831" t="s">
        <v>33</v>
      </c>
      <c r="E86831" t="s">
        <v>140</v>
      </c>
      <c r="F86831" t="s">
        <v>262</v>
      </c>
      <c r="G86831" t="s">
        <v>419</v>
      </c>
      <c r="H86831" t="s">
        <v>569</v>
      </c>
      <c r="I86831" s="6">
        <v>-95.330285400000008</v>
      </c>
    </row>
    <row r="86832" spans="1:9" x14ac:dyDescent="0.25">
      <c r="A86832" t="s">
        <v>75</v>
      </c>
      <c r="B86832" t="s">
        <v>1048</v>
      </c>
      <c r="C86832" t="s">
        <v>32</v>
      </c>
      <c r="D86832" t="s">
        <v>33</v>
      </c>
      <c r="E86832" t="s">
        <v>140</v>
      </c>
      <c r="F86832" t="s">
        <v>262</v>
      </c>
      <c r="G86832" t="s">
        <v>422</v>
      </c>
      <c r="H86832" t="s">
        <v>572</v>
      </c>
      <c r="I86832" s="6">
        <v>-3301.2916874999996</v>
      </c>
    </row>
    <row r="86833" spans="1:9" x14ac:dyDescent="0.25">
      <c r="A86833" t="s">
        <v>75</v>
      </c>
      <c r="B86833" t="s">
        <v>1048</v>
      </c>
      <c r="C86833" t="s">
        <v>32</v>
      </c>
      <c r="D86833" t="s">
        <v>33</v>
      </c>
      <c r="E86833" t="s">
        <v>140</v>
      </c>
      <c r="F86833" t="s">
        <v>262</v>
      </c>
      <c r="G86833" t="s">
        <v>425</v>
      </c>
      <c r="H86833" t="s">
        <v>575</v>
      </c>
      <c r="I86833" s="6">
        <v>-230.77752609999999</v>
      </c>
    </row>
    <row r="86834" spans="1:9" x14ac:dyDescent="0.25">
      <c r="A86834" t="s">
        <v>75</v>
      </c>
      <c r="B86834" t="s">
        <v>1048</v>
      </c>
      <c r="C86834" t="s">
        <v>32</v>
      </c>
      <c r="D86834" t="s">
        <v>33</v>
      </c>
      <c r="E86834" t="s">
        <v>140</v>
      </c>
      <c r="F86834" t="s">
        <v>262</v>
      </c>
      <c r="G86834" t="s">
        <v>426</v>
      </c>
      <c r="H86834" t="s">
        <v>576</v>
      </c>
      <c r="I86834" s="6">
        <v>-540.19790269999999</v>
      </c>
    </row>
    <row r="86835" spans="1:9" x14ac:dyDescent="0.25">
      <c r="A86835" t="s">
        <v>75</v>
      </c>
      <c r="B86835" t="s">
        <v>1048</v>
      </c>
      <c r="C86835" t="s">
        <v>32</v>
      </c>
      <c r="D86835" t="s">
        <v>33</v>
      </c>
      <c r="E86835" t="s">
        <v>140</v>
      </c>
      <c r="F86835" t="s">
        <v>262</v>
      </c>
      <c r="G86835" t="s">
        <v>427</v>
      </c>
      <c r="H86835" t="s">
        <v>577</v>
      </c>
      <c r="I86835" s="6">
        <v>-3304.2524334999998</v>
      </c>
    </row>
    <row r="86836" spans="1:9" x14ac:dyDescent="0.25">
      <c r="A86836" t="s">
        <v>75</v>
      </c>
      <c r="B86836" t="s">
        <v>1048</v>
      </c>
      <c r="C86836" t="s">
        <v>32</v>
      </c>
      <c r="D86836" t="s">
        <v>33</v>
      </c>
      <c r="E86836" t="s">
        <v>140</v>
      </c>
      <c r="F86836" t="s">
        <v>262</v>
      </c>
      <c r="G86836" t="s">
        <v>428</v>
      </c>
      <c r="H86836" t="s">
        <v>578</v>
      </c>
      <c r="I86836" s="6">
        <v>-1058.7343253000001</v>
      </c>
    </row>
    <row r="86837" spans="1:9" x14ac:dyDescent="0.25">
      <c r="A86837" t="s">
        <v>75</v>
      </c>
      <c r="B86837" t="s">
        <v>1048</v>
      </c>
      <c r="C86837" t="s">
        <v>32</v>
      </c>
      <c r="D86837" t="s">
        <v>33</v>
      </c>
      <c r="E86837" t="s">
        <v>141</v>
      </c>
      <c r="F86837" t="s">
        <v>263</v>
      </c>
      <c r="G86837" t="s">
        <v>429</v>
      </c>
      <c r="H86837" t="s">
        <v>263</v>
      </c>
      <c r="I86837" s="6">
        <v>-21342.358249500005</v>
      </c>
    </row>
    <row r="86838" spans="1:9" x14ac:dyDescent="0.25">
      <c r="A86838" t="s">
        <v>75</v>
      </c>
      <c r="B86838" t="s">
        <v>1048</v>
      </c>
      <c r="C86838" t="s">
        <v>32</v>
      </c>
      <c r="D86838" t="s">
        <v>33</v>
      </c>
      <c r="E86838" t="s">
        <v>142</v>
      </c>
      <c r="F86838" t="s">
        <v>264</v>
      </c>
      <c r="G86838" t="s">
        <v>430</v>
      </c>
      <c r="H86838" t="s">
        <v>579</v>
      </c>
      <c r="I86838" s="6">
        <v>-7082.8679144999996</v>
      </c>
    </row>
    <row r="86839" spans="1:9" x14ac:dyDescent="0.25">
      <c r="A86839" t="s">
        <v>75</v>
      </c>
      <c r="B86839" t="s">
        <v>1048</v>
      </c>
      <c r="C86839" t="s">
        <v>32</v>
      </c>
      <c r="D86839" t="s">
        <v>33</v>
      </c>
      <c r="E86839" t="s">
        <v>143</v>
      </c>
      <c r="F86839" t="s">
        <v>265</v>
      </c>
      <c r="G86839" t="s">
        <v>431</v>
      </c>
      <c r="H86839" t="s">
        <v>580</v>
      </c>
      <c r="I86839" s="6">
        <v>-1498.1415336999989</v>
      </c>
    </row>
    <row r="86840" spans="1:9" x14ac:dyDescent="0.25">
      <c r="A86840" t="s">
        <v>75</v>
      </c>
      <c r="B86840" t="s">
        <v>1048</v>
      </c>
      <c r="C86840" t="s">
        <v>32</v>
      </c>
      <c r="D86840" t="s">
        <v>33</v>
      </c>
      <c r="E86840" t="s">
        <v>143</v>
      </c>
      <c r="F86840" t="s">
        <v>265</v>
      </c>
      <c r="G86840" t="s">
        <v>432</v>
      </c>
      <c r="H86840" t="s">
        <v>581</v>
      </c>
      <c r="I86840" s="6">
        <v>95.74773479999979</v>
      </c>
    </row>
    <row r="86841" spans="1:9" x14ac:dyDescent="0.25">
      <c r="A86841" t="s">
        <v>75</v>
      </c>
      <c r="B86841" t="s">
        <v>1048</v>
      </c>
      <c r="C86841" t="s">
        <v>32</v>
      </c>
      <c r="D86841" t="s">
        <v>33</v>
      </c>
      <c r="E86841" t="s">
        <v>143</v>
      </c>
      <c r="F86841" t="s">
        <v>265</v>
      </c>
      <c r="G86841" t="s">
        <v>433</v>
      </c>
      <c r="H86841" t="s">
        <v>582</v>
      </c>
      <c r="I86841" s="6">
        <v>-2582.2759811999999</v>
      </c>
    </row>
    <row r="86842" spans="1:9" x14ac:dyDescent="0.25">
      <c r="A86842" t="s">
        <v>75</v>
      </c>
      <c r="B86842" t="s">
        <v>1048</v>
      </c>
      <c r="C86842" t="s">
        <v>32</v>
      </c>
      <c r="D86842" t="s">
        <v>33</v>
      </c>
      <c r="E86842" t="s">
        <v>143</v>
      </c>
      <c r="F86842" t="s">
        <v>265</v>
      </c>
      <c r="G86842" t="s">
        <v>631</v>
      </c>
      <c r="H86842" t="s">
        <v>653</v>
      </c>
      <c r="I86842" s="6">
        <v>79.21576129999994</v>
      </c>
    </row>
    <row r="86843" spans="1:9" x14ac:dyDescent="0.25">
      <c r="A86843" t="s">
        <v>75</v>
      </c>
      <c r="B86843" t="s">
        <v>1048</v>
      </c>
      <c r="C86843" t="s">
        <v>32</v>
      </c>
      <c r="D86843" t="s">
        <v>33</v>
      </c>
      <c r="E86843" t="s">
        <v>143</v>
      </c>
      <c r="F86843" t="s">
        <v>265</v>
      </c>
      <c r="G86843" t="s">
        <v>633</v>
      </c>
      <c r="H86843" t="s">
        <v>655</v>
      </c>
      <c r="I86843" s="6">
        <v>-3872.7711689999996</v>
      </c>
    </row>
    <row r="86844" spans="1:9" x14ac:dyDescent="0.25">
      <c r="A86844" t="s">
        <v>75</v>
      </c>
      <c r="B86844" t="s">
        <v>1048</v>
      </c>
      <c r="C86844" t="s">
        <v>32</v>
      </c>
      <c r="D86844" t="s">
        <v>33</v>
      </c>
      <c r="E86844" t="s">
        <v>144</v>
      </c>
      <c r="F86844" t="s">
        <v>266</v>
      </c>
      <c r="G86844" t="s">
        <v>434</v>
      </c>
      <c r="H86844" t="s">
        <v>266</v>
      </c>
      <c r="I86844" s="6">
        <v>-2840.6791385999986</v>
      </c>
    </row>
    <row r="86845" spans="1:9" x14ac:dyDescent="0.25">
      <c r="A86845" t="s">
        <v>75</v>
      </c>
      <c r="B86845" t="s">
        <v>1048</v>
      </c>
      <c r="C86845" t="s">
        <v>32</v>
      </c>
      <c r="D86845" t="s">
        <v>33</v>
      </c>
      <c r="E86845" t="s">
        <v>145</v>
      </c>
      <c r="F86845" t="s">
        <v>267</v>
      </c>
      <c r="G86845" t="s">
        <v>435</v>
      </c>
      <c r="H86845" t="s">
        <v>583</v>
      </c>
      <c r="I86845" s="6">
        <v>17.114400000000099</v>
      </c>
    </row>
    <row r="86846" spans="1:9" x14ac:dyDescent="0.25">
      <c r="A86846" t="s">
        <v>75</v>
      </c>
      <c r="B86846" t="s">
        <v>1048</v>
      </c>
      <c r="C86846" t="s">
        <v>32</v>
      </c>
      <c r="D86846" t="s">
        <v>33</v>
      </c>
      <c r="E86846" t="s">
        <v>145</v>
      </c>
      <c r="F86846" t="s">
        <v>267</v>
      </c>
      <c r="G86846" t="s">
        <v>436</v>
      </c>
      <c r="H86846" t="s">
        <v>584</v>
      </c>
      <c r="I86846" s="6">
        <v>-6541.8191674</v>
      </c>
    </row>
    <row r="86847" spans="1:9" x14ac:dyDescent="0.25">
      <c r="A86847" t="s">
        <v>75</v>
      </c>
      <c r="B86847" t="s">
        <v>1048</v>
      </c>
      <c r="C86847" t="s">
        <v>32</v>
      </c>
      <c r="D86847" t="s">
        <v>33</v>
      </c>
      <c r="E86847" t="s">
        <v>145</v>
      </c>
      <c r="F86847" t="s">
        <v>267</v>
      </c>
      <c r="G86847" t="s">
        <v>437</v>
      </c>
      <c r="H86847" t="s">
        <v>585</v>
      </c>
      <c r="I86847" s="6">
        <v>-19300.646281599998</v>
      </c>
    </row>
    <row r="86848" spans="1:9" x14ac:dyDescent="0.25">
      <c r="A86848" t="s">
        <v>75</v>
      </c>
      <c r="B86848" t="s">
        <v>1048</v>
      </c>
      <c r="C86848" t="s">
        <v>32</v>
      </c>
      <c r="D86848" t="s">
        <v>33</v>
      </c>
      <c r="E86848" t="s">
        <v>145</v>
      </c>
      <c r="F86848" t="s">
        <v>267</v>
      </c>
      <c r="G86848" t="s">
        <v>438</v>
      </c>
      <c r="H86848" t="s">
        <v>586</v>
      </c>
      <c r="I86848" s="6">
        <v>-4350.4770707999996</v>
      </c>
    </row>
    <row r="86849" spans="1:9" x14ac:dyDescent="0.25">
      <c r="A86849" t="s">
        <v>75</v>
      </c>
      <c r="B86849" t="s">
        <v>1048</v>
      </c>
      <c r="C86849" t="s">
        <v>32</v>
      </c>
      <c r="D86849" t="s">
        <v>33</v>
      </c>
      <c r="E86849" t="s">
        <v>146</v>
      </c>
      <c r="F86849" t="s">
        <v>268</v>
      </c>
      <c r="G86849" t="s">
        <v>440</v>
      </c>
      <c r="H86849" t="s">
        <v>588</v>
      </c>
      <c r="I86849" s="6">
        <v>-10034.390639400001</v>
      </c>
    </row>
    <row r="86850" spans="1:9" x14ac:dyDescent="0.25">
      <c r="A86850" t="s">
        <v>75</v>
      </c>
      <c r="B86850" t="s">
        <v>1048</v>
      </c>
      <c r="C86850" t="s">
        <v>32</v>
      </c>
      <c r="D86850" t="s">
        <v>33</v>
      </c>
      <c r="E86850" t="s">
        <v>146</v>
      </c>
      <c r="F86850" t="s">
        <v>268</v>
      </c>
      <c r="G86850" t="s">
        <v>441</v>
      </c>
      <c r="H86850" t="s">
        <v>589</v>
      </c>
      <c r="I86850" s="6">
        <v>32.753164499999897</v>
      </c>
    </row>
    <row r="86851" spans="1:9" x14ac:dyDescent="0.25">
      <c r="A86851" t="s">
        <v>75</v>
      </c>
      <c r="B86851" t="s">
        <v>1048</v>
      </c>
      <c r="C86851" t="s">
        <v>32</v>
      </c>
      <c r="D86851" t="s">
        <v>33</v>
      </c>
      <c r="E86851" t="s">
        <v>146</v>
      </c>
      <c r="F86851" t="s">
        <v>268</v>
      </c>
      <c r="G86851" t="s">
        <v>442</v>
      </c>
      <c r="H86851" t="s">
        <v>268</v>
      </c>
      <c r="I86851" s="6">
        <v>-9246.4933325000002</v>
      </c>
    </row>
    <row r="86852" spans="1:9" x14ac:dyDescent="0.25">
      <c r="A86852" t="s">
        <v>75</v>
      </c>
      <c r="B86852" t="s">
        <v>1048</v>
      </c>
      <c r="C86852" t="s">
        <v>32</v>
      </c>
      <c r="D86852" t="s">
        <v>33</v>
      </c>
      <c r="E86852" t="s">
        <v>147</v>
      </c>
      <c r="F86852" t="s">
        <v>269</v>
      </c>
      <c r="G86852" t="s">
        <v>443</v>
      </c>
      <c r="H86852" t="s">
        <v>269</v>
      </c>
      <c r="I86852" s="6">
        <v>-95988.123946500011</v>
      </c>
    </row>
    <row r="86853" spans="1:9" x14ac:dyDescent="0.25">
      <c r="A86853" t="s">
        <v>75</v>
      </c>
      <c r="B86853" t="s">
        <v>1048</v>
      </c>
      <c r="C86853" t="s">
        <v>32</v>
      </c>
      <c r="D86853" t="s">
        <v>33</v>
      </c>
      <c r="E86853" t="s">
        <v>148</v>
      </c>
      <c r="F86853" t="s">
        <v>270</v>
      </c>
      <c r="G86853" t="s">
        <v>469</v>
      </c>
      <c r="H86853" t="s">
        <v>614</v>
      </c>
      <c r="I86853" s="6">
        <v>182.30987160000006</v>
      </c>
    </row>
    <row r="86854" spans="1:9" x14ac:dyDescent="0.25">
      <c r="A86854" t="s">
        <v>75</v>
      </c>
      <c r="B86854" t="s">
        <v>1048</v>
      </c>
      <c r="C86854" t="s">
        <v>32</v>
      </c>
      <c r="D86854" t="s">
        <v>33</v>
      </c>
      <c r="E86854" t="s">
        <v>148</v>
      </c>
      <c r="F86854" t="s">
        <v>270</v>
      </c>
      <c r="G86854" t="s">
        <v>445</v>
      </c>
      <c r="H86854" t="s">
        <v>591</v>
      </c>
      <c r="I86854" s="6">
        <v>-25662.379857999993</v>
      </c>
    </row>
    <row r="86855" spans="1:9" x14ac:dyDescent="0.25">
      <c r="A86855" t="s">
        <v>75</v>
      </c>
      <c r="B86855" t="s">
        <v>1048</v>
      </c>
      <c r="C86855" t="s">
        <v>32</v>
      </c>
      <c r="D86855" t="s">
        <v>33</v>
      </c>
      <c r="E86855" t="s">
        <v>148</v>
      </c>
      <c r="F86855" t="s">
        <v>270</v>
      </c>
      <c r="G86855" t="s">
        <v>446</v>
      </c>
      <c r="H86855" t="s">
        <v>592</v>
      </c>
      <c r="I86855" s="6">
        <v>-48866.605539799988</v>
      </c>
    </row>
    <row r="86856" spans="1:9" x14ac:dyDescent="0.25">
      <c r="A86856" t="s">
        <v>75</v>
      </c>
      <c r="B86856" t="s">
        <v>1048</v>
      </c>
      <c r="C86856" t="s">
        <v>32</v>
      </c>
      <c r="D86856" t="s">
        <v>33</v>
      </c>
      <c r="E86856" t="s">
        <v>148</v>
      </c>
      <c r="F86856" t="s">
        <v>270</v>
      </c>
      <c r="G86856" t="s">
        <v>447</v>
      </c>
      <c r="H86856" t="s">
        <v>593</v>
      </c>
      <c r="I86856" s="6">
        <v>672.52887000000135</v>
      </c>
    </row>
    <row r="86857" spans="1:9" x14ac:dyDescent="0.25">
      <c r="A86857" t="s">
        <v>75</v>
      </c>
      <c r="B86857" t="s">
        <v>1048</v>
      </c>
      <c r="C86857" t="s">
        <v>32</v>
      </c>
      <c r="D86857" t="s">
        <v>33</v>
      </c>
      <c r="E86857" t="s">
        <v>148</v>
      </c>
      <c r="F86857" t="s">
        <v>270</v>
      </c>
      <c r="G86857" t="s">
        <v>448</v>
      </c>
      <c r="H86857" t="s">
        <v>594</v>
      </c>
      <c r="I86857" s="6">
        <v>-11305.079627400002</v>
      </c>
    </row>
    <row r="86858" spans="1:9" x14ac:dyDescent="0.25">
      <c r="A86858" t="s">
        <v>75</v>
      </c>
      <c r="B86858" t="s">
        <v>1048</v>
      </c>
      <c r="C86858" t="s">
        <v>32</v>
      </c>
      <c r="D86858" t="s">
        <v>33</v>
      </c>
      <c r="E86858" t="s">
        <v>148</v>
      </c>
      <c r="F86858" t="s">
        <v>270</v>
      </c>
      <c r="G86858" t="s">
        <v>449</v>
      </c>
      <c r="H86858" t="s">
        <v>595</v>
      </c>
      <c r="I86858" s="6">
        <v>-790.64099999999939</v>
      </c>
    </row>
    <row r="86859" spans="1:9" x14ac:dyDescent="0.25">
      <c r="A86859" t="s">
        <v>75</v>
      </c>
      <c r="B86859" t="s">
        <v>1048</v>
      </c>
      <c r="C86859" t="s">
        <v>32</v>
      </c>
      <c r="D86859" t="s">
        <v>33</v>
      </c>
      <c r="E86859" t="s">
        <v>149</v>
      </c>
      <c r="F86859" t="s">
        <v>271</v>
      </c>
      <c r="G86859" t="s">
        <v>450</v>
      </c>
      <c r="H86859" t="s">
        <v>596</v>
      </c>
      <c r="I86859" s="6">
        <v>3049.3732450000007</v>
      </c>
    </row>
    <row r="86860" spans="1:9" x14ac:dyDescent="0.25">
      <c r="A86860" t="s">
        <v>75</v>
      </c>
      <c r="B86860" t="s">
        <v>1048</v>
      </c>
      <c r="C86860" t="s">
        <v>32</v>
      </c>
      <c r="D86860" t="s">
        <v>33</v>
      </c>
      <c r="E86860" t="s">
        <v>150</v>
      </c>
      <c r="F86860" t="s">
        <v>272</v>
      </c>
      <c r="G86860" t="s">
        <v>451</v>
      </c>
      <c r="H86860" t="s">
        <v>272</v>
      </c>
      <c r="I86860" s="6">
        <v>-32377.367122300013</v>
      </c>
    </row>
    <row r="86861" spans="1:9" x14ac:dyDescent="0.25">
      <c r="A86861" t="s">
        <v>75</v>
      </c>
      <c r="B86861" t="s">
        <v>1048</v>
      </c>
      <c r="C86861" t="s">
        <v>34</v>
      </c>
      <c r="D86861" t="s">
        <v>35</v>
      </c>
      <c r="E86861" t="s">
        <v>151</v>
      </c>
      <c r="F86861" t="s">
        <v>273</v>
      </c>
      <c r="G86861" t="s">
        <v>151</v>
      </c>
      <c r="H86861" t="s">
        <v>273</v>
      </c>
      <c r="I86861" s="6">
        <v>-183352.0844318</v>
      </c>
    </row>
    <row r="86862" spans="1:9" x14ac:dyDescent="0.25">
      <c r="A86862" t="s">
        <v>75</v>
      </c>
      <c r="B86862" t="s">
        <v>1048</v>
      </c>
      <c r="C86862" t="s">
        <v>36</v>
      </c>
      <c r="D86862" t="s">
        <v>37</v>
      </c>
      <c r="E86862" t="s">
        <v>158</v>
      </c>
      <c r="F86862" t="s">
        <v>280</v>
      </c>
      <c r="G86862" t="s">
        <v>158</v>
      </c>
      <c r="H86862" t="s">
        <v>280</v>
      </c>
      <c r="I86862" s="6">
        <v>-15986.580287299999</v>
      </c>
    </row>
    <row r="86863" spans="1:9" x14ac:dyDescent="0.25">
      <c r="A86863" t="s">
        <v>75</v>
      </c>
      <c r="B86863" t="s">
        <v>1048</v>
      </c>
      <c r="C86863" t="s">
        <v>42</v>
      </c>
      <c r="D86863" t="s">
        <v>43</v>
      </c>
      <c r="E86863" t="s">
        <v>162</v>
      </c>
      <c r="F86863" t="s">
        <v>283</v>
      </c>
      <c r="G86863" t="s">
        <v>455</v>
      </c>
      <c r="H86863" t="s">
        <v>600</v>
      </c>
      <c r="I86863" s="6">
        <v>-13.6423126</v>
      </c>
    </row>
    <row r="86864" spans="1:9" x14ac:dyDescent="0.25">
      <c r="A86864" t="s">
        <v>75</v>
      </c>
      <c r="B86864" t="s">
        <v>1048</v>
      </c>
      <c r="C86864" t="s">
        <v>42</v>
      </c>
      <c r="D86864" t="s">
        <v>43</v>
      </c>
      <c r="E86864" t="s">
        <v>162</v>
      </c>
      <c r="F86864" t="s">
        <v>283</v>
      </c>
      <c r="G86864" t="s">
        <v>456</v>
      </c>
      <c r="H86864" t="s">
        <v>601</v>
      </c>
      <c r="I86864" s="6">
        <v>-1128.4369632</v>
      </c>
    </row>
    <row r="86865" spans="1:9" x14ac:dyDescent="0.25">
      <c r="A86865" t="s">
        <v>75</v>
      </c>
      <c r="B86865" t="s">
        <v>1048</v>
      </c>
      <c r="C86865" t="s">
        <v>42</v>
      </c>
      <c r="D86865" t="s">
        <v>43</v>
      </c>
      <c r="E86865" t="s">
        <v>162</v>
      </c>
      <c r="F86865" t="s">
        <v>283</v>
      </c>
      <c r="G86865" t="s">
        <v>457</v>
      </c>
      <c r="H86865" t="s">
        <v>602</v>
      </c>
      <c r="I86865" s="6">
        <v>-960.49952949999999</v>
      </c>
    </row>
    <row r="86866" spans="1:9" x14ac:dyDescent="0.25">
      <c r="A86866" t="s">
        <v>75</v>
      </c>
      <c r="B86866" t="s">
        <v>1048</v>
      </c>
      <c r="C86866" t="s">
        <v>42</v>
      </c>
      <c r="D86866" t="s">
        <v>43</v>
      </c>
      <c r="E86866" t="s">
        <v>162</v>
      </c>
      <c r="F86866" t="s">
        <v>283</v>
      </c>
      <c r="G86866" t="s">
        <v>458</v>
      </c>
      <c r="H86866" t="s">
        <v>603</v>
      </c>
      <c r="I86866" s="6">
        <v>-72.60561469999999</v>
      </c>
    </row>
    <row r="86867" spans="1:9" x14ac:dyDescent="0.25">
      <c r="A86867" t="s">
        <v>75</v>
      </c>
      <c r="B86867" t="s">
        <v>1048</v>
      </c>
      <c r="C86867" t="s">
        <v>42</v>
      </c>
      <c r="D86867" t="s">
        <v>43</v>
      </c>
      <c r="E86867" t="s">
        <v>162</v>
      </c>
      <c r="F86867" t="s">
        <v>283</v>
      </c>
      <c r="G86867" t="s">
        <v>459</v>
      </c>
      <c r="H86867" t="s">
        <v>604</v>
      </c>
      <c r="I86867" s="6">
        <v>-1664.3797539999991</v>
      </c>
    </row>
    <row r="86868" spans="1:9" x14ac:dyDescent="0.25">
      <c r="A86868" t="s">
        <v>75</v>
      </c>
      <c r="B86868" t="s">
        <v>1048</v>
      </c>
      <c r="C86868" t="s">
        <v>42</v>
      </c>
      <c r="D86868" t="s">
        <v>43</v>
      </c>
      <c r="E86868" t="s">
        <v>162</v>
      </c>
      <c r="F86868" t="s">
        <v>283</v>
      </c>
      <c r="G86868" t="s">
        <v>460</v>
      </c>
      <c r="H86868" t="s">
        <v>605</v>
      </c>
      <c r="I86868" s="6">
        <v>-77.827857199999983</v>
      </c>
    </row>
    <row r="86869" spans="1:9" x14ac:dyDescent="0.25">
      <c r="A86869" t="s">
        <v>75</v>
      </c>
      <c r="B86869" t="s">
        <v>1048</v>
      </c>
      <c r="C86869" t="s">
        <v>42</v>
      </c>
      <c r="D86869" t="s">
        <v>43</v>
      </c>
      <c r="E86869" t="s">
        <v>162</v>
      </c>
      <c r="F86869" t="s">
        <v>283</v>
      </c>
      <c r="G86869" t="s">
        <v>462</v>
      </c>
      <c r="H86869" t="s">
        <v>607</v>
      </c>
      <c r="I86869" s="6">
        <v>-2765.2151838</v>
      </c>
    </row>
    <row r="86870" spans="1:9" x14ac:dyDescent="0.25">
      <c r="A86870" t="s">
        <v>75</v>
      </c>
      <c r="B86870" t="s">
        <v>1048</v>
      </c>
      <c r="C86870" t="s">
        <v>42</v>
      </c>
      <c r="D86870" t="s">
        <v>43</v>
      </c>
      <c r="E86870" t="s">
        <v>162</v>
      </c>
      <c r="F86870" t="s">
        <v>283</v>
      </c>
      <c r="G86870" t="s">
        <v>463</v>
      </c>
      <c r="H86870" t="s">
        <v>608</v>
      </c>
      <c r="I86870" s="6">
        <v>-595.50744439999994</v>
      </c>
    </row>
    <row r="86871" spans="1:9" x14ac:dyDescent="0.25">
      <c r="A86871" t="s">
        <v>75</v>
      </c>
      <c r="B86871" t="s">
        <v>1048</v>
      </c>
      <c r="C86871" t="s">
        <v>42</v>
      </c>
      <c r="D86871" t="s">
        <v>43</v>
      </c>
      <c r="E86871" t="s">
        <v>162</v>
      </c>
      <c r="F86871" t="s">
        <v>283</v>
      </c>
      <c r="G86871" t="s">
        <v>464</v>
      </c>
      <c r="H86871" t="s">
        <v>609</v>
      </c>
      <c r="I86871" s="6">
        <v>-1394.740378399998</v>
      </c>
    </row>
    <row r="86872" spans="1:9" x14ac:dyDescent="0.25">
      <c r="A86872" t="s">
        <v>75</v>
      </c>
      <c r="B86872" t="s">
        <v>1048</v>
      </c>
      <c r="C86872" t="s">
        <v>42</v>
      </c>
      <c r="D86872" t="s">
        <v>43</v>
      </c>
      <c r="E86872" t="s">
        <v>162</v>
      </c>
      <c r="F86872" t="s">
        <v>283</v>
      </c>
      <c r="G86872" t="s">
        <v>466</v>
      </c>
      <c r="H86872" t="s">
        <v>611</v>
      </c>
      <c r="I86872" s="6">
        <v>-4.2800000073839328E-5</v>
      </c>
    </row>
    <row r="86873" spans="1:9" x14ac:dyDescent="0.25">
      <c r="A86873" t="s">
        <v>75</v>
      </c>
      <c r="B86873" t="s">
        <v>1048</v>
      </c>
      <c r="C86873" t="s">
        <v>52</v>
      </c>
      <c r="D86873" t="s">
        <v>53</v>
      </c>
      <c r="E86873" t="s">
        <v>162</v>
      </c>
      <c r="F86873" t="s">
        <v>283</v>
      </c>
      <c r="G86873" t="s">
        <v>467</v>
      </c>
      <c r="H86873" t="s">
        <v>612</v>
      </c>
      <c r="I86873" s="6">
        <v>-13627.244839899999</v>
      </c>
    </row>
    <row r="86874" spans="1:9" x14ac:dyDescent="0.25">
      <c r="A86874" t="s">
        <v>75</v>
      </c>
      <c r="B86874" t="s">
        <v>1048</v>
      </c>
      <c r="C86874" t="s">
        <v>44</v>
      </c>
      <c r="D86874" t="s">
        <v>45</v>
      </c>
      <c r="E86874" t="s">
        <v>163</v>
      </c>
      <c r="F86874" t="s">
        <v>284</v>
      </c>
      <c r="G86874" t="s">
        <v>163</v>
      </c>
      <c r="H86874" t="s">
        <v>284</v>
      </c>
      <c r="I86874" s="6">
        <v>-883.90384100000028</v>
      </c>
    </row>
    <row r="86875" spans="1:9" x14ac:dyDescent="0.25">
      <c r="A86875" t="s">
        <v>75</v>
      </c>
      <c r="B86875" t="s">
        <v>1048</v>
      </c>
      <c r="C86875" t="s">
        <v>44</v>
      </c>
      <c r="D86875" t="s">
        <v>45</v>
      </c>
      <c r="E86875" t="s">
        <v>164</v>
      </c>
      <c r="F86875" t="s">
        <v>285</v>
      </c>
      <c r="G86875" t="s">
        <v>164</v>
      </c>
      <c r="H86875" t="s">
        <v>285</v>
      </c>
      <c r="I86875" s="6">
        <v>-16289.22722009998</v>
      </c>
    </row>
    <row r="86876" spans="1:9" x14ac:dyDescent="0.25">
      <c r="A86876" t="s">
        <v>75</v>
      </c>
      <c r="B86876" t="s">
        <v>1048</v>
      </c>
      <c r="C86876" t="s">
        <v>44</v>
      </c>
      <c r="D86876" t="s">
        <v>45</v>
      </c>
      <c r="E86876" t="s">
        <v>197</v>
      </c>
      <c r="F86876" t="s">
        <v>317</v>
      </c>
      <c r="G86876" t="s">
        <v>197</v>
      </c>
      <c r="H86876" t="s">
        <v>317</v>
      </c>
      <c r="I86876" s="6">
        <v>-6323.5288</v>
      </c>
    </row>
    <row r="86877" spans="1:9" x14ac:dyDescent="0.25">
      <c r="A86877" t="s">
        <v>75</v>
      </c>
      <c r="B86877" t="s">
        <v>1048</v>
      </c>
      <c r="C86877" t="s">
        <v>54</v>
      </c>
      <c r="D86877" t="s">
        <v>55</v>
      </c>
      <c r="E86877" t="s">
        <v>169</v>
      </c>
      <c r="F86877" t="s">
        <v>290</v>
      </c>
      <c r="G86877" t="s">
        <v>169</v>
      </c>
      <c r="H86877" t="s">
        <v>290</v>
      </c>
      <c r="I86877" s="6">
        <v>85922.190928199998</v>
      </c>
    </row>
    <row r="86878" spans="1:9" x14ac:dyDescent="0.25">
      <c r="A86878" t="s">
        <v>75</v>
      </c>
      <c r="B86878" t="s">
        <v>1048</v>
      </c>
      <c r="C86878" t="s">
        <v>46</v>
      </c>
      <c r="D86878" t="s">
        <v>47</v>
      </c>
      <c r="E86878" t="s">
        <v>171</v>
      </c>
      <c r="F86878" t="s">
        <v>292</v>
      </c>
      <c r="G86878" t="s">
        <v>171</v>
      </c>
      <c r="H86878" t="s">
        <v>882</v>
      </c>
      <c r="I86878" s="6">
        <v>154545.2713654</v>
      </c>
    </row>
    <row r="86879" spans="1:9" x14ac:dyDescent="0.25">
      <c r="A86879" t="s">
        <v>75</v>
      </c>
      <c r="B86879" t="s">
        <v>1048</v>
      </c>
      <c r="C86879" t="s">
        <v>46</v>
      </c>
      <c r="D86879" t="s">
        <v>47</v>
      </c>
      <c r="E86879" t="s">
        <v>172</v>
      </c>
      <c r="F86879" t="s">
        <v>293</v>
      </c>
      <c r="G86879" t="s">
        <v>172</v>
      </c>
      <c r="H86879" t="s">
        <v>293</v>
      </c>
      <c r="I86879" s="6">
        <v>-6873.5994504</v>
      </c>
    </row>
    <row r="86880" spans="1:9" x14ac:dyDescent="0.25">
      <c r="A86880" t="s">
        <v>75</v>
      </c>
      <c r="B86880" t="s">
        <v>1048</v>
      </c>
      <c r="C86880" t="s">
        <v>48</v>
      </c>
      <c r="D86880" t="s">
        <v>49</v>
      </c>
      <c r="E86880" t="s">
        <v>176</v>
      </c>
      <c r="F86880" t="s">
        <v>297</v>
      </c>
      <c r="G86880" t="s">
        <v>176</v>
      </c>
      <c r="H86880" t="s">
        <v>297</v>
      </c>
      <c r="I86880" s="6">
        <v>2673245.6074208003</v>
      </c>
    </row>
    <row r="86881" spans="1:9" x14ac:dyDescent="0.25">
      <c r="A86881" t="s">
        <v>75</v>
      </c>
      <c r="B86881" t="s">
        <v>1048</v>
      </c>
      <c r="C86881" t="s">
        <v>48</v>
      </c>
      <c r="D86881" t="s">
        <v>49</v>
      </c>
      <c r="E86881" t="s">
        <v>177</v>
      </c>
      <c r="F86881" t="s">
        <v>298</v>
      </c>
      <c r="G86881" t="s">
        <v>177</v>
      </c>
      <c r="H86881" t="s">
        <v>298</v>
      </c>
      <c r="I86881" s="6">
        <v>-22721.972846000001</v>
      </c>
    </row>
    <row r="86882" spans="1:9" x14ac:dyDescent="0.25">
      <c r="A86882" t="s">
        <v>75</v>
      </c>
      <c r="B86882" t="s">
        <v>1048</v>
      </c>
      <c r="C86882" t="s">
        <v>56</v>
      </c>
      <c r="D86882" t="s">
        <v>57</v>
      </c>
      <c r="E86882" t="s">
        <v>180</v>
      </c>
      <c r="F86882" t="s">
        <v>301</v>
      </c>
      <c r="G86882" t="s">
        <v>180</v>
      </c>
      <c r="H86882" t="s">
        <v>301</v>
      </c>
      <c r="I86882" s="6">
        <v>-10484.959068899991</v>
      </c>
    </row>
    <row r="86883" spans="1:9" x14ac:dyDescent="0.25">
      <c r="A86883" t="s">
        <v>75</v>
      </c>
      <c r="B86883" t="s">
        <v>1048</v>
      </c>
      <c r="C86883" t="s">
        <v>56</v>
      </c>
      <c r="D86883" t="s">
        <v>57</v>
      </c>
      <c r="E86883" t="s">
        <v>182</v>
      </c>
      <c r="F86883" t="s">
        <v>303</v>
      </c>
      <c r="G86883" t="s">
        <v>182</v>
      </c>
      <c r="H86883" t="s">
        <v>303</v>
      </c>
      <c r="I86883" s="6">
        <v>-280.050910200001</v>
      </c>
    </row>
    <row r="86884" spans="1:9" x14ac:dyDescent="0.25">
      <c r="A86884" t="s">
        <v>75</v>
      </c>
      <c r="B86884" t="s">
        <v>1048</v>
      </c>
      <c r="C86884" t="s">
        <v>58</v>
      </c>
      <c r="D86884" t="s">
        <v>59</v>
      </c>
      <c r="E86884" t="s">
        <v>183</v>
      </c>
      <c r="F86884" t="s">
        <v>304</v>
      </c>
      <c r="G86884" t="s">
        <v>183</v>
      </c>
      <c r="H86884" t="s">
        <v>304</v>
      </c>
      <c r="I86884" s="6">
        <v>-584820.74274160003</v>
      </c>
    </row>
    <row r="86885" spans="1:9" x14ac:dyDescent="0.25">
      <c r="A86885" t="s">
        <v>75</v>
      </c>
      <c r="B86885" t="s">
        <v>1048</v>
      </c>
      <c r="C86885" t="s">
        <v>50</v>
      </c>
      <c r="D86885" t="s">
        <v>51</v>
      </c>
      <c r="E86885" t="s">
        <v>185</v>
      </c>
      <c r="F86885" t="s">
        <v>51</v>
      </c>
      <c r="G86885" t="s">
        <v>185</v>
      </c>
      <c r="H86885" t="s">
        <v>51</v>
      </c>
      <c r="I86885" s="6">
        <v>-11689.977854281502</v>
      </c>
    </row>
    <row r="86886" spans="1:9" x14ac:dyDescent="0.25">
      <c r="A86886" t="s">
        <v>75</v>
      </c>
      <c r="B86886" t="s">
        <v>1049</v>
      </c>
      <c r="C86886" t="s">
        <v>10</v>
      </c>
      <c r="D86886" t="s">
        <v>11</v>
      </c>
      <c r="E86886" t="s">
        <v>85</v>
      </c>
      <c r="F86886" t="s">
        <v>206</v>
      </c>
      <c r="G86886" t="s">
        <v>85</v>
      </c>
      <c r="H86886" t="s">
        <v>206</v>
      </c>
      <c r="I86886" s="6">
        <v>4635654.8901555995</v>
      </c>
    </row>
    <row r="86887" spans="1:9" x14ac:dyDescent="0.25">
      <c r="A86887" t="s">
        <v>75</v>
      </c>
      <c r="B86887" t="s">
        <v>1049</v>
      </c>
      <c r="C86887" t="s">
        <v>12</v>
      </c>
      <c r="D86887" t="s">
        <v>13</v>
      </c>
      <c r="E86887" t="s">
        <v>89</v>
      </c>
      <c r="F86887" t="s">
        <v>210</v>
      </c>
      <c r="G86887" t="s">
        <v>89</v>
      </c>
      <c r="H86887" t="s">
        <v>210</v>
      </c>
      <c r="I86887" s="6">
        <v>261726.4661553</v>
      </c>
    </row>
    <row r="86888" spans="1:9" x14ac:dyDescent="0.25">
      <c r="A86888" t="s">
        <v>75</v>
      </c>
      <c r="B86888" t="s">
        <v>1049</v>
      </c>
      <c r="C86888" t="s">
        <v>12</v>
      </c>
      <c r="D86888" t="s">
        <v>13</v>
      </c>
      <c r="E86888" t="s">
        <v>90</v>
      </c>
      <c r="F86888" t="s">
        <v>211</v>
      </c>
      <c r="G86888" t="s">
        <v>90</v>
      </c>
      <c r="H86888" t="s">
        <v>211</v>
      </c>
      <c r="I86888" s="6">
        <v>-4095855.6063737995</v>
      </c>
    </row>
    <row r="86889" spans="1:9" x14ac:dyDescent="0.25">
      <c r="A86889" t="s">
        <v>75</v>
      </c>
      <c r="B86889" t="s">
        <v>1049</v>
      </c>
      <c r="C86889" t="s">
        <v>12</v>
      </c>
      <c r="D86889" t="s">
        <v>13</v>
      </c>
      <c r="E86889" t="s">
        <v>91</v>
      </c>
      <c r="F86889" t="s">
        <v>212</v>
      </c>
      <c r="G86889" t="s">
        <v>91</v>
      </c>
      <c r="H86889" t="s">
        <v>212</v>
      </c>
      <c r="I86889" s="6">
        <v>9.4257999589899555E-3</v>
      </c>
    </row>
    <row r="86890" spans="1:9" x14ac:dyDescent="0.25">
      <c r="A86890" t="s">
        <v>75</v>
      </c>
      <c r="B86890" t="s">
        <v>1049</v>
      </c>
      <c r="C86890" t="s">
        <v>12</v>
      </c>
      <c r="D86890" t="s">
        <v>13</v>
      </c>
      <c r="E86890" t="s">
        <v>95</v>
      </c>
      <c r="F86890" t="s">
        <v>216</v>
      </c>
      <c r="G86890" t="s">
        <v>95</v>
      </c>
      <c r="H86890" t="s">
        <v>216</v>
      </c>
      <c r="I86890" s="6">
        <v>-48594.036976799995</v>
      </c>
    </row>
    <row r="86891" spans="1:9" x14ac:dyDescent="0.25">
      <c r="A86891" t="s">
        <v>75</v>
      </c>
      <c r="B86891" t="s">
        <v>1049</v>
      </c>
      <c r="C86891" t="s">
        <v>12</v>
      </c>
      <c r="D86891" t="s">
        <v>13</v>
      </c>
      <c r="E86891" t="s">
        <v>96</v>
      </c>
      <c r="F86891" t="s">
        <v>217</v>
      </c>
      <c r="G86891" t="s">
        <v>96</v>
      </c>
      <c r="H86891" t="s">
        <v>217</v>
      </c>
      <c r="I86891" s="6">
        <v>-25553.741916399988</v>
      </c>
    </row>
    <row r="86892" spans="1:9" x14ac:dyDescent="0.25">
      <c r="A86892" t="s">
        <v>75</v>
      </c>
      <c r="B86892" t="s">
        <v>1049</v>
      </c>
      <c r="C86892" t="s">
        <v>12</v>
      </c>
      <c r="D86892" t="s">
        <v>13</v>
      </c>
      <c r="E86892" t="s">
        <v>105</v>
      </c>
      <c r="F86892" t="s">
        <v>227</v>
      </c>
      <c r="G86892" t="s">
        <v>105</v>
      </c>
      <c r="H86892" t="s">
        <v>227</v>
      </c>
      <c r="I86892" s="6">
        <v>1904.9262432000003</v>
      </c>
    </row>
    <row r="86893" spans="1:9" x14ac:dyDescent="0.25">
      <c r="A86893" t="s">
        <v>75</v>
      </c>
      <c r="B86893" t="s">
        <v>1049</v>
      </c>
      <c r="C86893" t="s">
        <v>12</v>
      </c>
      <c r="D86893" t="s">
        <v>13</v>
      </c>
      <c r="E86893" t="s">
        <v>99</v>
      </c>
      <c r="F86893" t="s">
        <v>220</v>
      </c>
      <c r="G86893" t="s">
        <v>99</v>
      </c>
      <c r="H86893" t="s">
        <v>220</v>
      </c>
      <c r="I86893" s="6">
        <v>-16900.108104900009</v>
      </c>
    </row>
    <row r="86894" spans="1:9" x14ac:dyDescent="0.25">
      <c r="A86894" t="s">
        <v>75</v>
      </c>
      <c r="B86894" t="s">
        <v>1049</v>
      </c>
      <c r="C86894" t="s">
        <v>16</v>
      </c>
      <c r="D86894" t="s">
        <v>17</v>
      </c>
      <c r="E86894" t="s">
        <v>226</v>
      </c>
      <c r="F86894" t="s">
        <v>226</v>
      </c>
      <c r="G86894" t="s">
        <v>662</v>
      </c>
      <c r="H86894" t="s">
        <v>17</v>
      </c>
      <c r="I86894" s="6">
        <v>-135522.12865750003</v>
      </c>
    </row>
    <row r="86895" spans="1:9" x14ac:dyDescent="0.25">
      <c r="A86895" t="s">
        <v>75</v>
      </c>
      <c r="B86895" t="s">
        <v>1049</v>
      </c>
      <c r="C86895" t="s">
        <v>18</v>
      </c>
      <c r="D86895" t="s">
        <v>19</v>
      </c>
      <c r="E86895" t="s">
        <v>106</v>
      </c>
      <c r="F86895" t="s">
        <v>228</v>
      </c>
      <c r="G86895" t="s">
        <v>106</v>
      </c>
      <c r="H86895" t="s">
        <v>228</v>
      </c>
      <c r="I86895" s="6">
        <v>-144613.0041312</v>
      </c>
    </row>
    <row r="86896" spans="1:9" x14ac:dyDescent="0.25">
      <c r="A86896" t="s">
        <v>75</v>
      </c>
      <c r="B86896" t="s">
        <v>1049</v>
      </c>
      <c r="C86896" t="s">
        <v>20</v>
      </c>
      <c r="D86896" t="s">
        <v>21</v>
      </c>
      <c r="E86896" t="s">
        <v>107</v>
      </c>
      <c r="F86896" t="s">
        <v>229</v>
      </c>
      <c r="G86896" t="s">
        <v>325</v>
      </c>
      <c r="H86896" t="s">
        <v>480</v>
      </c>
      <c r="I86896" s="6">
        <v>-22626.915674000003</v>
      </c>
    </row>
    <row r="86897" spans="1:9" x14ac:dyDescent="0.25">
      <c r="A86897" t="s">
        <v>75</v>
      </c>
      <c r="B86897" t="s">
        <v>1049</v>
      </c>
      <c r="C86897" t="s">
        <v>20</v>
      </c>
      <c r="D86897" t="s">
        <v>21</v>
      </c>
      <c r="E86897" t="s">
        <v>107</v>
      </c>
      <c r="F86897" t="s">
        <v>229</v>
      </c>
      <c r="G86897" t="s">
        <v>326</v>
      </c>
      <c r="H86897" t="s">
        <v>481</v>
      </c>
      <c r="I86897" s="6">
        <v>203850.86588649996</v>
      </c>
    </row>
    <row r="86898" spans="1:9" x14ac:dyDescent="0.25">
      <c r="A86898" t="s">
        <v>75</v>
      </c>
      <c r="B86898" t="s">
        <v>1049</v>
      </c>
      <c r="C86898" t="s">
        <v>20</v>
      </c>
      <c r="D86898" t="s">
        <v>21</v>
      </c>
      <c r="E86898" t="s">
        <v>107</v>
      </c>
      <c r="F86898" t="s">
        <v>229</v>
      </c>
      <c r="G86898" t="s">
        <v>327</v>
      </c>
      <c r="H86898" t="s">
        <v>482</v>
      </c>
      <c r="I86898" s="6">
        <v>391.029313</v>
      </c>
    </row>
    <row r="86899" spans="1:9" x14ac:dyDescent="0.25">
      <c r="A86899" t="s">
        <v>75</v>
      </c>
      <c r="B86899" t="s">
        <v>1049</v>
      </c>
      <c r="C86899" t="s">
        <v>20</v>
      </c>
      <c r="D86899" t="s">
        <v>21</v>
      </c>
      <c r="E86899" t="s">
        <v>107</v>
      </c>
      <c r="F86899" t="s">
        <v>229</v>
      </c>
      <c r="G86899" t="s">
        <v>332</v>
      </c>
      <c r="H86899" t="s">
        <v>487</v>
      </c>
      <c r="I86899" s="6">
        <v>118909.29752909997</v>
      </c>
    </row>
    <row r="86900" spans="1:9" x14ac:dyDescent="0.25">
      <c r="A86900" t="s">
        <v>75</v>
      </c>
      <c r="B86900" t="s">
        <v>1049</v>
      </c>
      <c r="C86900" t="s">
        <v>20</v>
      </c>
      <c r="D86900" t="s">
        <v>21</v>
      </c>
      <c r="E86900" t="s">
        <v>107</v>
      </c>
      <c r="F86900" t="s">
        <v>229</v>
      </c>
      <c r="G86900" t="s">
        <v>336</v>
      </c>
      <c r="H86900" t="s">
        <v>491</v>
      </c>
      <c r="I86900" s="6">
        <v>4342.0039670999986</v>
      </c>
    </row>
    <row r="86901" spans="1:9" x14ac:dyDescent="0.25">
      <c r="A86901" t="s">
        <v>75</v>
      </c>
      <c r="B86901" t="s">
        <v>1049</v>
      </c>
      <c r="C86901" t="s">
        <v>20</v>
      </c>
      <c r="D86901" t="s">
        <v>21</v>
      </c>
      <c r="E86901" t="s">
        <v>107</v>
      </c>
      <c r="F86901" t="s">
        <v>229</v>
      </c>
      <c r="G86901" t="s">
        <v>625</v>
      </c>
      <c r="H86901" t="s">
        <v>635</v>
      </c>
      <c r="I86901" s="6">
        <v>0</v>
      </c>
    </row>
    <row r="86902" spans="1:9" x14ac:dyDescent="0.25">
      <c r="A86902" t="s">
        <v>75</v>
      </c>
      <c r="B86902" t="s">
        <v>1049</v>
      </c>
      <c r="C86902" t="s">
        <v>22</v>
      </c>
      <c r="D86902" t="s">
        <v>23</v>
      </c>
      <c r="E86902" t="s">
        <v>226</v>
      </c>
      <c r="F86902" t="s">
        <v>226</v>
      </c>
      <c r="G86902" t="s">
        <v>663</v>
      </c>
      <c r="H86902" t="s">
        <v>842</v>
      </c>
      <c r="I86902" s="6">
        <v>-21594.695889999995</v>
      </c>
    </row>
    <row r="86903" spans="1:9" x14ac:dyDescent="0.25">
      <c r="A86903" t="s">
        <v>75</v>
      </c>
      <c r="B86903" t="s">
        <v>1049</v>
      </c>
      <c r="C86903" t="s">
        <v>24</v>
      </c>
      <c r="D86903" t="s">
        <v>25</v>
      </c>
      <c r="E86903" t="s">
        <v>114</v>
      </c>
      <c r="F86903" t="s">
        <v>236</v>
      </c>
      <c r="G86903" t="s">
        <v>114</v>
      </c>
      <c r="H86903" t="s">
        <v>236</v>
      </c>
      <c r="I86903" s="6">
        <v>51620.0783926</v>
      </c>
    </row>
    <row r="86904" spans="1:9" x14ac:dyDescent="0.25">
      <c r="A86904" t="s">
        <v>75</v>
      </c>
      <c r="B86904" t="s">
        <v>1049</v>
      </c>
      <c r="C86904" t="s">
        <v>26</v>
      </c>
      <c r="D86904" t="s">
        <v>27</v>
      </c>
      <c r="E86904" t="s">
        <v>226</v>
      </c>
      <c r="F86904" t="s">
        <v>226</v>
      </c>
      <c r="G86904" t="s">
        <v>665</v>
      </c>
      <c r="H86904" t="s">
        <v>27</v>
      </c>
      <c r="I86904" s="6">
        <v>-27561.783828704571</v>
      </c>
    </row>
    <row r="86905" spans="1:9" x14ac:dyDescent="0.25">
      <c r="A86905" t="s">
        <v>75</v>
      </c>
      <c r="B86905" t="s">
        <v>1049</v>
      </c>
      <c r="C86905" t="s">
        <v>28</v>
      </c>
      <c r="D86905" t="s">
        <v>29</v>
      </c>
      <c r="E86905" t="s">
        <v>119</v>
      </c>
      <c r="F86905" t="s">
        <v>241</v>
      </c>
      <c r="G86905" t="s">
        <v>666</v>
      </c>
      <c r="H86905" t="s">
        <v>241</v>
      </c>
      <c r="I86905" s="6">
        <v>-648217.35203080019</v>
      </c>
    </row>
    <row r="86906" spans="1:9" x14ac:dyDescent="0.25">
      <c r="A86906" t="s">
        <v>75</v>
      </c>
      <c r="B86906" t="s">
        <v>1049</v>
      </c>
      <c r="C86906" t="s">
        <v>28</v>
      </c>
      <c r="D86906" t="s">
        <v>29</v>
      </c>
      <c r="E86906" t="s">
        <v>120</v>
      </c>
      <c r="F86906" t="s">
        <v>242</v>
      </c>
      <c r="G86906" t="s">
        <v>341</v>
      </c>
      <c r="H86906" t="s">
        <v>496</v>
      </c>
      <c r="I86906" s="6">
        <v>-83.149470999996993</v>
      </c>
    </row>
    <row r="86907" spans="1:9" x14ac:dyDescent="0.25">
      <c r="A86907" t="s">
        <v>75</v>
      </c>
      <c r="B86907" t="s">
        <v>1049</v>
      </c>
      <c r="C86907" t="s">
        <v>28</v>
      </c>
      <c r="D86907" t="s">
        <v>29</v>
      </c>
      <c r="E86907" t="s">
        <v>123</v>
      </c>
      <c r="F86907" t="s">
        <v>245</v>
      </c>
      <c r="G86907" t="s">
        <v>355</v>
      </c>
      <c r="H86907" t="s">
        <v>508</v>
      </c>
      <c r="I86907" s="6">
        <v>-1516.4455634999995</v>
      </c>
    </row>
    <row r="86908" spans="1:9" x14ac:dyDescent="0.25">
      <c r="A86908" t="s">
        <v>75</v>
      </c>
      <c r="B86908" t="s">
        <v>1049</v>
      </c>
      <c r="C86908" t="s">
        <v>28</v>
      </c>
      <c r="D86908" t="s">
        <v>29</v>
      </c>
      <c r="E86908" t="s">
        <v>123</v>
      </c>
      <c r="F86908" t="s">
        <v>245</v>
      </c>
      <c r="G86908" t="s">
        <v>793</v>
      </c>
      <c r="H86908" t="s">
        <v>892</v>
      </c>
      <c r="I86908" s="6">
        <v>-353.47000229999998</v>
      </c>
    </row>
    <row r="86909" spans="1:9" x14ac:dyDescent="0.25">
      <c r="A86909" t="s">
        <v>75</v>
      </c>
      <c r="B86909" t="s">
        <v>1049</v>
      </c>
      <c r="C86909" t="s">
        <v>28</v>
      </c>
      <c r="D86909" t="s">
        <v>29</v>
      </c>
      <c r="E86909" t="s">
        <v>124</v>
      </c>
      <c r="F86909" t="s">
        <v>246</v>
      </c>
      <c r="G86909" t="s">
        <v>362</v>
      </c>
      <c r="H86909" t="s">
        <v>515</v>
      </c>
      <c r="I86909" s="6">
        <v>445.1069</v>
      </c>
    </row>
    <row r="86910" spans="1:9" x14ac:dyDescent="0.25">
      <c r="A86910" t="s">
        <v>75</v>
      </c>
      <c r="B86910" t="s">
        <v>1049</v>
      </c>
      <c r="C86910" t="s">
        <v>28</v>
      </c>
      <c r="D86910" t="s">
        <v>29</v>
      </c>
      <c r="E86910" t="s">
        <v>124</v>
      </c>
      <c r="F86910" t="s">
        <v>246</v>
      </c>
      <c r="G86910" t="s">
        <v>363</v>
      </c>
      <c r="H86910" t="s">
        <v>516</v>
      </c>
      <c r="I86910" s="6">
        <v>-9003.3077372000007</v>
      </c>
    </row>
    <row r="86911" spans="1:9" x14ac:dyDescent="0.25">
      <c r="A86911" t="s">
        <v>75</v>
      </c>
      <c r="B86911" t="s">
        <v>1049</v>
      </c>
      <c r="C86911" t="s">
        <v>28</v>
      </c>
      <c r="D86911" t="s">
        <v>29</v>
      </c>
      <c r="E86911" t="s">
        <v>126</v>
      </c>
      <c r="F86911" t="s">
        <v>248</v>
      </c>
      <c r="G86911" t="s">
        <v>368</v>
      </c>
      <c r="H86911" t="s">
        <v>521</v>
      </c>
      <c r="I86911" s="6">
        <v>-1012.4348783</v>
      </c>
    </row>
    <row r="86912" spans="1:9" x14ac:dyDescent="0.25">
      <c r="A86912" t="s">
        <v>75</v>
      </c>
      <c r="B86912" t="s">
        <v>1049</v>
      </c>
      <c r="C86912" t="s">
        <v>28</v>
      </c>
      <c r="D86912" t="s">
        <v>29</v>
      </c>
      <c r="E86912" t="s">
        <v>126</v>
      </c>
      <c r="F86912" t="s">
        <v>248</v>
      </c>
      <c r="G86912" t="s">
        <v>369</v>
      </c>
      <c r="H86912" t="s">
        <v>522</v>
      </c>
      <c r="I86912" s="6">
        <v>-20208.767096400006</v>
      </c>
    </row>
    <row r="86913" spans="1:9" x14ac:dyDescent="0.25">
      <c r="A86913" t="s">
        <v>75</v>
      </c>
      <c r="B86913" t="s">
        <v>1049</v>
      </c>
      <c r="C86913" t="s">
        <v>28</v>
      </c>
      <c r="D86913" t="s">
        <v>29</v>
      </c>
      <c r="E86913" t="s">
        <v>128</v>
      </c>
      <c r="F86913" t="s">
        <v>250</v>
      </c>
      <c r="G86913" t="s">
        <v>372</v>
      </c>
      <c r="H86913" t="s">
        <v>250</v>
      </c>
      <c r="I86913" s="6">
        <v>-11.366676999999477</v>
      </c>
    </row>
    <row r="86914" spans="1:9" x14ac:dyDescent="0.25">
      <c r="A86914" t="s">
        <v>75</v>
      </c>
      <c r="B86914" t="s">
        <v>1049</v>
      </c>
      <c r="C86914" t="s">
        <v>30</v>
      </c>
      <c r="D86914" t="s">
        <v>31</v>
      </c>
      <c r="E86914" t="s">
        <v>132</v>
      </c>
      <c r="F86914" t="s">
        <v>254</v>
      </c>
      <c r="G86914" t="s">
        <v>670</v>
      </c>
      <c r="H86914" t="s">
        <v>847</v>
      </c>
      <c r="I86914" s="6">
        <v>-5.0915019999998519</v>
      </c>
    </row>
    <row r="86915" spans="1:9" x14ac:dyDescent="0.25">
      <c r="A86915" t="s">
        <v>75</v>
      </c>
      <c r="B86915" t="s">
        <v>1049</v>
      </c>
      <c r="C86915" t="s">
        <v>30</v>
      </c>
      <c r="D86915" t="s">
        <v>31</v>
      </c>
      <c r="E86915" t="s">
        <v>132</v>
      </c>
      <c r="F86915" t="s">
        <v>254</v>
      </c>
      <c r="G86915" t="s">
        <v>671</v>
      </c>
      <c r="H86915" t="s">
        <v>848</v>
      </c>
      <c r="I86915" s="6">
        <v>-0.12682100000000701</v>
      </c>
    </row>
    <row r="86916" spans="1:9" x14ac:dyDescent="0.25">
      <c r="A86916" t="s">
        <v>75</v>
      </c>
      <c r="B86916" t="s">
        <v>1049</v>
      </c>
      <c r="C86916" t="s">
        <v>30</v>
      </c>
      <c r="D86916" t="s">
        <v>31</v>
      </c>
      <c r="E86916" t="s">
        <v>132</v>
      </c>
      <c r="F86916" t="s">
        <v>254</v>
      </c>
      <c r="G86916" t="s">
        <v>674</v>
      </c>
      <c r="H86916" t="s">
        <v>851</v>
      </c>
      <c r="I86916" s="6">
        <v>-0.126898499999996</v>
      </c>
    </row>
    <row r="86917" spans="1:9" x14ac:dyDescent="0.25">
      <c r="A86917" t="s">
        <v>75</v>
      </c>
      <c r="B86917" t="s">
        <v>1049</v>
      </c>
      <c r="C86917" t="s">
        <v>30</v>
      </c>
      <c r="D86917" t="s">
        <v>31</v>
      </c>
      <c r="E86917" t="s">
        <v>132</v>
      </c>
      <c r="F86917" t="s">
        <v>254</v>
      </c>
      <c r="G86917" t="s">
        <v>675</v>
      </c>
      <c r="H86917" t="s">
        <v>852</v>
      </c>
      <c r="I86917" s="6">
        <v>-14.206292499999099</v>
      </c>
    </row>
    <row r="86918" spans="1:9" x14ac:dyDescent="0.25">
      <c r="A86918" t="s">
        <v>75</v>
      </c>
      <c r="B86918" t="s">
        <v>1049</v>
      </c>
      <c r="C86918" t="s">
        <v>30</v>
      </c>
      <c r="D86918" t="s">
        <v>31</v>
      </c>
      <c r="E86918" t="s">
        <v>133</v>
      </c>
      <c r="F86918" t="s">
        <v>255</v>
      </c>
      <c r="G86918" t="s">
        <v>686</v>
      </c>
      <c r="H86918" t="s">
        <v>854</v>
      </c>
      <c r="I86918" s="6">
        <v>-23968.923295999997</v>
      </c>
    </row>
    <row r="86919" spans="1:9" x14ac:dyDescent="0.25">
      <c r="A86919" t="s">
        <v>75</v>
      </c>
      <c r="B86919" t="s">
        <v>1049</v>
      </c>
      <c r="C86919" t="s">
        <v>30</v>
      </c>
      <c r="D86919" t="s">
        <v>31</v>
      </c>
      <c r="E86919" t="s">
        <v>133</v>
      </c>
      <c r="F86919" t="s">
        <v>255</v>
      </c>
      <c r="G86919" t="s">
        <v>689</v>
      </c>
      <c r="H86919" t="s">
        <v>857</v>
      </c>
      <c r="I86919" s="6">
        <v>-1.04624999999992E-2</v>
      </c>
    </row>
    <row r="86920" spans="1:9" x14ac:dyDescent="0.25">
      <c r="A86920" t="s">
        <v>75</v>
      </c>
      <c r="B86920" t="s">
        <v>1049</v>
      </c>
      <c r="C86920" t="s">
        <v>30</v>
      </c>
      <c r="D86920" t="s">
        <v>31</v>
      </c>
      <c r="E86920" t="s">
        <v>133</v>
      </c>
      <c r="F86920" t="s">
        <v>255</v>
      </c>
      <c r="G86920" t="s">
        <v>690</v>
      </c>
      <c r="H86920" t="s">
        <v>858</v>
      </c>
      <c r="I86920" s="6">
        <v>1.8879000000000101E-2</v>
      </c>
    </row>
    <row r="86921" spans="1:9" x14ac:dyDescent="0.25">
      <c r="A86921" t="s">
        <v>75</v>
      </c>
      <c r="B86921" t="s">
        <v>1049</v>
      </c>
      <c r="C86921" t="s">
        <v>30</v>
      </c>
      <c r="D86921" t="s">
        <v>31</v>
      </c>
      <c r="E86921" t="s">
        <v>133</v>
      </c>
      <c r="F86921" t="s">
        <v>255</v>
      </c>
      <c r="G86921" t="s">
        <v>691</v>
      </c>
      <c r="H86921" t="s">
        <v>859</v>
      </c>
      <c r="I86921" s="6">
        <v>-605.81566999999995</v>
      </c>
    </row>
    <row r="86922" spans="1:9" x14ac:dyDescent="0.25">
      <c r="A86922" t="s">
        <v>75</v>
      </c>
      <c r="B86922" t="s">
        <v>1049</v>
      </c>
      <c r="C86922" t="s">
        <v>30</v>
      </c>
      <c r="D86922" t="s">
        <v>31</v>
      </c>
      <c r="E86922" t="s">
        <v>133</v>
      </c>
      <c r="F86922" t="s">
        <v>255</v>
      </c>
      <c r="G86922" t="s">
        <v>696</v>
      </c>
      <c r="H86922" t="s">
        <v>864</v>
      </c>
      <c r="I86922" s="6">
        <v>-696.08487539999999</v>
      </c>
    </row>
    <row r="86923" spans="1:9" x14ac:dyDescent="0.25">
      <c r="A86923" t="s">
        <v>75</v>
      </c>
      <c r="B86923" t="s">
        <v>1049</v>
      </c>
      <c r="C86923" t="s">
        <v>30</v>
      </c>
      <c r="D86923" t="s">
        <v>31</v>
      </c>
      <c r="E86923" t="s">
        <v>133</v>
      </c>
      <c r="F86923" t="s">
        <v>255</v>
      </c>
      <c r="G86923" t="s">
        <v>794</v>
      </c>
      <c r="H86923" t="s">
        <v>893</v>
      </c>
      <c r="I86923" s="6">
        <v>-3.2291614999999201</v>
      </c>
    </row>
    <row r="86924" spans="1:9" x14ac:dyDescent="0.25">
      <c r="A86924" t="s">
        <v>75</v>
      </c>
      <c r="B86924" t="s">
        <v>1049</v>
      </c>
      <c r="C86924" t="s">
        <v>30</v>
      </c>
      <c r="D86924" t="s">
        <v>31</v>
      </c>
      <c r="E86924" t="s">
        <v>133</v>
      </c>
      <c r="F86924" t="s">
        <v>255</v>
      </c>
      <c r="G86924" t="s">
        <v>700</v>
      </c>
      <c r="H86924" t="s">
        <v>868</v>
      </c>
      <c r="I86924" s="6">
        <v>-3736.8614545</v>
      </c>
    </row>
    <row r="86925" spans="1:9" x14ac:dyDescent="0.25">
      <c r="A86925" t="s">
        <v>75</v>
      </c>
      <c r="B86925" t="s">
        <v>1049</v>
      </c>
      <c r="C86925" t="s">
        <v>30</v>
      </c>
      <c r="D86925" t="s">
        <v>31</v>
      </c>
      <c r="E86925" t="s">
        <v>133</v>
      </c>
      <c r="F86925" t="s">
        <v>255</v>
      </c>
      <c r="G86925" t="s">
        <v>705</v>
      </c>
      <c r="H86925" t="s">
        <v>873</v>
      </c>
      <c r="I86925" s="6">
        <v>-3964.5333813999996</v>
      </c>
    </row>
    <row r="86926" spans="1:9" x14ac:dyDescent="0.25">
      <c r="A86926" t="s">
        <v>75</v>
      </c>
      <c r="B86926" t="s">
        <v>1049</v>
      </c>
      <c r="C86926" t="s">
        <v>30</v>
      </c>
      <c r="D86926" t="s">
        <v>31</v>
      </c>
      <c r="E86926" t="s">
        <v>133</v>
      </c>
      <c r="F86926" t="s">
        <v>255</v>
      </c>
      <c r="G86926" t="s">
        <v>741</v>
      </c>
      <c r="H86926" t="s">
        <v>885</v>
      </c>
      <c r="I86926" s="6">
        <v>-35.331619400000001</v>
      </c>
    </row>
    <row r="86927" spans="1:9" x14ac:dyDescent="0.25">
      <c r="A86927" t="s">
        <v>75</v>
      </c>
      <c r="B86927" t="s">
        <v>1049</v>
      </c>
      <c r="C86927" t="s">
        <v>30</v>
      </c>
      <c r="D86927" t="s">
        <v>31</v>
      </c>
      <c r="E86927" t="s">
        <v>133</v>
      </c>
      <c r="F86927" t="s">
        <v>255</v>
      </c>
      <c r="G86927" t="s">
        <v>744</v>
      </c>
      <c r="H86927" t="s">
        <v>888</v>
      </c>
      <c r="I86927" s="6">
        <v>3.1712999999999901E-2</v>
      </c>
    </row>
    <row r="86928" spans="1:9" x14ac:dyDescent="0.25">
      <c r="A86928" t="s">
        <v>75</v>
      </c>
      <c r="B86928" t="s">
        <v>1049</v>
      </c>
      <c r="C86928" t="s">
        <v>30</v>
      </c>
      <c r="D86928" t="s">
        <v>31</v>
      </c>
      <c r="E86928" t="s">
        <v>133</v>
      </c>
      <c r="F86928" t="s">
        <v>255</v>
      </c>
      <c r="G86928" t="s">
        <v>789</v>
      </c>
      <c r="H86928" t="s">
        <v>891</v>
      </c>
      <c r="I86928" s="6">
        <v>-1.8409815</v>
      </c>
    </row>
    <row r="86929" spans="1:9" x14ac:dyDescent="0.25">
      <c r="A86929" t="s">
        <v>75</v>
      </c>
      <c r="B86929" t="s">
        <v>1049</v>
      </c>
      <c r="C86929" t="s">
        <v>30</v>
      </c>
      <c r="D86929" t="s">
        <v>31</v>
      </c>
      <c r="E86929" t="s">
        <v>133</v>
      </c>
      <c r="F86929" t="s">
        <v>255</v>
      </c>
      <c r="G86929" t="s">
        <v>714</v>
      </c>
      <c r="H86929" t="s">
        <v>881</v>
      </c>
      <c r="I86929" s="6">
        <v>-475.50413320000001</v>
      </c>
    </row>
    <row r="86930" spans="1:9" x14ac:dyDescent="0.25">
      <c r="A86930" t="s">
        <v>75</v>
      </c>
      <c r="B86930" t="s">
        <v>1049</v>
      </c>
      <c r="C86930" t="s">
        <v>30</v>
      </c>
      <c r="D86930" t="s">
        <v>31</v>
      </c>
      <c r="E86930" t="s">
        <v>133</v>
      </c>
      <c r="F86930" t="s">
        <v>255</v>
      </c>
      <c r="G86930" t="s">
        <v>715</v>
      </c>
      <c r="H86930" t="s">
        <v>651</v>
      </c>
      <c r="I86930" s="6">
        <v>-5047.6591543000004</v>
      </c>
    </row>
    <row r="86931" spans="1:9" x14ac:dyDescent="0.25">
      <c r="A86931" t="s">
        <v>75</v>
      </c>
      <c r="B86931" t="s">
        <v>1049</v>
      </c>
      <c r="C86931" t="s">
        <v>32</v>
      </c>
      <c r="D86931" t="s">
        <v>33</v>
      </c>
      <c r="E86931" t="s">
        <v>135</v>
      </c>
      <c r="F86931" t="s">
        <v>257</v>
      </c>
      <c r="G86931" t="s">
        <v>135</v>
      </c>
      <c r="H86931" t="s">
        <v>257</v>
      </c>
      <c r="I86931" s="6">
        <v>-34259.3031405</v>
      </c>
    </row>
    <row r="86932" spans="1:9" x14ac:dyDescent="0.25">
      <c r="A86932" t="s">
        <v>75</v>
      </c>
      <c r="B86932" t="s">
        <v>1049</v>
      </c>
      <c r="C86932" t="s">
        <v>32</v>
      </c>
      <c r="D86932" t="s">
        <v>33</v>
      </c>
      <c r="E86932" t="s">
        <v>136</v>
      </c>
      <c r="F86932" t="s">
        <v>258</v>
      </c>
      <c r="G86932" t="s">
        <v>382</v>
      </c>
      <c r="H86932" t="s">
        <v>533</v>
      </c>
      <c r="I86932" s="6">
        <v>-1238.8087214</v>
      </c>
    </row>
    <row r="86933" spans="1:9" x14ac:dyDescent="0.25">
      <c r="A86933" t="s">
        <v>75</v>
      </c>
      <c r="B86933" t="s">
        <v>1049</v>
      </c>
      <c r="C86933" t="s">
        <v>32</v>
      </c>
      <c r="D86933" t="s">
        <v>33</v>
      </c>
      <c r="E86933" t="s">
        <v>136</v>
      </c>
      <c r="F86933" t="s">
        <v>258</v>
      </c>
      <c r="G86933" t="s">
        <v>384</v>
      </c>
      <c r="H86933" t="s">
        <v>535</v>
      </c>
      <c r="I86933" s="6">
        <v>-131937.72819230001</v>
      </c>
    </row>
    <row r="86934" spans="1:9" x14ac:dyDescent="0.25">
      <c r="A86934" t="s">
        <v>75</v>
      </c>
      <c r="B86934" t="s">
        <v>1049</v>
      </c>
      <c r="C86934" t="s">
        <v>32</v>
      </c>
      <c r="D86934" t="s">
        <v>33</v>
      </c>
      <c r="E86934" t="s">
        <v>137</v>
      </c>
      <c r="F86934" t="s">
        <v>259</v>
      </c>
      <c r="G86934" t="s">
        <v>387</v>
      </c>
      <c r="H86934" t="s">
        <v>538</v>
      </c>
      <c r="I86934" s="6">
        <v>-2902.3132236999995</v>
      </c>
    </row>
    <row r="86935" spans="1:9" x14ac:dyDescent="0.25">
      <c r="A86935" t="s">
        <v>75</v>
      </c>
      <c r="B86935" t="s">
        <v>1049</v>
      </c>
      <c r="C86935" t="s">
        <v>32</v>
      </c>
      <c r="D86935" t="s">
        <v>33</v>
      </c>
      <c r="E86935" t="s">
        <v>137</v>
      </c>
      <c r="F86935" t="s">
        <v>259</v>
      </c>
      <c r="G86935" t="s">
        <v>388</v>
      </c>
      <c r="H86935" t="s">
        <v>539</v>
      </c>
      <c r="I86935" s="6">
        <v>-2746.2802972000009</v>
      </c>
    </row>
    <row r="86936" spans="1:9" x14ac:dyDescent="0.25">
      <c r="A86936" t="s">
        <v>75</v>
      </c>
      <c r="B86936" t="s">
        <v>1049</v>
      </c>
      <c r="C86936" t="s">
        <v>32</v>
      </c>
      <c r="D86936" t="s">
        <v>33</v>
      </c>
      <c r="E86936" t="s">
        <v>137</v>
      </c>
      <c r="F86936" t="s">
        <v>259</v>
      </c>
      <c r="G86936" t="s">
        <v>389</v>
      </c>
      <c r="H86936" t="s">
        <v>540</v>
      </c>
      <c r="I86936" s="6">
        <v>-1.312338499999999</v>
      </c>
    </row>
    <row r="86937" spans="1:9" x14ac:dyDescent="0.25">
      <c r="A86937" t="s">
        <v>75</v>
      </c>
      <c r="B86937" t="s">
        <v>1049</v>
      </c>
      <c r="C86937" t="s">
        <v>32</v>
      </c>
      <c r="D86937" t="s">
        <v>33</v>
      </c>
      <c r="E86937" t="s">
        <v>137</v>
      </c>
      <c r="F86937" t="s">
        <v>259</v>
      </c>
      <c r="G86937" t="s">
        <v>391</v>
      </c>
      <c r="H86937" t="s">
        <v>542</v>
      </c>
      <c r="I86937" s="6">
        <v>-998.07900000000006</v>
      </c>
    </row>
    <row r="86938" spans="1:9" x14ac:dyDescent="0.25">
      <c r="A86938" t="s">
        <v>75</v>
      </c>
      <c r="B86938" t="s">
        <v>1049</v>
      </c>
      <c r="C86938" t="s">
        <v>32</v>
      </c>
      <c r="D86938" t="s">
        <v>33</v>
      </c>
      <c r="E86938" t="s">
        <v>137</v>
      </c>
      <c r="F86938" t="s">
        <v>259</v>
      </c>
      <c r="G86938" t="s">
        <v>392</v>
      </c>
      <c r="H86938" t="s">
        <v>543</v>
      </c>
      <c r="I86938" s="6">
        <v>-2464.4508163999999</v>
      </c>
    </row>
    <row r="86939" spans="1:9" x14ac:dyDescent="0.25">
      <c r="A86939" t="s">
        <v>75</v>
      </c>
      <c r="B86939" t="s">
        <v>1049</v>
      </c>
      <c r="C86939" t="s">
        <v>32</v>
      </c>
      <c r="D86939" t="s">
        <v>33</v>
      </c>
      <c r="E86939" t="s">
        <v>138</v>
      </c>
      <c r="F86939" t="s">
        <v>260</v>
      </c>
      <c r="G86939" t="s">
        <v>396</v>
      </c>
      <c r="H86939" t="s">
        <v>547</v>
      </c>
      <c r="I86939" s="6">
        <v>-10972.377549999999</v>
      </c>
    </row>
    <row r="86940" spans="1:9" x14ac:dyDescent="0.25">
      <c r="A86940" t="s">
        <v>75</v>
      </c>
      <c r="B86940" t="s">
        <v>1049</v>
      </c>
      <c r="C86940" t="s">
        <v>32</v>
      </c>
      <c r="D86940" t="s">
        <v>33</v>
      </c>
      <c r="E86940" t="s">
        <v>138</v>
      </c>
      <c r="F86940" t="s">
        <v>260</v>
      </c>
      <c r="G86940" t="s">
        <v>398</v>
      </c>
      <c r="H86940" t="s">
        <v>549</v>
      </c>
      <c r="I86940" s="6">
        <v>-27394.9968027</v>
      </c>
    </row>
    <row r="86941" spans="1:9" x14ac:dyDescent="0.25">
      <c r="A86941" t="s">
        <v>75</v>
      </c>
      <c r="B86941" t="s">
        <v>1049</v>
      </c>
      <c r="C86941" t="s">
        <v>32</v>
      </c>
      <c r="D86941" t="s">
        <v>33</v>
      </c>
      <c r="E86941" t="s">
        <v>139</v>
      </c>
      <c r="F86941" t="s">
        <v>261</v>
      </c>
      <c r="G86941" t="s">
        <v>399</v>
      </c>
      <c r="H86941" t="s">
        <v>550</v>
      </c>
      <c r="I86941" s="6">
        <v>-11.002665800000001</v>
      </c>
    </row>
    <row r="86942" spans="1:9" x14ac:dyDescent="0.25">
      <c r="A86942" t="s">
        <v>75</v>
      </c>
      <c r="B86942" t="s">
        <v>1049</v>
      </c>
      <c r="C86942" t="s">
        <v>32</v>
      </c>
      <c r="D86942" t="s">
        <v>33</v>
      </c>
      <c r="E86942" t="s">
        <v>139</v>
      </c>
      <c r="F86942" t="s">
        <v>261</v>
      </c>
      <c r="G86942" t="s">
        <v>402</v>
      </c>
      <c r="H86942" t="s">
        <v>33</v>
      </c>
      <c r="I86942" s="6">
        <v>-15693.0070576</v>
      </c>
    </row>
    <row r="86943" spans="1:9" x14ac:dyDescent="0.25">
      <c r="A86943" t="s">
        <v>75</v>
      </c>
      <c r="B86943" t="s">
        <v>1049</v>
      </c>
      <c r="C86943" t="s">
        <v>32</v>
      </c>
      <c r="D86943" t="s">
        <v>33</v>
      </c>
      <c r="E86943" t="s">
        <v>139</v>
      </c>
      <c r="F86943" t="s">
        <v>261</v>
      </c>
      <c r="G86943" t="s">
        <v>404</v>
      </c>
      <c r="H86943" t="s">
        <v>554</v>
      </c>
      <c r="I86943" s="6">
        <v>-213.74906039999999</v>
      </c>
    </row>
    <row r="86944" spans="1:9" x14ac:dyDescent="0.25">
      <c r="A86944" t="s">
        <v>75</v>
      </c>
      <c r="B86944" t="s">
        <v>1049</v>
      </c>
      <c r="C86944" t="s">
        <v>32</v>
      </c>
      <c r="D86944" t="s">
        <v>33</v>
      </c>
      <c r="E86944" t="s">
        <v>139</v>
      </c>
      <c r="F86944" t="s">
        <v>261</v>
      </c>
      <c r="G86944" t="s">
        <v>406</v>
      </c>
      <c r="H86944" t="s">
        <v>556</v>
      </c>
      <c r="I86944" s="6">
        <v>-2167.1650180000001</v>
      </c>
    </row>
    <row r="86945" spans="1:9" x14ac:dyDescent="0.25">
      <c r="A86945" t="s">
        <v>75</v>
      </c>
      <c r="B86945" t="s">
        <v>1049</v>
      </c>
      <c r="C86945" t="s">
        <v>32</v>
      </c>
      <c r="D86945" t="s">
        <v>33</v>
      </c>
      <c r="E86945" t="s">
        <v>139</v>
      </c>
      <c r="F86945" t="s">
        <v>261</v>
      </c>
      <c r="G86945" t="s">
        <v>415</v>
      </c>
      <c r="H86945" t="s">
        <v>565</v>
      </c>
      <c r="I86945" s="6">
        <v>-5.8510795000000151</v>
      </c>
    </row>
    <row r="86946" spans="1:9" x14ac:dyDescent="0.25">
      <c r="A86946" t="s">
        <v>75</v>
      </c>
      <c r="B86946" t="s">
        <v>1049</v>
      </c>
      <c r="C86946" t="s">
        <v>32</v>
      </c>
      <c r="D86946" t="s">
        <v>33</v>
      </c>
      <c r="E86946" t="s">
        <v>140</v>
      </c>
      <c r="F86946" t="s">
        <v>262</v>
      </c>
      <c r="G86946" t="s">
        <v>427</v>
      </c>
      <c r="H86946" t="s">
        <v>577</v>
      </c>
      <c r="I86946" s="6">
        <v>-10980.3778164</v>
      </c>
    </row>
    <row r="86947" spans="1:9" x14ac:dyDescent="0.25">
      <c r="A86947" t="s">
        <v>75</v>
      </c>
      <c r="B86947" t="s">
        <v>1049</v>
      </c>
      <c r="C86947" t="s">
        <v>32</v>
      </c>
      <c r="D86947" t="s">
        <v>33</v>
      </c>
      <c r="E86947" t="s">
        <v>140</v>
      </c>
      <c r="F86947" t="s">
        <v>262</v>
      </c>
      <c r="G86947" t="s">
        <v>428</v>
      </c>
      <c r="H86947" t="s">
        <v>578</v>
      </c>
      <c r="I86947" s="6">
        <v>-2821.5187519999999</v>
      </c>
    </row>
    <row r="86948" spans="1:9" x14ac:dyDescent="0.25">
      <c r="A86948" t="s">
        <v>75</v>
      </c>
      <c r="B86948" t="s">
        <v>1049</v>
      </c>
      <c r="C86948" t="s">
        <v>32</v>
      </c>
      <c r="D86948" t="s">
        <v>33</v>
      </c>
      <c r="E86948" t="s">
        <v>141</v>
      </c>
      <c r="F86948" t="s">
        <v>263</v>
      </c>
      <c r="G86948" t="s">
        <v>429</v>
      </c>
      <c r="H86948" t="s">
        <v>263</v>
      </c>
      <c r="I86948" s="6">
        <v>-25361.145438</v>
      </c>
    </row>
    <row r="86949" spans="1:9" x14ac:dyDescent="0.25">
      <c r="A86949" t="s">
        <v>75</v>
      </c>
      <c r="B86949" t="s">
        <v>1049</v>
      </c>
      <c r="C86949" t="s">
        <v>32</v>
      </c>
      <c r="D86949" t="s">
        <v>33</v>
      </c>
      <c r="E86949" t="s">
        <v>142</v>
      </c>
      <c r="F86949" t="s">
        <v>264</v>
      </c>
      <c r="G86949" t="s">
        <v>430</v>
      </c>
      <c r="H86949" t="s">
        <v>579</v>
      </c>
      <c r="I86949" s="6">
        <v>-6.6928999999994701E-2</v>
      </c>
    </row>
    <row r="86950" spans="1:9" x14ac:dyDescent="0.25">
      <c r="A86950" t="s">
        <v>75</v>
      </c>
      <c r="B86950" t="s">
        <v>1049</v>
      </c>
      <c r="C86950" t="s">
        <v>32</v>
      </c>
      <c r="D86950" t="s">
        <v>33</v>
      </c>
      <c r="E86950" t="s">
        <v>143</v>
      </c>
      <c r="F86950" t="s">
        <v>265</v>
      </c>
      <c r="G86950" t="s">
        <v>431</v>
      </c>
      <c r="H86950" t="s">
        <v>580</v>
      </c>
      <c r="I86950" s="6">
        <v>-23352.134385500001</v>
      </c>
    </row>
    <row r="86951" spans="1:9" x14ac:dyDescent="0.25">
      <c r="A86951" t="s">
        <v>75</v>
      </c>
      <c r="B86951" t="s">
        <v>1049</v>
      </c>
      <c r="C86951" t="s">
        <v>32</v>
      </c>
      <c r="D86951" t="s">
        <v>33</v>
      </c>
      <c r="E86951" t="s">
        <v>143</v>
      </c>
      <c r="F86951" t="s">
        <v>265</v>
      </c>
      <c r="G86951" t="s">
        <v>433</v>
      </c>
      <c r="H86951" t="s">
        <v>582</v>
      </c>
      <c r="I86951" s="6">
        <v>-2515.0074033000001</v>
      </c>
    </row>
    <row r="86952" spans="1:9" x14ac:dyDescent="0.25">
      <c r="A86952" t="s">
        <v>75</v>
      </c>
      <c r="B86952" t="s">
        <v>1049</v>
      </c>
      <c r="C86952" t="s">
        <v>32</v>
      </c>
      <c r="D86952" t="s">
        <v>33</v>
      </c>
      <c r="E86952" t="s">
        <v>143</v>
      </c>
      <c r="F86952" t="s">
        <v>265</v>
      </c>
      <c r="G86952" t="s">
        <v>633</v>
      </c>
      <c r="H86952" t="s">
        <v>655</v>
      </c>
      <c r="I86952" s="6">
        <v>-981.10033650000003</v>
      </c>
    </row>
    <row r="86953" spans="1:9" x14ac:dyDescent="0.25">
      <c r="A86953" t="s">
        <v>75</v>
      </c>
      <c r="B86953" t="s">
        <v>1049</v>
      </c>
      <c r="C86953" t="s">
        <v>32</v>
      </c>
      <c r="D86953" t="s">
        <v>33</v>
      </c>
      <c r="E86953" t="s">
        <v>144</v>
      </c>
      <c r="F86953" t="s">
        <v>266</v>
      </c>
      <c r="G86953" t="s">
        <v>434</v>
      </c>
      <c r="H86953" t="s">
        <v>266</v>
      </c>
      <c r="I86953" s="6">
        <v>-13869.3625039</v>
      </c>
    </row>
    <row r="86954" spans="1:9" x14ac:dyDescent="0.25">
      <c r="A86954" t="s">
        <v>75</v>
      </c>
      <c r="B86954" t="s">
        <v>1049</v>
      </c>
      <c r="C86954" t="s">
        <v>32</v>
      </c>
      <c r="D86954" t="s">
        <v>33</v>
      </c>
      <c r="E86954" t="s">
        <v>145</v>
      </c>
      <c r="F86954" t="s">
        <v>267</v>
      </c>
      <c r="G86954" t="s">
        <v>435</v>
      </c>
      <c r="H86954" t="s">
        <v>583</v>
      </c>
      <c r="I86954" s="6">
        <v>-14233.833682899998</v>
      </c>
    </row>
    <row r="86955" spans="1:9" x14ac:dyDescent="0.25">
      <c r="A86955" t="s">
        <v>75</v>
      </c>
      <c r="B86955" t="s">
        <v>1049</v>
      </c>
      <c r="C86955" t="s">
        <v>32</v>
      </c>
      <c r="D86955" t="s">
        <v>33</v>
      </c>
      <c r="E86955" t="s">
        <v>145</v>
      </c>
      <c r="F86955" t="s">
        <v>267</v>
      </c>
      <c r="G86955" t="s">
        <v>436</v>
      </c>
      <c r="H86955" t="s">
        <v>584</v>
      </c>
      <c r="I86955" s="6">
        <v>-5701.989379300001</v>
      </c>
    </row>
    <row r="86956" spans="1:9" x14ac:dyDescent="0.25">
      <c r="A86956" t="s">
        <v>75</v>
      </c>
      <c r="B86956" t="s">
        <v>1049</v>
      </c>
      <c r="C86956" t="s">
        <v>32</v>
      </c>
      <c r="D86956" t="s">
        <v>33</v>
      </c>
      <c r="E86956" t="s">
        <v>145</v>
      </c>
      <c r="F86956" t="s">
        <v>267</v>
      </c>
      <c r="G86956" t="s">
        <v>437</v>
      </c>
      <c r="H86956" t="s">
        <v>585</v>
      </c>
      <c r="I86956" s="6">
        <v>-7024.6693948000002</v>
      </c>
    </row>
    <row r="86957" spans="1:9" x14ac:dyDescent="0.25">
      <c r="A86957" t="s">
        <v>75</v>
      </c>
      <c r="B86957" t="s">
        <v>1049</v>
      </c>
      <c r="C86957" t="s">
        <v>32</v>
      </c>
      <c r="D86957" t="s">
        <v>33</v>
      </c>
      <c r="E86957" t="s">
        <v>145</v>
      </c>
      <c r="F86957" t="s">
        <v>267</v>
      </c>
      <c r="G86957" t="s">
        <v>438</v>
      </c>
      <c r="H86957" t="s">
        <v>586</v>
      </c>
      <c r="I86957" s="6">
        <v>-8887.9022000000004</v>
      </c>
    </row>
    <row r="86958" spans="1:9" x14ac:dyDescent="0.25">
      <c r="A86958" t="s">
        <v>75</v>
      </c>
      <c r="B86958" t="s">
        <v>1049</v>
      </c>
      <c r="C86958" t="s">
        <v>32</v>
      </c>
      <c r="D86958" t="s">
        <v>33</v>
      </c>
      <c r="E86958" t="s">
        <v>146</v>
      </c>
      <c r="F86958" t="s">
        <v>268</v>
      </c>
      <c r="G86958" t="s">
        <v>442</v>
      </c>
      <c r="H86958" t="s">
        <v>268</v>
      </c>
      <c r="I86958" s="6">
        <v>-11967.6780464</v>
      </c>
    </row>
    <row r="86959" spans="1:9" x14ac:dyDescent="0.25">
      <c r="A86959" t="s">
        <v>75</v>
      </c>
      <c r="B86959" t="s">
        <v>1049</v>
      </c>
      <c r="C86959" t="s">
        <v>32</v>
      </c>
      <c r="D86959" t="s">
        <v>33</v>
      </c>
      <c r="E86959" t="s">
        <v>147</v>
      </c>
      <c r="F86959" t="s">
        <v>269</v>
      </c>
      <c r="G86959" t="s">
        <v>443</v>
      </c>
      <c r="H86959" t="s">
        <v>269</v>
      </c>
      <c r="I86959" s="6">
        <v>-45255.050839300005</v>
      </c>
    </row>
    <row r="86960" spans="1:9" x14ac:dyDescent="0.25">
      <c r="A86960" t="s">
        <v>75</v>
      </c>
      <c r="B86960" t="s">
        <v>1049</v>
      </c>
      <c r="C86960" t="s">
        <v>32</v>
      </c>
      <c r="D86960" t="s">
        <v>33</v>
      </c>
      <c r="E86960" t="s">
        <v>148</v>
      </c>
      <c r="F86960" t="s">
        <v>270</v>
      </c>
      <c r="G86960" t="s">
        <v>445</v>
      </c>
      <c r="H86960" t="s">
        <v>591</v>
      </c>
      <c r="I86960" s="6">
        <v>-8947.2076536999921</v>
      </c>
    </row>
    <row r="86961" spans="1:9" x14ac:dyDescent="0.25">
      <c r="A86961" t="s">
        <v>75</v>
      </c>
      <c r="B86961" t="s">
        <v>1049</v>
      </c>
      <c r="C86961" t="s">
        <v>32</v>
      </c>
      <c r="D86961" t="s">
        <v>33</v>
      </c>
      <c r="E86961" t="s">
        <v>148</v>
      </c>
      <c r="F86961" t="s">
        <v>270</v>
      </c>
      <c r="G86961" t="s">
        <v>446</v>
      </c>
      <c r="H86961" t="s">
        <v>592</v>
      </c>
      <c r="I86961" s="6">
        <v>485.02851190000115</v>
      </c>
    </row>
    <row r="86962" spans="1:9" x14ac:dyDescent="0.25">
      <c r="A86962" t="s">
        <v>75</v>
      </c>
      <c r="B86962" t="s">
        <v>1049</v>
      </c>
      <c r="C86962" t="s">
        <v>32</v>
      </c>
      <c r="D86962" t="s">
        <v>33</v>
      </c>
      <c r="E86962" t="s">
        <v>148</v>
      </c>
      <c r="F86962" t="s">
        <v>270</v>
      </c>
      <c r="G86962" t="s">
        <v>447</v>
      </c>
      <c r="H86962" t="s">
        <v>593</v>
      </c>
      <c r="I86962" s="6">
        <v>-2394.5143000000003</v>
      </c>
    </row>
    <row r="86963" spans="1:9" x14ac:dyDescent="0.25">
      <c r="A86963" t="s">
        <v>75</v>
      </c>
      <c r="B86963" t="s">
        <v>1049</v>
      </c>
      <c r="C86963" t="s">
        <v>32</v>
      </c>
      <c r="D86963" t="s">
        <v>33</v>
      </c>
      <c r="E86963" t="s">
        <v>148</v>
      </c>
      <c r="F86963" t="s">
        <v>270</v>
      </c>
      <c r="G86963" t="s">
        <v>448</v>
      </c>
      <c r="H86963" t="s">
        <v>594</v>
      </c>
      <c r="I86963" s="6">
        <v>1655.4975864999997</v>
      </c>
    </row>
    <row r="86964" spans="1:9" x14ac:dyDescent="0.25">
      <c r="A86964" t="s">
        <v>75</v>
      </c>
      <c r="B86964" t="s">
        <v>1049</v>
      </c>
      <c r="C86964" t="s">
        <v>32</v>
      </c>
      <c r="D86964" t="s">
        <v>33</v>
      </c>
      <c r="E86964" t="s">
        <v>149</v>
      </c>
      <c r="F86964" t="s">
        <v>271</v>
      </c>
      <c r="G86964" t="s">
        <v>450</v>
      </c>
      <c r="H86964" t="s">
        <v>596</v>
      </c>
      <c r="I86964" s="6">
        <v>1481.0057671</v>
      </c>
    </row>
    <row r="86965" spans="1:9" x14ac:dyDescent="0.25">
      <c r="A86965" t="s">
        <v>75</v>
      </c>
      <c r="B86965" t="s">
        <v>1049</v>
      </c>
      <c r="C86965" t="s">
        <v>32</v>
      </c>
      <c r="D86965" t="s">
        <v>33</v>
      </c>
      <c r="E86965" t="s">
        <v>150</v>
      </c>
      <c r="F86965" t="s">
        <v>272</v>
      </c>
      <c r="G86965" t="s">
        <v>451</v>
      </c>
      <c r="H86965" t="s">
        <v>272</v>
      </c>
      <c r="I86965" s="6">
        <v>-22964.931974500003</v>
      </c>
    </row>
    <row r="86966" spans="1:9" x14ac:dyDescent="0.25">
      <c r="A86966" t="s">
        <v>75</v>
      </c>
      <c r="B86966" t="s">
        <v>1049</v>
      </c>
      <c r="C86966" t="s">
        <v>34</v>
      </c>
      <c r="D86966" t="s">
        <v>35</v>
      </c>
      <c r="E86966" t="s">
        <v>151</v>
      </c>
      <c r="F86966" t="s">
        <v>273</v>
      </c>
      <c r="G86966" t="s">
        <v>151</v>
      </c>
      <c r="H86966" t="s">
        <v>273</v>
      </c>
      <c r="I86966" s="6">
        <v>-220262.09080549993</v>
      </c>
    </row>
    <row r="86967" spans="1:9" x14ac:dyDescent="0.25">
      <c r="A86967" t="s">
        <v>75</v>
      </c>
      <c r="B86967" t="s">
        <v>1049</v>
      </c>
      <c r="C86967" t="s">
        <v>42</v>
      </c>
      <c r="D86967" t="s">
        <v>43</v>
      </c>
      <c r="E86967" t="s">
        <v>162</v>
      </c>
      <c r="F86967" t="s">
        <v>283</v>
      </c>
      <c r="G86967" t="s">
        <v>453</v>
      </c>
      <c r="H86967" t="s">
        <v>598</v>
      </c>
      <c r="I86967" s="6">
        <v>24.180000000000302</v>
      </c>
    </row>
    <row r="86968" spans="1:9" x14ac:dyDescent="0.25">
      <c r="A86968" t="s">
        <v>75</v>
      </c>
      <c r="B86968" t="s">
        <v>1049</v>
      </c>
      <c r="C86968" t="s">
        <v>42</v>
      </c>
      <c r="D86968" t="s">
        <v>43</v>
      </c>
      <c r="E86968" t="s">
        <v>162</v>
      </c>
      <c r="F86968" t="s">
        <v>283</v>
      </c>
      <c r="G86968" t="s">
        <v>455</v>
      </c>
      <c r="H86968" t="s">
        <v>600</v>
      </c>
      <c r="I86968" s="6">
        <v>-678.12577740000006</v>
      </c>
    </row>
    <row r="86969" spans="1:9" x14ac:dyDescent="0.25">
      <c r="A86969" t="s">
        <v>75</v>
      </c>
      <c r="B86969" t="s">
        <v>1049</v>
      </c>
      <c r="C86969" t="s">
        <v>42</v>
      </c>
      <c r="D86969" t="s">
        <v>43</v>
      </c>
      <c r="E86969" t="s">
        <v>162</v>
      </c>
      <c r="F86969" t="s">
        <v>283</v>
      </c>
      <c r="G86969" t="s">
        <v>456</v>
      </c>
      <c r="H86969" t="s">
        <v>601</v>
      </c>
      <c r="I86969" s="6">
        <v>-6586.0294281999995</v>
      </c>
    </row>
    <row r="86970" spans="1:9" x14ac:dyDescent="0.25">
      <c r="A86970" t="s">
        <v>75</v>
      </c>
      <c r="B86970" t="s">
        <v>1049</v>
      </c>
      <c r="C86970" t="s">
        <v>42</v>
      </c>
      <c r="D86970" t="s">
        <v>43</v>
      </c>
      <c r="E86970" t="s">
        <v>162</v>
      </c>
      <c r="F86970" t="s">
        <v>283</v>
      </c>
      <c r="G86970" t="s">
        <v>457</v>
      </c>
      <c r="H86970" t="s">
        <v>602</v>
      </c>
      <c r="I86970" s="6">
        <v>-1496.5887515999996</v>
      </c>
    </row>
    <row r="86971" spans="1:9" x14ac:dyDescent="0.25">
      <c r="A86971" t="s">
        <v>75</v>
      </c>
      <c r="B86971" t="s">
        <v>1049</v>
      </c>
      <c r="C86971" t="s">
        <v>42</v>
      </c>
      <c r="D86971" t="s">
        <v>43</v>
      </c>
      <c r="E86971" t="s">
        <v>162</v>
      </c>
      <c r="F86971" t="s">
        <v>283</v>
      </c>
      <c r="G86971" t="s">
        <v>459</v>
      </c>
      <c r="H86971" t="s">
        <v>604</v>
      </c>
      <c r="I86971" s="6">
        <v>-51254.182491</v>
      </c>
    </row>
    <row r="86972" spans="1:9" x14ac:dyDescent="0.25">
      <c r="A86972" t="s">
        <v>75</v>
      </c>
      <c r="B86972" t="s">
        <v>1049</v>
      </c>
      <c r="C86972" t="s">
        <v>42</v>
      </c>
      <c r="D86972" t="s">
        <v>43</v>
      </c>
      <c r="E86972" t="s">
        <v>162</v>
      </c>
      <c r="F86972" t="s">
        <v>283</v>
      </c>
      <c r="G86972" t="s">
        <v>460</v>
      </c>
      <c r="H86972" t="s">
        <v>605</v>
      </c>
      <c r="I86972" s="6">
        <v>-1366.1575197999998</v>
      </c>
    </row>
    <row r="86973" spans="1:9" x14ac:dyDescent="0.25">
      <c r="A86973" t="s">
        <v>75</v>
      </c>
      <c r="B86973" t="s">
        <v>1049</v>
      </c>
      <c r="C86973" t="s">
        <v>42</v>
      </c>
      <c r="D86973" t="s">
        <v>43</v>
      </c>
      <c r="E86973" t="s">
        <v>162</v>
      </c>
      <c r="F86973" t="s">
        <v>283</v>
      </c>
      <c r="G86973" t="s">
        <v>462</v>
      </c>
      <c r="H86973" t="s">
        <v>607</v>
      </c>
      <c r="I86973" s="6">
        <v>-8674.8591911000021</v>
      </c>
    </row>
    <row r="86974" spans="1:9" x14ac:dyDescent="0.25">
      <c r="A86974" t="s">
        <v>75</v>
      </c>
      <c r="B86974" t="s">
        <v>1049</v>
      </c>
      <c r="C86974" t="s">
        <v>42</v>
      </c>
      <c r="D86974" t="s">
        <v>43</v>
      </c>
      <c r="E86974" t="s">
        <v>162</v>
      </c>
      <c r="F86974" t="s">
        <v>283</v>
      </c>
      <c r="G86974" t="s">
        <v>463</v>
      </c>
      <c r="H86974" t="s">
        <v>608</v>
      </c>
      <c r="I86974" s="6">
        <v>-10456.260030700001</v>
      </c>
    </row>
    <row r="86975" spans="1:9" x14ac:dyDescent="0.25">
      <c r="A86975" t="s">
        <v>75</v>
      </c>
      <c r="B86975" t="s">
        <v>1049</v>
      </c>
      <c r="C86975" t="s">
        <v>42</v>
      </c>
      <c r="D86975" t="s">
        <v>43</v>
      </c>
      <c r="E86975" t="s">
        <v>162</v>
      </c>
      <c r="F86975" t="s">
        <v>283</v>
      </c>
      <c r="G86975" t="s">
        <v>464</v>
      </c>
      <c r="H86975" t="s">
        <v>609</v>
      </c>
      <c r="I86975" s="6">
        <v>-194972.04618819998</v>
      </c>
    </row>
    <row r="86976" spans="1:9" x14ac:dyDescent="0.25">
      <c r="A86976" t="s">
        <v>75</v>
      </c>
      <c r="B86976" t="s">
        <v>1049</v>
      </c>
      <c r="C86976" t="s">
        <v>42</v>
      </c>
      <c r="D86976" t="s">
        <v>43</v>
      </c>
      <c r="E86976" t="s">
        <v>162</v>
      </c>
      <c r="F86976" t="s">
        <v>283</v>
      </c>
      <c r="G86976" t="s">
        <v>466</v>
      </c>
      <c r="H86976" t="s">
        <v>611</v>
      </c>
      <c r="I86976" s="6">
        <v>-7919.1424247999994</v>
      </c>
    </row>
    <row r="86977" spans="1:9" x14ac:dyDescent="0.25">
      <c r="A86977" t="s">
        <v>75</v>
      </c>
      <c r="B86977" t="s">
        <v>1049</v>
      </c>
      <c r="C86977" t="s">
        <v>44</v>
      </c>
      <c r="D86977" t="s">
        <v>45</v>
      </c>
      <c r="E86977" t="s">
        <v>163</v>
      </c>
      <c r="F86977" t="s">
        <v>284</v>
      </c>
      <c r="G86977" t="s">
        <v>163</v>
      </c>
      <c r="H86977" t="s">
        <v>284</v>
      </c>
      <c r="I86977" s="6">
        <v>-14042.366416600002</v>
      </c>
    </row>
    <row r="86978" spans="1:9" x14ac:dyDescent="0.25">
      <c r="A86978" t="s">
        <v>75</v>
      </c>
      <c r="B86978" t="s">
        <v>1049</v>
      </c>
      <c r="C86978" t="s">
        <v>44</v>
      </c>
      <c r="D86978" t="s">
        <v>45</v>
      </c>
      <c r="E86978" t="s">
        <v>164</v>
      </c>
      <c r="F86978" t="s">
        <v>285</v>
      </c>
      <c r="G86978" t="s">
        <v>164</v>
      </c>
      <c r="H86978" t="s">
        <v>285</v>
      </c>
      <c r="I86978" s="6">
        <v>3471.351933299999</v>
      </c>
    </row>
    <row r="86979" spans="1:9" x14ac:dyDescent="0.25">
      <c r="A86979" t="s">
        <v>75</v>
      </c>
      <c r="B86979" t="s">
        <v>1049</v>
      </c>
      <c r="C86979" t="s">
        <v>44</v>
      </c>
      <c r="D86979" t="s">
        <v>45</v>
      </c>
      <c r="E86979" t="s">
        <v>197</v>
      </c>
      <c r="F86979" t="s">
        <v>317</v>
      </c>
      <c r="G86979" t="s">
        <v>197</v>
      </c>
      <c r="H86979" t="s">
        <v>317</v>
      </c>
      <c r="I86979" s="6">
        <v>-8958.2803199999998</v>
      </c>
    </row>
    <row r="86980" spans="1:9" x14ac:dyDescent="0.25">
      <c r="A86980" t="s">
        <v>75</v>
      </c>
      <c r="B86980" t="s">
        <v>1049</v>
      </c>
      <c r="C86980" t="s">
        <v>46</v>
      </c>
      <c r="D86980" t="s">
        <v>47</v>
      </c>
      <c r="E86980" t="s">
        <v>171</v>
      </c>
      <c r="F86980" t="s">
        <v>292</v>
      </c>
      <c r="G86980" t="s">
        <v>171</v>
      </c>
      <c r="H86980" t="s">
        <v>882</v>
      </c>
      <c r="I86980" s="6">
        <v>-32963.410990700002</v>
      </c>
    </row>
    <row r="86981" spans="1:9" x14ac:dyDescent="0.25">
      <c r="A86981" t="s">
        <v>75</v>
      </c>
      <c r="B86981" t="s">
        <v>1049</v>
      </c>
      <c r="C86981" t="s">
        <v>48</v>
      </c>
      <c r="D86981" t="s">
        <v>49</v>
      </c>
      <c r="E86981" t="s">
        <v>175</v>
      </c>
      <c r="F86981" t="s">
        <v>296</v>
      </c>
      <c r="G86981" t="s">
        <v>175</v>
      </c>
      <c r="H86981" t="s">
        <v>296</v>
      </c>
      <c r="I86981" s="6">
        <v>1005.4622266</v>
      </c>
    </row>
    <row r="86982" spans="1:9" x14ac:dyDescent="0.25">
      <c r="A86982" t="s">
        <v>75</v>
      </c>
      <c r="B86982" t="s">
        <v>1049</v>
      </c>
      <c r="C86982" t="s">
        <v>48</v>
      </c>
      <c r="D86982" t="s">
        <v>49</v>
      </c>
      <c r="E86982" t="s">
        <v>176</v>
      </c>
      <c r="F86982" t="s">
        <v>297</v>
      </c>
      <c r="G86982" t="s">
        <v>176</v>
      </c>
      <c r="H86982" t="s">
        <v>297</v>
      </c>
      <c r="I86982" s="6">
        <v>308.2754770000023</v>
      </c>
    </row>
    <row r="86983" spans="1:9" x14ac:dyDescent="0.25">
      <c r="A86983" t="s">
        <v>75</v>
      </c>
      <c r="B86983" t="s">
        <v>1049</v>
      </c>
      <c r="C86983" t="s">
        <v>58</v>
      </c>
      <c r="D86983" t="s">
        <v>59</v>
      </c>
      <c r="E86983" t="s">
        <v>183</v>
      </c>
      <c r="F86983" t="s">
        <v>304</v>
      </c>
      <c r="G86983" t="s">
        <v>183</v>
      </c>
      <c r="H86983" t="s">
        <v>304</v>
      </c>
      <c r="I86983" s="6">
        <v>-239518.84628900001</v>
      </c>
    </row>
    <row r="86984" spans="1:9" x14ac:dyDescent="0.25">
      <c r="A86984" t="s">
        <v>75</v>
      </c>
      <c r="B86984" t="s">
        <v>1049</v>
      </c>
      <c r="C86984" t="s">
        <v>58</v>
      </c>
      <c r="D86984" t="s">
        <v>59</v>
      </c>
      <c r="E86984" t="s">
        <v>184</v>
      </c>
      <c r="F86984" t="s">
        <v>305</v>
      </c>
      <c r="G86984" t="s">
        <v>184</v>
      </c>
      <c r="H86984" t="s">
        <v>305</v>
      </c>
      <c r="I86984" s="6">
        <v>199040</v>
      </c>
    </row>
    <row r="86985" spans="1:9" x14ac:dyDescent="0.25">
      <c r="A86985" t="s">
        <v>75</v>
      </c>
      <c r="B86985" t="s">
        <v>1049</v>
      </c>
      <c r="C86985" t="s">
        <v>50</v>
      </c>
      <c r="D86985" t="s">
        <v>51</v>
      </c>
      <c r="E86985" t="s">
        <v>185</v>
      </c>
      <c r="F86985" t="s">
        <v>51</v>
      </c>
      <c r="G86985" t="s">
        <v>185</v>
      </c>
      <c r="H86985" t="s">
        <v>51</v>
      </c>
      <c r="I86985" s="6">
        <v>27561.783828704582</v>
      </c>
    </row>
    <row r="86986" spans="1:9" x14ac:dyDescent="0.25">
      <c r="A86986" t="s">
        <v>75</v>
      </c>
      <c r="B86986" t="s">
        <v>1050</v>
      </c>
      <c r="C86986" t="s">
        <v>10</v>
      </c>
      <c r="D86986" t="s">
        <v>11</v>
      </c>
      <c r="E86986" t="s">
        <v>85</v>
      </c>
      <c r="F86986" t="s">
        <v>206</v>
      </c>
      <c r="G86986" t="s">
        <v>85</v>
      </c>
      <c r="H86986" t="s">
        <v>206</v>
      </c>
      <c r="I86986" s="6">
        <v>2718562.1405723989</v>
      </c>
    </row>
    <row r="86987" spans="1:9" x14ac:dyDescent="0.25">
      <c r="A86987" t="s">
        <v>75</v>
      </c>
      <c r="B86987" t="s">
        <v>1050</v>
      </c>
      <c r="C86987" t="s">
        <v>10</v>
      </c>
      <c r="D86987" t="s">
        <v>11</v>
      </c>
      <c r="E86987" t="s">
        <v>86</v>
      </c>
      <c r="F86987" t="s">
        <v>207</v>
      </c>
      <c r="G86987" t="s">
        <v>86</v>
      </c>
      <c r="H86987" t="s">
        <v>207</v>
      </c>
      <c r="I86987" s="6">
        <v>-15522.244597600002</v>
      </c>
    </row>
    <row r="86988" spans="1:9" x14ac:dyDescent="0.25">
      <c r="A86988" t="s">
        <v>75</v>
      </c>
      <c r="B86988" t="s">
        <v>1050</v>
      </c>
      <c r="C86988" t="s">
        <v>12</v>
      </c>
      <c r="D86988" t="s">
        <v>13</v>
      </c>
      <c r="E86988" t="s">
        <v>89</v>
      </c>
      <c r="F86988" t="s">
        <v>210</v>
      </c>
      <c r="G86988" t="s">
        <v>89</v>
      </c>
      <c r="H86988" t="s">
        <v>210</v>
      </c>
      <c r="I86988" s="6">
        <v>-2495654.1605646005</v>
      </c>
    </row>
    <row r="86989" spans="1:9" x14ac:dyDescent="0.25">
      <c r="A86989" t="s">
        <v>75</v>
      </c>
      <c r="B86989" t="s">
        <v>1050</v>
      </c>
      <c r="C86989" t="s">
        <v>12</v>
      </c>
      <c r="D86989" t="s">
        <v>13</v>
      </c>
      <c r="E86989" t="s">
        <v>90</v>
      </c>
      <c r="F86989" t="s">
        <v>211</v>
      </c>
      <c r="G86989" t="s">
        <v>90</v>
      </c>
      <c r="H86989" t="s">
        <v>211</v>
      </c>
      <c r="I86989" s="6">
        <v>-899913.2425960002</v>
      </c>
    </row>
    <row r="86990" spans="1:9" x14ac:dyDescent="0.25">
      <c r="A86990" t="s">
        <v>75</v>
      </c>
      <c r="B86990" t="s">
        <v>1050</v>
      </c>
      <c r="C86990" t="s">
        <v>12</v>
      </c>
      <c r="D86990" t="s">
        <v>13</v>
      </c>
      <c r="E86990" t="s">
        <v>95</v>
      </c>
      <c r="F86990" t="s">
        <v>216</v>
      </c>
      <c r="G86990" t="s">
        <v>95</v>
      </c>
      <c r="H86990" t="s">
        <v>216</v>
      </c>
      <c r="I86990" s="6">
        <v>576.09198300001094</v>
      </c>
    </row>
    <row r="86991" spans="1:9" x14ac:dyDescent="0.25">
      <c r="A86991" t="s">
        <v>75</v>
      </c>
      <c r="B86991" t="s">
        <v>1050</v>
      </c>
      <c r="C86991" t="s">
        <v>12</v>
      </c>
      <c r="D86991" t="s">
        <v>13</v>
      </c>
      <c r="E86991" t="s">
        <v>96</v>
      </c>
      <c r="F86991" t="s">
        <v>217</v>
      </c>
      <c r="G86991" t="s">
        <v>96</v>
      </c>
      <c r="H86991" t="s">
        <v>217</v>
      </c>
      <c r="I86991" s="6">
        <v>351.4088192000097</v>
      </c>
    </row>
    <row r="86992" spans="1:9" x14ac:dyDescent="0.25">
      <c r="A86992" t="s">
        <v>75</v>
      </c>
      <c r="B86992" t="s">
        <v>1050</v>
      </c>
      <c r="C86992" t="s">
        <v>12</v>
      </c>
      <c r="D86992" t="s">
        <v>13</v>
      </c>
      <c r="E86992" t="s">
        <v>99</v>
      </c>
      <c r="F86992" t="s">
        <v>220</v>
      </c>
      <c r="G86992" t="s">
        <v>99</v>
      </c>
      <c r="H86992" t="s">
        <v>220</v>
      </c>
      <c r="I86992" s="6">
        <v>-954.75538060000497</v>
      </c>
    </row>
    <row r="86993" spans="1:9" x14ac:dyDescent="0.25">
      <c r="A86993" t="s">
        <v>75</v>
      </c>
      <c r="B86993" t="s">
        <v>1050</v>
      </c>
      <c r="C86993" t="s">
        <v>16</v>
      </c>
      <c r="D86993" t="s">
        <v>17</v>
      </c>
      <c r="E86993" t="s">
        <v>226</v>
      </c>
      <c r="F86993" t="s">
        <v>226</v>
      </c>
      <c r="G86993" t="s">
        <v>662</v>
      </c>
      <c r="H86993" t="s">
        <v>17</v>
      </c>
      <c r="I86993" s="6">
        <v>-216004.05576000008</v>
      </c>
    </row>
    <row r="86994" spans="1:9" x14ac:dyDescent="0.25">
      <c r="A86994" t="s">
        <v>75</v>
      </c>
      <c r="B86994" t="s">
        <v>1050</v>
      </c>
      <c r="C86994" t="s">
        <v>18</v>
      </c>
      <c r="D86994" t="s">
        <v>19</v>
      </c>
      <c r="E86994" t="s">
        <v>106</v>
      </c>
      <c r="F86994" t="s">
        <v>228</v>
      </c>
      <c r="G86994" t="s">
        <v>106</v>
      </c>
      <c r="H86994" t="s">
        <v>228</v>
      </c>
      <c r="I86994" s="6">
        <v>-22821.130619400014</v>
      </c>
    </row>
    <row r="86995" spans="1:9" x14ac:dyDescent="0.25">
      <c r="A86995" t="s">
        <v>75</v>
      </c>
      <c r="B86995" t="s">
        <v>1050</v>
      </c>
      <c r="C86995" t="s">
        <v>20</v>
      </c>
      <c r="D86995" t="s">
        <v>21</v>
      </c>
      <c r="E86995" t="s">
        <v>107</v>
      </c>
      <c r="F86995" t="s">
        <v>229</v>
      </c>
      <c r="G86995" t="s">
        <v>325</v>
      </c>
      <c r="H86995" t="s">
        <v>480</v>
      </c>
      <c r="I86995" s="6">
        <v>-350.251597599994</v>
      </c>
    </row>
    <row r="86996" spans="1:9" x14ac:dyDescent="0.25">
      <c r="A86996" t="s">
        <v>75</v>
      </c>
      <c r="B86996" t="s">
        <v>1050</v>
      </c>
      <c r="C86996" t="s">
        <v>20</v>
      </c>
      <c r="D86996" t="s">
        <v>21</v>
      </c>
      <c r="E86996" t="s">
        <v>107</v>
      </c>
      <c r="F86996" t="s">
        <v>229</v>
      </c>
      <c r="G86996" t="s">
        <v>326</v>
      </c>
      <c r="H86996" t="s">
        <v>481</v>
      </c>
      <c r="I86996" s="6">
        <v>21518.323571599984</v>
      </c>
    </row>
    <row r="86997" spans="1:9" x14ac:dyDescent="0.25">
      <c r="A86997" t="s">
        <v>75</v>
      </c>
      <c r="B86997" t="s">
        <v>1050</v>
      </c>
      <c r="C86997" t="s">
        <v>20</v>
      </c>
      <c r="D86997" t="s">
        <v>21</v>
      </c>
      <c r="E86997" t="s">
        <v>107</v>
      </c>
      <c r="F86997" t="s">
        <v>229</v>
      </c>
      <c r="G86997" t="s">
        <v>327</v>
      </c>
      <c r="H86997" t="s">
        <v>482</v>
      </c>
      <c r="I86997" s="6">
        <v>142.0174586</v>
      </c>
    </row>
    <row r="86998" spans="1:9" x14ac:dyDescent="0.25">
      <c r="A86998" t="s">
        <v>75</v>
      </c>
      <c r="B86998" t="s">
        <v>1050</v>
      </c>
      <c r="C86998" t="s">
        <v>20</v>
      </c>
      <c r="D86998" t="s">
        <v>21</v>
      </c>
      <c r="E86998" t="s">
        <v>107</v>
      </c>
      <c r="F86998" t="s">
        <v>229</v>
      </c>
      <c r="G86998" t="s">
        <v>329</v>
      </c>
      <c r="H86998" t="s">
        <v>484</v>
      </c>
      <c r="I86998" s="6">
        <v>68.426026399999841</v>
      </c>
    </row>
    <row r="86999" spans="1:9" x14ac:dyDescent="0.25">
      <c r="A86999" t="s">
        <v>75</v>
      </c>
      <c r="B86999" t="s">
        <v>1050</v>
      </c>
      <c r="C86999" t="s">
        <v>20</v>
      </c>
      <c r="D86999" t="s">
        <v>21</v>
      </c>
      <c r="E86999" t="s">
        <v>107</v>
      </c>
      <c r="F86999" t="s">
        <v>229</v>
      </c>
      <c r="G86999" t="s">
        <v>330</v>
      </c>
      <c r="H86999" t="s">
        <v>485</v>
      </c>
      <c r="I86999" s="6">
        <v>599.50484059999826</v>
      </c>
    </row>
    <row r="87000" spans="1:9" x14ac:dyDescent="0.25">
      <c r="A87000" t="s">
        <v>75</v>
      </c>
      <c r="B87000" t="s">
        <v>1050</v>
      </c>
      <c r="C87000" t="s">
        <v>20</v>
      </c>
      <c r="D87000" t="s">
        <v>21</v>
      </c>
      <c r="E87000" t="s">
        <v>107</v>
      </c>
      <c r="F87000" t="s">
        <v>229</v>
      </c>
      <c r="G87000" t="s">
        <v>333</v>
      </c>
      <c r="H87000" t="s">
        <v>488</v>
      </c>
      <c r="I87000" s="6">
        <v>232.08903159999969</v>
      </c>
    </row>
    <row r="87001" spans="1:9" x14ac:dyDescent="0.25">
      <c r="A87001" t="s">
        <v>75</v>
      </c>
      <c r="B87001" t="s">
        <v>1050</v>
      </c>
      <c r="C87001" t="s">
        <v>20</v>
      </c>
      <c r="D87001" t="s">
        <v>21</v>
      </c>
      <c r="E87001" t="s">
        <v>107</v>
      </c>
      <c r="F87001" t="s">
        <v>229</v>
      </c>
      <c r="G87001" t="s">
        <v>334</v>
      </c>
      <c r="H87001" t="s">
        <v>489</v>
      </c>
      <c r="I87001" s="6">
        <v>3787.6664850000011</v>
      </c>
    </row>
    <row r="87002" spans="1:9" x14ac:dyDescent="0.25">
      <c r="A87002" t="s">
        <v>75</v>
      </c>
      <c r="B87002" t="s">
        <v>1050</v>
      </c>
      <c r="C87002" t="s">
        <v>20</v>
      </c>
      <c r="D87002" t="s">
        <v>21</v>
      </c>
      <c r="E87002" t="s">
        <v>107</v>
      </c>
      <c r="F87002" t="s">
        <v>229</v>
      </c>
      <c r="G87002" t="s">
        <v>625</v>
      </c>
      <c r="H87002" t="s">
        <v>635</v>
      </c>
      <c r="I87002" s="6">
        <v>718.95972259999905</v>
      </c>
    </row>
    <row r="87003" spans="1:9" x14ac:dyDescent="0.25">
      <c r="A87003" t="s">
        <v>75</v>
      </c>
      <c r="B87003" t="s">
        <v>1050</v>
      </c>
      <c r="C87003" t="s">
        <v>20</v>
      </c>
      <c r="D87003" t="s">
        <v>21</v>
      </c>
      <c r="E87003" t="s">
        <v>108</v>
      </c>
      <c r="F87003" t="s">
        <v>230</v>
      </c>
      <c r="G87003" t="s">
        <v>629</v>
      </c>
      <c r="H87003" t="s">
        <v>639</v>
      </c>
      <c r="I87003" s="6">
        <v>13749.705350999997</v>
      </c>
    </row>
    <row r="87004" spans="1:9" x14ac:dyDescent="0.25">
      <c r="A87004" t="s">
        <v>75</v>
      </c>
      <c r="B87004" t="s">
        <v>1050</v>
      </c>
      <c r="C87004" t="s">
        <v>22</v>
      </c>
      <c r="D87004" t="s">
        <v>23</v>
      </c>
      <c r="E87004" t="s">
        <v>226</v>
      </c>
      <c r="F87004" t="s">
        <v>226</v>
      </c>
      <c r="G87004" t="s">
        <v>663</v>
      </c>
      <c r="H87004" t="s">
        <v>842</v>
      </c>
      <c r="I87004" s="6">
        <v>-11507.567506799998</v>
      </c>
    </row>
    <row r="87005" spans="1:9" x14ac:dyDescent="0.25">
      <c r="A87005" t="s">
        <v>75</v>
      </c>
      <c r="B87005" t="s">
        <v>1050</v>
      </c>
      <c r="C87005" t="s">
        <v>24</v>
      </c>
      <c r="D87005" t="s">
        <v>25</v>
      </c>
      <c r="E87005" t="s">
        <v>114</v>
      </c>
      <c r="F87005" t="s">
        <v>236</v>
      </c>
      <c r="G87005" t="s">
        <v>114</v>
      </c>
      <c r="H87005" t="s">
        <v>236</v>
      </c>
      <c r="I87005" s="6">
        <v>-3.7900587999998789</v>
      </c>
    </row>
    <row r="87006" spans="1:9" x14ac:dyDescent="0.25">
      <c r="A87006" t="s">
        <v>75</v>
      </c>
      <c r="B87006" t="s">
        <v>1050</v>
      </c>
      <c r="C87006" t="s">
        <v>26</v>
      </c>
      <c r="D87006" t="s">
        <v>27</v>
      </c>
      <c r="E87006" t="s">
        <v>226</v>
      </c>
      <c r="F87006" t="s">
        <v>226</v>
      </c>
      <c r="G87006" t="s">
        <v>665</v>
      </c>
      <c r="H87006" t="s">
        <v>27</v>
      </c>
      <c r="I87006" s="6">
        <v>-52112.397817305347</v>
      </c>
    </row>
    <row r="87007" spans="1:9" x14ac:dyDescent="0.25">
      <c r="A87007" t="s">
        <v>75</v>
      </c>
      <c r="B87007" t="s">
        <v>1050</v>
      </c>
      <c r="C87007" t="s">
        <v>28</v>
      </c>
      <c r="D87007" t="s">
        <v>29</v>
      </c>
      <c r="E87007" t="s">
        <v>119</v>
      </c>
      <c r="F87007" t="s">
        <v>241</v>
      </c>
      <c r="G87007" t="s">
        <v>666</v>
      </c>
      <c r="H87007" t="s">
        <v>241</v>
      </c>
      <c r="I87007" s="6">
        <v>-469148.570741</v>
      </c>
    </row>
    <row r="87008" spans="1:9" x14ac:dyDescent="0.25">
      <c r="A87008" t="s">
        <v>75</v>
      </c>
      <c r="B87008" t="s">
        <v>1050</v>
      </c>
      <c r="C87008" t="s">
        <v>28</v>
      </c>
      <c r="D87008" t="s">
        <v>29</v>
      </c>
      <c r="E87008" t="s">
        <v>120</v>
      </c>
      <c r="F87008" t="s">
        <v>242</v>
      </c>
      <c r="G87008" t="s">
        <v>340</v>
      </c>
      <c r="H87008" t="s">
        <v>495</v>
      </c>
      <c r="I87008" s="6">
        <v>-13407.842750199998</v>
      </c>
    </row>
    <row r="87009" spans="1:9" x14ac:dyDescent="0.25">
      <c r="A87009" t="s">
        <v>75</v>
      </c>
      <c r="B87009" t="s">
        <v>1050</v>
      </c>
      <c r="C87009" t="s">
        <v>28</v>
      </c>
      <c r="D87009" t="s">
        <v>29</v>
      </c>
      <c r="E87009" t="s">
        <v>120</v>
      </c>
      <c r="F87009" t="s">
        <v>242</v>
      </c>
      <c r="G87009" t="s">
        <v>341</v>
      </c>
      <c r="H87009" t="s">
        <v>496</v>
      </c>
      <c r="I87009" s="6">
        <v>30.820107999999902</v>
      </c>
    </row>
    <row r="87010" spans="1:9" x14ac:dyDescent="0.25">
      <c r="A87010" t="s">
        <v>75</v>
      </c>
      <c r="B87010" t="s">
        <v>1050</v>
      </c>
      <c r="C87010" t="s">
        <v>28</v>
      </c>
      <c r="D87010" t="s">
        <v>29</v>
      </c>
      <c r="E87010" t="s">
        <v>121</v>
      </c>
      <c r="F87010" t="s">
        <v>243</v>
      </c>
      <c r="G87010" t="s">
        <v>344</v>
      </c>
      <c r="H87010" t="s">
        <v>499</v>
      </c>
      <c r="I87010" s="6">
        <v>56.671795000002078</v>
      </c>
    </row>
    <row r="87011" spans="1:9" x14ac:dyDescent="0.25">
      <c r="A87011" t="s">
        <v>75</v>
      </c>
      <c r="B87011" t="s">
        <v>1050</v>
      </c>
      <c r="C87011" t="s">
        <v>28</v>
      </c>
      <c r="D87011" t="s">
        <v>29</v>
      </c>
      <c r="E87011" t="s">
        <v>121</v>
      </c>
      <c r="F87011" t="s">
        <v>243</v>
      </c>
      <c r="G87011" t="s">
        <v>345</v>
      </c>
      <c r="H87011" t="s">
        <v>500</v>
      </c>
      <c r="I87011" s="6">
        <v>-118264.64696139999</v>
      </c>
    </row>
    <row r="87012" spans="1:9" x14ac:dyDescent="0.25">
      <c r="A87012" t="s">
        <v>75</v>
      </c>
      <c r="B87012" t="s">
        <v>1050</v>
      </c>
      <c r="C87012" t="s">
        <v>28</v>
      </c>
      <c r="D87012" t="s">
        <v>29</v>
      </c>
      <c r="E87012" t="s">
        <v>121</v>
      </c>
      <c r="F87012" t="s">
        <v>243</v>
      </c>
      <c r="G87012" t="s">
        <v>347</v>
      </c>
      <c r="H87012" t="s">
        <v>502</v>
      </c>
      <c r="I87012" s="6">
        <v>1.0225000000000399</v>
      </c>
    </row>
    <row r="87013" spans="1:9" x14ac:dyDescent="0.25">
      <c r="A87013" t="s">
        <v>75</v>
      </c>
      <c r="B87013" t="s">
        <v>1050</v>
      </c>
      <c r="C87013" t="s">
        <v>28</v>
      </c>
      <c r="D87013" t="s">
        <v>29</v>
      </c>
      <c r="E87013" t="s">
        <v>123</v>
      </c>
      <c r="F87013" t="s">
        <v>245</v>
      </c>
      <c r="G87013" t="s">
        <v>793</v>
      </c>
      <c r="H87013" t="s">
        <v>892</v>
      </c>
      <c r="I87013" s="6">
        <v>-313.99480800000015</v>
      </c>
    </row>
    <row r="87014" spans="1:9" x14ac:dyDescent="0.25">
      <c r="A87014" t="s">
        <v>75</v>
      </c>
      <c r="B87014" t="s">
        <v>1050</v>
      </c>
      <c r="C87014" t="s">
        <v>28</v>
      </c>
      <c r="D87014" t="s">
        <v>29</v>
      </c>
      <c r="E87014" t="s">
        <v>124</v>
      </c>
      <c r="F87014" t="s">
        <v>246</v>
      </c>
      <c r="G87014" t="s">
        <v>360</v>
      </c>
      <c r="H87014" t="s">
        <v>513</v>
      </c>
      <c r="I87014" s="6">
        <v>-291.76008099999979</v>
      </c>
    </row>
    <row r="87015" spans="1:9" x14ac:dyDescent="0.25">
      <c r="A87015" t="s">
        <v>75</v>
      </c>
      <c r="B87015" t="s">
        <v>1050</v>
      </c>
      <c r="C87015" t="s">
        <v>28</v>
      </c>
      <c r="D87015" t="s">
        <v>29</v>
      </c>
      <c r="E87015" t="s">
        <v>124</v>
      </c>
      <c r="F87015" t="s">
        <v>246</v>
      </c>
      <c r="G87015" t="s">
        <v>363</v>
      </c>
      <c r="H87015" t="s">
        <v>516</v>
      </c>
      <c r="I87015" s="6">
        <v>-4255</v>
      </c>
    </row>
    <row r="87016" spans="1:9" x14ac:dyDescent="0.25">
      <c r="A87016" t="s">
        <v>75</v>
      </c>
      <c r="B87016" t="s">
        <v>1050</v>
      </c>
      <c r="C87016" t="s">
        <v>28</v>
      </c>
      <c r="D87016" t="s">
        <v>29</v>
      </c>
      <c r="E87016" t="s">
        <v>126</v>
      </c>
      <c r="F87016" t="s">
        <v>248</v>
      </c>
      <c r="G87016" t="s">
        <v>367</v>
      </c>
      <c r="H87016" t="s">
        <v>520</v>
      </c>
      <c r="I87016" s="6">
        <v>-7051</v>
      </c>
    </row>
    <row r="87017" spans="1:9" x14ac:dyDescent="0.25">
      <c r="A87017" t="s">
        <v>75</v>
      </c>
      <c r="B87017" t="s">
        <v>1050</v>
      </c>
      <c r="C87017" t="s">
        <v>28</v>
      </c>
      <c r="D87017" t="s">
        <v>29</v>
      </c>
      <c r="E87017" t="s">
        <v>126</v>
      </c>
      <c r="F87017" t="s">
        <v>248</v>
      </c>
      <c r="G87017" t="s">
        <v>368</v>
      </c>
      <c r="H87017" t="s">
        <v>521</v>
      </c>
      <c r="I87017" s="6">
        <v>-61.339499200004212</v>
      </c>
    </row>
    <row r="87018" spans="1:9" x14ac:dyDescent="0.25">
      <c r="A87018" t="s">
        <v>75</v>
      </c>
      <c r="B87018" t="s">
        <v>1050</v>
      </c>
      <c r="C87018" t="s">
        <v>28</v>
      </c>
      <c r="D87018" t="s">
        <v>29</v>
      </c>
      <c r="E87018" t="s">
        <v>126</v>
      </c>
      <c r="F87018" t="s">
        <v>248</v>
      </c>
      <c r="G87018" t="s">
        <v>369</v>
      </c>
      <c r="H87018" t="s">
        <v>522</v>
      </c>
      <c r="I87018" s="6">
        <v>-24893.481321399991</v>
      </c>
    </row>
    <row r="87019" spans="1:9" x14ac:dyDescent="0.25">
      <c r="A87019" t="s">
        <v>75</v>
      </c>
      <c r="B87019" t="s">
        <v>1050</v>
      </c>
      <c r="C87019" t="s">
        <v>28</v>
      </c>
      <c r="D87019" t="s">
        <v>29</v>
      </c>
      <c r="E87019" t="s">
        <v>127</v>
      </c>
      <c r="F87019" t="s">
        <v>249</v>
      </c>
      <c r="G87019" t="s">
        <v>371</v>
      </c>
      <c r="H87019" t="s">
        <v>524</v>
      </c>
      <c r="I87019" s="6">
        <v>3.6383928000004699</v>
      </c>
    </row>
    <row r="87020" spans="1:9" x14ac:dyDescent="0.25">
      <c r="A87020" t="s">
        <v>75</v>
      </c>
      <c r="B87020" t="s">
        <v>1050</v>
      </c>
      <c r="C87020" t="s">
        <v>28</v>
      </c>
      <c r="D87020" t="s">
        <v>29</v>
      </c>
      <c r="E87020" t="s">
        <v>128</v>
      </c>
      <c r="F87020" t="s">
        <v>250</v>
      </c>
      <c r="G87020" t="s">
        <v>372</v>
      </c>
      <c r="H87020" t="s">
        <v>250</v>
      </c>
      <c r="I87020" s="6">
        <v>1.1048251999997798</v>
      </c>
    </row>
    <row r="87021" spans="1:9" x14ac:dyDescent="0.25">
      <c r="A87021" t="s">
        <v>75</v>
      </c>
      <c r="B87021" t="s">
        <v>1050</v>
      </c>
      <c r="C87021" t="s">
        <v>28</v>
      </c>
      <c r="D87021" t="s">
        <v>29</v>
      </c>
      <c r="E87021" t="s">
        <v>129</v>
      </c>
      <c r="F87021" t="s">
        <v>251</v>
      </c>
      <c r="G87021" t="s">
        <v>373</v>
      </c>
      <c r="H87021" t="s">
        <v>251</v>
      </c>
      <c r="I87021" s="6">
        <v>-13263.765735200001</v>
      </c>
    </row>
    <row r="87022" spans="1:9" x14ac:dyDescent="0.25">
      <c r="A87022" t="s">
        <v>75</v>
      </c>
      <c r="B87022" t="s">
        <v>1050</v>
      </c>
      <c r="C87022" t="s">
        <v>28</v>
      </c>
      <c r="D87022" t="s">
        <v>29</v>
      </c>
      <c r="E87022" t="s">
        <v>130</v>
      </c>
      <c r="F87022" t="s">
        <v>252</v>
      </c>
      <c r="G87022" t="s">
        <v>374</v>
      </c>
      <c r="H87022" t="s">
        <v>525</v>
      </c>
      <c r="I87022" s="6">
        <v>-5560.490189000001</v>
      </c>
    </row>
    <row r="87023" spans="1:9" x14ac:dyDescent="0.25">
      <c r="A87023" t="s">
        <v>75</v>
      </c>
      <c r="B87023" t="s">
        <v>1050</v>
      </c>
      <c r="C87023" t="s">
        <v>28</v>
      </c>
      <c r="D87023" t="s">
        <v>29</v>
      </c>
      <c r="E87023" t="s">
        <v>130</v>
      </c>
      <c r="F87023" t="s">
        <v>252</v>
      </c>
      <c r="G87023" t="s">
        <v>377</v>
      </c>
      <c r="H87023" t="s">
        <v>528</v>
      </c>
      <c r="I87023" s="6">
        <v>-4721.7779952000001</v>
      </c>
    </row>
    <row r="87024" spans="1:9" x14ac:dyDescent="0.25">
      <c r="A87024" t="s">
        <v>75</v>
      </c>
      <c r="B87024" t="s">
        <v>1050</v>
      </c>
      <c r="C87024" t="s">
        <v>30</v>
      </c>
      <c r="D87024" t="s">
        <v>31</v>
      </c>
      <c r="E87024" t="s">
        <v>132</v>
      </c>
      <c r="F87024" t="s">
        <v>254</v>
      </c>
      <c r="G87024" t="s">
        <v>671</v>
      </c>
      <c r="H87024" t="s">
        <v>848</v>
      </c>
      <c r="I87024" s="6">
        <v>42.24052900000062</v>
      </c>
    </row>
    <row r="87025" spans="1:9" x14ac:dyDescent="0.25">
      <c r="A87025" t="s">
        <v>75</v>
      </c>
      <c r="B87025" t="s">
        <v>1050</v>
      </c>
      <c r="C87025" t="s">
        <v>30</v>
      </c>
      <c r="D87025" t="s">
        <v>31</v>
      </c>
      <c r="E87025" t="s">
        <v>132</v>
      </c>
      <c r="F87025" t="s">
        <v>254</v>
      </c>
      <c r="G87025" t="s">
        <v>672</v>
      </c>
      <c r="H87025" t="s">
        <v>849</v>
      </c>
      <c r="I87025" s="6">
        <v>-40.608337400000003</v>
      </c>
    </row>
    <row r="87026" spans="1:9" x14ac:dyDescent="0.25">
      <c r="A87026" t="s">
        <v>75</v>
      </c>
      <c r="B87026" t="s">
        <v>1050</v>
      </c>
      <c r="C87026" t="s">
        <v>30</v>
      </c>
      <c r="D87026" t="s">
        <v>31</v>
      </c>
      <c r="E87026" t="s">
        <v>132</v>
      </c>
      <c r="F87026" t="s">
        <v>254</v>
      </c>
      <c r="G87026" t="s">
        <v>673</v>
      </c>
      <c r="H87026" t="s">
        <v>850</v>
      </c>
      <c r="I87026" s="6">
        <v>-9924.3801896000004</v>
      </c>
    </row>
    <row r="87027" spans="1:9" x14ac:dyDescent="0.25">
      <c r="A87027" t="s">
        <v>75</v>
      </c>
      <c r="B87027" t="s">
        <v>1050</v>
      </c>
      <c r="C87027" t="s">
        <v>30</v>
      </c>
      <c r="D87027" t="s">
        <v>31</v>
      </c>
      <c r="E87027" t="s">
        <v>133</v>
      </c>
      <c r="F87027" t="s">
        <v>255</v>
      </c>
      <c r="G87027" t="s">
        <v>697</v>
      </c>
      <c r="H87027" t="s">
        <v>865</v>
      </c>
      <c r="I87027" s="6">
        <v>6.9800000000013798</v>
      </c>
    </row>
    <row r="87028" spans="1:9" x14ac:dyDescent="0.25">
      <c r="A87028" t="s">
        <v>75</v>
      </c>
      <c r="B87028" t="s">
        <v>1050</v>
      </c>
      <c r="C87028" t="s">
        <v>30</v>
      </c>
      <c r="D87028" t="s">
        <v>31</v>
      </c>
      <c r="E87028" t="s">
        <v>133</v>
      </c>
      <c r="F87028" t="s">
        <v>255</v>
      </c>
      <c r="G87028" t="s">
        <v>702</v>
      </c>
      <c r="H87028" t="s">
        <v>870</v>
      </c>
      <c r="I87028" s="6">
        <v>22.5130413999998</v>
      </c>
    </row>
    <row r="87029" spans="1:9" x14ac:dyDescent="0.25">
      <c r="A87029" t="s">
        <v>75</v>
      </c>
      <c r="B87029" t="s">
        <v>1050</v>
      </c>
      <c r="C87029" t="s">
        <v>30</v>
      </c>
      <c r="D87029" t="s">
        <v>31</v>
      </c>
      <c r="E87029" t="s">
        <v>133</v>
      </c>
      <c r="F87029" t="s">
        <v>255</v>
      </c>
      <c r="G87029" t="s">
        <v>751</v>
      </c>
      <c r="H87029" t="s">
        <v>889</v>
      </c>
      <c r="I87029" s="6">
        <v>2.3126000000000899</v>
      </c>
    </row>
    <row r="87030" spans="1:9" x14ac:dyDescent="0.25">
      <c r="A87030" t="s">
        <v>75</v>
      </c>
      <c r="B87030" t="s">
        <v>1050</v>
      </c>
      <c r="C87030" t="s">
        <v>30</v>
      </c>
      <c r="D87030" t="s">
        <v>31</v>
      </c>
      <c r="E87030" t="s">
        <v>133</v>
      </c>
      <c r="F87030" t="s">
        <v>255</v>
      </c>
      <c r="G87030" t="s">
        <v>741</v>
      </c>
      <c r="H87030" t="s">
        <v>885</v>
      </c>
      <c r="I87030" s="6">
        <v>-30</v>
      </c>
    </row>
    <row r="87031" spans="1:9" x14ac:dyDescent="0.25">
      <c r="A87031" t="s">
        <v>75</v>
      </c>
      <c r="B87031" t="s">
        <v>1050</v>
      </c>
      <c r="C87031" t="s">
        <v>30</v>
      </c>
      <c r="D87031" t="s">
        <v>31</v>
      </c>
      <c r="E87031" t="s">
        <v>133</v>
      </c>
      <c r="F87031" t="s">
        <v>255</v>
      </c>
      <c r="G87031" t="s">
        <v>714</v>
      </c>
      <c r="H87031" t="s">
        <v>881</v>
      </c>
      <c r="I87031" s="6">
        <v>-4</v>
      </c>
    </row>
    <row r="87032" spans="1:9" x14ac:dyDescent="0.25">
      <c r="A87032" t="s">
        <v>75</v>
      </c>
      <c r="B87032" t="s">
        <v>1050</v>
      </c>
      <c r="C87032" t="s">
        <v>30</v>
      </c>
      <c r="D87032" t="s">
        <v>31</v>
      </c>
      <c r="E87032" t="s">
        <v>133</v>
      </c>
      <c r="F87032" t="s">
        <v>255</v>
      </c>
      <c r="G87032" t="s">
        <v>715</v>
      </c>
      <c r="H87032" t="s">
        <v>651</v>
      </c>
      <c r="I87032" s="6">
        <v>-4423</v>
      </c>
    </row>
    <row r="87033" spans="1:9" x14ac:dyDescent="0.25">
      <c r="A87033" t="s">
        <v>75</v>
      </c>
      <c r="B87033" t="s">
        <v>1050</v>
      </c>
      <c r="C87033" t="s">
        <v>32</v>
      </c>
      <c r="D87033" t="s">
        <v>33</v>
      </c>
      <c r="E87033" t="s">
        <v>135</v>
      </c>
      <c r="F87033" t="s">
        <v>257</v>
      </c>
      <c r="G87033" t="s">
        <v>135</v>
      </c>
      <c r="H87033" t="s">
        <v>257</v>
      </c>
      <c r="I87033" s="6">
        <v>-59592.744698600007</v>
      </c>
    </row>
    <row r="87034" spans="1:9" x14ac:dyDescent="0.25">
      <c r="A87034" t="s">
        <v>75</v>
      </c>
      <c r="B87034" t="s">
        <v>1050</v>
      </c>
      <c r="C87034" t="s">
        <v>32</v>
      </c>
      <c r="D87034" t="s">
        <v>33</v>
      </c>
      <c r="E87034" t="s">
        <v>136</v>
      </c>
      <c r="F87034" t="s">
        <v>258</v>
      </c>
      <c r="G87034" t="s">
        <v>382</v>
      </c>
      <c r="H87034" t="s">
        <v>533</v>
      </c>
      <c r="I87034" s="6">
        <v>-733.48209279999867</v>
      </c>
    </row>
    <row r="87035" spans="1:9" x14ac:dyDescent="0.25">
      <c r="A87035" t="s">
        <v>75</v>
      </c>
      <c r="B87035" t="s">
        <v>1050</v>
      </c>
      <c r="C87035" t="s">
        <v>32</v>
      </c>
      <c r="D87035" t="s">
        <v>33</v>
      </c>
      <c r="E87035" t="s">
        <v>136</v>
      </c>
      <c r="F87035" t="s">
        <v>258</v>
      </c>
      <c r="G87035" t="s">
        <v>383</v>
      </c>
      <c r="H87035" t="s">
        <v>534</v>
      </c>
      <c r="I87035" s="6">
        <v>-506.80740779999996</v>
      </c>
    </row>
    <row r="87036" spans="1:9" x14ac:dyDescent="0.25">
      <c r="A87036" t="s">
        <v>75</v>
      </c>
      <c r="B87036" t="s">
        <v>1050</v>
      </c>
      <c r="C87036" t="s">
        <v>32</v>
      </c>
      <c r="D87036" t="s">
        <v>33</v>
      </c>
      <c r="E87036" t="s">
        <v>136</v>
      </c>
      <c r="F87036" t="s">
        <v>258</v>
      </c>
      <c r="G87036" t="s">
        <v>384</v>
      </c>
      <c r="H87036" t="s">
        <v>535</v>
      </c>
      <c r="I87036" s="6">
        <v>-106514.98310779998</v>
      </c>
    </row>
    <row r="87037" spans="1:9" x14ac:dyDescent="0.25">
      <c r="A87037" t="s">
        <v>75</v>
      </c>
      <c r="B87037" t="s">
        <v>1050</v>
      </c>
      <c r="C87037" t="s">
        <v>32</v>
      </c>
      <c r="D87037" t="s">
        <v>33</v>
      </c>
      <c r="E87037" t="s">
        <v>137</v>
      </c>
      <c r="F87037" t="s">
        <v>259</v>
      </c>
      <c r="G87037" t="s">
        <v>387</v>
      </c>
      <c r="H87037" t="s">
        <v>538</v>
      </c>
      <c r="I87037" s="6">
        <v>-45562.436683200001</v>
      </c>
    </row>
    <row r="87038" spans="1:9" x14ac:dyDescent="0.25">
      <c r="A87038" t="s">
        <v>75</v>
      </c>
      <c r="B87038" t="s">
        <v>1050</v>
      </c>
      <c r="C87038" t="s">
        <v>32</v>
      </c>
      <c r="D87038" t="s">
        <v>33</v>
      </c>
      <c r="E87038" t="s">
        <v>137</v>
      </c>
      <c r="F87038" t="s">
        <v>259</v>
      </c>
      <c r="G87038" t="s">
        <v>389</v>
      </c>
      <c r="H87038" t="s">
        <v>540</v>
      </c>
      <c r="I87038" s="6">
        <v>9.6362364000010601</v>
      </c>
    </row>
    <row r="87039" spans="1:9" x14ac:dyDescent="0.25">
      <c r="A87039" t="s">
        <v>75</v>
      </c>
      <c r="B87039" t="s">
        <v>1050</v>
      </c>
      <c r="C87039" t="s">
        <v>32</v>
      </c>
      <c r="D87039" t="s">
        <v>33</v>
      </c>
      <c r="E87039" t="s">
        <v>137</v>
      </c>
      <c r="F87039" t="s">
        <v>259</v>
      </c>
      <c r="G87039" t="s">
        <v>391</v>
      </c>
      <c r="H87039" t="s">
        <v>542</v>
      </c>
      <c r="I87039" s="6">
        <v>-44859.598229800002</v>
      </c>
    </row>
    <row r="87040" spans="1:9" x14ac:dyDescent="0.25">
      <c r="A87040" t="s">
        <v>75</v>
      </c>
      <c r="B87040" t="s">
        <v>1050</v>
      </c>
      <c r="C87040" t="s">
        <v>32</v>
      </c>
      <c r="D87040" t="s">
        <v>33</v>
      </c>
      <c r="E87040" t="s">
        <v>137</v>
      </c>
      <c r="F87040" t="s">
        <v>259</v>
      </c>
      <c r="G87040" t="s">
        <v>392</v>
      </c>
      <c r="H87040" t="s">
        <v>543</v>
      </c>
      <c r="I87040" s="6">
        <v>41.732280000003598</v>
      </c>
    </row>
    <row r="87041" spans="1:9" x14ac:dyDescent="0.25">
      <c r="A87041" t="s">
        <v>75</v>
      </c>
      <c r="B87041" t="s">
        <v>1050</v>
      </c>
      <c r="C87041" t="s">
        <v>32</v>
      </c>
      <c r="D87041" t="s">
        <v>33</v>
      </c>
      <c r="E87041" t="s">
        <v>138</v>
      </c>
      <c r="F87041" t="s">
        <v>260</v>
      </c>
      <c r="G87041" t="s">
        <v>393</v>
      </c>
      <c r="H87041" t="s">
        <v>544</v>
      </c>
      <c r="I87041" s="6">
        <v>4.4497120000002042</v>
      </c>
    </row>
    <row r="87042" spans="1:9" x14ac:dyDescent="0.25">
      <c r="A87042" t="s">
        <v>75</v>
      </c>
      <c r="B87042" t="s">
        <v>1050</v>
      </c>
      <c r="C87042" t="s">
        <v>32</v>
      </c>
      <c r="D87042" t="s">
        <v>33</v>
      </c>
      <c r="E87042" t="s">
        <v>138</v>
      </c>
      <c r="F87042" t="s">
        <v>260</v>
      </c>
      <c r="G87042" t="s">
        <v>796</v>
      </c>
      <c r="H87042" t="s">
        <v>895</v>
      </c>
      <c r="I87042" s="6">
        <v>11.594725800000109</v>
      </c>
    </row>
    <row r="87043" spans="1:9" x14ac:dyDescent="0.25">
      <c r="A87043" t="s">
        <v>75</v>
      </c>
      <c r="B87043" t="s">
        <v>1050</v>
      </c>
      <c r="C87043" t="s">
        <v>32</v>
      </c>
      <c r="D87043" t="s">
        <v>33</v>
      </c>
      <c r="E87043" t="s">
        <v>138</v>
      </c>
      <c r="F87043" t="s">
        <v>260</v>
      </c>
      <c r="G87043" t="s">
        <v>396</v>
      </c>
      <c r="H87043" t="s">
        <v>547</v>
      </c>
      <c r="I87043" s="6">
        <v>2.9836035999997002</v>
      </c>
    </row>
    <row r="87044" spans="1:9" x14ac:dyDescent="0.25">
      <c r="A87044" t="s">
        <v>75</v>
      </c>
      <c r="B87044" t="s">
        <v>1050</v>
      </c>
      <c r="C87044" t="s">
        <v>32</v>
      </c>
      <c r="D87044" t="s">
        <v>33</v>
      </c>
      <c r="E87044" t="s">
        <v>138</v>
      </c>
      <c r="F87044" t="s">
        <v>260</v>
      </c>
      <c r="G87044" t="s">
        <v>397</v>
      </c>
      <c r="H87044" t="s">
        <v>548</v>
      </c>
      <c r="I87044" s="6">
        <v>-1078.8060053999993</v>
      </c>
    </row>
    <row r="87045" spans="1:9" x14ac:dyDescent="0.25">
      <c r="A87045" t="s">
        <v>75</v>
      </c>
      <c r="B87045" t="s">
        <v>1050</v>
      </c>
      <c r="C87045" t="s">
        <v>32</v>
      </c>
      <c r="D87045" t="s">
        <v>33</v>
      </c>
      <c r="E87045" t="s">
        <v>138</v>
      </c>
      <c r="F87045" t="s">
        <v>260</v>
      </c>
      <c r="G87045" t="s">
        <v>398</v>
      </c>
      <c r="H87045" t="s">
        <v>549</v>
      </c>
      <c r="I87045" s="6">
        <v>-171538</v>
      </c>
    </row>
    <row r="87046" spans="1:9" x14ac:dyDescent="0.25">
      <c r="A87046" t="s">
        <v>75</v>
      </c>
      <c r="B87046" t="s">
        <v>1050</v>
      </c>
      <c r="C87046" t="s">
        <v>32</v>
      </c>
      <c r="D87046" t="s">
        <v>33</v>
      </c>
      <c r="E87046" t="s">
        <v>139</v>
      </c>
      <c r="F87046" t="s">
        <v>261</v>
      </c>
      <c r="G87046" t="s">
        <v>402</v>
      </c>
      <c r="H87046" t="s">
        <v>33</v>
      </c>
      <c r="I87046" s="6">
        <v>-14390.561222799999</v>
      </c>
    </row>
    <row r="87047" spans="1:9" x14ac:dyDescent="0.25">
      <c r="A87047" t="s">
        <v>75</v>
      </c>
      <c r="B87047" t="s">
        <v>1050</v>
      </c>
      <c r="C87047" t="s">
        <v>32</v>
      </c>
      <c r="D87047" t="s">
        <v>33</v>
      </c>
      <c r="E87047" t="s">
        <v>139</v>
      </c>
      <c r="F87047" t="s">
        <v>261</v>
      </c>
      <c r="G87047" t="s">
        <v>409</v>
      </c>
      <c r="H87047" t="s">
        <v>559</v>
      </c>
      <c r="I87047" s="6">
        <v>-3663.3489990000007</v>
      </c>
    </row>
    <row r="87048" spans="1:9" x14ac:dyDescent="0.25">
      <c r="A87048" t="s">
        <v>75</v>
      </c>
      <c r="B87048" t="s">
        <v>1050</v>
      </c>
      <c r="C87048" t="s">
        <v>32</v>
      </c>
      <c r="D87048" t="s">
        <v>33</v>
      </c>
      <c r="E87048" t="s">
        <v>140</v>
      </c>
      <c r="F87048" t="s">
        <v>262</v>
      </c>
      <c r="G87048" t="s">
        <v>427</v>
      </c>
      <c r="H87048" t="s">
        <v>577</v>
      </c>
      <c r="I87048" s="6">
        <v>8.0024275999996952</v>
      </c>
    </row>
    <row r="87049" spans="1:9" x14ac:dyDescent="0.25">
      <c r="A87049" t="s">
        <v>75</v>
      </c>
      <c r="B87049" t="s">
        <v>1050</v>
      </c>
      <c r="C87049" t="s">
        <v>32</v>
      </c>
      <c r="D87049" t="s">
        <v>33</v>
      </c>
      <c r="E87049" t="s">
        <v>140</v>
      </c>
      <c r="F87049" t="s">
        <v>262</v>
      </c>
      <c r="G87049" t="s">
        <v>428</v>
      </c>
      <c r="H87049" t="s">
        <v>578</v>
      </c>
      <c r="I87049" s="6">
        <v>-444</v>
      </c>
    </row>
    <row r="87050" spans="1:9" x14ac:dyDescent="0.25">
      <c r="A87050" t="s">
        <v>75</v>
      </c>
      <c r="B87050" t="s">
        <v>1050</v>
      </c>
      <c r="C87050" t="s">
        <v>32</v>
      </c>
      <c r="D87050" t="s">
        <v>33</v>
      </c>
      <c r="E87050" t="s">
        <v>141</v>
      </c>
      <c r="F87050" t="s">
        <v>263</v>
      </c>
      <c r="G87050" t="s">
        <v>429</v>
      </c>
      <c r="H87050" t="s">
        <v>263</v>
      </c>
      <c r="I87050" s="6">
        <v>-61657.026959799994</v>
      </c>
    </row>
    <row r="87051" spans="1:9" x14ac:dyDescent="0.25">
      <c r="A87051" t="s">
        <v>75</v>
      </c>
      <c r="B87051" t="s">
        <v>1050</v>
      </c>
      <c r="C87051" t="s">
        <v>32</v>
      </c>
      <c r="D87051" t="s">
        <v>33</v>
      </c>
      <c r="E87051" t="s">
        <v>142</v>
      </c>
      <c r="F87051" t="s">
        <v>264</v>
      </c>
      <c r="G87051" t="s">
        <v>430</v>
      </c>
      <c r="H87051" t="s">
        <v>579</v>
      </c>
      <c r="I87051" s="6">
        <v>-2025.4387932</v>
      </c>
    </row>
    <row r="87052" spans="1:9" x14ac:dyDescent="0.25">
      <c r="A87052" t="s">
        <v>75</v>
      </c>
      <c r="B87052" t="s">
        <v>1050</v>
      </c>
      <c r="C87052" t="s">
        <v>32</v>
      </c>
      <c r="D87052" t="s">
        <v>33</v>
      </c>
      <c r="E87052" t="s">
        <v>143</v>
      </c>
      <c r="F87052" t="s">
        <v>265</v>
      </c>
      <c r="G87052" t="s">
        <v>431</v>
      </c>
      <c r="H87052" t="s">
        <v>580</v>
      </c>
      <c r="I87052" s="6">
        <v>-1541.7466184000004</v>
      </c>
    </row>
    <row r="87053" spans="1:9" x14ac:dyDescent="0.25">
      <c r="A87053" t="s">
        <v>75</v>
      </c>
      <c r="B87053" t="s">
        <v>1050</v>
      </c>
      <c r="C87053" t="s">
        <v>32</v>
      </c>
      <c r="D87053" t="s">
        <v>33</v>
      </c>
      <c r="E87053" t="s">
        <v>143</v>
      </c>
      <c r="F87053" t="s">
        <v>265</v>
      </c>
      <c r="G87053" t="s">
        <v>433</v>
      </c>
      <c r="H87053" t="s">
        <v>582</v>
      </c>
      <c r="I87053" s="6">
        <v>-455.47587099999998</v>
      </c>
    </row>
    <row r="87054" spans="1:9" x14ac:dyDescent="0.25">
      <c r="A87054" t="s">
        <v>75</v>
      </c>
      <c r="B87054" t="s">
        <v>1050</v>
      </c>
      <c r="C87054" t="s">
        <v>32</v>
      </c>
      <c r="D87054" t="s">
        <v>33</v>
      </c>
      <c r="E87054" t="s">
        <v>143</v>
      </c>
      <c r="F87054" t="s">
        <v>265</v>
      </c>
      <c r="G87054" t="s">
        <v>631</v>
      </c>
      <c r="H87054" t="s">
        <v>653</v>
      </c>
      <c r="I87054" s="6">
        <v>10.4134782000001</v>
      </c>
    </row>
    <row r="87055" spans="1:9" x14ac:dyDescent="0.25">
      <c r="A87055" t="s">
        <v>75</v>
      </c>
      <c r="B87055" t="s">
        <v>1050</v>
      </c>
      <c r="C87055" t="s">
        <v>32</v>
      </c>
      <c r="D87055" t="s">
        <v>33</v>
      </c>
      <c r="E87055" t="s">
        <v>143</v>
      </c>
      <c r="F87055" t="s">
        <v>265</v>
      </c>
      <c r="G87055" t="s">
        <v>632</v>
      </c>
      <c r="H87055" t="s">
        <v>654</v>
      </c>
      <c r="I87055" s="6">
        <v>1.5290907999999757</v>
      </c>
    </row>
    <row r="87056" spans="1:9" x14ac:dyDescent="0.25">
      <c r="A87056" t="s">
        <v>75</v>
      </c>
      <c r="B87056" t="s">
        <v>1050</v>
      </c>
      <c r="C87056" t="s">
        <v>32</v>
      </c>
      <c r="D87056" t="s">
        <v>33</v>
      </c>
      <c r="E87056" t="s">
        <v>143</v>
      </c>
      <c r="F87056" t="s">
        <v>265</v>
      </c>
      <c r="G87056" t="s">
        <v>633</v>
      </c>
      <c r="H87056" t="s">
        <v>655</v>
      </c>
      <c r="I87056" s="6">
        <v>-3884.7680117999994</v>
      </c>
    </row>
    <row r="87057" spans="1:9" x14ac:dyDescent="0.25">
      <c r="A87057" t="s">
        <v>75</v>
      </c>
      <c r="B87057" t="s">
        <v>1050</v>
      </c>
      <c r="C87057" t="s">
        <v>32</v>
      </c>
      <c r="D87057" t="s">
        <v>33</v>
      </c>
      <c r="E87057" t="s">
        <v>144</v>
      </c>
      <c r="F87057" t="s">
        <v>266</v>
      </c>
      <c r="G87057" t="s">
        <v>434</v>
      </c>
      <c r="H87057" t="s">
        <v>266</v>
      </c>
      <c r="I87057" s="6">
        <v>-8210.2133615999992</v>
      </c>
    </row>
    <row r="87058" spans="1:9" x14ac:dyDescent="0.25">
      <c r="A87058" t="s">
        <v>75</v>
      </c>
      <c r="B87058" t="s">
        <v>1050</v>
      </c>
      <c r="C87058" t="s">
        <v>32</v>
      </c>
      <c r="D87058" t="s">
        <v>33</v>
      </c>
      <c r="E87058" t="s">
        <v>145</v>
      </c>
      <c r="F87058" t="s">
        <v>267</v>
      </c>
      <c r="G87058" t="s">
        <v>436</v>
      </c>
      <c r="H87058" t="s">
        <v>584</v>
      </c>
      <c r="I87058" s="6">
        <v>27</v>
      </c>
    </row>
    <row r="87059" spans="1:9" x14ac:dyDescent="0.25">
      <c r="A87059" t="s">
        <v>75</v>
      </c>
      <c r="B87059" t="s">
        <v>1050</v>
      </c>
      <c r="C87059" t="s">
        <v>32</v>
      </c>
      <c r="D87059" t="s">
        <v>33</v>
      </c>
      <c r="E87059" t="s">
        <v>145</v>
      </c>
      <c r="F87059" t="s">
        <v>267</v>
      </c>
      <c r="G87059" t="s">
        <v>437</v>
      </c>
      <c r="H87059" t="s">
        <v>585</v>
      </c>
      <c r="I87059" s="6">
        <v>-19929</v>
      </c>
    </row>
    <row r="87060" spans="1:9" x14ac:dyDescent="0.25">
      <c r="A87060" t="s">
        <v>75</v>
      </c>
      <c r="B87060" t="s">
        <v>1050</v>
      </c>
      <c r="C87060" t="s">
        <v>32</v>
      </c>
      <c r="D87060" t="s">
        <v>33</v>
      </c>
      <c r="E87060" t="s">
        <v>145</v>
      </c>
      <c r="F87060" t="s">
        <v>267</v>
      </c>
      <c r="G87060" t="s">
        <v>438</v>
      </c>
      <c r="H87060" t="s">
        <v>586</v>
      </c>
      <c r="I87060" s="6">
        <v>-142.15111900000201</v>
      </c>
    </row>
    <row r="87061" spans="1:9" x14ac:dyDescent="0.25">
      <c r="A87061" t="s">
        <v>75</v>
      </c>
      <c r="B87061" t="s">
        <v>1050</v>
      </c>
      <c r="C87061" t="s">
        <v>32</v>
      </c>
      <c r="D87061" t="s">
        <v>33</v>
      </c>
      <c r="E87061" t="s">
        <v>146</v>
      </c>
      <c r="F87061" t="s">
        <v>268</v>
      </c>
      <c r="G87061" t="s">
        <v>442</v>
      </c>
      <c r="H87061" t="s">
        <v>268</v>
      </c>
      <c r="I87061" s="6">
        <v>-28023.212779399997</v>
      </c>
    </row>
    <row r="87062" spans="1:9" x14ac:dyDescent="0.25">
      <c r="A87062" t="s">
        <v>75</v>
      </c>
      <c r="B87062" t="s">
        <v>1050</v>
      </c>
      <c r="C87062" t="s">
        <v>32</v>
      </c>
      <c r="D87062" t="s">
        <v>33</v>
      </c>
      <c r="E87062" t="s">
        <v>147</v>
      </c>
      <c r="F87062" t="s">
        <v>269</v>
      </c>
      <c r="G87062" t="s">
        <v>443</v>
      </c>
      <c r="H87062" t="s">
        <v>269</v>
      </c>
      <c r="I87062" s="6">
        <v>-98374.998469600003</v>
      </c>
    </row>
    <row r="87063" spans="1:9" x14ac:dyDescent="0.25">
      <c r="A87063" t="s">
        <v>75</v>
      </c>
      <c r="B87063" t="s">
        <v>1050</v>
      </c>
      <c r="C87063" t="s">
        <v>32</v>
      </c>
      <c r="D87063" t="s">
        <v>33</v>
      </c>
      <c r="E87063" t="s">
        <v>148</v>
      </c>
      <c r="F87063" t="s">
        <v>270</v>
      </c>
      <c r="G87063" t="s">
        <v>445</v>
      </c>
      <c r="H87063" t="s">
        <v>591</v>
      </c>
      <c r="I87063" s="6">
        <v>1.2543826000000005</v>
      </c>
    </row>
    <row r="87064" spans="1:9" x14ac:dyDescent="0.25">
      <c r="A87064" t="s">
        <v>75</v>
      </c>
      <c r="B87064" t="s">
        <v>1050</v>
      </c>
      <c r="C87064" t="s">
        <v>32</v>
      </c>
      <c r="D87064" t="s">
        <v>33</v>
      </c>
      <c r="E87064" t="s">
        <v>148</v>
      </c>
      <c r="F87064" t="s">
        <v>270</v>
      </c>
      <c r="G87064" t="s">
        <v>446</v>
      </c>
      <c r="H87064" t="s">
        <v>592</v>
      </c>
      <c r="I87064" s="6">
        <v>-7.0679400000003098E-2</v>
      </c>
    </row>
    <row r="87065" spans="1:9" x14ac:dyDescent="0.25">
      <c r="A87065" t="s">
        <v>75</v>
      </c>
      <c r="B87065" t="s">
        <v>1050</v>
      </c>
      <c r="C87065" t="s">
        <v>32</v>
      </c>
      <c r="D87065" t="s">
        <v>33</v>
      </c>
      <c r="E87065" t="s">
        <v>148</v>
      </c>
      <c r="F87065" t="s">
        <v>270</v>
      </c>
      <c r="G87065" t="s">
        <v>448</v>
      </c>
      <c r="H87065" t="s">
        <v>594</v>
      </c>
      <c r="I87065" s="6">
        <v>-271.67009839999997</v>
      </c>
    </row>
    <row r="87066" spans="1:9" x14ac:dyDescent="0.25">
      <c r="A87066" t="s">
        <v>75</v>
      </c>
      <c r="B87066" t="s">
        <v>1050</v>
      </c>
      <c r="C87066" t="s">
        <v>32</v>
      </c>
      <c r="D87066" t="s">
        <v>33</v>
      </c>
      <c r="E87066" t="s">
        <v>148</v>
      </c>
      <c r="F87066" t="s">
        <v>270</v>
      </c>
      <c r="G87066" t="s">
        <v>449</v>
      </c>
      <c r="H87066" t="s">
        <v>595</v>
      </c>
      <c r="I87066" s="6">
        <v>-299.28937219999932</v>
      </c>
    </row>
    <row r="87067" spans="1:9" x14ac:dyDescent="0.25">
      <c r="A87067" t="s">
        <v>75</v>
      </c>
      <c r="B87067" t="s">
        <v>1050</v>
      </c>
      <c r="C87067" t="s">
        <v>32</v>
      </c>
      <c r="D87067" t="s">
        <v>33</v>
      </c>
      <c r="E87067" t="s">
        <v>149</v>
      </c>
      <c r="F87067" t="s">
        <v>271</v>
      </c>
      <c r="G87067" t="s">
        <v>450</v>
      </c>
      <c r="H87067" t="s">
        <v>596</v>
      </c>
      <c r="I87067" s="6">
        <v>2129.1297616000002</v>
      </c>
    </row>
    <row r="87068" spans="1:9" x14ac:dyDescent="0.25">
      <c r="A87068" t="s">
        <v>75</v>
      </c>
      <c r="B87068" t="s">
        <v>1050</v>
      </c>
      <c r="C87068" t="s">
        <v>32</v>
      </c>
      <c r="D87068" t="s">
        <v>33</v>
      </c>
      <c r="E87068" t="s">
        <v>150</v>
      </c>
      <c r="F87068" t="s">
        <v>272</v>
      </c>
      <c r="G87068" t="s">
        <v>451</v>
      </c>
      <c r="H87068" t="s">
        <v>272</v>
      </c>
      <c r="I87068" s="6">
        <v>-7424.3271165999995</v>
      </c>
    </row>
    <row r="87069" spans="1:9" x14ac:dyDescent="0.25">
      <c r="A87069" t="s">
        <v>75</v>
      </c>
      <c r="B87069" t="s">
        <v>1050</v>
      </c>
      <c r="C87069" t="s">
        <v>34</v>
      </c>
      <c r="D87069" t="s">
        <v>35</v>
      </c>
      <c r="E87069" t="s">
        <v>151</v>
      </c>
      <c r="F87069" t="s">
        <v>273</v>
      </c>
      <c r="G87069" t="s">
        <v>151</v>
      </c>
      <c r="H87069" t="s">
        <v>273</v>
      </c>
      <c r="I87069" s="6">
        <v>-98677.670839600003</v>
      </c>
    </row>
    <row r="87070" spans="1:9" x14ac:dyDescent="0.25">
      <c r="A87070" t="s">
        <v>75</v>
      </c>
      <c r="B87070" t="s">
        <v>1050</v>
      </c>
      <c r="C87070" t="s">
        <v>36</v>
      </c>
      <c r="D87070" t="s">
        <v>37</v>
      </c>
      <c r="E87070" t="s">
        <v>158</v>
      </c>
      <c r="F87070" t="s">
        <v>280</v>
      </c>
      <c r="G87070" t="s">
        <v>158</v>
      </c>
      <c r="H87070" t="s">
        <v>280</v>
      </c>
      <c r="I87070" s="6">
        <v>-5437.1484295999999</v>
      </c>
    </row>
    <row r="87071" spans="1:9" x14ac:dyDescent="0.25">
      <c r="A87071" t="s">
        <v>75</v>
      </c>
      <c r="B87071" t="s">
        <v>1050</v>
      </c>
      <c r="C87071" t="s">
        <v>42</v>
      </c>
      <c r="D87071" t="s">
        <v>43</v>
      </c>
      <c r="E87071" t="s">
        <v>162</v>
      </c>
      <c r="F87071" t="s">
        <v>283</v>
      </c>
      <c r="G87071" t="s">
        <v>453</v>
      </c>
      <c r="H87071" t="s">
        <v>598</v>
      </c>
      <c r="I87071" s="6">
        <v>352402.13663800003</v>
      </c>
    </row>
    <row r="87072" spans="1:9" x14ac:dyDescent="0.25">
      <c r="A87072" t="s">
        <v>75</v>
      </c>
      <c r="B87072" t="s">
        <v>1050</v>
      </c>
      <c r="C87072" t="s">
        <v>42</v>
      </c>
      <c r="D87072" t="s">
        <v>43</v>
      </c>
      <c r="E87072" t="s">
        <v>162</v>
      </c>
      <c r="F87072" t="s">
        <v>283</v>
      </c>
      <c r="G87072" t="s">
        <v>455</v>
      </c>
      <c r="H87072" t="s">
        <v>600</v>
      </c>
      <c r="I87072" s="6">
        <v>-15280.873831000001</v>
      </c>
    </row>
    <row r="87073" spans="1:9" x14ac:dyDescent="0.25">
      <c r="A87073" t="s">
        <v>75</v>
      </c>
      <c r="B87073" t="s">
        <v>1050</v>
      </c>
      <c r="C87073" t="s">
        <v>42</v>
      </c>
      <c r="D87073" t="s">
        <v>43</v>
      </c>
      <c r="E87073" t="s">
        <v>162</v>
      </c>
      <c r="F87073" t="s">
        <v>283</v>
      </c>
      <c r="G87073" t="s">
        <v>456</v>
      </c>
      <c r="H87073" t="s">
        <v>601</v>
      </c>
      <c r="I87073" s="6">
        <v>-265084.9794448</v>
      </c>
    </row>
    <row r="87074" spans="1:9" x14ac:dyDescent="0.25">
      <c r="A87074" t="s">
        <v>75</v>
      </c>
      <c r="B87074" t="s">
        <v>1050</v>
      </c>
      <c r="C87074" t="s">
        <v>42</v>
      </c>
      <c r="D87074" t="s">
        <v>43</v>
      </c>
      <c r="E87074" t="s">
        <v>162</v>
      </c>
      <c r="F87074" t="s">
        <v>283</v>
      </c>
      <c r="G87074" t="s">
        <v>457</v>
      </c>
      <c r="H87074" t="s">
        <v>602</v>
      </c>
      <c r="I87074" s="6">
        <v>-3589.6372684000003</v>
      </c>
    </row>
    <row r="87075" spans="1:9" x14ac:dyDescent="0.25">
      <c r="A87075" t="s">
        <v>75</v>
      </c>
      <c r="B87075" t="s">
        <v>1050</v>
      </c>
      <c r="C87075" t="s">
        <v>42</v>
      </c>
      <c r="D87075" t="s">
        <v>43</v>
      </c>
      <c r="E87075" t="s">
        <v>162</v>
      </c>
      <c r="F87075" t="s">
        <v>283</v>
      </c>
      <c r="G87075" t="s">
        <v>458</v>
      </c>
      <c r="H87075" t="s">
        <v>603</v>
      </c>
      <c r="I87075" s="6">
        <v>-4108.0771073999995</v>
      </c>
    </row>
    <row r="87076" spans="1:9" x14ac:dyDescent="0.25">
      <c r="A87076" t="s">
        <v>75</v>
      </c>
      <c r="B87076" t="s">
        <v>1050</v>
      </c>
      <c r="C87076" t="s">
        <v>42</v>
      </c>
      <c r="D87076" t="s">
        <v>43</v>
      </c>
      <c r="E87076" t="s">
        <v>162</v>
      </c>
      <c r="F87076" t="s">
        <v>283</v>
      </c>
      <c r="G87076" t="s">
        <v>459</v>
      </c>
      <c r="H87076" t="s">
        <v>604</v>
      </c>
      <c r="I87076" s="6">
        <v>-104982.88296440001</v>
      </c>
    </row>
    <row r="87077" spans="1:9" x14ac:dyDescent="0.25">
      <c r="A87077" t="s">
        <v>75</v>
      </c>
      <c r="B87077" t="s">
        <v>1050</v>
      </c>
      <c r="C87077" t="s">
        <v>42</v>
      </c>
      <c r="D87077" t="s">
        <v>43</v>
      </c>
      <c r="E87077" t="s">
        <v>162</v>
      </c>
      <c r="F87077" t="s">
        <v>283</v>
      </c>
      <c r="G87077" t="s">
        <v>460</v>
      </c>
      <c r="H87077" t="s">
        <v>605</v>
      </c>
      <c r="I87077" s="6">
        <v>-53241.931364599986</v>
      </c>
    </row>
    <row r="87078" spans="1:9" x14ac:dyDescent="0.25">
      <c r="A87078" t="s">
        <v>75</v>
      </c>
      <c r="B87078" t="s">
        <v>1050</v>
      </c>
      <c r="C87078" t="s">
        <v>42</v>
      </c>
      <c r="D87078" t="s">
        <v>43</v>
      </c>
      <c r="E87078" t="s">
        <v>162</v>
      </c>
      <c r="F87078" t="s">
        <v>283</v>
      </c>
      <c r="G87078" t="s">
        <v>462</v>
      </c>
      <c r="H87078" t="s">
        <v>607</v>
      </c>
      <c r="I87078" s="6">
        <v>-104651.5634476</v>
      </c>
    </row>
    <row r="87079" spans="1:9" x14ac:dyDescent="0.25">
      <c r="A87079" t="s">
        <v>75</v>
      </c>
      <c r="B87079" t="s">
        <v>1050</v>
      </c>
      <c r="C87079" t="s">
        <v>42</v>
      </c>
      <c r="D87079" t="s">
        <v>43</v>
      </c>
      <c r="E87079" t="s">
        <v>162</v>
      </c>
      <c r="F87079" t="s">
        <v>283</v>
      </c>
      <c r="G87079" t="s">
        <v>463</v>
      </c>
      <c r="H87079" t="s">
        <v>608</v>
      </c>
      <c r="I87079" s="6">
        <v>-44006.622004799996</v>
      </c>
    </row>
    <row r="87080" spans="1:9" x14ac:dyDescent="0.25">
      <c r="A87080" t="s">
        <v>75</v>
      </c>
      <c r="B87080" t="s">
        <v>1050</v>
      </c>
      <c r="C87080" t="s">
        <v>42</v>
      </c>
      <c r="D87080" t="s">
        <v>43</v>
      </c>
      <c r="E87080" t="s">
        <v>162</v>
      </c>
      <c r="F87080" t="s">
        <v>283</v>
      </c>
      <c r="G87080" t="s">
        <v>464</v>
      </c>
      <c r="H87080" t="s">
        <v>609</v>
      </c>
      <c r="I87080" s="6">
        <v>-162074.825942</v>
      </c>
    </row>
    <row r="87081" spans="1:9" x14ac:dyDescent="0.25">
      <c r="A87081" t="s">
        <v>75</v>
      </c>
      <c r="B87081" t="s">
        <v>1050</v>
      </c>
      <c r="C87081" t="s">
        <v>64</v>
      </c>
      <c r="D87081" t="s">
        <v>65</v>
      </c>
      <c r="E87081" t="s">
        <v>226</v>
      </c>
      <c r="F87081" t="s">
        <v>226</v>
      </c>
      <c r="G87081" t="s">
        <v>718</v>
      </c>
      <c r="H87081" t="s">
        <v>65</v>
      </c>
      <c r="I87081" s="6">
        <v>-0.33272080000006099</v>
      </c>
    </row>
    <row r="87082" spans="1:9" x14ac:dyDescent="0.25">
      <c r="A87082" t="s">
        <v>75</v>
      </c>
      <c r="B87082" t="s">
        <v>1050</v>
      </c>
      <c r="C87082" t="s">
        <v>62</v>
      </c>
      <c r="D87082" t="s">
        <v>63</v>
      </c>
      <c r="E87082" t="s">
        <v>226</v>
      </c>
      <c r="F87082" t="s">
        <v>226</v>
      </c>
      <c r="G87082" t="s">
        <v>745</v>
      </c>
      <c r="H87082" t="s">
        <v>579</v>
      </c>
      <c r="I87082" s="6">
        <v>0.34511900000006801</v>
      </c>
    </row>
    <row r="87083" spans="1:9" x14ac:dyDescent="0.25">
      <c r="A87083" t="s">
        <v>75</v>
      </c>
      <c r="B87083" t="s">
        <v>1050</v>
      </c>
      <c r="C87083" t="s">
        <v>62</v>
      </c>
      <c r="D87083" t="s">
        <v>63</v>
      </c>
      <c r="G87083" t="s">
        <v>773</v>
      </c>
      <c r="H87083" t="s">
        <v>548</v>
      </c>
      <c r="I87083" s="6">
        <v>0.60000000000002285</v>
      </c>
    </row>
    <row r="87084" spans="1:9" x14ac:dyDescent="0.25">
      <c r="A87084" t="s">
        <v>75</v>
      </c>
      <c r="B87084" t="s">
        <v>1050</v>
      </c>
      <c r="C87084" t="s">
        <v>44</v>
      </c>
      <c r="D87084" t="s">
        <v>45</v>
      </c>
      <c r="E87084" t="s">
        <v>163</v>
      </c>
      <c r="F87084" t="s">
        <v>284</v>
      </c>
      <c r="G87084" t="s">
        <v>163</v>
      </c>
      <c r="H87084" t="s">
        <v>284</v>
      </c>
      <c r="I87084" s="6">
        <v>-233.63606900001545</v>
      </c>
    </row>
    <row r="87085" spans="1:9" x14ac:dyDescent="0.25">
      <c r="A87085" t="s">
        <v>75</v>
      </c>
      <c r="B87085" t="s">
        <v>1050</v>
      </c>
      <c r="C87085" t="s">
        <v>44</v>
      </c>
      <c r="D87085" t="s">
        <v>45</v>
      </c>
      <c r="E87085" t="s">
        <v>164</v>
      </c>
      <c r="F87085" t="s">
        <v>285</v>
      </c>
      <c r="G87085" t="s">
        <v>164</v>
      </c>
      <c r="H87085" t="s">
        <v>285</v>
      </c>
      <c r="I87085" s="6">
        <v>296377.32749719993</v>
      </c>
    </row>
    <row r="87086" spans="1:9" x14ac:dyDescent="0.25">
      <c r="A87086" t="s">
        <v>75</v>
      </c>
      <c r="B87086" t="s">
        <v>1050</v>
      </c>
      <c r="C87086" t="s">
        <v>44</v>
      </c>
      <c r="D87086" t="s">
        <v>45</v>
      </c>
      <c r="E87086" t="s">
        <v>194</v>
      </c>
      <c r="F87086" t="s">
        <v>314</v>
      </c>
      <c r="G87086" t="s">
        <v>194</v>
      </c>
      <c r="H87086" t="s">
        <v>314</v>
      </c>
      <c r="I87086" s="6">
        <v>-1902.0613723998863</v>
      </c>
    </row>
    <row r="87087" spans="1:9" x14ac:dyDescent="0.25">
      <c r="A87087" t="s">
        <v>75</v>
      </c>
      <c r="B87087" t="s">
        <v>1050</v>
      </c>
      <c r="C87087" t="s">
        <v>44</v>
      </c>
      <c r="D87087" t="s">
        <v>45</v>
      </c>
      <c r="E87087" t="s">
        <v>196</v>
      </c>
      <c r="F87087" t="s">
        <v>316</v>
      </c>
      <c r="G87087" t="s">
        <v>196</v>
      </c>
      <c r="H87087" t="s">
        <v>316</v>
      </c>
      <c r="I87087" s="6">
        <v>-737.60990600000002</v>
      </c>
    </row>
    <row r="87088" spans="1:9" x14ac:dyDescent="0.25">
      <c r="A87088" t="s">
        <v>75</v>
      </c>
      <c r="B87088" t="s">
        <v>1050</v>
      </c>
      <c r="C87088" t="s">
        <v>46</v>
      </c>
      <c r="D87088" t="s">
        <v>47</v>
      </c>
      <c r="E87088" t="s">
        <v>171</v>
      </c>
      <c r="F87088" t="s">
        <v>292</v>
      </c>
      <c r="G87088" t="s">
        <v>171</v>
      </c>
      <c r="H87088" t="s">
        <v>882</v>
      </c>
      <c r="I87088" s="6">
        <v>-25976.784697200004</v>
      </c>
    </row>
    <row r="87089" spans="1:9" x14ac:dyDescent="0.25">
      <c r="A87089" t="s">
        <v>75</v>
      </c>
      <c r="B87089" t="s">
        <v>1050</v>
      </c>
      <c r="C87089" t="s">
        <v>46</v>
      </c>
      <c r="D87089" t="s">
        <v>47</v>
      </c>
      <c r="E87089" t="s">
        <v>172</v>
      </c>
      <c r="F87089" t="s">
        <v>293</v>
      </c>
      <c r="G87089" t="s">
        <v>172</v>
      </c>
      <c r="H87089" t="s">
        <v>293</v>
      </c>
      <c r="I87089" s="6">
        <v>-197</v>
      </c>
    </row>
    <row r="87090" spans="1:9" x14ac:dyDescent="0.25">
      <c r="A87090" t="s">
        <v>75</v>
      </c>
      <c r="B87090" t="s">
        <v>1050</v>
      </c>
      <c r="C87090" t="s">
        <v>48</v>
      </c>
      <c r="D87090" t="s">
        <v>49</v>
      </c>
      <c r="E87090" t="s">
        <v>176</v>
      </c>
      <c r="F87090" t="s">
        <v>297</v>
      </c>
      <c r="G87090" t="s">
        <v>176</v>
      </c>
      <c r="H87090" t="s">
        <v>297</v>
      </c>
      <c r="I87090" s="6">
        <v>-5517.963309999961</v>
      </c>
    </row>
    <row r="87091" spans="1:9" x14ac:dyDescent="0.25">
      <c r="A87091" t="s">
        <v>75</v>
      </c>
      <c r="B87091" t="s">
        <v>1050</v>
      </c>
      <c r="C87091" t="s">
        <v>58</v>
      </c>
      <c r="D87091" t="s">
        <v>59</v>
      </c>
      <c r="E87091" t="s">
        <v>183</v>
      </c>
      <c r="F87091" t="s">
        <v>304</v>
      </c>
      <c r="G87091" t="s">
        <v>183</v>
      </c>
      <c r="H87091" t="s">
        <v>304</v>
      </c>
      <c r="I87091" s="6">
        <v>0.199346200010041</v>
      </c>
    </row>
    <row r="87092" spans="1:9" x14ac:dyDescent="0.25">
      <c r="A87092" t="s">
        <v>75</v>
      </c>
      <c r="B87092" t="s">
        <v>1050</v>
      </c>
      <c r="C87092" t="s">
        <v>50</v>
      </c>
      <c r="D87092" t="s">
        <v>51</v>
      </c>
      <c r="E87092" t="s">
        <v>185</v>
      </c>
      <c r="F87092" t="s">
        <v>51</v>
      </c>
      <c r="G87092" t="s">
        <v>185</v>
      </c>
      <c r="H87092" t="s">
        <v>51</v>
      </c>
      <c r="I87092" s="6">
        <v>52112.397817305362</v>
      </c>
    </row>
    <row r="87093" spans="1:9" x14ac:dyDescent="0.25">
      <c r="A87093" t="s">
        <v>75</v>
      </c>
      <c r="B87093" t="s">
        <v>1050</v>
      </c>
      <c r="C87093" t="s">
        <v>66</v>
      </c>
      <c r="D87093" t="s">
        <v>67</v>
      </c>
      <c r="E87093" t="s">
        <v>187</v>
      </c>
      <c r="F87093" t="s">
        <v>307</v>
      </c>
      <c r="G87093" t="s">
        <v>187</v>
      </c>
      <c r="H87093" t="s">
        <v>307</v>
      </c>
      <c r="I87093" s="6">
        <v>-1517.461106</v>
      </c>
    </row>
    <row r="87094" spans="1:9" x14ac:dyDescent="0.25">
      <c r="A87094" t="s">
        <v>75</v>
      </c>
      <c r="B87094" t="s">
        <v>1051</v>
      </c>
      <c r="C87094" t="s">
        <v>12</v>
      </c>
      <c r="D87094" t="s">
        <v>13</v>
      </c>
      <c r="E87094" t="s">
        <v>89</v>
      </c>
      <c r="F87094" t="s">
        <v>210</v>
      </c>
      <c r="G87094" t="s">
        <v>89</v>
      </c>
      <c r="H87094" t="s">
        <v>210</v>
      </c>
      <c r="I87094" s="6">
        <v>1155054.8193400002</v>
      </c>
    </row>
    <row r="87095" spans="1:9" x14ac:dyDescent="0.25">
      <c r="A87095" t="s">
        <v>75</v>
      </c>
      <c r="B87095" t="s">
        <v>1051</v>
      </c>
      <c r="C87095" t="s">
        <v>12</v>
      </c>
      <c r="D87095" t="s">
        <v>13</v>
      </c>
      <c r="E87095" t="s">
        <v>90</v>
      </c>
      <c r="F87095" t="s">
        <v>211</v>
      </c>
      <c r="G87095" t="s">
        <v>90</v>
      </c>
      <c r="H87095" t="s">
        <v>211</v>
      </c>
      <c r="I87095" s="6">
        <v>-1909605.5701179998</v>
      </c>
    </row>
    <row r="87096" spans="1:9" x14ac:dyDescent="0.25">
      <c r="A87096" t="s">
        <v>75</v>
      </c>
      <c r="B87096" t="s">
        <v>1051</v>
      </c>
      <c r="C87096" t="s">
        <v>12</v>
      </c>
      <c r="D87096" t="s">
        <v>13</v>
      </c>
      <c r="E87096" t="s">
        <v>95</v>
      </c>
      <c r="F87096" t="s">
        <v>216</v>
      </c>
      <c r="G87096" t="s">
        <v>95</v>
      </c>
      <c r="H87096" t="s">
        <v>216</v>
      </c>
      <c r="I87096" s="6">
        <v>-3001504.4433149993</v>
      </c>
    </row>
    <row r="87097" spans="1:9" x14ac:dyDescent="0.25">
      <c r="A87097" t="s">
        <v>75</v>
      </c>
      <c r="B87097" t="s">
        <v>1051</v>
      </c>
      <c r="C87097" t="s">
        <v>12</v>
      </c>
      <c r="D87097" t="s">
        <v>13</v>
      </c>
      <c r="E87097" t="s">
        <v>96</v>
      </c>
      <c r="F87097" t="s">
        <v>217</v>
      </c>
      <c r="G87097" t="s">
        <v>96</v>
      </c>
      <c r="H87097" t="s">
        <v>217</v>
      </c>
      <c r="I87097" s="6">
        <v>3756066.2118539996</v>
      </c>
    </row>
    <row r="87098" spans="1:9" x14ac:dyDescent="0.25">
      <c r="A87098" t="s">
        <v>75</v>
      </c>
      <c r="B87098" t="s">
        <v>1051</v>
      </c>
      <c r="C87098" t="s">
        <v>12</v>
      </c>
      <c r="D87098" t="s">
        <v>13</v>
      </c>
      <c r="E87098" t="s">
        <v>105</v>
      </c>
      <c r="F87098" t="s">
        <v>227</v>
      </c>
      <c r="G87098" t="s">
        <v>105</v>
      </c>
      <c r="H87098" t="s">
        <v>227</v>
      </c>
      <c r="I87098" s="6">
        <v>0</v>
      </c>
    </row>
    <row r="87099" spans="1:9" x14ac:dyDescent="0.25">
      <c r="A87099" t="s">
        <v>75</v>
      </c>
      <c r="B87099" t="s">
        <v>1051</v>
      </c>
      <c r="C87099" t="s">
        <v>22</v>
      </c>
      <c r="D87099" t="s">
        <v>23</v>
      </c>
      <c r="E87099" t="s">
        <v>226</v>
      </c>
      <c r="F87099" t="s">
        <v>226</v>
      </c>
      <c r="G87099" t="s">
        <v>663</v>
      </c>
      <c r="H87099" t="s">
        <v>842</v>
      </c>
      <c r="I87099" s="6">
        <v>-935482.67119400005</v>
      </c>
    </row>
    <row r="87100" spans="1:9" x14ac:dyDescent="0.25">
      <c r="A87100" t="s">
        <v>75</v>
      </c>
      <c r="B87100" t="s">
        <v>1051</v>
      </c>
      <c r="C87100" t="s">
        <v>26</v>
      </c>
      <c r="D87100" t="s">
        <v>27</v>
      </c>
      <c r="E87100" t="s">
        <v>226</v>
      </c>
      <c r="F87100" t="s">
        <v>226</v>
      </c>
      <c r="G87100" t="s">
        <v>665</v>
      </c>
      <c r="H87100" t="s">
        <v>27</v>
      </c>
      <c r="I87100" s="6">
        <v>99488.626115610678</v>
      </c>
    </row>
    <row r="87101" spans="1:9" x14ac:dyDescent="0.25">
      <c r="A87101" t="s">
        <v>75</v>
      </c>
      <c r="B87101" t="s">
        <v>1051</v>
      </c>
      <c r="C87101" t="s">
        <v>28</v>
      </c>
      <c r="D87101" t="s">
        <v>29</v>
      </c>
      <c r="E87101" t="s">
        <v>119</v>
      </c>
      <c r="F87101" t="s">
        <v>241</v>
      </c>
      <c r="G87101" t="s">
        <v>666</v>
      </c>
      <c r="H87101" t="s">
        <v>241</v>
      </c>
      <c r="I87101" s="6">
        <v>-375348.96909899998</v>
      </c>
    </row>
    <row r="87102" spans="1:9" x14ac:dyDescent="0.25">
      <c r="A87102" t="s">
        <v>75</v>
      </c>
      <c r="B87102" t="s">
        <v>1051</v>
      </c>
      <c r="C87102" t="s">
        <v>28</v>
      </c>
      <c r="D87102" t="s">
        <v>29</v>
      </c>
      <c r="E87102" t="s">
        <v>120</v>
      </c>
      <c r="F87102" t="s">
        <v>242</v>
      </c>
      <c r="G87102" t="s">
        <v>341</v>
      </c>
      <c r="H87102" t="s">
        <v>496</v>
      </c>
      <c r="I87102" s="6">
        <v>-52974.756635999998</v>
      </c>
    </row>
    <row r="87103" spans="1:9" x14ac:dyDescent="0.25">
      <c r="A87103" t="s">
        <v>75</v>
      </c>
      <c r="B87103" t="s">
        <v>1051</v>
      </c>
      <c r="C87103" t="s">
        <v>28</v>
      </c>
      <c r="D87103" t="s">
        <v>29</v>
      </c>
      <c r="E87103" t="s">
        <v>121</v>
      </c>
      <c r="F87103" t="s">
        <v>243</v>
      </c>
      <c r="G87103" t="s">
        <v>345</v>
      </c>
      <c r="H87103" t="s">
        <v>500</v>
      </c>
      <c r="I87103" s="6">
        <v>-73719.931828000001</v>
      </c>
    </row>
    <row r="87104" spans="1:9" x14ac:dyDescent="0.25">
      <c r="A87104" t="s">
        <v>75</v>
      </c>
      <c r="B87104" t="s">
        <v>1051</v>
      </c>
      <c r="C87104" t="s">
        <v>28</v>
      </c>
      <c r="D87104" t="s">
        <v>29</v>
      </c>
      <c r="E87104" t="s">
        <v>124</v>
      </c>
      <c r="F87104" t="s">
        <v>246</v>
      </c>
      <c r="G87104" t="s">
        <v>363</v>
      </c>
      <c r="H87104" t="s">
        <v>516</v>
      </c>
      <c r="I87104" s="6">
        <v>-36923.849597</v>
      </c>
    </row>
    <row r="87105" spans="1:9" x14ac:dyDescent="0.25">
      <c r="A87105" t="s">
        <v>75</v>
      </c>
      <c r="B87105" t="s">
        <v>1051</v>
      </c>
      <c r="C87105" t="s">
        <v>28</v>
      </c>
      <c r="D87105" t="s">
        <v>29</v>
      </c>
      <c r="E87105" t="s">
        <v>126</v>
      </c>
      <c r="F87105" t="s">
        <v>248</v>
      </c>
      <c r="G87105" t="s">
        <v>368</v>
      </c>
      <c r="H87105" t="s">
        <v>521</v>
      </c>
      <c r="I87105" s="6">
        <v>-2748.0108180000002</v>
      </c>
    </row>
    <row r="87106" spans="1:9" x14ac:dyDescent="0.25">
      <c r="A87106" t="s">
        <v>75</v>
      </c>
      <c r="B87106" t="s">
        <v>1051</v>
      </c>
      <c r="C87106" t="s">
        <v>28</v>
      </c>
      <c r="D87106" t="s">
        <v>29</v>
      </c>
      <c r="E87106" t="s">
        <v>126</v>
      </c>
      <c r="F87106" t="s">
        <v>248</v>
      </c>
      <c r="G87106" t="s">
        <v>369</v>
      </c>
      <c r="H87106" t="s">
        <v>522</v>
      </c>
      <c r="I87106" s="6">
        <v>9423.1073649999998</v>
      </c>
    </row>
    <row r="87107" spans="1:9" x14ac:dyDescent="0.25">
      <c r="A87107" t="s">
        <v>75</v>
      </c>
      <c r="B87107" t="s">
        <v>1051</v>
      </c>
      <c r="C87107" t="s">
        <v>28</v>
      </c>
      <c r="D87107" t="s">
        <v>29</v>
      </c>
      <c r="E87107" t="s">
        <v>127</v>
      </c>
      <c r="F87107" t="s">
        <v>249</v>
      </c>
      <c r="G87107" t="s">
        <v>371</v>
      </c>
      <c r="H87107" t="s">
        <v>524</v>
      </c>
      <c r="I87107" s="6">
        <v>-2.0327999999999502</v>
      </c>
    </row>
    <row r="87108" spans="1:9" x14ac:dyDescent="0.25">
      <c r="A87108" t="s">
        <v>75</v>
      </c>
      <c r="B87108" t="s">
        <v>1051</v>
      </c>
      <c r="C87108" t="s">
        <v>28</v>
      </c>
      <c r="D87108" t="s">
        <v>29</v>
      </c>
      <c r="E87108" t="s">
        <v>130</v>
      </c>
      <c r="F87108" t="s">
        <v>252</v>
      </c>
      <c r="G87108" t="s">
        <v>374</v>
      </c>
      <c r="H87108" t="s">
        <v>525</v>
      </c>
      <c r="I87108" s="6">
        <v>-13209.743866999999</v>
      </c>
    </row>
    <row r="87109" spans="1:9" x14ac:dyDescent="0.25">
      <c r="A87109" t="s">
        <v>75</v>
      </c>
      <c r="B87109" t="s">
        <v>1051</v>
      </c>
      <c r="C87109" t="s">
        <v>28</v>
      </c>
      <c r="D87109" t="s">
        <v>29</v>
      </c>
      <c r="E87109" t="s">
        <v>130</v>
      </c>
      <c r="F87109" t="s">
        <v>252</v>
      </c>
      <c r="G87109" t="s">
        <v>375</v>
      </c>
      <c r="H87109" t="s">
        <v>526</v>
      </c>
      <c r="I87109" s="6">
        <v>-6648.7932380000002</v>
      </c>
    </row>
    <row r="87110" spans="1:9" x14ac:dyDescent="0.25">
      <c r="A87110" t="s">
        <v>75</v>
      </c>
      <c r="B87110" t="s">
        <v>1051</v>
      </c>
      <c r="C87110" t="s">
        <v>32</v>
      </c>
      <c r="D87110" t="s">
        <v>33</v>
      </c>
      <c r="E87110" t="s">
        <v>135</v>
      </c>
      <c r="F87110" t="s">
        <v>257</v>
      </c>
      <c r="G87110" t="s">
        <v>135</v>
      </c>
      <c r="H87110" t="s">
        <v>257</v>
      </c>
      <c r="I87110" s="6">
        <v>-1647.3796</v>
      </c>
    </row>
    <row r="87111" spans="1:9" x14ac:dyDescent="0.25">
      <c r="A87111" t="s">
        <v>75</v>
      </c>
      <c r="B87111" t="s">
        <v>1051</v>
      </c>
      <c r="C87111" t="s">
        <v>32</v>
      </c>
      <c r="D87111" t="s">
        <v>33</v>
      </c>
      <c r="E87111" t="s">
        <v>136</v>
      </c>
      <c r="F87111" t="s">
        <v>258</v>
      </c>
      <c r="G87111" t="s">
        <v>384</v>
      </c>
      <c r="H87111" t="s">
        <v>535</v>
      </c>
      <c r="I87111" s="6">
        <v>-2078.1630919999998</v>
      </c>
    </row>
    <row r="87112" spans="1:9" x14ac:dyDescent="0.25">
      <c r="A87112" t="s">
        <v>75</v>
      </c>
      <c r="B87112" t="s">
        <v>1051</v>
      </c>
      <c r="C87112" t="s">
        <v>32</v>
      </c>
      <c r="D87112" t="s">
        <v>33</v>
      </c>
      <c r="E87112" t="s">
        <v>137</v>
      </c>
      <c r="F87112" t="s">
        <v>259</v>
      </c>
      <c r="G87112" t="s">
        <v>391</v>
      </c>
      <c r="H87112" t="s">
        <v>542</v>
      </c>
      <c r="I87112" s="6">
        <v>-13.939200000000699</v>
      </c>
    </row>
    <row r="87113" spans="1:9" x14ac:dyDescent="0.25">
      <c r="A87113" t="s">
        <v>75</v>
      </c>
      <c r="B87113" t="s">
        <v>1051</v>
      </c>
      <c r="C87113" t="s">
        <v>32</v>
      </c>
      <c r="D87113" t="s">
        <v>33</v>
      </c>
      <c r="E87113" t="s">
        <v>138</v>
      </c>
      <c r="F87113" t="s">
        <v>260</v>
      </c>
      <c r="G87113" t="s">
        <v>396</v>
      </c>
      <c r="H87113" t="s">
        <v>547</v>
      </c>
      <c r="I87113" s="6">
        <v>-1163.0188069999999</v>
      </c>
    </row>
    <row r="87114" spans="1:9" x14ac:dyDescent="0.25">
      <c r="A87114" t="s">
        <v>75</v>
      </c>
      <c r="B87114" t="s">
        <v>1051</v>
      </c>
      <c r="C87114" t="s">
        <v>32</v>
      </c>
      <c r="D87114" t="s">
        <v>33</v>
      </c>
      <c r="E87114" t="s">
        <v>138</v>
      </c>
      <c r="F87114" t="s">
        <v>260</v>
      </c>
      <c r="G87114" t="s">
        <v>397</v>
      </c>
      <c r="H87114" t="s">
        <v>548</v>
      </c>
      <c r="I87114" s="6">
        <v>-26428.893178999999</v>
      </c>
    </row>
    <row r="87115" spans="1:9" x14ac:dyDescent="0.25">
      <c r="A87115" t="s">
        <v>75</v>
      </c>
      <c r="B87115" t="s">
        <v>1051</v>
      </c>
      <c r="C87115" t="s">
        <v>32</v>
      </c>
      <c r="D87115" t="s">
        <v>33</v>
      </c>
      <c r="E87115" t="s">
        <v>139</v>
      </c>
      <c r="F87115" t="s">
        <v>261</v>
      </c>
      <c r="G87115" t="s">
        <v>402</v>
      </c>
      <c r="H87115" t="s">
        <v>33</v>
      </c>
      <c r="I87115" s="6">
        <v>-709.63212299999975</v>
      </c>
    </row>
    <row r="87116" spans="1:9" x14ac:dyDescent="0.25">
      <c r="A87116" t="s">
        <v>75</v>
      </c>
      <c r="B87116" t="s">
        <v>1051</v>
      </c>
      <c r="C87116" t="s">
        <v>32</v>
      </c>
      <c r="D87116" t="s">
        <v>33</v>
      </c>
      <c r="E87116" t="s">
        <v>140</v>
      </c>
      <c r="F87116" t="s">
        <v>262</v>
      </c>
      <c r="G87116" t="s">
        <v>424</v>
      </c>
      <c r="H87116" t="s">
        <v>574</v>
      </c>
      <c r="I87116" s="6">
        <v>-1210.4570630000001</v>
      </c>
    </row>
    <row r="87117" spans="1:9" x14ac:dyDescent="0.25">
      <c r="A87117" t="s">
        <v>75</v>
      </c>
      <c r="B87117" t="s">
        <v>1051</v>
      </c>
      <c r="C87117" t="s">
        <v>32</v>
      </c>
      <c r="D87117" t="s">
        <v>33</v>
      </c>
      <c r="E87117" t="s">
        <v>140</v>
      </c>
      <c r="F87117" t="s">
        <v>262</v>
      </c>
      <c r="G87117" t="s">
        <v>427</v>
      </c>
      <c r="H87117" t="s">
        <v>577</v>
      </c>
      <c r="I87117" s="6">
        <v>-13.004112000000124</v>
      </c>
    </row>
    <row r="87118" spans="1:9" x14ac:dyDescent="0.25">
      <c r="A87118" t="s">
        <v>75</v>
      </c>
      <c r="B87118" t="s">
        <v>1051</v>
      </c>
      <c r="C87118" t="s">
        <v>32</v>
      </c>
      <c r="D87118" t="s">
        <v>33</v>
      </c>
      <c r="E87118" t="s">
        <v>140</v>
      </c>
      <c r="F87118" t="s">
        <v>262</v>
      </c>
      <c r="G87118" t="s">
        <v>428</v>
      </c>
      <c r="H87118" t="s">
        <v>578</v>
      </c>
      <c r="I87118" s="6">
        <v>-56.069342999995598</v>
      </c>
    </row>
    <row r="87119" spans="1:9" x14ac:dyDescent="0.25">
      <c r="A87119" t="s">
        <v>75</v>
      </c>
      <c r="B87119" t="s">
        <v>1051</v>
      </c>
      <c r="C87119" t="s">
        <v>32</v>
      </c>
      <c r="D87119" t="s">
        <v>33</v>
      </c>
      <c r="E87119" t="s">
        <v>141</v>
      </c>
      <c r="F87119" t="s">
        <v>263</v>
      </c>
      <c r="G87119" t="s">
        <v>429</v>
      </c>
      <c r="H87119" t="s">
        <v>263</v>
      </c>
      <c r="I87119" s="6">
        <v>-941.42200000000003</v>
      </c>
    </row>
    <row r="87120" spans="1:9" x14ac:dyDescent="0.25">
      <c r="A87120" t="s">
        <v>75</v>
      </c>
      <c r="B87120" t="s">
        <v>1051</v>
      </c>
      <c r="C87120" t="s">
        <v>32</v>
      </c>
      <c r="D87120" t="s">
        <v>33</v>
      </c>
      <c r="E87120" t="s">
        <v>142</v>
      </c>
      <c r="F87120" t="s">
        <v>264</v>
      </c>
      <c r="G87120" t="s">
        <v>430</v>
      </c>
      <c r="H87120" t="s">
        <v>579</v>
      </c>
      <c r="I87120" s="6">
        <v>-3810.6857810000001</v>
      </c>
    </row>
    <row r="87121" spans="1:9" x14ac:dyDescent="0.25">
      <c r="A87121" t="s">
        <v>75</v>
      </c>
      <c r="B87121" t="s">
        <v>1051</v>
      </c>
      <c r="C87121" t="s">
        <v>32</v>
      </c>
      <c r="D87121" t="s">
        <v>33</v>
      </c>
      <c r="E87121" t="s">
        <v>143</v>
      </c>
      <c r="F87121" t="s">
        <v>265</v>
      </c>
      <c r="G87121" t="s">
        <v>431</v>
      </c>
      <c r="H87121" t="s">
        <v>580</v>
      </c>
      <c r="I87121" s="6">
        <v>-1851.9619929999999</v>
      </c>
    </row>
    <row r="87122" spans="1:9" x14ac:dyDescent="0.25">
      <c r="A87122" t="s">
        <v>75</v>
      </c>
      <c r="B87122" t="s">
        <v>1051</v>
      </c>
      <c r="C87122" t="s">
        <v>32</v>
      </c>
      <c r="D87122" t="s">
        <v>33</v>
      </c>
      <c r="E87122" t="s">
        <v>143</v>
      </c>
      <c r="F87122" t="s">
        <v>265</v>
      </c>
      <c r="G87122" t="s">
        <v>631</v>
      </c>
      <c r="H87122" t="s">
        <v>653</v>
      </c>
      <c r="I87122" s="6">
        <v>-7304.6726019999996</v>
      </c>
    </row>
    <row r="87123" spans="1:9" x14ac:dyDescent="0.25">
      <c r="A87123" t="s">
        <v>75</v>
      </c>
      <c r="B87123" t="s">
        <v>1051</v>
      </c>
      <c r="C87123" t="s">
        <v>32</v>
      </c>
      <c r="D87123" t="s">
        <v>33</v>
      </c>
      <c r="E87123" t="s">
        <v>143</v>
      </c>
      <c r="F87123" t="s">
        <v>265</v>
      </c>
      <c r="G87123" t="s">
        <v>633</v>
      </c>
      <c r="H87123" t="s">
        <v>655</v>
      </c>
      <c r="I87123" s="6">
        <v>-9830.4046400000007</v>
      </c>
    </row>
    <row r="87124" spans="1:9" x14ac:dyDescent="0.25">
      <c r="A87124" t="s">
        <v>75</v>
      </c>
      <c r="B87124" t="s">
        <v>1051</v>
      </c>
      <c r="C87124" t="s">
        <v>32</v>
      </c>
      <c r="D87124" t="s">
        <v>33</v>
      </c>
      <c r="E87124" t="s">
        <v>143</v>
      </c>
      <c r="F87124" t="s">
        <v>265</v>
      </c>
      <c r="G87124" t="s">
        <v>634</v>
      </c>
      <c r="H87124" t="s">
        <v>656</v>
      </c>
      <c r="I87124" s="6">
        <v>-2255.902153</v>
      </c>
    </row>
    <row r="87125" spans="1:9" x14ac:dyDescent="0.25">
      <c r="A87125" t="s">
        <v>75</v>
      </c>
      <c r="B87125" t="s">
        <v>1051</v>
      </c>
      <c r="C87125" t="s">
        <v>32</v>
      </c>
      <c r="D87125" t="s">
        <v>33</v>
      </c>
      <c r="E87125" t="s">
        <v>144</v>
      </c>
      <c r="F87125" t="s">
        <v>266</v>
      </c>
      <c r="G87125" t="s">
        <v>434</v>
      </c>
      <c r="H87125" t="s">
        <v>266</v>
      </c>
      <c r="I87125" s="6">
        <v>-99.445030000000287</v>
      </c>
    </row>
    <row r="87126" spans="1:9" x14ac:dyDescent="0.25">
      <c r="A87126" t="s">
        <v>75</v>
      </c>
      <c r="B87126" t="s">
        <v>1051</v>
      </c>
      <c r="C87126" t="s">
        <v>32</v>
      </c>
      <c r="D87126" t="s">
        <v>33</v>
      </c>
      <c r="E87126" t="s">
        <v>145</v>
      </c>
      <c r="F87126" t="s">
        <v>267</v>
      </c>
      <c r="G87126" t="s">
        <v>436</v>
      </c>
      <c r="H87126" t="s">
        <v>584</v>
      </c>
      <c r="I87126" s="6">
        <v>-7248.4794150000016</v>
      </c>
    </row>
    <row r="87127" spans="1:9" x14ac:dyDescent="0.25">
      <c r="A87127" t="s">
        <v>75</v>
      </c>
      <c r="B87127" t="s">
        <v>1051</v>
      </c>
      <c r="C87127" t="s">
        <v>32</v>
      </c>
      <c r="D87127" t="s">
        <v>33</v>
      </c>
      <c r="E87127" t="s">
        <v>145</v>
      </c>
      <c r="F87127" t="s">
        <v>267</v>
      </c>
      <c r="G87127" t="s">
        <v>438</v>
      </c>
      <c r="H87127" t="s">
        <v>586</v>
      </c>
      <c r="I87127" s="6">
        <v>-470.74911500000002</v>
      </c>
    </row>
    <row r="87128" spans="1:9" x14ac:dyDescent="0.25">
      <c r="A87128" t="s">
        <v>75</v>
      </c>
      <c r="B87128" t="s">
        <v>1051</v>
      </c>
      <c r="C87128" t="s">
        <v>32</v>
      </c>
      <c r="D87128" t="s">
        <v>33</v>
      </c>
      <c r="E87128" t="s">
        <v>146</v>
      </c>
      <c r="F87128" t="s">
        <v>268</v>
      </c>
      <c r="G87128" t="s">
        <v>442</v>
      </c>
      <c r="H87128" t="s">
        <v>268</v>
      </c>
      <c r="I87128" s="6">
        <v>-206907.341579</v>
      </c>
    </row>
    <row r="87129" spans="1:9" x14ac:dyDescent="0.25">
      <c r="A87129" t="s">
        <v>75</v>
      </c>
      <c r="B87129" t="s">
        <v>1051</v>
      </c>
      <c r="C87129" t="s">
        <v>32</v>
      </c>
      <c r="D87129" t="s">
        <v>33</v>
      </c>
      <c r="E87129" t="s">
        <v>148</v>
      </c>
      <c r="F87129" t="s">
        <v>270</v>
      </c>
      <c r="G87129" t="s">
        <v>448</v>
      </c>
      <c r="H87129" t="s">
        <v>594</v>
      </c>
      <c r="I87129" s="6">
        <v>-1.6393079999997999</v>
      </c>
    </row>
    <row r="87130" spans="1:9" x14ac:dyDescent="0.25">
      <c r="A87130" t="s">
        <v>75</v>
      </c>
      <c r="B87130" t="s">
        <v>1051</v>
      </c>
      <c r="C87130" t="s">
        <v>32</v>
      </c>
      <c r="D87130" t="s">
        <v>33</v>
      </c>
      <c r="E87130" t="s">
        <v>150</v>
      </c>
      <c r="F87130" t="s">
        <v>272</v>
      </c>
      <c r="G87130" t="s">
        <v>451</v>
      </c>
      <c r="H87130" t="s">
        <v>272</v>
      </c>
      <c r="I87130" s="6">
        <v>-8509.6161489999995</v>
      </c>
    </row>
    <row r="87131" spans="1:9" x14ac:dyDescent="0.25">
      <c r="A87131" t="s">
        <v>75</v>
      </c>
      <c r="B87131" t="s">
        <v>1051</v>
      </c>
      <c r="C87131" t="s">
        <v>34</v>
      </c>
      <c r="D87131" t="s">
        <v>35</v>
      </c>
      <c r="E87131" t="s">
        <v>151</v>
      </c>
      <c r="F87131" t="s">
        <v>273</v>
      </c>
      <c r="G87131" t="s">
        <v>151</v>
      </c>
      <c r="H87131" t="s">
        <v>273</v>
      </c>
      <c r="I87131" s="6">
        <v>-71916.484863999998</v>
      </c>
    </row>
    <row r="87132" spans="1:9" x14ac:dyDescent="0.25">
      <c r="A87132" t="s">
        <v>75</v>
      </c>
      <c r="B87132" t="s">
        <v>1051</v>
      </c>
      <c r="C87132" t="s">
        <v>40</v>
      </c>
      <c r="D87132" t="s">
        <v>41</v>
      </c>
      <c r="E87132" t="s">
        <v>159</v>
      </c>
      <c r="F87132" t="s">
        <v>41</v>
      </c>
      <c r="G87132" t="s">
        <v>159</v>
      </c>
      <c r="H87132" t="s">
        <v>41</v>
      </c>
      <c r="I87132" s="6">
        <v>2257305.3155769999</v>
      </c>
    </row>
    <row r="87133" spans="1:9" x14ac:dyDescent="0.25">
      <c r="A87133" t="s">
        <v>75</v>
      </c>
      <c r="B87133" t="s">
        <v>1051</v>
      </c>
      <c r="C87133" t="s">
        <v>42</v>
      </c>
      <c r="D87133" t="s">
        <v>43</v>
      </c>
      <c r="E87133" t="s">
        <v>162</v>
      </c>
      <c r="F87133" t="s">
        <v>283</v>
      </c>
      <c r="G87133" t="s">
        <v>460</v>
      </c>
      <c r="H87133" t="s">
        <v>605</v>
      </c>
      <c r="I87133" s="6">
        <v>-649.59606299999996</v>
      </c>
    </row>
    <row r="87134" spans="1:9" x14ac:dyDescent="0.25">
      <c r="A87134" t="s">
        <v>75</v>
      </c>
      <c r="B87134" t="s">
        <v>1051</v>
      </c>
      <c r="C87134" t="s">
        <v>42</v>
      </c>
      <c r="D87134" t="s">
        <v>43</v>
      </c>
      <c r="E87134" t="s">
        <v>162</v>
      </c>
      <c r="F87134" t="s">
        <v>283</v>
      </c>
      <c r="G87134" t="s">
        <v>462</v>
      </c>
      <c r="H87134" t="s">
        <v>607</v>
      </c>
      <c r="I87134" s="6">
        <v>-2700.5387030000002</v>
      </c>
    </row>
    <row r="87135" spans="1:9" x14ac:dyDescent="0.25">
      <c r="A87135" t="s">
        <v>75</v>
      </c>
      <c r="B87135" t="s">
        <v>1051</v>
      </c>
      <c r="C87135" t="s">
        <v>42</v>
      </c>
      <c r="D87135" t="s">
        <v>43</v>
      </c>
      <c r="E87135" t="s">
        <v>162</v>
      </c>
      <c r="F87135" t="s">
        <v>283</v>
      </c>
      <c r="G87135" t="s">
        <v>463</v>
      </c>
      <c r="H87135" t="s">
        <v>608</v>
      </c>
      <c r="I87135" s="6">
        <v>-2203.4551820000001</v>
      </c>
    </row>
    <row r="87136" spans="1:9" x14ac:dyDescent="0.25">
      <c r="A87136" t="s">
        <v>75</v>
      </c>
      <c r="B87136" t="s">
        <v>1051</v>
      </c>
      <c r="C87136" t="s">
        <v>42</v>
      </c>
      <c r="D87136" t="s">
        <v>43</v>
      </c>
      <c r="E87136" t="s">
        <v>162</v>
      </c>
      <c r="F87136" t="s">
        <v>283</v>
      </c>
      <c r="G87136" t="s">
        <v>464</v>
      </c>
      <c r="H87136" t="s">
        <v>609</v>
      </c>
      <c r="I87136" s="6">
        <v>-683.96050700000001</v>
      </c>
    </row>
    <row r="87137" spans="1:9" x14ac:dyDescent="0.25">
      <c r="A87137" t="s">
        <v>75</v>
      </c>
      <c r="B87137" t="s">
        <v>1051</v>
      </c>
      <c r="C87137" t="s">
        <v>52</v>
      </c>
      <c r="D87137" t="s">
        <v>53</v>
      </c>
      <c r="E87137" t="s">
        <v>162</v>
      </c>
      <c r="F87137" t="s">
        <v>283</v>
      </c>
      <c r="G87137" t="s">
        <v>468</v>
      </c>
      <c r="H87137" t="s">
        <v>613</v>
      </c>
      <c r="I87137" s="6">
        <v>-113.048363999987</v>
      </c>
    </row>
    <row r="87138" spans="1:9" x14ac:dyDescent="0.25">
      <c r="A87138" t="s">
        <v>75</v>
      </c>
      <c r="B87138" t="s">
        <v>1051</v>
      </c>
      <c r="C87138" t="s">
        <v>44</v>
      </c>
      <c r="D87138" t="s">
        <v>45</v>
      </c>
      <c r="E87138" t="s">
        <v>164</v>
      </c>
      <c r="F87138" t="s">
        <v>285</v>
      </c>
      <c r="G87138" t="s">
        <v>164</v>
      </c>
      <c r="H87138" t="s">
        <v>285</v>
      </c>
      <c r="I87138" s="6">
        <v>131.821216999961</v>
      </c>
    </row>
    <row r="87139" spans="1:9" x14ac:dyDescent="0.25">
      <c r="A87139" t="s">
        <v>75</v>
      </c>
      <c r="B87139" t="s">
        <v>1051</v>
      </c>
      <c r="C87139" t="s">
        <v>54</v>
      </c>
      <c r="D87139" t="s">
        <v>55</v>
      </c>
      <c r="E87139" t="s">
        <v>169</v>
      </c>
      <c r="F87139" t="s">
        <v>290</v>
      </c>
      <c r="G87139" t="s">
        <v>169</v>
      </c>
      <c r="H87139" t="s">
        <v>290</v>
      </c>
      <c r="I87139" s="6">
        <v>93.020927999998094</v>
      </c>
    </row>
    <row r="87140" spans="1:9" x14ac:dyDescent="0.25">
      <c r="A87140" t="s">
        <v>75</v>
      </c>
      <c r="B87140" t="s">
        <v>1051</v>
      </c>
      <c r="C87140" t="s">
        <v>48</v>
      </c>
      <c r="D87140" t="s">
        <v>49</v>
      </c>
      <c r="E87140" t="s">
        <v>176</v>
      </c>
      <c r="F87140" t="s">
        <v>297</v>
      </c>
      <c r="G87140" t="s">
        <v>176</v>
      </c>
      <c r="H87140" t="s">
        <v>297</v>
      </c>
      <c r="I87140" s="6">
        <v>195497.385259</v>
      </c>
    </row>
    <row r="87141" spans="1:9" x14ac:dyDescent="0.25">
      <c r="A87141" t="s">
        <v>75</v>
      </c>
      <c r="B87141" t="s">
        <v>1051</v>
      </c>
      <c r="C87141" t="s">
        <v>48</v>
      </c>
      <c r="D87141" t="s">
        <v>49</v>
      </c>
      <c r="E87141" t="s">
        <v>178</v>
      </c>
      <c r="F87141" t="s">
        <v>299</v>
      </c>
      <c r="G87141" t="s">
        <v>178</v>
      </c>
      <c r="H87141" t="s">
        <v>299</v>
      </c>
      <c r="I87141" s="6">
        <v>140.29402099999999</v>
      </c>
    </row>
    <row r="87142" spans="1:9" x14ac:dyDescent="0.25">
      <c r="A87142" t="s">
        <v>75</v>
      </c>
      <c r="B87142" t="s">
        <v>1051</v>
      </c>
      <c r="C87142" t="s">
        <v>56</v>
      </c>
      <c r="D87142" t="s">
        <v>57</v>
      </c>
      <c r="E87142" t="s">
        <v>181</v>
      </c>
      <c r="F87142" t="s">
        <v>302</v>
      </c>
      <c r="G87142" t="s">
        <v>181</v>
      </c>
      <c r="H87142" t="s">
        <v>302</v>
      </c>
      <c r="I87142" s="6">
        <v>-3.4847999999996701E-2</v>
      </c>
    </row>
    <row r="87143" spans="1:9" x14ac:dyDescent="0.25">
      <c r="A87143" t="s">
        <v>75</v>
      </c>
      <c r="B87143" t="s">
        <v>1051</v>
      </c>
      <c r="C87143" t="s">
        <v>58</v>
      </c>
      <c r="D87143" t="s">
        <v>59</v>
      </c>
      <c r="E87143" t="s">
        <v>183</v>
      </c>
      <c r="F87143" t="s">
        <v>304</v>
      </c>
      <c r="G87143" t="s">
        <v>183</v>
      </c>
      <c r="H87143" t="s">
        <v>304</v>
      </c>
      <c r="I87143" s="6">
        <v>-604712.65900800005</v>
      </c>
    </row>
    <row r="87144" spans="1:9" x14ac:dyDescent="0.25">
      <c r="A87144" t="s">
        <v>75</v>
      </c>
      <c r="B87144" t="s">
        <v>1051</v>
      </c>
      <c r="C87144" t="s">
        <v>50</v>
      </c>
      <c r="D87144" t="s">
        <v>51</v>
      </c>
      <c r="E87144" t="s">
        <v>185</v>
      </c>
      <c r="F87144" t="s">
        <v>51</v>
      </c>
      <c r="G87144" t="s">
        <v>185</v>
      </c>
      <c r="H87144" t="s">
        <v>51</v>
      </c>
      <c r="I87144" s="6">
        <v>-99488.626115610692</v>
      </c>
    </row>
    <row r="87145" spans="1:9" x14ac:dyDescent="0.25">
      <c r="A87145" t="s">
        <v>75</v>
      </c>
      <c r="B87145" t="s">
        <v>1059</v>
      </c>
      <c r="C87145" t="s">
        <v>12</v>
      </c>
      <c r="D87145" t="s">
        <v>13</v>
      </c>
      <c r="E87145" t="s">
        <v>89</v>
      </c>
      <c r="F87145" t="s">
        <v>210</v>
      </c>
      <c r="G87145" t="s">
        <v>89</v>
      </c>
      <c r="H87145" t="s">
        <v>210</v>
      </c>
      <c r="I87145" s="6">
        <v>159.27510200012802</v>
      </c>
    </row>
    <row r="87146" spans="1:9" x14ac:dyDescent="0.25">
      <c r="A87146" t="s">
        <v>75</v>
      </c>
      <c r="B87146" t="s">
        <v>1059</v>
      </c>
      <c r="C87146" t="s">
        <v>12</v>
      </c>
      <c r="D87146" t="s">
        <v>13</v>
      </c>
      <c r="E87146" t="s">
        <v>90</v>
      </c>
      <c r="F87146" t="s">
        <v>211</v>
      </c>
      <c r="G87146" t="s">
        <v>90</v>
      </c>
      <c r="H87146" t="s">
        <v>211</v>
      </c>
      <c r="I87146" s="6">
        <v>2382982.6085109999</v>
      </c>
    </row>
    <row r="87147" spans="1:9" x14ac:dyDescent="0.25">
      <c r="A87147" t="s">
        <v>75</v>
      </c>
      <c r="B87147" t="s">
        <v>1059</v>
      </c>
      <c r="C87147" t="s">
        <v>12</v>
      </c>
      <c r="D87147" t="s">
        <v>13</v>
      </c>
      <c r="E87147" t="s">
        <v>95</v>
      </c>
      <c r="F87147" t="s">
        <v>216</v>
      </c>
      <c r="G87147" t="s">
        <v>95</v>
      </c>
      <c r="H87147" t="s">
        <v>216</v>
      </c>
      <c r="I87147" s="6">
        <v>-3295165.4676660001</v>
      </c>
    </row>
    <row r="87148" spans="1:9" x14ac:dyDescent="0.25">
      <c r="A87148" t="s">
        <v>75</v>
      </c>
      <c r="B87148" t="s">
        <v>1059</v>
      </c>
      <c r="C87148" t="s">
        <v>12</v>
      </c>
      <c r="D87148" t="s">
        <v>13</v>
      </c>
      <c r="E87148" t="s">
        <v>96</v>
      </c>
      <c r="F87148" t="s">
        <v>217</v>
      </c>
      <c r="G87148" t="s">
        <v>96</v>
      </c>
      <c r="H87148" t="s">
        <v>217</v>
      </c>
      <c r="I87148" s="6">
        <v>912027.25663999992</v>
      </c>
    </row>
    <row r="87149" spans="1:9" x14ac:dyDescent="0.25">
      <c r="A87149" t="s">
        <v>75</v>
      </c>
      <c r="B87149" t="s">
        <v>1059</v>
      </c>
      <c r="C87149" t="s">
        <v>22</v>
      </c>
      <c r="D87149" t="s">
        <v>23</v>
      </c>
      <c r="E87149" t="s">
        <v>226</v>
      </c>
      <c r="F87149" t="s">
        <v>226</v>
      </c>
      <c r="G87149" t="s">
        <v>663</v>
      </c>
      <c r="H87149" t="s">
        <v>842</v>
      </c>
      <c r="I87149" s="6">
        <v>-1373671.7836529999</v>
      </c>
    </row>
    <row r="87150" spans="1:9" x14ac:dyDescent="0.25">
      <c r="A87150" t="s">
        <v>75</v>
      </c>
      <c r="B87150" t="s">
        <v>1059</v>
      </c>
      <c r="C87150" t="s">
        <v>28</v>
      </c>
      <c r="D87150" t="s">
        <v>29</v>
      </c>
      <c r="E87150" t="s">
        <v>119</v>
      </c>
      <c r="F87150" t="s">
        <v>241</v>
      </c>
      <c r="G87150" t="s">
        <v>666</v>
      </c>
      <c r="H87150" t="s">
        <v>241</v>
      </c>
      <c r="I87150" s="6">
        <v>-55108.166497999999</v>
      </c>
    </row>
    <row r="87151" spans="1:9" x14ac:dyDescent="0.25">
      <c r="A87151" t="s">
        <v>75</v>
      </c>
      <c r="B87151" t="s">
        <v>1059</v>
      </c>
      <c r="C87151" t="s">
        <v>28</v>
      </c>
      <c r="D87151" t="s">
        <v>29</v>
      </c>
      <c r="E87151" t="s">
        <v>120</v>
      </c>
      <c r="F87151" t="s">
        <v>242</v>
      </c>
      <c r="G87151" t="s">
        <v>341</v>
      </c>
      <c r="H87151" t="s">
        <v>496</v>
      </c>
      <c r="I87151" s="6">
        <v>-12897.084578</v>
      </c>
    </row>
    <row r="87152" spans="1:9" x14ac:dyDescent="0.25">
      <c r="A87152" t="s">
        <v>75</v>
      </c>
      <c r="B87152" t="s">
        <v>1059</v>
      </c>
      <c r="C87152" t="s">
        <v>28</v>
      </c>
      <c r="D87152" t="s">
        <v>29</v>
      </c>
      <c r="E87152" t="s">
        <v>130</v>
      </c>
      <c r="F87152" t="s">
        <v>252</v>
      </c>
      <c r="G87152" t="s">
        <v>374</v>
      </c>
      <c r="H87152" t="s">
        <v>525</v>
      </c>
      <c r="I87152" s="6">
        <v>-21710.935162000002</v>
      </c>
    </row>
    <row r="87153" spans="1:9" x14ac:dyDescent="0.25">
      <c r="A87153" t="s">
        <v>75</v>
      </c>
      <c r="B87153" t="s">
        <v>1059</v>
      </c>
      <c r="C87153" t="s">
        <v>32</v>
      </c>
      <c r="D87153" t="s">
        <v>33</v>
      </c>
      <c r="E87153" t="s">
        <v>138</v>
      </c>
      <c r="F87153" t="s">
        <v>260</v>
      </c>
      <c r="G87153" t="s">
        <v>397</v>
      </c>
      <c r="H87153" t="s">
        <v>548</v>
      </c>
      <c r="I87153" s="6">
        <v>-23066.715671999998</v>
      </c>
    </row>
    <row r="87154" spans="1:9" x14ac:dyDescent="0.25">
      <c r="A87154" t="s">
        <v>75</v>
      </c>
      <c r="B87154" t="s">
        <v>1059</v>
      </c>
      <c r="C87154" t="s">
        <v>32</v>
      </c>
      <c r="D87154" t="s">
        <v>33</v>
      </c>
      <c r="E87154" t="s">
        <v>139</v>
      </c>
      <c r="F87154" t="s">
        <v>261</v>
      </c>
      <c r="G87154" t="s">
        <v>402</v>
      </c>
      <c r="H87154" t="s">
        <v>33</v>
      </c>
      <c r="I87154" s="6">
        <v>-684.91669400000023</v>
      </c>
    </row>
    <row r="87155" spans="1:9" x14ac:dyDescent="0.25">
      <c r="A87155" t="s">
        <v>75</v>
      </c>
      <c r="B87155" t="s">
        <v>1059</v>
      </c>
      <c r="C87155" t="s">
        <v>32</v>
      </c>
      <c r="D87155" t="s">
        <v>33</v>
      </c>
      <c r="E87155" t="s">
        <v>140</v>
      </c>
      <c r="F87155" t="s">
        <v>262</v>
      </c>
      <c r="G87155" t="s">
        <v>428</v>
      </c>
      <c r="H87155" t="s">
        <v>578</v>
      </c>
      <c r="I87155" s="6">
        <v>0.63991199999998105</v>
      </c>
    </row>
    <row r="87156" spans="1:9" x14ac:dyDescent="0.25">
      <c r="A87156" t="s">
        <v>75</v>
      </c>
      <c r="B87156" t="s">
        <v>1059</v>
      </c>
      <c r="C87156" t="s">
        <v>32</v>
      </c>
      <c r="D87156" t="s">
        <v>33</v>
      </c>
      <c r="E87156" t="s">
        <v>142</v>
      </c>
      <c r="F87156" t="s">
        <v>264</v>
      </c>
      <c r="G87156" t="s">
        <v>430</v>
      </c>
      <c r="H87156" t="s">
        <v>579</v>
      </c>
      <c r="I87156" s="6">
        <v>8.2039999999996595E-3</v>
      </c>
    </row>
    <row r="87157" spans="1:9" x14ac:dyDescent="0.25">
      <c r="A87157" t="s">
        <v>75</v>
      </c>
      <c r="B87157" t="s">
        <v>1059</v>
      </c>
      <c r="C87157" t="s">
        <v>32</v>
      </c>
      <c r="D87157" t="s">
        <v>33</v>
      </c>
      <c r="E87157" t="s">
        <v>143</v>
      </c>
      <c r="F87157" t="s">
        <v>265</v>
      </c>
      <c r="G87157" t="s">
        <v>431</v>
      </c>
      <c r="H87157" t="s">
        <v>580</v>
      </c>
      <c r="I87157" s="6">
        <v>-1158.756396</v>
      </c>
    </row>
    <row r="87158" spans="1:9" x14ac:dyDescent="0.25">
      <c r="A87158" t="s">
        <v>75</v>
      </c>
      <c r="B87158" t="s">
        <v>1059</v>
      </c>
      <c r="C87158" t="s">
        <v>32</v>
      </c>
      <c r="D87158" t="s">
        <v>33</v>
      </c>
      <c r="E87158" t="s">
        <v>143</v>
      </c>
      <c r="F87158" t="s">
        <v>265</v>
      </c>
      <c r="G87158" t="s">
        <v>631</v>
      </c>
      <c r="H87158" t="s">
        <v>653</v>
      </c>
      <c r="I87158" s="6">
        <v>128.52386399998801</v>
      </c>
    </row>
    <row r="87159" spans="1:9" x14ac:dyDescent="0.25">
      <c r="A87159" t="s">
        <v>75</v>
      </c>
      <c r="B87159" t="s">
        <v>1059</v>
      </c>
      <c r="C87159" t="s">
        <v>32</v>
      </c>
      <c r="D87159" t="s">
        <v>33</v>
      </c>
      <c r="E87159" t="s">
        <v>143</v>
      </c>
      <c r="F87159" t="s">
        <v>265</v>
      </c>
      <c r="G87159" t="s">
        <v>633</v>
      </c>
      <c r="H87159" t="s">
        <v>655</v>
      </c>
      <c r="I87159" s="6">
        <v>8.5977919999995702</v>
      </c>
    </row>
    <row r="87160" spans="1:9" x14ac:dyDescent="0.25">
      <c r="A87160" t="s">
        <v>75</v>
      </c>
      <c r="B87160" t="s">
        <v>1059</v>
      </c>
      <c r="C87160" t="s">
        <v>32</v>
      </c>
      <c r="D87160" t="s">
        <v>33</v>
      </c>
      <c r="E87160" t="s">
        <v>143</v>
      </c>
      <c r="F87160" t="s">
        <v>265</v>
      </c>
      <c r="G87160" t="s">
        <v>634</v>
      </c>
      <c r="H87160" t="s">
        <v>656</v>
      </c>
      <c r="I87160" s="6">
        <v>3.6097599999998198</v>
      </c>
    </row>
    <row r="87161" spans="1:9" x14ac:dyDescent="0.25">
      <c r="A87161" t="s">
        <v>75</v>
      </c>
      <c r="B87161" t="s">
        <v>1059</v>
      </c>
      <c r="C87161" t="s">
        <v>32</v>
      </c>
      <c r="D87161" t="s">
        <v>33</v>
      </c>
      <c r="E87161" t="s">
        <v>145</v>
      </c>
      <c r="F87161" t="s">
        <v>267</v>
      </c>
      <c r="G87161" t="s">
        <v>436</v>
      </c>
      <c r="H87161" t="s">
        <v>584</v>
      </c>
      <c r="I87161" s="6">
        <v>-4993.0518819999998</v>
      </c>
    </row>
    <row r="87162" spans="1:9" x14ac:dyDescent="0.25">
      <c r="A87162" t="s">
        <v>75</v>
      </c>
      <c r="B87162" t="s">
        <v>1059</v>
      </c>
      <c r="C87162" t="s">
        <v>32</v>
      </c>
      <c r="D87162" t="s">
        <v>33</v>
      </c>
      <c r="E87162" t="s">
        <v>146</v>
      </c>
      <c r="F87162" t="s">
        <v>268</v>
      </c>
      <c r="G87162" t="s">
        <v>442</v>
      </c>
      <c r="H87162" t="s">
        <v>268</v>
      </c>
      <c r="I87162" s="6">
        <v>-2820.5574179999999</v>
      </c>
    </row>
    <row r="87163" spans="1:9" x14ac:dyDescent="0.25">
      <c r="A87163" t="s">
        <v>75</v>
      </c>
      <c r="B87163" t="s">
        <v>1059</v>
      </c>
      <c r="C87163" t="s">
        <v>32</v>
      </c>
      <c r="D87163" t="s">
        <v>33</v>
      </c>
      <c r="E87163" t="s">
        <v>150</v>
      </c>
      <c r="F87163" t="s">
        <v>272</v>
      </c>
      <c r="G87163" t="s">
        <v>451</v>
      </c>
      <c r="H87163" t="s">
        <v>272</v>
      </c>
      <c r="I87163" s="6">
        <v>-1926.236312</v>
      </c>
    </row>
    <row r="87164" spans="1:9" x14ac:dyDescent="0.25">
      <c r="A87164" t="s">
        <v>75</v>
      </c>
      <c r="B87164" t="s">
        <v>1059</v>
      </c>
      <c r="C87164" t="s">
        <v>34</v>
      </c>
      <c r="D87164" t="s">
        <v>35</v>
      </c>
      <c r="E87164" t="s">
        <v>151</v>
      </c>
      <c r="F87164" t="s">
        <v>273</v>
      </c>
      <c r="G87164" t="s">
        <v>151</v>
      </c>
      <c r="H87164" t="s">
        <v>273</v>
      </c>
      <c r="I87164" s="6">
        <v>-14076.652688</v>
      </c>
    </row>
    <row r="87165" spans="1:9" x14ac:dyDescent="0.25">
      <c r="A87165" t="s">
        <v>75</v>
      </c>
      <c r="B87165" t="s">
        <v>1059</v>
      </c>
      <c r="C87165" t="s">
        <v>40</v>
      </c>
      <c r="D87165" t="s">
        <v>41</v>
      </c>
      <c r="E87165" t="s">
        <v>159</v>
      </c>
      <c r="F87165" t="s">
        <v>41</v>
      </c>
      <c r="G87165" t="s">
        <v>159</v>
      </c>
      <c r="H87165" t="s">
        <v>41</v>
      </c>
      <c r="I87165" s="6">
        <v>912027.25664000004</v>
      </c>
    </row>
    <row r="87166" spans="1:9" x14ac:dyDescent="0.25">
      <c r="A87166" t="s">
        <v>75</v>
      </c>
      <c r="B87166" t="s">
        <v>1059</v>
      </c>
      <c r="C87166" t="s">
        <v>42</v>
      </c>
      <c r="D87166" t="s">
        <v>43</v>
      </c>
      <c r="E87166" t="s">
        <v>162</v>
      </c>
      <c r="F87166" t="s">
        <v>283</v>
      </c>
      <c r="G87166" t="s">
        <v>462</v>
      </c>
      <c r="H87166" t="s">
        <v>607</v>
      </c>
      <c r="I87166" s="6">
        <v>-847.25727800000095</v>
      </c>
    </row>
    <row r="87167" spans="1:9" x14ac:dyDescent="0.25">
      <c r="A87167" t="s">
        <v>75</v>
      </c>
      <c r="B87167" t="s">
        <v>1059</v>
      </c>
      <c r="C87167" t="s">
        <v>42</v>
      </c>
      <c r="D87167" t="s">
        <v>43</v>
      </c>
      <c r="E87167" t="s">
        <v>162</v>
      </c>
      <c r="F87167" t="s">
        <v>283</v>
      </c>
      <c r="G87167" t="s">
        <v>463</v>
      </c>
      <c r="H87167" t="s">
        <v>608</v>
      </c>
      <c r="I87167" s="6">
        <v>-4078.480266</v>
      </c>
    </row>
    <row r="87168" spans="1:9" x14ac:dyDescent="0.25">
      <c r="A87168" t="s">
        <v>75</v>
      </c>
      <c r="B87168" t="s">
        <v>1059</v>
      </c>
      <c r="C87168" t="s">
        <v>44</v>
      </c>
      <c r="D87168" t="s">
        <v>45</v>
      </c>
      <c r="E87168" t="s">
        <v>164</v>
      </c>
      <c r="F87168" t="s">
        <v>285</v>
      </c>
      <c r="G87168" t="s">
        <v>164</v>
      </c>
      <c r="H87168" t="s">
        <v>285</v>
      </c>
      <c r="I87168" s="6">
        <v>86.478364000002301</v>
      </c>
    </row>
    <row r="87169" spans="1:9" x14ac:dyDescent="0.25">
      <c r="A87169" t="s">
        <v>75</v>
      </c>
      <c r="B87169" t="s">
        <v>1059</v>
      </c>
      <c r="C87169" t="s">
        <v>48</v>
      </c>
      <c r="D87169" t="s">
        <v>49</v>
      </c>
      <c r="E87169" t="s">
        <v>176</v>
      </c>
      <c r="F87169" t="s">
        <v>297</v>
      </c>
      <c r="G87169" t="s">
        <v>176</v>
      </c>
      <c r="H87169" t="s">
        <v>297</v>
      </c>
      <c r="I87169" s="6">
        <v>-513888.79561500001</v>
      </c>
    </row>
    <row r="87170" spans="1:9" x14ac:dyDescent="0.25">
      <c r="A87170" t="s">
        <v>75</v>
      </c>
      <c r="B87170" t="s">
        <v>1052</v>
      </c>
      <c r="C87170" t="s">
        <v>12</v>
      </c>
      <c r="D87170" t="s">
        <v>13</v>
      </c>
      <c r="E87170" t="s">
        <v>89</v>
      </c>
      <c r="F87170" t="s">
        <v>210</v>
      </c>
      <c r="G87170" t="s">
        <v>89</v>
      </c>
      <c r="H87170" t="s">
        <v>210</v>
      </c>
      <c r="I87170" s="6">
        <v>10681.549889999966</v>
      </c>
    </row>
    <row r="87171" spans="1:9" x14ac:dyDescent="0.25">
      <c r="A87171" t="s">
        <v>75</v>
      </c>
      <c r="B87171" t="s">
        <v>1052</v>
      </c>
      <c r="C87171" t="s">
        <v>12</v>
      </c>
      <c r="D87171" t="s">
        <v>13</v>
      </c>
      <c r="E87171" t="s">
        <v>90</v>
      </c>
      <c r="F87171" t="s">
        <v>211</v>
      </c>
      <c r="G87171" t="s">
        <v>90</v>
      </c>
      <c r="H87171" t="s">
        <v>211</v>
      </c>
      <c r="I87171" s="6">
        <v>-11393.248367999939</v>
      </c>
    </row>
    <row r="87172" spans="1:9" x14ac:dyDescent="0.25">
      <c r="A87172" t="s">
        <v>75</v>
      </c>
      <c r="B87172" t="s">
        <v>1052</v>
      </c>
      <c r="C87172" t="s">
        <v>12</v>
      </c>
      <c r="D87172" t="s">
        <v>13</v>
      </c>
      <c r="E87172" t="s">
        <v>95</v>
      </c>
      <c r="F87172" t="s">
        <v>216</v>
      </c>
      <c r="G87172" t="s">
        <v>95</v>
      </c>
      <c r="H87172" t="s">
        <v>216</v>
      </c>
      <c r="I87172" s="6">
        <v>-179529.58330899995</v>
      </c>
    </row>
    <row r="87173" spans="1:9" x14ac:dyDescent="0.25">
      <c r="A87173" t="s">
        <v>75</v>
      </c>
      <c r="B87173" t="s">
        <v>1052</v>
      </c>
      <c r="C87173" t="s">
        <v>12</v>
      </c>
      <c r="D87173" t="s">
        <v>13</v>
      </c>
      <c r="E87173" t="s">
        <v>96</v>
      </c>
      <c r="F87173" t="s">
        <v>217</v>
      </c>
      <c r="G87173" t="s">
        <v>96</v>
      </c>
      <c r="H87173" t="s">
        <v>217</v>
      </c>
      <c r="I87173" s="6">
        <v>180244.95519999997</v>
      </c>
    </row>
    <row r="87174" spans="1:9" x14ac:dyDescent="0.25">
      <c r="A87174" t="s">
        <v>75</v>
      </c>
      <c r="B87174" t="s">
        <v>1052</v>
      </c>
      <c r="C87174" t="s">
        <v>12</v>
      </c>
      <c r="D87174" t="s">
        <v>13</v>
      </c>
      <c r="E87174" t="s">
        <v>105</v>
      </c>
      <c r="F87174" t="s">
        <v>227</v>
      </c>
      <c r="G87174" t="s">
        <v>105</v>
      </c>
      <c r="H87174" t="s">
        <v>227</v>
      </c>
      <c r="I87174" s="6">
        <v>0</v>
      </c>
    </row>
    <row r="87175" spans="1:9" x14ac:dyDescent="0.25">
      <c r="A87175" t="s">
        <v>75</v>
      </c>
      <c r="B87175" t="s">
        <v>1052</v>
      </c>
      <c r="C87175" t="s">
        <v>22</v>
      </c>
      <c r="D87175" t="s">
        <v>23</v>
      </c>
      <c r="E87175" t="s">
        <v>226</v>
      </c>
      <c r="F87175" t="s">
        <v>226</v>
      </c>
      <c r="G87175" t="s">
        <v>663</v>
      </c>
      <c r="H87175" t="s">
        <v>842</v>
      </c>
      <c r="I87175" s="6">
        <v>-133783.461519</v>
      </c>
    </row>
    <row r="87176" spans="1:9" x14ac:dyDescent="0.25">
      <c r="A87176" t="s">
        <v>75</v>
      </c>
      <c r="B87176" t="s">
        <v>1052</v>
      </c>
      <c r="C87176" t="s">
        <v>26</v>
      </c>
      <c r="D87176" t="s">
        <v>27</v>
      </c>
      <c r="E87176" t="s">
        <v>226</v>
      </c>
      <c r="F87176" t="s">
        <v>226</v>
      </c>
      <c r="G87176" t="s">
        <v>665</v>
      </c>
      <c r="H87176" t="s">
        <v>27</v>
      </c>
      <c r="I87176" s="6">
        <v>-2556.7146913916467</v>
      </c>
    </row>
    <row r="87177" spans="1:9" x14ac:dyDescent="0.25">
      <c r="A87177" t="s">
        <v>75</v>
      </c>
      <c r="B87177" t="s">
        <v>1052</v>
      </c>
      <c r="C87177" t="s">
        <v>28</v>
      </c>
      <c r="D87177" t="s">
        <v>29</v>
      </c>
      <c r="E87177" t="s">
        <v>119</v>
      </c>
      <c r="F87177" t="s">
        <v>241</v>
      </c>
      <c r="G87177" t="s">
        <v>666</v>
      </c>
      <c r="H87177" t="s">
        <v>241</v>
      </c>
      <c r="I87177" s="6">
        <v>-55180.808254000003</v>
      </c>
    </row>
    <row r="87178" spans="1:9" x14ac:dyDescent="0.25">
      <c r="A87178" t="s">
        <v>75</v>
      </c>
      <c r="B87178" t="s">
        <v>1052</v>
      </c>
      <c r="C87178" t="s">
        <v>28</v>
      </c>
      <c r="D87178" t="s">
        <v>29</v>
      </c>
      <c r="E87178" t="s">
        <v>120</v>
      </c>
      <c r="F87178" t="s">
        <v>242</v>
      </c>
      <c r="G87178" t="s">
        <v>341</v>
      </c>
      <c r="H87178" t="s">
        <v>496</v>
      </c>
      <c r="I87178" s="6">
        <v>-6229.3234220000004</v>
      </c>
    </row>
    <row r="87179" spans="1:9" x14ac:dyDescent="0.25">
      <c r="A87179" t="s">
        <v>75</v>
      </c>
      <c r="B87179" t="s">
        <v>1052</v>
      </c>
      <c r="C87179" t="s">
        <v>28</v>
      </c>
      <c r="D87179" t="s">
        <v>29</v>
      </c>
      <c r="E87179" t="s">
        <v>126</v>
      </c>
      <c r="F87179" t="s">
        <v>248</v>
      </c>
      <c r="G87179" t="s">
        <v>369</v>
      </c>
      <c r="H87179" t="s">
        <v>522</v>
      </c>
      <c r="I87179" s="6">
        <v>7778.1277810000001</v>
      </c>
    </row>
    <row r="87180" spans="1:9" x14ac:dyDescent="0.25">
      <c r="A87180" t="s">
        <v>75</v>
      </c>
      <c r="B87180" t="s">
        <v>1052</v>
      </c>
      <c r="C87180" t="s">
        <v>28</v>
      </c>
      <c r="D87180" t="s">
        <v>29</v>
      </c>
      <c r="E87180" t="s">
        <v>130</v>
      </c>
      <c r="F87180" t="s">
        <v>252</v>
      </c>
      <c r="G87180" t="s">
        <v>374</v>
      </c>
      <c r="H87180" t="s">
        <v>525</v>
      </c>
      <c r="I87180" s="6">
        <v>-2152.5069579999999</v>
      </c>
    </row>
    <row r="87181" spans="1:9" x14ac:dyDescent="0.25">
      <c r="A87181" t="s">
        <v>75</v>
      </c>
      <c r="B87181" t="s">
        <v>1052</v>
      </c>
      <c r="C87181" t="s">
        <v>32</v>
      </c>
      <c r="D87181" t="s">
        <v>33</v>
      </c>
      <c r="E87181" t="s">
        <v>138</v>
      </c>
      <c r="F87181" t="s">
        <v>260</v>
      </c>
      <c r="G87181" t="s">
        <v>397</v>
      </c>
      <c r="H87181" t="s">
        <v>548</v>
      </c>
      <c r="I87181" s="6">
        <v>-13394.887612</v>
      </c>
    </row>
    <row r="87182" spans="1:9" x14ac:dyDescent="0.25">
      <c r="A87182" t="s">
        <v>75</v>
      </c>
      <c r="B87182" t="s">
        <v>1052</v>
      </c>
      <c r="C87182" t="s">
        <v>32</v>
      </c>
      <c r="D87182" t="s">
        <v>33</v>
      </c>
      <c r="E87182" t="s">
        <v>139</v>
      </c>
      <c r="F87182" t="s">
        <v>261</v>
      </c>
      <c r="G87182" t="s">
        <v>402</v>
      </c>
      <c r="H87182" t="s">
        <v>33</v>
      </c>
      <c r="I87182" s="6">
        <v>188.77382799999998</v>
      </c>
    </row>
    <row r="87183" spans="1:9" x14ac:dyDescent="0.25">
      <c r="A87183" t="s">
        <v>75</v>
      </c>
      <c r="B87183" t="s">
        <v>1052</v>
      </c>
      <c r="C87183" t="s">
        <v>32</v>
      </c>
      <c r="D87183" t="s">
        <v>33</v>
      </c>
      <c r="E87183" t="s">
        <v>140</v>
      </c>
      <c r="F87183" t="s">
        <v>262</v>
      </c>
      <c r="G87183" t="s">
        <v>427</v>
      </c>
      <c r="H87183" t="s">
        <v>577</v>
      </c>
      <c r="I87183" s="6">
        <v>9728.7096880000008</v>
      </c>
    </row>
    <row r="87184" spans="1:9" x14ac:dyDescent="0.25">
      <c r="A87184" t="s">
        <v>75</v>
      </c>
      <c r="B87184" t="s">
        <v>1052</v>
      </c>
      <c r="C87184" t="s">
        <v>32</v>
      </c>
      <c r="D87184" t="s">
        <v>33</v>
      </c>
      <c r="E87184" t="s">
        <v>140</v>
      </c>
      <c r="F87184" t="s">
        <v>262</v>
      </c>
      <c r="G87184" t="s">
        <v>428</v>
      </c>
      <c r="H87184" t="s">
        <v>578</v>
      </c>
      <c r="I87184" s="6">
        <v>-147.51206599999799</v>
      </c>
    </row>
    <row r="87185" spans="1:9" x14ac:dyDescent="0.25">
      <c r="A87185" t="s">
        <v>75</v>
      </c>
      <c r="B87185" t="s">
        <v>1052</v>
      </c>
      <c r="C87185" t="s">
        <v>32</v>
      </c>
      <c r="D87185" t="s">
        <v>33</v>
      </c>
      <c r="E87185" t="s">
        <v>142</v>
      </c>
      <c r="F87185" t="s">
        <v>264</v>
      </c>
      <c r="G87185" t="s">
        <v>430</v>
      </c>
      <c r="H87185" t="s">
        <v>579</v>
      </c>
      <c r="I87185" s="6">
        <v>-1177.8344360000001</v>
      </c>
    </row>
    <row r="87186" spans="1:9" x14ac:dyDescent="0.25">
      <c r="A87186" t="s">
        <v>75</v>
      </c>
      <c r="B87186" t="s">
        <v>1052</v>
      </c>
      <c r="C87186" t="s">
        <v>32</v>
      </c>
      <c r="D87186" t="s">
        <v>33</v>
      </c>
      <c r="E87186" t="s">
        <v>145</v>
      </c>
      <c r="F87186" t="s">
        <v>267</v>
      </c>
      <c r="G87186" t="s">
        <v>436</v>
      </c>
      <c r="H87186" t="s">
        <v>584</v>
      </c>
      <c r="I87186" s="6">
        <v>-7499.1854999999996</v>
      </c>
    </row>
    <row r="87187" spans="1:9" x14ac:dyDescent="0.25">
      <c r="A87187" t="s">
        <v>75</v>
      </c>
      <c r="B87187" t="s">
        <v>1052</v>
      </c>
      <c r="C87187" t="s">
        <v>32</v>
      </c>
      <c r="D87187" t="s">
        <v>33</v>
      </c>
      <c r="E87187" t="s">
        <v>146</v>
      </c>
      <c r="F87187" t="s">
        <v>268</v>
      </c>
      <c r="G87187" t="s">
        <v>442</v>
      </c>
      <c r="H87187" t="s">
        <v>268</v>
      </c>
      <c r="I87187" s="6">
        <v>-2034.3919820000001</v>
      </c>
    </row>
    <row r="87188" spans="1:9" x14ac:dyDescent="0.25">
      <c r="A87188" t="s">
        <v>75</v>
      </c>
      <c r="B87188" t="s">
        <v>1052</v>
      </c>
      <c r="C87188" t="s">
        <v>32</v>
      </c>
      <c r="D87188" t="s">
        <v>33</v>
      </c>
      <c r="E87188" t="s">
        <v>150</v>
      </c>
      <c r="F87188" t="s">
        <v>272</v>
      </c>
      <c r="G87188" t="s">
        <v>451</v>
      </c>
      <c r="H87188" t="s">
        <v>272</v>
      </c>
      <c r="I87188" s="6">
        <v>-3597.2490560000001</v>
      </c>
    </row>
    <row r="87189" spans="1:9" x14ac:dyDescent="0.25">
      <c r="A87189" t="s">
        <v>75</v>
      </c>
      <c r="B87189" t="s">
        <v>1052</v>
      </c>
      <c r="C87189" t="s">
        <v>34</v>
      </c>
      <c r="D87189" t="s">
        <v>35</v>
      </c>
      <c r="E87189" t="s">
        <v>151</v>
      </c>
      <c r="F87189" t="s">
        <v>273</v>
      </c>
      <c r="G87189" t="s">
        <v>151</v>
      </c>
      <c r="H87189" t="s">
        <v>273</v>
      </c>
      <c r="I87189" s="6">
        <v>-12248.66965</v>
      </c>
    </row>
    <row r="87190" spans="1:9" x14ac:dyDescent="0.25">
      <c r="A87190" t="s">
        <v>75</v>
      </c>
      <c r="B87190" t="s">
        <v>1052</v>
      </c>
      <c r="C87190" t="s">
        <v>40</v>
      </c>
      <c r="D87190" t="s">
        <v>41</v>
      </c>
      <c r="E87190" t="s">
        <v>159</v>
      </c>
      <c r="F87190" t="s">
        <v>41</v>
      </c>
      <c r="G87190" t="s">
        <v>159</v>
      </c>
      <c r="H87190" t="s">
        <v>41</v>
      </c>
      <c r="I87190" s="6">
        <v>180244.955613</v>
      </c>
    </row>
    <row r="87191" spans="1:9" x14ac:dyDescent="0.25">
      <c r="A87191" t="s">
        <v>75</v>
      </c>
      <c r="B87191" t="s">
        <v>1052</v>
      </c>
      <c r="C87191" t="s">
        <v>42</v>
      </c>
      <c r="D87191" t="s">
        <v>43</v>
      </c>
      <c r="E87191" t="s">
        <v>162</v>
      </c>
      <c r="F87191" t="s">
        <v>283</v>
      </c>
      <c r="G87191" t="s">
        <v>462</v>
      </c>
      <c r="H87191" t="s">
        <v>607</v>
      </c>
      <c r="I87191" s="6">
        <v>-667.877071</v>
      </c>
    </row>
    <row r="87192" spans="1:9" x14ac:dyDescent="0.25">
      <c r="A87192" t="s">
        <v>75</v>
      </c>
      <c r="B87192" t="s">
        <v>1052</v>
      </c>
      <c r="C87192" t="s">
        <v>42</v>
      </c>
      <c r="D87192" t="s">
        <v>43</v>
      </c>
      <c r="E87192" t="s">
        <v>162</v>
      </c>
      <c r="F87192" t="s">
        <v>283</v>
      </c>
      <c r="G87192" t="s">
        <v>463</v>
      </c>
      <c r="H87192" t="s">
        <v>608</v>
      </c>
      <c r="I87192" s="6">
        <v>-4282.8894149999996</v>
      </c>
    </row>
    <row r="87193" spans="1:9" x14ac:dyDescent="0.25">
      <c r="A87193" t="s">
        <v>75</v>
      </c>
      <c r="B87193" t="s">
        <v>1052</v>
      </c>
      <c r="C87193" t="s">
        <v>44</v>
      </c>
      <c r="D87193" t="s">
        <v>45</v>
      </c>
      <c r="E87193" t="s">
        <v>164</v>
      </c>
      <c r="F87193" t="s">
        <v>285</v>
      </c>
      <c r="G87193" t="s">
        <v>164</v>
      </c>
      <c r="H87193" t="s">
        <v>285</v>
      </c>
      <c r="I87193" s="6">
        <v>-405565.98169100005</v>
      </c>
    </row>
    <row r="87194" spans="1:9" x14ac:dyDescent="0.25">
      <c r="A87194" t="s">
        <v>75</v>
      </c>
      <c r="B87194" t="s">
        <v>1052</v>
      </c>
      <c r="C87194" t="s">
        <v>48</v>
      </c>
      <c r="D87194" t="s">
        <v>49</v>
      </c>
      <c r="E87194" t="s">
        <v>176</v>
      </c>
      <c r="F87194" t="s">
        <v>297</v>
      </c>
      <c r="G87194" t="s">
        <v>176</v>
      </c>
      <c r="H87194" t="s">
        <v>297</v>
      </c>
      <c r="I87194" s="6">
        <v>564541.61929900001</v>
      </c>
    </row>
    <row r="87195" spans="1:9" x14ac:dyDescent="0.25">
      <c r="A87195" t="s">
        <v>75</v>
      </c>
      <c r="B87195" t="s">
        <v>1052</v>
      </c>
      <c r="C87195" t="s">
        <v>58</v>
      </c>
      <c r="D87195" t="s">
        <v>59</v>
      </c>
      <c r="E87195" t="s">
        <v>183</v>
      </c>
      <c r="F87195" t="s">
        <v>304</v>
      </c>
      <c r="G87195" t="s">
        <v>183</v>
      </c>
      <c r="H87195" t="s">
        <v>304</v>
      </c>
      <c r="I87195" s="6">
        <v>-111996.778171</v>
      </c>
    </row>
    <row r="87196" spans="1:9" x14ac:dyDescent="0.25">
      <c r="A87196" t="s">
        <v>75</v>
      </c>
      <c r="B87196" t="s">
        <v>1052</v>
      </c>
      <c r="C87196" t="s">
        <v>50</v>
      </c>
      <c r="D87196" t="s">
        <v>51</v>
      </c>
      <c r="E87196" t="s">
        <v>185</v>
      </c>
      <c r="F87196" t="s">
        <v>51</v>
      </c>
      <c r="G87196" t="s">
        <v>185</v>
      </c>
      <c r="H87196" t="s">
        <v>51</v>
      </c>
      <c r="I87196" s="6">
        <v>2556.7146913916467</v>
      </c>
    </row>
    <row r="87197" spans="1:9" x14ac:dyDescent="0.25">
      <c r="A87197" t="s">
        <v>75</v>
      </c>
      <c r="B87197" t="s">
        <v>1053</v>
      </c>
      <c r="C87197" t="s">
        <v>28</v>
      </c>
      <c r="D87197" t="s">
        <v>29</v>
      </c>
      <c r="E87197" t="s">
        <v>119</v>
      </c>
      <c r="F87197" t="s">
        <v>241</v>
      </c>
      <c r="G87197" t="s">
        <v>666</v>
      </c>
      <c r="H87197" t="s">
        <v>241</v>
      </c>
      <c r="I87197" s="6">
        <v>-7012772</v>
      </c>
    </row>
    <row r="87198" spans="1:9" x14ac:dyDescent="0.25">
      <c r="A87198" t="s">
        <v>75</v>
      </c>
      <c r="B87198" t="s">
        <v>1053</v>
      </c>
      <c r="C87198" t="s">
        <v>28</v>
      </c>
      <c r="D87198" t="s">
        <v>29</v>
      </c>
      <c r="E87198" t="s">
        <v>120</v>
      </c>
      <c r="F87198" t="s">
        <v>242</v>
      </c>
      <c r="G87198" t="s">
        <v>341</v>
      </c>
      <c r="H87198" t="s">
        <v>496</v>
      </c>
      <c r="I87198" s="6">
        <v>-2263817</v>
      </c>
    </row>
    <row r="87199" spans="1:9" x14ac:dyDescent="0.25">
      <c r="A87199" t="s">
        <v>75</v>
      </c>
      <c r="B87199" t="s">
        <v>1053</v>
      </c>
      <c r="C87199" t="s">
        <v>28</v>
      </c>
      <c r="D87199" t="s">
        <v>29</v>
      </c>
      <c r="E87199" t="s">
        <v>120</v>
      </c>
      <c r="F87199" t="s">
        <v>242</v>
      </c>
      <c r="G87199" t="s">
        <v>342</v>
      </c>
      <c r="H87199" t="s">
        <v>497</v>
      </c>
      <c r="I87199" s="6">
        <v>-37133</v>
      </c>
    </row>
    <row r="87200" spans="1:9" x14ac:dyDescent="0.25">
      <c r="A87200" t="s">
        <v>75</v>
      </c>
      <c r="B87200" t="s">
        <v>1053</v>
      </c>
      <c r="C87200" t="s">
        <v>28</v>
      </c>
      <c r="D87200" t="s">
        <v>29</v>
      </c>
      <c r="E87200" t="s">
        <v>121</v>
      </c>
      <c r="F87200" t="s">
        <v>243</v>
      </c>
      <c r="G87200" t="s">
        <v>344</v>
      </c>
      <c r="H87200" t="s">
        <v>499</v>
      </c>
      <c r="I87200" s="6">
        <v>-215114</v>
      </c>
    </row>
    <row r="87201" spans="1:9" x14ac:dyDescent="0.25">
      <c r="A87201" t="s">
        <v>75</v>
      </c>
      <c r="B87201" t="s">
        <v>1053</v>
      </c>
      <c r="C87201" t="s">
        <v>28</v>
      </c>
      <c r="D87201" t="s">
        <v>29</v>
      </c>
      <c r="E87201" t="s">
        <v>121</v>
      </c>
      <c r="F87201" t="s">
        <v>243</v>
      </c>
      <c r="G87201" t="s">
        <v>345</v>
      </c>
      <c r="H87201" t="s">
        <v>500</v>
      </c>
      <c r="I87201" s="6">
        <v>-4214111</v>
      </c>
    </row>
    <row r="87202" spans="1:9" x14ac:dyDescent="0.25">
      <c r="A87202" t="s">
        <v>75</v>
      </c>
      <c r="B87202" t="s">
        <v>1053</v>
      </c>
      <c r="C87202" t="s">
        <v>28</v>
      </c>
      <c r="D87202" t="s">
        <v>29</v>
      </c>
      <c r="E87202" t="s">
        <v>121</v>
      </c>
      <c r="F87202" t="s">
        <v>243</v>
      </c>
      <c r="G87202" t="s">
        <v>349</v>
      </c>
      <c r="H87202" t="s">
        <v>504</v>
      </c>
      <c r="I87202" s="6">
        <v>-7048</v>
      </c>
    </row>
    <row r="87203" spans="1:9" x14ac:dyDescent="0.25">
      <c r="A87203" t="s">
        <v>75</v>
      </c>
      <c r="B87203" t="s">
        <v>1053</v>
      </c>
      <c r="C87203" t="s">
        <v>28</v>
      </c>
      <c r="D87203" t="s">
        <v>29</v>
      </c>
      <c r="E87203" t="s">
        <v>121</v>
      </c>
      <c r="F87203" t="s">
        <v>243</v>
      </c>
      <c r="G87203" t="s">
        <v>351</v>
      </c>
      <c r="H87203" t="s">
        <v>506</v>
      </c>
      <c r="I87203" s="6">
        <v>2362000</v>
      </c>
    </row>
    <row r="87204" spans="1:9" x14ac:dyDescent="0.25">
      <c r="A87204" t="s">
        <v>75</v>
      </c>
      <c r="B87204" t="s">
        <v>1053</v>
      </c>
      <c r="C87204" t="s">
        <v>28</v>
      </c>
      <c r="D87204" t="s">
        <v>29</v>
      </c>
      <c r="E87204" t="s">
        <v>121</v>
      </c>
      <c r="F87204" t="s">
        <v>243</v>
      </c>
      <c r="G87204" t="s">
        <v>352</v>
      </c>
      <c r="H87204" t="s">
        <v>507</v>
      </c>
      <c r="I87204" s="6">
        <v>-10273</v>
      </c>
    </row>
    <row r="87205" spans="1:9" x14ac:dyDescent="0.25">
      <c r="A87205" t="s">
        <v>75</v>
      </c>
      <c r="B87205" t="s">
        <v>1053</v>
      </c>
      <c r="C87205" t="s">
        <v>28</v>
      </c>
      <c r="D87205" t="s">
        <v>29</v>
      </c>
      <c r="E87205" t="s">
        <v>123</v>
      </c>
      <c r="F87205" t="s">
        <v>245</v>
      </c>
      <c r="G87205" t="s">
        <v>355</v>
      </c>
      <c r="H87205" t="s">
        <v>508</v>
      </c>
      <c r="I87205" s="6">
        <v>-2417</v>
      </c>
    </row>
    <row r="87206" spans="1:9" x14ac:dyDescent="0.25">
      <c r="A87206" t="s">
        <v>75</v>
      </c>
      <c r="B87206" t="s">
        <v>1053</v>
      </c>
      <c r="C87206" t="s">
        <v>28</v>
      </c>
      <c r="D87206" t="s">
        <v>29</v>
      </c>
      <c r="E87206" t="s">
        <v>124</v>
      </c>
      <c r="F87206" t="s">
        <v>246</v>
      </c>
      <c r="G87206" t="s">
        <v>357</v>
      </c>
      <c r="H87206" t="s">
        <v>510</v>
      </c>
      <c r="I87206" s="6">
        <v>-88660</v>
      </c>
    </row>
    <row r="87207" spans="1:9" x14ac:dyDescent="0.25">
      <c r="A87207" t="s">
        <v>75</v>
      </c>
      <c r="B87207" t="s">
        <v>1053</v>
      </c>
      <c r="C87207" t="s">
        <v>28</v>
      </c>
      <c r="D87207" t="s">
        <v>29</v>
      </c>
      <c r="E87207" t="s">
        <v>124</v>
      </c>
      <c r="F87207" t="s">
        <v>246</v>
      </c>
      <c r="G87207" t="s">
        <v>362</v>
      </c>
      <c r="H87207" t="s">
        <v>515</v>
      </c>
      <c r="I87207" s="6">
        <v>12129</v>
      </c>
    </row>
    <row r="87208" spans="1:9" x14ac:dyDescent="0.25">
      <c r="A87208" t="s">
        <v>75</v>
      </c>
      <c r="B87208" t="s">
        <v>1053</v>
      </c>
      <c r="C87208" t="s">
        <v>28</v>
      </c>
      <c r="D87208" t="s">
        <v>29</v>
      </c>
      <c r="E87208" t="s">
        <v>124</v>
      </c>
      <c r="F87208" t="s">
        <v>246</v>
      </c>
      <c r="G87208" t="s">
        <v>363</v>
      </c>
      <c r="H87208" t="s">
        <v>516</v>
      </c>
      <c r="I87208" s="6">
        <v>3688434</v>
      </c>
    </row>
    <row r="87209" spans="1:9" x14ac:dyDescent="0.25">
      <c r="A87209" t="s">
        <v>75</v>
      </c>
      <c r="B87209" t="s">
        <v>1053</v>
      </c>
      <c r="C87209" t="s">
        <v>28</v>
      </c>
      <c r="D87209" t="s">
        <v>29</v>
      </c>
      <c r="E87209" t="s">
        <v>125</v>
      </c>
      <c r="F87209" t="s">
        <v>247</v>
      </c>
      <c r="G87209" t="s">
        <v>366</v>
      </c>
      <c r="H87209" t="s">
        <v>519</v>
      </c>
      <c r="I87209" s="6">
        <v>-740989</v>
      </c>
    </row>
    <row r="87210" spans="1:9" x14ac:dyDescent="0.25">
      <c r="A87210" t="s">
        <v>75</v>
      </c>
      <c r="B87210" t="s">
        <v>1053</v>
      </c>
      <c r="C87210" t="s">
        <v>28</v>
      </c>
      <c r="D87210" t="s">
        <v>29</v>
      </c>
      <c r="E87210" t="s">
        <v>126</v>
      </c>
      <c r="F87210" t="s">
        <v>248</v>
      </c>
      <c r="G87210" t="s">
        <v>367</v>
      </c>
      <c r="H87210" t="s">
        <v>520</v>
      </c>
      <c r="I87210" s="6">
        <v>-608293</v>
      </c>
    </row>
    <row r="87211" spans="1:9" x14ac:dyDescent="0.25">
      <c r="A87211" t="s">
        <v>75</v>
      </c>
      <c r="B87211" t="s">
        <v>1053</v>
      </c>
      <c r="C87211" t="s">
        <v>28</v>
      </c>
      <c r="D87211" t="s">
        <v>29</v>
      </c>
      <c r="E87211" t="s">
        <v>126</v>
      </c>
      <c r="F87211" t="s">
        <v>248</v>
      </c>
      <c r="G87211" t="s">
        <v>368</v>
      </c>
      <c r="H87211" t="s">
        <v>521</v>
      </c>
      <c r="I87211" s="6">
        <v>-306016</v>
      </c>
    </row>
    <row r="87212" spans="1:9" x14ac:dyDescent="0.25">
      <c r="A87212" t="s">
        <v>75</v>
      </c>
      <c r="B87212" t="s">
        <v>1053</v>
      </c>
      <c r="C87212" t="s">
        <v>28</v>
      </c>
      <c r="D87212" t="s">
        <v>29</v>
      </c>
      <c r="E87212" t="s">
        <v>126</v>
      </c>
      <c r="F87212" t="s">
        <v>248</v>
      </c>
      <c r="G87212" t="s">
        <v>369</v>
      </c>
      <c r="H87212" t="s">
        <v>522</v>
      </c>
      <c r="I87212" s="6">
        <v>-484822</v>
      </c>
    </row>
    <row r="87213" spans="1:9" x14ac:dyDescent="0.25">
      <c r="A87213" t="s">
        <v>75</v>
      </c>
      <c r="B87213" t="s">
        <v>1053</v>
      </c>
      <c r="C87213" t="s">
        <v>28</v>
      </c>
      <c r="D87213" t="s">
        <v>29</v>
      </c>
      <c r="E87213" t="s">
        <v>127</v>
      </c>
      <c r="F87213" t="s">
        <v>249</v>
      </c>
      <c r="G87213" t="s">
        <v>370</v>
      </c>
      <c r="H87213" t="s">
        <v>523</v>
      </c>
      <c r="I87213" s="6">
        <v>-3128</v>
      </c>
    </row>
    <row r="87214" spans="1:9" x14ac:dyDescent="0.25">
      <c r="A87214" t="s">
        <v>75</v>
      </c>
      <c r="B87214" t="s">
        <v>1053</v>
      </c>
      <c r="C87214" t="s">
        <v>28</v>
      </c>
      <c r="D87214" t="s">
        <v>29</v>
      </c>
      <c r="E87214" t="s">
        <v>130</v>
      </c>
      <c r="F87214" t="s">
        <v>252</v>
      </c>
      <c r="G87214" t="s">
        <v>375</v>
      </c>
      <c r="H87214" t="s">
        <v>526</v>
      </c>
      <c r="I87214" s="6">
        <v>-553043</v>
      </c>
    </row>
    <row r="87215" spans="1:9" x14ac:dyDescent="0.25">
      <c r="A87215" t="s">
        <v>75</v>
      </c>
      <c r="B87215" t="s">
        <v>1053</v>
      </c>
      <c r="C87215" t="s">
        <v>28</v>
      </c>
      <c r="D87215" t="s">
        <v>29</v>
      </c>
      <c r="E87215" t="s">
        <v>130</v>
      </c>
      <c r="F87215" t="s">
        <v>252</v>
      </c>
      <c r="G87215" t="s">
        <v>376</v>
      </c>
      <c r="H87215" t="s">
        <v>527</v>
      </c>
      <c r="I87215" s="6">
        <v>-15227</v>
      </c>
    </row>
    <row r="87216" spans="1:9" x14ac:dyDescent="0.25">
      <c r="A87216" t="s">
        <v>75</v>
      </c>
      <c r="B87216" t="s">
        <v>1053</v>
      </c>
      <c r="C87216" t="s">
        <v>28</v>
      </c>
      <c r="D87216" t="s">
        <v>29</v>
      </c>
      <c r="E87216" t="s">
        <v>130</v>
      </c>
      <c r="F87216" t="s">
        <v>252</v>
      </c>
      <c r="G87216" t="s">
        <v>377</v>
      </c>
      <c r="H87216" t="s">
        <v>528</v>
      </c>
      <c r="I87216" s="6">
        <v>-62878</v>
      </c>
    </row>
    <row r="87217" spans="1:9" x14ac:dyDescent="0.25">
      <c r="A87217" t="s">
        <v>75</v>
      </c>
      <c r="B87217" t="s">
        <v>1053</v>
      </c>
      <c r="C87217" t="s">
        <v>30</v>
      </c>
      <c r="D87217" t="s">
        <v>31</v>
      </c>
      <c r="E87217" t="s">
        <v>132</v>
      </c>
      <c r="F87217" t="s">
        <v>254</v>
      </c>
      <c r="G87217" t="s">
        <v>674</v>
      </c>
      <c r="H87217" t="s">
        <v>851</v>
      </c>
      <c r="I87217" s="6">
        <v>-6780</v>
      </c>
    </row>
    <row r="87218" spans="1:9" x14ac:dyDescent="0.25">
      <c r="A87218" t="s">
        <v>75</v>
      </c>
      <c r="B87218" t="s">
        <v>1053</v>
      </c>
      <c r="C87218" t="s">
        <v>30</v>
      </c>
      <c r="D87218" t="s">
        <v>31</v>
      </c>
      <c r="E87218" t="s">
        <v>133</v>
      </c>
      <c r="F87218" t="s">
        <v>255</v>
      </c>
      <c r="G87218" t="s">
        <v>691</v>
      </c>
      <c r="H87218" t="s">
        <v>859</v>
      </c>
      <c r="I87218" s="6">
        <v>-695</v>
      </c>
    </row>
    <row r="87219" spans="1:9" x14ac:dyDescent="0.25">
      <c r="A87219" t="s">
        <v>75</v>
      </c>
      <c r="B87219" t="s">
        <v>1053</v>
      </c>
      <c r="C87219" t="s">
        <v>30</v>
      </c>
      <c r="D87219" t="s">
        <v>31</v>
      </c>
      <c r="E87219" t="s">
        <v>133</v>
      </c>
      <c r="F87219" t="s">
        <v>255</v>
      </c>
      <c r="G87219" t="s">
        <v>741</v>
      </c>
      <c r="H87219" t="s">
        <v>885</v>
      </c>
      <c r="I87219" s="6">
        <v>-62997</v>
      </c>
    </row>
    <row r="87220" spans="1:9" x14ac:dyDescent="0.25">
      <c r="A87220" t="s">
        <v>75</v>
      </c>
      <c r="B87220" t="s">
        <v>1053</v>
      </c>
      <c r="C87220" t="s">
        <v>32</v>
      </c>
      <c r="D87220" t="s">
        <v>33</v>
      </c>
      <c r="E87220" t="s">
        <v>135</v>
      </c>
      <c r="F87220" t="s">
        <v>257</v>
      </c>
      <c r="G87220" t="s">
        <v>135</v>
      </c>
      <c r="H87220" t="s">
        <v>257</v>
      </c>
      <c r="I87220" s="6">
        <v>-7235</v>
      </c>
    </row>
    <row r="87221" spans="1:9" x14ac:dyDescent="0.25">
      <c r="A87221" t="s">
        <v>75</v>
      </c>
      <c r="B87221" t="s">
        <v>1053</v>
      </c>
      <c r="C87221" t="s">
        <v>32</v>
      </c>
      <c r="D87221" t="s">
        <v>33</v>
      </c>
      <c r="E87221" t="s">
        <v>137</v>
      </c>
      <c r="F87221" t="s">
        <v>259</v>
      </c>
      <c r="G87221" t="s">
        <v>391</v>
      </c>
      <c r="H87221" t="s">
        <v>542</v>
      </c>
      <c r="I87221" s="6">
        <v>-38448</v>
      </c>
    </row>
    <row r="87222" spans="1:9" x14ac:dyDescent="0.25">
      <c r="A87222" t="s">
        <v>75</v>
      </c>
      <c r="B87222" t="s">
        <v>1053</v>
      </c>
      <c r="C87222" t="s">
        <v>32</v>
      </c>
      <c r="D87222" t="s">
        <v>33</v>
      </c>
      <c r="E87222" t="s">
        <v>138</v>
      </c>
      <c r="F87222" t="s">
        <v>260</v>
      </c>
      <c r="G87222" t="s">
        <v>395</v>
      </c>
      <c r="H87222" t="s">
        <v>546</v>
      </c>
      <c r="I87222" s="6">
        <v>-1403</v>
      </c>
    </row>
    <row r="87223" spans="1:9" x14ac:dyDescent="0.25">
      <c r="A87223" t="s">
        <v>75</v>
      </c>
      <c r="B87223" t="s">
        <v>1053</v>
      </c>
      <c r="C87223" t="s">
        <v>32</v>
      </c>
      <c r="D87223" t="s">
        <v>33</v>
      </c>
      <c r="E87223" t="s">
        <v>138</v>
      </c>
      <c r="F87223" t="s">
        <v>260</v>
      </c>
      <c r="G87223" t="s">
        <v>397</v>
      </c>
      <c r="H87223" t="s">
        <v>548</v>
      </c>
      <c r="I87223" s="6">
        <v>-184242</v>
      </c>
    </row>
    <row r="87224" spans="1:9" x14ac:dyDescent="0.25">
      <c r="A87224" t="s">
        <v>75</v>
      </c>
      <c r="B87224" t="s">
        <v>1053</v>
      </c>
      <c r="C87224" t="s">
        <v>32</v>
      </c>
      <c r="D87224" t="s">
        <v>33</v>
      </c>
      <c r="E87224" t="s">
        <v>138</v>
      </c>
      <c r="F87224" t="s">
        <v>260</v>
      </c>
      <c r="G87224" t="s">
        <v>398</v>
      </c>
      <c r="H87224" t="s">
        <v>549</v>
      </c>
      <c r="I87224" s="6">
        <v>-800034</v>
      </c>
    </row>
    <row r="87225" spans="1:9" x14ac:dyDescent="0.25">
      <c r="A87225" t="s">
        <v>75</v>
      </c>
      <c r="B87225" t="s">
        <v>1053</v>
      </c>
      <c r="C87225" t="s">
        <v>32</v>
      </c>
      <c r="D87225" t="s">
        <v>33</v>
      </c>
      <c r="E87225" t="s">
        <v>139</v>
      </c>
      <c r="F87225" t="s">
        <v>261</v>
      </c>
      <c r="G87225" t="s">
        <v>399</v>
      </c>
      <c r="H87225" t="s">
        <v>550</v>
      </c>
      <c r="I87225" s="6">
        <v>-16563</v>
      </c>
    </row>
    <row r="87226" spans="1:9" x14ac:dyDescent="0.25">
      <c r="A87226" t="s">
        <v>75</v>
      </c>
      <c r="B87226" t="s">
        <v>1053</v>
      </c>
      <c r="C87226" t="s">
        <v>32</v>
      </c>
      <c r="D87226" t="s">
        <v>33</v>
      </c>
      <c r="E87226" t="s">
        <v>139</v>
      </c>
      <c r="F87226" t="s">
        <v>261</v>
      </c>
      <c r="G87226" t="s">
        <v>402</v>
      </c>
      <c r="H87226" t="s">
        <v>33</v>
      </c>
      <c r="I87226" s="6">
        <v>-1123625</v>
      </c>
    </row>
    <row r="87227" spans="1:9" x14ac:dyDescent="0.25">
      <c r="A87227" t="s">
        <v>75</v>
      </c>
      <c r="B87227" t="s">
        <v>1053</v>
      </c>
      <c r="C87227" t="s">
        <v>32</v>
      </c>
      <c r="D87227" t="s">
        <v>33</v>
      </c>
      <c r="E87227" t="s">
        <v>139</v>
      </c>
      <c r="F87227" t="s">
        <v>261</v>
      </c>
      <c r="G87227" t="s">
        <v>404</v>
      </c>
      <c r="H87227" t="s">
        <v>554</v>
      </c>
      <c r="I87227" s="6">
        <v>356881</v>
      </c>
    </row>
    <row r="87228" spans="1:9" x14ac:dyDescent="0.25">
      <c r="A87228" t="s">
        <v>75</v>
      </c>
      <c r="B87228" t="s">
        <v>1053</v>
      </c>
      <c r="C87228" t="s">
        <v>32</v>
      </c>
      <c r="D87228" t="s">
        <v>33</v>
      </c>
      <c r="E87228" t="s">
        <v>140</v>
      </c>
      <c r="F87228" t="s">
        <v>262</v>
      </c>
      <c r="G87228" t="s">
        <v>428</v>
      </c>
      <c r="H87228" t="s">
        <v>578</v>
      </c>
      <c r="I87228" s="6">
        <v>-43028</v>
      </c>
    </row>
    <row r="87229" spans="1:9" x14ac:dyDescent="0.25">
      <c r="A87229" t="s">
        <v>75</v>
      </c>
      <c r="B87229" t="s">
        <v>1053</v>
      </c>
      <c r="C87229" t="s">
        <v>32</v>
      </c>
      <c r="D87229" t="s">
        <v>33</v>
      </c>
      <c r="E87229" t="s">
        <v>141</v>
      </c>
      <c r="F87229" t="s">
        <v>263</v>
      </c>
      <c r="G87229" t="s">
        <v>429</v>
      </c>
      <c r="H87229" t="s">
        <v>263</v>
      </c>
      <c r="I87229" s="6">
        <v>-52775</v>
      </c>
    </row>
    <row r="87230" spans="1:9" x14ac:dyDescent="0.25">
      <c r="A87230" t="s">
        <v>75</v>
      </c>
      <c r="B87230" t="s">
        <v>1053</v>
      </c>
      <c r="C87230" t="s">
        <v>32</v>
      </c>
      <c r="D87230" t="s">
        <v>33</v>
      </c>
      <c r="E87230" t="s">
        <v>142</v>
      </c>
      <c r="F87230" t="s">
        <v>264</v>
      </c>
      <c r="G87230" t="s">
        <v>430</v>
      </c>
      <c r="H87230" t="s">
        <v>579</v>
      </c>
      <c r="I87230" s="6">
        <v>-93688</v>
      </c>
    </row>
    <row r="87231" spans="1:9" x14ac:dyDescent="0.25">
      <c r="A87231" t="s">
        <v>75</v>
      </c>
      <c r="B87231" t="s">
        <v>1053</v>
      </c>
      <c r="C87231" t="s">
        <v>32</v>
      </c>
      <c r="D87231" t="s">
        <v>33</v>
      </c>
      <c r="E87231" t="s">
        <v>143</v>
      </c>
      <c r="F87231" t="s">
        <v>265</v>
      </c>
      <c r="G87231" t="s">
        <v>431</v>
      </c>
      <c r="H87231" t="s">
        <v>580</v>
      </c>
      <c r="I87231" s="6">
        <v>-52239</v>
      </c>
    </row>
    <row r="87232" spans="1:9" x14ac:dyDescent="0.25">
      <c r="A87232" t="s">
        <v>75</v>
      </c>
      <c r="B87232" t="s">
        <v>1053</v>
      </c>
      <c r="C87232" t="s">
        <v>32</v>
      </c>
      <c r="D87232" t="s">
        <v>33</v>
      </c>
      <c r="E87232" t="s">
        <v>143</v>
      </c>
      <c r="F87232" t="s">
        <v>265</v>
      </c>
      <c r="G87232" t="s">
        <v>433</v>
      </c>
      <c r="H87232" t="s">
        <v>582</v>
      </c>
      <c r="I87232" s="6">
        <v>-34275</v>
      </c>
    </row>
    <row r="87233" spans="1:9" x14ac:dyDescent="0.25">
      <c r="A87233" t="s">
        <v>75</v>
      </c>
      <c r="B87233" t="s">
        <v>1053</v>
      </c>
      <c r="C87233" t="s">
        <v>32</v>
      </c>
      <c r="D87233" t="s">
        <v>33</v>
      </c>
      <c r="E87233" t="s">
        <v>143</v>
      </c>
      <c r="F87233" t="s">
        <v>265</v>
      </c>
      <c r="G87233" t="s">
        <v>631</v>
      </c>
      <c r="H87233" t="s">
        <v>653</v>
      </c>
      <c r="I87233" s="6">
        <v>-37316</v>
      </c>
    </row>
    <row r="87234" spans="1:9" x14ac:dyDescent="0.25">
      <c r="A87234" t="s">
        <v>75</v>
      </c>
      <c r="B87234" t="s">
        <v>1053</v>
      </c>
      <c r="C87234" t="s">
        <v>32</v>
      </c>
      <c r="D87234" t="s">
        <v>33</v>
      </c>
      <c r="E87234" t="s">
        <v>143</v>
      </c>
      <c r="F87234" t="s">
        <v>265</v>
      </c>
      <c r="G87234" t="s">
        <v>633</v>
      </c>
      <c r="H87234" t="s">
        <v>655</v>
      </c>
      <c r="I87234" s="6">
        <v>-22950</v>
      </c>
    </row>
    <row r="87235" spans="1:9" x14ac:dyDescent="0.25">
      <c r="A87235" t="s">
        <v>75</v>
      </c>
      <c r="B87235" t="s">
        <v>1053</v>
      </c>
      <c r="C87235" t="s">
        <v>32</v>
      </c>
      <c r="D87235" t="s">
        <v>33</v>
      </c>
      <c r="E87235" t="s">
        <v>144</v>
      </c>
      <c r="F87235" t="s">
        <v>266</v>
      </c>
      <c r="G87235" t="s">
        <v>434</v>
      </c>
      <c r="H87235" t="s">
        <v>266</v>
      </c>
      <c r="I87235" s="6">
        <v>-12635</v>
      </c>
    </row>
    <row r="87236" spans="1:9" x14ac:dyDescent="0.25">
      <c r="A87236" t="s">
        <v>75</v>
      </c>
      <c r="B87236" t="s">
        <v>1053</v>
      </c>
      <c r="C87236" t="s">
        <v>32</v>
      </c>
      <c r="D87236" t="s">
        <v>33</v>
      </c>
      <c r="E87236" t="s">
        <v>145</v>
      </c>
      <c r="F87236" t="s">
        <v>267</v>
      </c>
      <c r="G87236" t="s">
        <v>436</v>
      </c>
      <c r="H87236" t="s">
        <v>584</v>
      </c>
      <c r="I87236" s="6">
        <v>-31448</v>
      </c>
    </row>
    <row r="87237" spans="1:9" x14ac:dyDescent="0.25">
      <c r="A87237" t="s">
        <v>75</v>
      </c>
      <c r="B87237" t="s">
        <v>1053</v>
      </c>
      <c r="C87237" t="s">
        <v>32</v>
      </c>
      <c r="D87237" t="s">
        <v>33</v>
      </c>
      <c r="E87237" t="s">
        <v>145</v>
      </c>
      <c r="F87237" t="s">
        <v>267</v>
      </c>
      <c r="G87237" t="s">
        <v>437</v>
      </c>
      <c r="H87237" t="s">
        <v>585</v>
      </c>
      <c r="I87237" s="6">
        <v>-7118</v>
      </c>
    </row>
    <row r="87238" spans="1:9" x14ac:dyDescent="0.25">
      <c r="A87238" t="s">
        <v>75</v>
      </c>
      <c r="B87238" t="s">
        <v>1053</v>
      </c>
      <c r="C87238" t="s">
        <v>32</v>
      </c>
      <c r="D87238" t="s">
        <v>33</v>
      </c>
      <c r="E87238" t="s">
        <v>145</v>
      </c>
      <c r="F87238" t="s">
        <v>267</v>
      </c>
      <c r="G87238" t="s">
        <v>438</v>
      </c>
      <c r="H87238" t="s">
        <v>586</v>
      </c>
      <c r="I87238" s="6">
        <v>-1943</v>
      </c>
    </row>
    <row r="87239" spans="1:9" x14ac:dyDescent="0.25">
      <c r="A87239" t="s">
        <v>75</v>
      </c>
      <c r="B87239" t="s">
        <v>1053</v>
      </c>
      <c r="C87239" t="s">
        <v>32</v>
      </c>
      <c r="D87239" t="s">
        <v>33</v>
      </c>
      <c r="E87239" t="s">
        <v>146</v>
      </c>
      <c r="F87239" t="s">
        <v>268</v>
      </c>
      <c r="G87239" t="s">
        <v>441</v>
      </c>
      <c r="H87239" t="s">
        <v>589</v>
      </c>
      <c r="I87239" s="6">
        <v>-2601</v>
      </c>
    </row>
    <row r="87240" spans="1:9" x14ac:dyDescent="0.25">
      <c r="A87240" t="s">
        <v>75</v>
      </c>
      <c r="B87240" t="s">
        <v>1053</v>
      </c>
      <c r="C87240" t="s">
        <v>32</v>
      </c>
      <c r="D87240" t="s">
        <v>33</v>
      </c>
      <c r="E87240" t="s">
        <v>146</v>
      </c>
      <c r="F87240" t="s">
        <v>268</v>
      </c>
      <c r="G87240" t="s">
        <v>442</v>
      </c>
      <c r="H87240" t="s">
        <v>268</v>
      </c>
      <c r="I87240" s="6">
        <v>-1555653</v>
      </c>
    </row>
    <row r="87241" spans="1:9" x14ac:dyDescent="0.25">
      <c r="A87241" t="s">
        <v>75</v>
      </c>
      <c r="B87241" t="s">
        <v>1053</v>
      </c>
      <c r="C87241" t="s">
        <v>32</v>
      </c>
      <c r="D87241" t="s">
        <v>33</v>
      </c>
      <c r="E87241" t="s">
        <v>148</v>
      </c>
      <c r="F87241" t="s">
        <v>270</v>
      </c>
      <c r="G87241" t="s">
        <v>448</v>
      </c>
      <c r="H87241" t="s">
        <v>594</v>
      </c>
      <c r="I87241" s="6">
        <v>-1237</v>
      </c>
    </row>
    <row r="87242" spans="1:9" x14ac:dyDescent="0.25">
      <c r="A87242" t="s">
        <v>75</v>
      </c>
      <c r="B87242" t="s">
        <v>1053</v>
      </c>
      <c r="C87242" t="s">
        <v>32</v>
      </c>
      <c r="D87242" t="s">
        <v>33</v>
      </c>
      <c r="E87242" t="s">
        <v>150</v>
      </c>
      <c r="F87242" t="s">
        <v>272</v>
      </c>
      <c r="G87242" t="s">
        <v>451</v>
      </c>
      <c r="H87242" t="s">
        <v>272</v>
      </c>
      <c r="I87242" s="6">
        <v>-10551</v>
      </c>
    </row>
    <row r="87243" spans="1:9" x14ac:dyDescent="0.25">
      <c r="A87243" t="s">
        <v>75</v>
      </c>
      <c r="B87243" t="s">
        <v>1053</v>
      </c>
      <c r="C87243" t="s">
        <v>34</v>
      </c>
      <c r="D87243" t="s">
        <v>35</v>
      </c>
      <c r="E87243" t="s">
        <v>151</v>
      </c>
      <c r="F87243" t="s">
        <v>273</v>
      </c>
      <c r="G87243" t="s">
        <v>151</v>
      </c>
      <c r="H87243" t="s">
        <v>273</v>
      </c>
      <c r="I87243" s="6">
        <v>-229265</v>
      </c>
    </row>
    <row r="87244" spans="1:9" x14ac:dyDescent="0.25">
      <c r="A87244" t="s">
        <v>75</v>
      </c>
      <c r="B87244" t="s">
        <v>1053</v>
      </c>
      <c r="C87244" t="s">
        <v>34</v>
      </c>
      <c r="D87244" t="s">
        <v>35</v>
      </c>
      <c r="E87244" t="s">
        <v>153</v>
      </c>
      <c r="F87244" t="s">
        <v>275</v>
      </c>
      <c r="G87244" t="s">
        <v>153</v>
      </c>
      <c r="H87244" t="s">
        <v>275</v>
      </c>
      <c r="I87244" s="6">
        <v>-22000</v>
      </c>
    </row>
    <row r="87245" spans="1:9" x14ac:dyDescent="0.25">
      <c r="A87245" t="s">
        <v>75</v>
      </c>
      <c r="B87245" t="s">
        <v>1053</v>
      </c>
      <c r="C87245" t="s">
        <v>42</v>
      </c>
      <c r="D87245" t="s">
        <v>43</v>
      </c>
      <c r="E87245" t="s">
        <v>162</v>
      </c>
      <c r="F87245" t="s">
        <v>283</v>
      </c>
      <c r="G87245" t="s">
        <v>457</v>
      </c>
      <c r="H87245" t="s">
        <v>602</v>
      </c>
      <c r="I87245" s="6">
        <v>-664</v>
      </c>
    </row>
    <row r="87246" spans="1:9" x14ac:dyDescent="0.25">
      <c r="A87246" t="s">
        <v>75</v>
      </c>
      <c r="B87246" t="s">
        <v>1053</v>
      </c>
      <c r="C87246" t="s">
        <v>42</v>
      </c>
      <c r="D87246" t="s">
        <v>43</v>
      </c>
      <c r="E87246" t="s">
        <v>162</v>
      </c>
      <c r="F87246" t="s">
        <v>283</v>
      </c>
      <c r="G87246" t="s">
        <v>460</v>
      </c>
      <c r="H87246" t="s">
        <v>605</v>
      </c>
      <c r="I87246" s="6">
        <v>-57208</v>
      </c>
    </row>
    <row r="87247" spans="1:9" x14ac:dyDescent="0.25">
      <c r="A87247" t="s">
        <v>75</v>
      </c>
      <c r="B87247" t="s">
        <v>1053</v>
      </c>
      <c r="C87247" t="s">
        <v>42</v>
      </c>
      <c r="D87247" t="s">
        <v>43</v>
      </c>
      <c r="E87247" t="s">
        <v>162</v>
      </c>
      <c r="F87247" t="s">
        <v>283</v>
      </c>
      <c r="G87247" t="s">
        <v>462</v>
      </c>
      <c r="H87247" t="s">
        <v>607</v>
      </c>
      <c r="I87247" s="6">
        <v>-45674</v>
      </c>
    </row>
    <row r="87248" spans="1:9" x14ac:dyDescent="0.25">
      <c r="A87248" t="s">
        <v>75</v>
      </c>
      <c r="B87248" t="s">
        <v>1053</v>
      </c>
      <c r="C87248" t="s">
        <v>42</v>
      </c>
      <c r="D87248" t="s">
        <v>43</v>
      </c>
      <c r="E87248" t="s">
        <v>162</v>
      </c>
      <c r="F87248" t="s">
        <v>283</v>
      </c>
      <c r="G87248" t="s">
        <v>463</v>
      </c>
      <c r="H87248" t="s">
        <v>608</v>
      </c>
      <c r="I87248" s="6">
        <v>-48458</v>
      </c>
    </row>
    <row r="87249" spans="1:9" x14ac:dyDescent="0.25">
      <c r="A87249" t="s">
        <v>75</v>
      </c>
      <c r="B87249" t="s">
        <v>1053</v>
      </c>
      <c r="C87249" t="s">
        <v>42</v>
      </c>
      <c r="D87249" t="s">
        <v>43</v>
      </c>
      <c r="E87249" t="s">
        <v>162</v>
      </c>
      <c r="F87249" t="s">
        <v>283</v>
      </c>
      <c r="G87249" t="s">
        <v>464</v>
      </c>
      <c r="H87249" t="s">
        <v>609</v>
      </c>
      <c r="I87249" s="6">
        <v>-144829</v>
      </c>
    </row>
    <row r="87250" spans="1:9" x14ac:dyDescent="0.25">
      <c r="A87250" t="s">
        <v>75</v>
      </c>
      <c r="B87250" t="s">
        <v>1053</v>
      </c>
      <c r="C87250" t="s">
        <v>42</v>
      </c>
      <c r="D87250" t="s">
        <v>43</v>
      </c>
      <c r="E87250" t="s">
        <v>162</v>
      </c>
      <c r="F87250" t="s">
        <v>283</v>
      </c>
      <c r="G87250" t="s">
        <v>465</v>
      </c>
      <c r="H87250" t="s">
        <v>610</v>
      </c>
      <c r="I87250" s="6">
        <v>-1285436</v>
      </c>
    </row>
    <row r="87251" spans="1:9" x14ac:dyDescent="0.25">
      <c r="A87251" t="s">
        <v>75</v>
      </c>
      <c r="B87251" t="s">
        <v>1053</v>
      </c>
      <c r="C87251" t="s">
        <v>52</v>
      </c>
      <c r="D87251" t="s">
        <v>53</v>
      </c>
      <c r="E87251" t="s">
        <v>162</v>
      </c>
      <c r="F87251" t="s">
        <v>283</v>
      </c>
      <c r="G87251" t="s">
        <v>468</v>
      </c>
      <c r="H87251" t="s">
        <v>613</v>
      </c>
      <c r="I87251" s="6">
        <v>-302804</v>
      </c>
    </row>
    <row r="87252" spans="1:9" x14ac:dyDescent="0.25">
      <c r="A87252" t="s">
        <v>75</v>
      </c>
      <c r="B87252" t="s">
        <v>1053</v>
      </c>
      <c r="C87252" t="s">
        <v>54</v>
      </c>
      <c r="D87252" t="s">
        <v>55</v>
      </c>
      <c r="E87252" t="s">
        <v>169</v>
      </c>
      <c r="F87252" t="s">
        <v>290</v>
      </c>
      <c r="G87252" t="s">
        <v>169</v>
      </c>
      <c r="H87252" t="s">
        <v>290</v>
      </c>
      <c r="I87252" s="6">
        <v>317475</v>
      </c>
    </row>
    <row r="87253" spans="1:9" x14ac:dyDescent="0.25">
      <c r="A87253" t="s">
        <v>75</v>
      </c>
      <c r="B87253" t="s">
        <v>1053</v>
      </c>
      <c r="C87253" t="s">
        <v>46</v>
      </c>
      <c r="D87253" t="s">
        <v>47</v>
      </c>
      <c r="E87253" t="s">
        <v>172</v>
      </c>
      <c r="F87253" t="s">
        <v>293</v>
      </c>
      <c r="G87253" t="s">
        <v>172</v>
      </c>
      <c r="H87253" t="s">
        <v>293</v>
      </c>
      <c r="I87253" s="6">
        <v>-2775000</v>
      </c>
    </row>
    <row r="87254" spans="1:9" x14ac:dyDescent="0.25">
      <c r="A87254" t="s">
        <v>75</v>
      </c>
      <c r="B87254" t="s">
        <v>1053</v>
      </c>
      <c r="C87254" t="s">
        <v>46</v>
      </c>
      <c r="D87254" t="s">
        <v>47</v>
      </c>
      <c r="E87254" t="s">
        <v>173</v>
      </c>
      <c r="F87254" t="s">
        <v>294</v>
      </c>
      <c r="G87254" t="s">
        <v>173</v>
      </c>
      <c r="H87254" t="s">
        <v>294</v>
      </c>
      <c r="I87254" s="6">
        <v>-2958815</v>
      </c>
    </row>
    <row r="87255" spans="1:9" x14ac:dyDescent="0.25">
      <c r="A87255" t="s">
        <v>75</v>
      </c>
      <c r="B87255" t="s">
        <v>1053</v>
      </c>
      <c r="C87255" t="s">
        <v>46</v>
      </c>
      <c r="D87255" t="s">
        <v>47</v>
      </c>
      <c r="E87255" t="s">
        <v>174</v>
      </c>
      <c r="F87255" t="s">
        <v>295</v>
      </c>
      <c r="G87255" t="s">
        <v>174</v>
      </c>
      <c r="H87255" t="s">
        <v>295</v>
      </c>
      <c r="I87255" s="6">
        <v>2958815</v>
      </c>
    </row>
    <row r="87256" spans="1:9" x14ac:dyDescent="0.25">
      <c r="A87256" t="s">
        <v>75</v>
      </c>
      <c r="B87256" t="s">
        <v>1053</v>
      </c>
      <c r="C87256" t="s">
        <v>48</v>
      </c>
      <c r="D87256" t="s">
        <v>49</v>
      </c>
      <c r="E87256" t="s">
        <v>176</v>
      </c>
      <c r="F87256" t="s">
        <v>297</v>
      </c>
      <c r="G87256" t="s">
        <v>176</v>
      </c>
      <c r="H87256" t="s">
        <v>297</v>
      </c>
      <c r="I87256" s="6">
        <v>73651</v>
      </c>
    </row>
    <row r="87257" spans="1:9" x14ac:dyDescent="0.25">
      <c r="A87257" t="s">
        <v>75</v>
      </c>
      <c r="B87257" t="s">
        <v>1053</v>
      </c>
      <c r="C87257" t="s">
        <v>48</v>
      </c>
      <c r="D87257" t="s">
        <v>49</v>
      </c>
      <c r="E87257" t="s">
        <v>177</v>
      </c>
      <c r="F87257" t="s">
        <v>298</v>
      </c>
      <c r="G87257" t="s">
        <v>177</v>
      </c>
      <c r="H87257" t="s">
        <v>298</v>
      </c>
      <c r="I87257" s="6">
        <v>-281370.77</v>
      </c>
    </row>
    <row r="87258" spans="1:9" x14ac:dyDescent="0.25">
      <c r="A87258" t="s">
        <v>75</v>
      </c>
      <c r="B87258" t="s">
        <v>1053</v>
      </c>
      <c r="C87258" t="s">
        <v>56</v>
      </c>
      <c r="D87258" t="s">
        <v>57</v>
      </c>
      <c r="E87258" t="s">
        <v>181</v>
      </c>
      <c r="F87258" t="s">
        <v>302</v>
      </c>
      <c r="G87258" t="s">
        <v>181</v>
      </c>
      <c r="H87258" t="s">
        <v>302</v>
      </c>
      <c r="I87258" s="6">
        <v>-30761</v>
      </c>
    </row>
    <row r="87259" spans="1:9" x14ac:dyDescent="0.25">
      <c r="A87259" t="s">
        <v>75</v>
      </c>
      <c r="B87259" t="s">
        <v>1053</v>
      </c>
      <c r="C87259" t="s">
        <v>58</v>
      </c>
      <c r="D87259" t="s">
        <v>59</v>
      </c>
      <c r="E87259" t="s">
        <v>183</v>
      </c>
      <c r="F87259" t="s">
        <v>304</v>
      </c>
      <c r="G87259" t="s">
        <v>183</v>
      </c>
      <c r="H87259" t="s">
        <v>304</v>
      </c>
      <c r="I87259" s="6">
        <v>-19878906</v>
      </c>
    </row>
    <row r="87260" spans="1:9" x14ac:dyDescent="0.25">
      <c r="A87260" t="s">
        <v>75</v>
      </c>
      <c r="B87260" t="s">
        <v>1053</v>
      </c>
      <c r="C87260" t="s">
        <v>58</v>
      </c>
      <c r="D87260" t="s">
        <v>59</v>
      </c>
      <c r="E87260" t="s">
        <v>184</v>
      </c>
      <c r="F87260" t="s">
        <v>305</v>
      </c>
      <c r="G87260" t="s">
        <v>184</v>
      </c>
      <c r="H87260" t="s">
        <v>305</v>
      </c>
      <c r="I87260" s="6">
        <v>11588459</v>
      </c>
    </row>
    <row r="87261" spans="1:9" x14ac:dyDescent="0.25">
      <c r="A87261" t="s">
        <v>75</v>
      </c>
      <c r="B87261" t="s">
        <v>1053</v>
      </c>
      <c r="C87261" t="s">
        <v>66</v>
      </c>
      <c r="D87261" t="s">
        <v>67</v>
      </c>
      <c r="E87261" t="s">
        <v>187</v>
      </c>
      <c r="F87261" t="s">
        <v>307</v>
      </c>
      <c r="G87261" t="s">
        <v>187</v>
      </c>
      <c r="H87261" t="s">
        <v>307</v>
      </c>
      <c r="I87261" s="6">
        <v>-722170</v>
      </c>
    </row>
    <row r="87262" spans="1:9" x14ac:dyDescent="0.25">
      <c r="A87262" t="s">
        <v>75</v>
      </c>
      <c r="B87262" t="s">
        <v>1054</v>
      </c>
      <c r="C87262" t="s">
        <v>28</v>
      </c>
      <c r="D87262" t="s">
        <v>29</v>
      </c>
      <c r="E87262" t="s">
        <v>119</v>
      </c>
      <c r="F87262" t="s">
        <v>241</v>
      </c>
      <c r="G87262" t="s">
        <v>666</v>
      </c>
      <c r="H87262" t="s">
        <v>241</v>
      </c>
      <c r="I87262" s="6">
        <v>-2911756.7708219998</v>
      </c>
    </row>
    <row r="87263" spans="1:9" x14ac:dyDescent="0.25">
      <c r="A87263" t="s">
        <v>75</v>
      </c>
      <c r="B87263" t="s">
        <v>1054</v>
      </c>
      <c r="C87263" t="s">
        <v>28</v>
      </c>
      <c r="D87263" t="s">
        <v>29</v>
      </c>
      <c r="E87263" t="s">
        <v>120</v>
      </c>
      <c r="F87263" t="s">
        <v>242</v>
      </c>
      <c r="G87263" t="s">
        <v>341</v>
      </c>
      <c r="H87263" t="s">
        <v>496</v>
      </c>
      <c r="I87263" s="6">
        <v>-672076.08110599988</v>
      </c>
    </row>
    <row r="87264" spans="1:9" x14ac:dyDescent="0.25">
      <c r="A87264" t="s">
        <v>75</v>
      </c>
      <c r="B87264" t="s">
        <v>1054</v>
      </c>
      <c r="C87264" t="s">
        <v>28</v>
      </c>
      <c r="D87264" t="s">
        <v>29</v>
      </c>
      <c r="E87264" t="s">
        <v>121</v>
      </c>
      <c r="F87264" t="s">
        <v>243</v>
      </c>
      <c r="G87264" t="s">
        <v>343</v>
      </c>
      <c r="H87264" t="s">
        <v>498</v>
      </c>
      <c r="I87264" s="6">
        <v>-41.379425999995902</v>
      </c>
    </row>
    <row r="87265" spans="1:9" x14ac:dyDescent="0.25">
      <c r="A87265" t="s">
        <v>75</v>
      </c>
      <c r="B87265" t="s">
        <v>1054</v>
      </c>
      <c r="C87265" t="s">
        <v>28</v>
      </c>
      <c r="D87265" t="s">
        <v>29</v>
      </c>
      <c r="E87265" t="s">
        <v>121</v>
      </c>
      <c r="F87265" t="s">
        <v>243</v>
      </c>
      <c r="G87265" t="s">
        <v>344</v>
      </c>
      <c r="H87265" t="s">
        <v>499</v>
      </c>
      <c r="I87265" s="6">
        <v>-63278</v>
      </c>
    </row>
    <row r="87266" spans="1:9" x14ac:dyDescent="0.25">
      <c r="A87266" t="s">
        <v>75</v>
      </c>
      <c r="B87266" t="s">
        <v>1054</v>
      </c>
      <c r="C87266" t="s">
        <v>28</v>
      </c>
      <c r="D87266" t="s">
        <v>29</v>
      </c>
      <c r="E87266" t="s">
        <v>121</v>
      </c>
      <c r="F87266" t="s">
        <v>243</v>
      </c>
      <c r="G87266" t="s">
        <v>345</v>
      </c>
      <c r="H87266" t="s">
        <v>500</v>
      </c>
      <c r="I87266" s="6">
        <v>-2093904.2379699999</v>
      </c>
    </row>
    <row r="87267" spans="1:9" x14ac:dyDescent="0.25">
      <c r="A87267" t="s">
        <v>75</v>
      </c>
      <c r="B87267" t="s">
        <v>1054</v>
      </c>
      <c r="C87267" t="s">
        <v>28</v>
      </c>
      <c r="D87267" t="s">
        <v>29</v>
      </c>
      <c r="E87267" t="s">
        <v>121</v>
      </c>
      <c r="F87267" t="s">
        <v>243</v>
      </c>
      <c r="G87267" t="s">
        <v>347</v>
      </c>
      <c r="H87267" t="s">
        <v>502</v>
      </c>
      <c r="I87267" s="6">
        <v>-284987.65329600003</v>
      </c>
    </row>
    <row r="87268" spans="1:9" x14ac:dyDescent="0.25">
      <c r="A87268" t="s">
        <v>75</v>
      </c>
      <c r="B87268" t="s">
        <v>1054</v>
      </c>
      <c r="C87268" t="s">
        <v>28</v>
      </c>
      <c r="D87268" t="s">
        <v>29</v>
      </c>
      <c r="E87268" t="s">
        <v>121</v>
      </c>
      <c r="F87268" t="s">
        <v>243</v>
      </c>
      <c r="G87268" t="s">
        <v>349</v>
      </c>
      <c r="H87268" t="s">
        <v>504</v>
      </c>
      <c r="I87268" s="6">
        <v>-3860</v>
      </c>
    </row>
    <row r="87269" spans="1:9" x14ac:dyDescent="0.25">
      <c r="A87269" t="s">
        <v>75</v>
      </c>
      <c r="B87269" t="s">
        <v>1054</v>
      </c>
      <c r="C87269" t="s">
        <v>28</v>
      </c>
      <c r="D87269" t="s">
        <v>29</v>
      </c>
      <c r="E87269" t="s">
        <v>121</v>
      </c>
      <c r="F87269" t="s">
        <v>243</v>
      </c>
      <c r="G87269" t="s">
        <v>352</v>
      </c>
      <c r="H87269" t="s">
        <v>507</v>
      </c>
      <c r="I87269" s="6">
        <v>-13080</v>
      </c>
    </row>
    <row r="87270" spans="1:9" x14ac:dyDescent="0.25">
      <c r="A87270" t="s">
        <v>75</v>
      </c>
      <c r="B87270" t="s">
        <v>1054</v>
      </c>
      <c r="C87270" t="s">
        <v>28</v>
      </c>
      <c r="D87270" t="s">
        <v>29</v>
      </c>
      <c r="E87270" t="s">
        <v>124</v>
      </c>
      <c r="F87270" t="s">
        <v>246</v>
      </c>
      <c r="G87270" t="s">
        <v>356</v>
      </c>
      <c r="H87270" t="s">
        <v>509</v>
      </c>
      <c r="I87270" s="6">
        <v>-260</v>
      </c>
    </row>
    <row r="87271" spans="1:9" x14ac:dyDescent="0.25">
      <c r="A87271" t="s">
        <v>75</v>
      </c>
      <c r="B87271" t="s">
        <v>1054</v>
      </c>
      <c r="C87271" t="s">
        <v>28</v>
      </c>
      <c r="D87271" t="s">
        <v>29</v>
      </c>
      <c r="E87271" t="s">
        <v>124</v>
      </c>
      <c r="F87271" t="s">
        <v>246</v>
      </c>
      <c r="G87271" t="s">
        <v>362</v>
      </c>
      <c r="H87271" t="s">
        <v>515</v>
      </c>
      <c r="I87271" s="6">
        <v>-23852.181651999999</v>
      </c>
    </row>
    <row r="87272" spans="1:9" x14ac:dyDescent="0.25">
      <c r="A87272" t="s">
        <v>75</v>
      </c>
      <c r="B87272" t="s">
        <v>1054</v>
      </c>
      <c r="C87272" t="s">
        <v>28</v>
      </c>
      <c r="D87272" t="s">
        <v>29</v>
      </c>
      <c r="E87272" t="s">
        <v>124</v>
      </c>
      <c r="F87272" t="s">
        <v>246</v>
      </c>
      <c r="G87272" t="s">
        <v>363</v>
      </c>
      <c r="H87272" t="s">
        <v>516</v>
      </c>
      <c r="I87272" s="6">
        <v>2005208</v>
      </c>
    </row>
    <row r="87273" spans="1:9" x14ac:dyDescent="0.25">
      <c r="A87273" t="s">
        <v>75</v>
      </c>
      <c r="B87273" t="s">
        <v>1054</v>
      </c>
      <c r="C87273" t="s">
        <v>28</v>
      </c>
      <c r="D87273" t="s">
        <v>29</v>
      </c>
      <c r="E87273" t="s">
        <v>125</v>
      </c>
      <c r="F87273" t="s">
        <v>247</v>
      </c>
      <c r="G87273" t="s">
        <v>366</v>
      </c>
      <c r="H87273" t="s">
        <v>519</v>
      </c>
      <c r="I87273" s="6">
        <v>-85225</v>
      </c>
    </row>
    <row r="87274" spans="1:9" x14ac:dyDescent="0.25">
      <c r="A87274" t="s">
        <v>75</v>
      </c>
      <c r="B87274" t="s">
        <v>1054</v>
      </c>
      <c r="C87274" t="s">
        <v>28</v>
      </c>
      <c r="D87274" t="s">
        <v>29</v>
      </c>
      <c r="E87274" t="s">
        <v>126</v>
      </c>
      <c r="F87274" t="s">
        <v>248</v>
      </c>
      <c r="G87274" t="s">
        <v>367</v>
      </c>
      <c r="H87274" t="s">
        <v>520</v>
      </c>
      <c r="I87274" s="6">
        <v>-133199.49177600001</v>
      </c>
    </row>
    <row r="87275" spans="1:9" x14ac:dyDescent="0.25">
      <c r="A87275" t="s">
        <v>75</v>
      </c>
      <c r="B87275" t="s">
        <v>1054</v>
      </c>
      <c r="C87275" t="s">
        <v>28</v>
      </c>
      <c r="D87275" t="s">
        <v>29</v>
      </c>
      <c r="E87275" t="s">
        <v>126</v>
      </c>
      <c r="F87275" t="s">
        <v>248</v>
      </c>
      <c r="G87275" t="s">
        <v>368</v>
      </c>
      <c r="H87275" t="s">
        <v>521</v>
      </c>
      <c r="I87275" s="6">
        <v>-153840</v>
      </c>
    </row>
    <row r="87276" spans="1:9" x14ac:dyDescent="0.25">
      <c r="A87276" t="s">
        <v>75</v>
      </c>
      <c r="B87276" t="s">
        <v>1054</v>
      </c>
      <c r="C87276" t="s">
        <v>28</v>
      </c>
      <c r="D87276" t="s">
        <v>29</v>
      </c>
      <c r="E87276" t="s">
        <v>126</v>
      </c>
      <c r="F87276" t="s">
        <v>248</v>
      </c>
      <c r="G87276" t="s">
        <v>369</v>
      </c>
      <c r="H87276" t="s">
        <v>522</v>
      </c>
      <c r="I87276" s="6">
        <v>-105586.822172</v>
      </c>
    </row>
    <row r="87277" spans="1:9" x14ac:dyDescent="0.25">
      <c r="A87277" t="s">
        <v>75</v>
      </c>
      <c r="B87277" t="s">
        <v>1054</v>
      </c>
      <c r="C87277" t="s">
        <v>28</v>
      </c>
      <c r="D87277" t="s">
        <v>29</v>
      </c>
      <c r="E87277" t="s">
        <v>127</v>
      </c>
      <c r="F87277" t="s">
        <v>249</v>
      </c>
      <c r="G87277" t="s">
        <v>371</v>
      </c>
      <c r="H87277" t="s">
        <v>524</v>
      </c>
      <c r="I87277" s="6">
        <v>-21.119999999998999</v>
      </c>
    </row>
    <row r="87278" spans="1:9" x14ac:dyDescent="0.25">
      <c r="A87278" t="s">
        <v>75</v>
      </c>
      <c r="B87278" t="s">
        <v>1054</v>
      </c>
      <c r="C87278" t="s">
        <v>28</v>
      </c>
      <c r="D87278" t="s">
        <v>29</v>
      </c>
      <c r="E87278" t="s">
        <v>130</v>
      </c>
      <c r="F87278" t="s">
        <v>252</v>
      </c>
      <c r="G87278" t="s">
        <v>375</v>
      </c>
      <c r="H87278" t="s">
        <v>526</v>
      </c>
      <c r="I87278" s="6">
        <v>-229824.11857999998</v>
      </c>
    </row>
    <row r="87279" spans="1:9" x14ac:dyDescent="0.25">
      <c r="A87279" t="s">
        <v>75</v>
      </c>
      <c r="B87279" t="s">
        <v>1054</v>
      </c>
      <c r="C87279" t="s">
        <v>28</v>
      </c>
      <c r="D87279" t="s">
        <v>29</v>
      </c>
      <c r="E87279" t="s">
        <v>130</v>
      </c>
      <c r="F87279" t="s">
        <v>252</v>
      </c>
      <c r="G87279" t="s">
        <v>376</v>
      </c>
      <c r="H87279" t="s">
        <v>527</v>
      </c>
      <c r="I87279" s="6">
        <v>-42851.020554000002</v>
      </c>
    </row>
    <row r="87280" spans="1:9" x14ac:dyDescent="0.25">
      <c r="A87280" t="s">
        <v>75</v>
      </c>
      <c r="B87280" t="s">
        <v>1054</v>
      </c>
      <c r="C87280" t="s">
        <v>28</v>
      </c>
      <c r="D87280" t="s">
        <v>29</v>
      </c>
      <c r="E87280" t="s">
        <v>130</v>
      </c>
      <c r="F87280" t="s">
        <v>252</v>
      </c>
      <c r="G87280" t="s">
        <v>377</v>
      </c>
      <c r="H87280" t="s">
        <v>528</v>
      </c>
      <c r="I87280" s="6">
        <v>-16211</v>
      </c>
    </row>
    <row r="87281" spans="1:9" x14ac:dyDescent="0.25">
      <c r="A87281" t="s">
        <v>75</v>
      </c>
      <c r="B87281" t="s">
        <v>1054</v>
      </c>
      <c r="C87281" t="s">
        <v>32</v>
      </c>
      <c r="D87281" t="s">
        <v>33</v>
      </c>
      <c r="E87281" t="s">
        <v>136</v>
      </c>
      <c r="F87281" t="s">
        <v>258</v>
      </c>
      <c r="G87281" t="s">
        <v>384</v>
      </c>
      <c r="H87281" t="s">
        <v>535</v>
      </c>
      <c r="I87281" s="6">
        <v>-1481.9906840000001</v>
      </c>
    </row>
    <row r="87282" spans="1:9" x14ac:dyDescent="0.25">
      <c r="A87282" t="s">
        <v>75</v>
      </c>
      <c r="B87282" t="s">
        <v>1054</v>
      </c>
      <c r="C87282" t="s">
        <v>32</v>
      </c>
      <c r="D87282" t="s">
        <v>33</v>
      </c>
      <c r="E87282" t="s">
        <v>137</v>
      </c>
      <c r="F87282" t="s">
        <v>259</v>
      </c>
      <c r="G87282" t="s">
        <v>391</v>
      </c>
      <c r="H87282" t="s">
        <v>542</v>
      </c>
      <c r="I87282" s="6">
        <v>-33393</v>
      </c>
    </row>
    <row r="87283" spans="1:9" x14ac:dyDescent="0.25">
      <c r="A87283" t="s">
        <v>75</v>
      </c>
      <c r="B87283" t="s">
        <v>1054</v>
      </c>
      <c r="C87283" t="s">
        <v>32</v>
      </c>
      <c r="D87283" t="s">
        <v>33</v>
      </c>
      <c r="E87283" t="s">
        <v>138</v>
      </c>
      <c r="F87283" t="s">
        <v>260</v>
      </c>
      <c r="G87283" t="s">
        <v>396</v>
      </c>
      <c r="H87283" t="s">
        <v>547</v>
      </c>
      <c r="I87283" s="6">
        <v>-0.238788</v>
      </c>
    </row>
    <row r="87284" spans="1:9" x14ac:dyDescent="0.25">
      <c r="A87284" t="s">
        <v>75</v>
      </c>
      <c r="B87284" t="s">
        <v>1054</v>
      </c>
      <c r="C87284" t="s">
        <v>32</v>
      </c>
      <c r="D87284" t="s">
        <v>33</v>
      </c>
      <c r="E87284" t="s">
        <v>138</v>
      </c>
      <c r="F87284" t="s">
        <v>260</v>
      </c>
      <c r="G87284" t="s">
        <v>397</v>
      </c>
      <c r="H87284" t="s">
        <v>548</v>
      </c>
      <c r="I87284" s="6">
        <v>-1406002</v>
      </c>
    </row>
    <row r="87285" spans="1:9" x14ac:dyDescent="0.25">
      <c r="A87285" t="s">
        <v>75</v>
      </c>
      <c r="B87285" t="s">
        <v>1054</v>
      </c>
      <c r="C87285" t="s">
        <v>32</v>
      </c>
      <c r="D87285" t="s">
        <v>33</v>
      </c>
      <c r="E87285" t="s">
        <v>139</v>
      </c>
      <c r="F87285" t="s">
        <v>261</v>
      </c>
      <c r="G87285" t="s">
        <v>399</v>
      </c>
      <c r="H87285" t="s">
        <v>550</v>
      </c>
      <c r="I87285" s="6">
        <v>-4932</v>
      </c>
    </row>
    <row r="87286" spans="1:9" x14ac:dyDescent="0.25">
      <c r="A87286" t="s">
        <v>75</v>
      </c>
      <c r="B87286" t="s">
        <v>1054</v>
      </c>
      <c r="C87286" t="s">
        <v>32</v>
      </c>
      <c r="D87286" t="s">
        <v>33</v>
      </c>
      <c r="E87286" t="s">
        <v>139</v>
      </c>
      <c r="F87286" t="s">
        <v>261</v>
      </c>
      <c r="G87286" t="s">
        <v>400</v>
      </c>
      <c r="H87286" t="s">
        <v>551</v>
      </c>
      <c r="I87286" s="6">
        <v>26.438741999998498</v>
      </c>
    </row>
    <row r="87287" spans="1:9" x14ac:dyDescent="0.25">
      <c r="A87287" t="s">
        <v>75</v>
      </c>
      <c r="B87287" t="s">
        <v>1054</v>
      </c>
      <c r="C87287" t="s">
        <v>32</v>
      </c>
      <c r="D87287" t="s">
        <v>33</v>
      </c>
      <c r="E87287" t="s">
        <v>139</v>
      </c>
      <c r="F87287" t="s">
        <v>261</v>
      </c>
      <c r="G87287" t="s">
        <v>402</v>
      </c>
      <c r="H87287" t="s">
        <v>33</v>
      </c>
      <c r="I87287" s="6">
        <v>-16652.551733999993</v>
      </c>
    </row>
    <row r="87288" spans="1:9" x14ac:dyDescent="0.25">
      <c r="A87288" t="s">
        <v>75</v>
      </c>
      <c r="B87288" t="s">
        <v>1054</v>
      </c>
      <c r="C87288" t="s">
        <v>32</v>
      </c>
      <c r="D87288" t="s">
        <v>33</v>
      </c>
      <c r="E87288" t="s">
        <v>139</v>
      </c>
      <c r="F87288" t="s">
        <v>261</v>
      </c>
      <c r="G87288" t="s">
        <v>404</v>
      </c>
      <c r="H87288" t="s">
        <v>554</v>
      </c>
      <c r="I87288" s="6">
        <v>360826</v>
      </c>
    </row>
    <row r="87289" spans="1:9" x14ac:dyDescent="0.25">
      <c r="A87289" t="s">
        <v>75</v>
      </c>
      <c r="B87289" t="s">
        <v>1054</v>
      </c>
      <c r="C87289" t="s">
        <v>32</v>
      </c>
      <c r="D87289" t="s">
        <v>33</v>
      </c>
      <c r="E87289" t="s">
        <v>141</v>
      </c>
      <c r="F87289" t="s">
        <v>263</v>
      </c>
      <c r="G87289" t="s">
        <v>429</v>
      </c>
      <c r="H87289" t="s">
        <v>263</v>
      </c>
      <c r="I87289" s="6">
        <v>-21.449999999998902</v>
      </c>
    </row>
    <row r="87290" spans="1:9" x14ac:dyDescent="0.25">
      <c r="A87290" t="s">
        <v>75</v>
      </c>
      <c r="B87290" t="s">
        <v>1054</v>
      </c>
      <c r="C87290" t="s">
        <v>32</v>
      </c>
      <c r="D87290" t="s">
        <v>33</v>
      </c>
      <c r="E87290" t="s">
        <v>142</v>
      </c>
      <c r="F87290" t="s">
        <v>264</v>
      </c>
      <c r="G87290" t="s">
        <v>430</v>
      </c>
      <c r="H87290" t="s">
        <v>579</v>
      </c>
      <c r="I87290" s="6">
        <v>-47338.230095999999</v>
      </c>
    </row>
    <row r="87291" spans="1:9" x14ac:dyDescent="0.25">
      <c r="A87291" t="s">
        <v>75</v>
      </c>
      <c r="B87291" t="s">
        <v>1054</v>
      </c>
      <c r="C87291" t="s">
        <v>32</v>
      </c>
      <c r="D87291" t="s">
        <v>33</v>
      </c>
      <c r="E87291" t="s">
        <v>143</v>
      </c>
      <c r="F87291" t="s">
        <v>265</v>
      </c>
      <c r="G87291" t="s">
        <v>431</v>
      </c>
      <c r="H87291" t="s">
        <v>580</v>
      </c>
      <c r="I87291" s="6">
        <v>-4585.5251580000004</v>
      </c>
    </row>
    <row r="87292" spans="1:9" x14ac:dyDescent="0.25">
      <c r="A87292" t="s">
        <v>75</v>
      </c>
      <c r="B87292" t="s">
        <v>1054</v>
      </c>
      <c r="C87292" t="s">
        <v>32</v>
      </c>
      <c r="D87292" t="s">
        <v>33</v>
      </c>
      <c r="E87292" t="s">
        <v>143</v>
      </c>
      <c r="F87292" t="s">
        <v>265</v>
      </c>
      <c r="G87292" t="s">
        <v>433</v>
      </c>
      <c r="H87292" t="s">
        <v>582</v>
      </c>
      <c r="I87292" s="6">
        <v>-7079.2034860000003</v>
      </c>
    </row>
    <row r="87293" spans="1:9" x14ac:dyDescent="0.25">
      <c r="A87293" t="s">
        <v>75</v>
      </c>
      <c r="B87293" t="s">
        <v>1054</v>
      </c>
      <c r="C87293" t="s">
        <v>32</v>
      </c>
      <c r="D87293" t="s">
        <v>33</v>
      </c>
      <c r="E87293" t="s">
        <v>143</v>
      </c>
      <c r="F87293" t="s">
        <v>265</v>
      </c>
      <c r="G87293" t="s">
        <v>631</v>
      </c>
      <c r="H87293" t="s">
        <v>653</v>
      </c>
      <c r="I87293" s="6">
        <v>-6335</v>
      </c>
    </row>
    <row r="87294" spans="1:9" x14ac:dyDescent="0.25">
      <c r="A87294" t="s">
        <v>75</v>
      </c>
      <c r="B87294" t="s">
        <v>1054</v>
      </c>
      <c r="C87294" t="s">
        <v>32</v>
      </c>
      <c r="D87294" t="s">
        <v>33</v>
      </c>
      <c r="E87294" t="s">
        <v>143</v>
      </c>
      <c r="F87294" t="s">
        <v>265</v>
      </c>
      <c r="G87294" t="s">
        <v>633</v>
      </c>
      <c r="H87294" t="s">
        <v>655</v>
      </c>
      <c r="I87294" s="6">
        <v>90</v>
      </c>
    </row>
    <row r="87295" spans="1:9" x14ac:dyDescent="0.25">
      <c r="A87295" t="s">
        <v>75</v>
      </c>
      <c r="B87295" t="s">
        <v>1054</v>
      </c>
      <c r="C87295" t="s">
        <v>32</v>
      </c>
      <c r="D87295" t="s">
        <v>33</v>
      </c>
      <c r="E87295" t="s">
        <v>144</v>
      </c>
      <c r="F87295" t="s">
        <v>266</v>
      </c>
      <c r="G87295" t="s">
        <v>434</v>
      </c>
      <c r="H87295" t="s">
        <v>266</v>
      </c>
      <c r="I87295" s="6">
        <v>-2972</v>
      </c>
    </row>
    <row r="87296" spans="1:9" x14ac:dyDescent="0.25">
      <c r="A87296" t="s">
        <v>75</v>
      </c>
      <c r="B87296" t="s">
        <v>1054</v>
      </c>
      <c r="C87296" t="s">
        <v>32</v>
      </c>
      <c r="D87296" t="s">
        <v>33</v>
      </c>
      <c r="E87296" t="s">
        <v>145</v>
      </c>
      <c r="F87296" t="s">
        <v>267</v>
      </c>
      <c r="G87296" t="s">
        <v>436</v>
      </c>
      <c r="H87296" t="s">
        <v>584</v>
      </c>
      <c r="I87296" s="6">
        <v>-17174.099999999999</v>
      </c>
    </row>
    <row r="87297" spans="1:9" x14ac:dyDescent="0.25">
      <c r="A87297" t="s">
        <v>75</v>
      </c>
      <c r="B87297" t="s">
        <v>1054</v>
      </c>
      <c r="C87297" t="s">
        <v>32</v>
      </c>
      <c r="D87297" t="s">
        <v>33</v>
      </c>
      <c r="E87297" t="s">
        <v>146</v>
      </c>
      <c r="F87297" t="s">
        <v>268</v>
      </c>
      <c r="G87297" t="s">
        <v>442</v>
      </c>
      <c r="H87297" t="s">
        <v>268</v>
      </c>
      <c r="I87297" s="6">
        <v>-448986.718368</v>
      </c>
    </row>
    <row r="87298" spans="1:9" x14ac:dyDescent="0.25">
      <c r="A87298" t="s">
        <v>75</v>
      </c>
      <c r="B87298" t="s">
        <v>1054</v>
      </c>
      <c r="C87298" t="s">
        <v>32</v>
      </c>
      <c r="D87298" t="s">
        <v>33</v>
      </c>
      <c r="E87298" t="s">
        <v>147</v>
      </c>
      <c r="F87298" t="s">
        <v>269</v>
      </c>
      <c r="G87298" t="s">
        <v>443</v>
      </c>
      <c r="H87298" t="s">
        <v>269</v>
      </c>
      <c r="I87298" s="6">
        <v>-6612.5160159999896</v>
      </c>
    </row>
    <row r="87299" spans="1:9" x14ac:dyDescent="0.25">
      <c r="A87299" t="s">
        <v>75</v>
      </c>
      <c r="B87299" t="s">
        <v>1054</v>
      </c>
      <c r="C87299" t="s">
        <v>32</v>
      </c>
      <c r="D87299" t="s">
        <v>33</v>
      </c>
      <c r="E87299" t="s">
        <v>148</v>
      </c>
      <c r="F87299" t="s">
        <v>270</v>
      </c>
      <c r="G87299" t="s">
        <v>448</v>
      </c>
      <c r="H87299" t="s">
        <v>594</v>
      </c>
      <c r="I87299" s="6">
        <v>-45.651209999996397</v>
      </c>
    </row>
    <row r="87300" spans="1:9" x14ac:dyDescent="0.25">
      <c r="A87300" t="s">
        <v>75</v>
      </c>
      <c r="B87300" t="s">
        <v>1054</v>
      </c>
      <c r="C87300" t="s">
        <v>32</v>
      </c>
      <c r="D87300" t="s">
        <v>33</v>
      </c>
      <c r="E87300" t="s">
        <v>150</v>
      </c>
      <c r="F87300" t="s">
        <v>272</v>
      </c>
      <c r="G87300" t="s">
        <v>451</v>
      </c>
      <c r="H87300" t="s">
        <v>272</v>
      </c>
      <c r="I87300" s="6">
        <v>-780.25076200000001</v>
      </c>
    </row>
    <row r="87301" spans="1:9" x14ac:dyDescent="0.25">
      <c r="A87301" t="s">
        <v>75</v>
      </c>
      <c r="B87301" t="s">
        <v>1054</v>
      </c>
      <c r="C87301" t="s">
        <v>34</v>
      </c>
      <c r="D87301" t="s">
        <v>35</v>
      </c>
      <c r="E87301" t="s">
        <v>151</v>
      </c>
      <c r="F87301" t="s">
        <v>273</v>
      </c>
      <c r="G87301" t="s">
        <v>151</v>
      </c>
      <c r="H87301" t="s">
        <v>273</v>
      </c>
      <c r="I87301" s="6">
        <v>-113201.53272</v>
      </c>
    </row>
    <row r="87302" spans="1:9" x14ac:dyDescent="0.25">
      <c r="A87302" t="s">
        <v>75</v>
      </c>
      <c r="B87302" t="s">
        <v>1054</v>
      </c>
      <c r="C87302" t="s">
        <v>34</v>
      </c>
      <c r="D87302" t="s">
        <v>35</v>
      </c>
      <c r="E87302" t="s">
        <v>191</v>
      </c>
      <c r="F87302" t="s">
        <v>311</v>
      </c>
      <c r="G87302" t="s">
        <v>191</v>
      </c>
      <c r="H87302" t="s">
        <v>311</v>
      </c>
      <c r="I87302" s="6">
        <v>3.5651880000000302</v>
      </c>
    </row>
    <row r="87303" spans="1:9" x14ac:dyDescent="0.25">
      <c r="A87303" t="s">
        <v>75</v>
      </c>
      <c r="B87303" t="s">
        <v>1054</v>
      </c>
      <c r="C87303" t="s">
        <v>36</v>
      </c>
      <c r="D87303" t="s">
        <v>37</v>
      </c>
      <c r="E87303" t="s">
        <v>158</v>
      </c>
      <c r="F87303" t="s">
        <v>280</v>
      </c>
      <c r="G87303" t="s">
        <v>158</v>
      </c>
      <c r="H87303" t="s">
        <v>280</v>
      </c>
      <c r="I87303" s="6">
        <v>-10495.825368</v>
      </c>
    </row>
    <row r="87304" spans="1:9" x14ac:dyDescent="0.25">
      <c r="A87304" t="s">
        <v>75</v>
      </c>
      <c r="B87304" t="s">
        <v>1054</v>
      </c>
      <c r="C87304" t="s">
        <v>42</v>
      </c>
      <c r="D87304" t="s">
        <v>43</v>
      </c>
      <c r="E87304" t="s">
        <v>162</v>
      </c>
      <c r="F87304" t="s">
        <v>283</v>
      </c>
      <c r="G87304" t="s">
        <v>457</v>
      </c>
      <c r="H87304" t="s">
        <v>602</v>
      </c>
      <c r="I87304" s="6">
        <v>-11320.49869</v>
      </c>
    </row>
    <row r="87305" spans="1:9" x14ac:dyDescent="0.25">
      <c r="A87305" t="s">
        <v>75</v>
      </c>
      <c r="B87305" t="s">
        <v>1054</v>
      </c>
      <c r="C87305" t="s">
        <v>42</v>
      </c>
      <c r="D87305" t="s">
        <v>43</v>
      </c>
      <c r="E87305" t="s">
        <v>162</v>
      </c>
      <c r="F87305" t="s">
        <v>283</v>
      </c>
      <c r="G87305" t="s">
        <v>460</v>
      </c>
      <c r="H87305" t="s">
        <v>605</v>
      </c>
      <c r="I87305" s="6">
        <v>-17208</v>
      </c>
    </row>
    <row r="87306" spans="1:9" x14ac:dyDescent="0.25">
      <c r="A87306" t="s">
        <v>75</v>
      </c>
      <c r="B87306" t="s">
        <v>1054</v>
      </c>
      <c r="C87306" t="s">
        <v>42</v>
      </c>
      <c r="D87306" t="s">
        <v>43</v>
      </c>
      <c r="E87306" t="s">
        <v>162</v>
      </c>
      <c r="F87306" t="s">
        <v>283</v>
      </c>
      <c r="G87306" t="s">
        <v>462</v>
      </c>
      <c r="H87306" t="s">
        <v>607</v>
      </c>
      <c r="I87306" s="6">
        <v>-110538.117016</v>
      </c>
    </row>
    <row r="87307" spans="1:9" x14ac:dyDescent="0.25">
      <c r="A87307" t="s">
        <v>75</v>
      </c>
      <c r="B87307" t="s">
        <v>1054</v>
      </c>
      <c r="C87307" t="s">
        <v>42</v>
      </c>
      <c r="D87307" t="s">
        <v>43</v>
      </c>
      <c r="E87307" t="s">
        <v>162</v>
      </c>
      <c r="F87307" t="s">
        <v>283</v>
      </c>
      <c r="G87307" t="s">
        <v>463</v>
      </c>
      <c r="H87307" t="s">
        <v>608</v>
      </c>
      <c r="I87307" s="6">
        <v>-2675858</v>
      </c>
    </row>
    <row r="87308" spans="1:9" x14ac:dyDescent="0.25">
      <c r="A87308" t="s">
        <v>75</v>
      </c>
      <c r="B87308" t="s">
        <v>1054</v>
      </c>
      <c r="C87308" t="s">
        <v>42</v>
      </c>
      <c r="D87308" t="s">
        <v>43</v>
      </c>
      <c r="E87308" t="s">
        <v>162</v>
      </c>
      <c r="F87308" t="s">
        <v>283</v>
      </c>
      <c r="G87308" t="s">
        <v>464</v>
      </c>
      <c r="H87308" t="s">
        <v>609</v>
      </c>
      <c r="I87308" s="6">
        <v>-36905</v>
      </c>
    </row>
    <row r="87309" spans="1:9" x14ac:dyDescent="0.25">
      <c r="A87309" t="s">
        <v>75</v>
      </c>
      <c r="B87309" t="s">
        <v>1054</v>
      </c>
      <c r="C87309" t="s">
        <v>52</v>
      </c>
      <c r="D87309" t="s">
        <v>53</v>
      </c>
      <c r="E87309" t="s">
        <v>162</v>
      </c>
      <c r="F87309" t="s">
        <v>283</v>
      </c>
      <c r="G87309" t="s">
        <v>468</v>
      </c>
      <c r="H87309" t="s">
        <v>613</v>
      </c>
      <c r="I87309" s="6">
        <v>-21970.598925999999</v>
      </c>
    </row>
    <row r="87310" spans="1:9" x14ac:dyDescent="0.25">
      <c r="A87310" t="s">
        <v>75</v>
      </c>
      <c r="B87310" t="s">
        <v>1054</v>
      </c>
      <c r="C87310" t="s">
        <v>44</v>
      </c>
      <c r="D87310" t="s">
        <v>45</v>
      </c>
      <c r="E87310" t="s">
        <v>164</v>
      </c>
      <c r="F87310" t="s">
        <v>285</v>
      </c>
      <c r="G87310" t="s">
        <v>164</v>
      </c>
      <c r="H87310" t="s">
        <v>285</v>
      </c>
      <c r="I87310" s="6">
        <v>-66</v>
      </c>
    </row>
    <row r="87311" spans="1:9" x14ac:dyDescent="0.25">
      <c r="A87311" t="s">
        <v>75</v>
      </c>
      <c r="B87311" t="s">
        <v>1054</v>
      </c>
      <c r="C87311" t="s">
        <v>44</v>
      </c>
      <c r="D87311" t="s">
        <v>45</v>
      </c>
      <c r="E87311" t="s">
        <v>165</v>
      </c>
      <c r="F87311" t="s">
        <v>286</v>
      </c>
      <c r="G87311" t="s">
        <v>165</v>
      </c>
      <c r="H87311" t="s">
        <v>286</v>
      </c>
      <c r="I87311" s="6">
        <v>-7.30296599999929</v>
      </c>
    </row>
    <row r="87312" spans="1:9" x14ac:dyDescent="0.25">
      <c r="A87312" t="s">
        <v>75</v>
      </c>
      <c r="B87312" t="s">
        <v>1054</v>
      </c>
      <c r="C87312" t="s">
        <v>60</v>
      </c>
      <c r="D87312" t="s">
        <v>61</v>
      </c>
      <c r="E87312" t="s">
        <v>192</v>
      </c>
      <c r="F87312" t="s">
        <v>312</v>
      </c>
      <c r="G87312" t="s">
        <v>192</v>
      </c>
      <c r="H87312" t="s">
        <v>312</v>
      </c>
      <c r="I87312" s="6">
        <v>345.06727199998602</v>
      </c>
    </row>
    <row r="87313" spans="1:9" x14ac:dyDescent="0.25">
      <c r="A87313" t="s">
        <v>75</v>
      </c>
      <c r="B87313" t="s">
        <v>1054</v>
      </c>
      <c r="C87313" t="s">
        <v>54</v>
      </c>
      <c r="D87313" t="s">
        <v>55</v>
      </c>
      <c r="E87313" t="s">
        <v>169</v>
      </c>
      <c r="F87313" t="s">
        <v>290</v>
      </c>
      <c r="G87313" t="s">
        <v>169</v>
      </c>
      <c r="H87313" t="s">
        <v>290</v>
      </c>
      <c r="I87313" s="6">
        <v>24991.532719999999</v>
      </c>
    </row>
    <row r="87314" spans="1:9" x14ac:dyDescent="0.25">
      <c r="A87314" t="s">
        <v>75</v>
      </c>
      <c r="B87314" t="s">
        <v>1054</v>
      </c>
      <c r="C87314" t="s">
        <v>48</v>
      </c>
      <c r="D87314" t="s">
        <v>49</v>
      </c>
      <c r="E87314" t="s">
        <v>176</v>
      </c>
      <c r="F87314" t="s">
        <v>297</v>
      </c>
      <c r="G87314" t="s">
        <v>176</v>
      </c>
      <c r="H87314" t="s">
        <v>297</v>
      </c>
      <c r="I87314" s="6">
        <v>7009.46758400001</v>
      </c>
    </row>
    <row r="87315" spans="1:9" x14ac:dyDescent="0.25">
      <c r="A87315" t="s">
        <v>75</v>
      </c>
      <c r="B87315" t="s">
        <v>1054</v>
      </c>
      <c r="C87315" t="s">
        <v>56</v>
      </c>
      <c r="D87315" t="s">
        <v>57</v>
      </c>
      <c r="E87315" t="s">
        <v>181</v>
      </c>
      <c r="F87315" t="s">
        <v>302</v>
      </c>
      <c r="G87315" t="s">
        <v>181</v>
      </c>
      <c r="H87315" t="s">
        <v>302</v>
      </c>
      <c r="I87315" s="6">
        <v>-7674.9103660000001</v>
      </c>
    </row>
    <row r="87316" spans="1:9" x14ac:dyDescent="0.25">
      <c r="A87316" t="s">
        <v>75</v>
      </c>
      <c r="B87316" t="s">
        <v>1054</v>
      </c>
      <c r="C87316" t="s">
        <v>66</v>
      </c>
      <c r="D87316" t="s">
        <v>67</v>
      </c>
      <c r="E87316" t="s">
        <v>186</v>
      </c>
      <c r="F87316" t="s">
        <v>306</v>
      </c>
      <c r="G87316" t="s">
        <v>186</v>
      </c>
      <c r="H87316" t="s">
        <v>306</v>
      </c>
      <c r="I87316" s="6">
        <v>213.03103799998601</v>
      </c>
    </row>
    <row r="87317" spans="1:9" x14ac:dyDescent="0.25">
      <c r="A87317" t="s">
        <v>75</v>
      </c>
      <c r="B87317" t="s">
        <v>1054</v>
      </c>
      <c r="C87317" t="s">
        <v>66</v>
      </c>
      <c r="D87317" t="s">
        <v>67</v>
      </c>
      <c r="E87317" t="s">
        <v>188</v>
      </c>
      <c r="F87317" t="s">
        <v>308</v>
      </c>
      <c r="G87317" t="s">
        <v>188</v>
      </c>
      <c r="H87317" t="s">
        <v>883</v>
      </c>
      <c r="I87317" s="6">
        <v>-1643.1783059998399</v>
      </c>
    </row>
    <row r="87318" spans="1:9" x14ac:dyDescent="0.25">
      <c r="A87318" t="s">
        <v>75</v>
      </c>
      <c r="B87318" t="s">
        <v>1058</v>
      </c>
      <c r="C87318" t="s">
        <v>28</v>
      </c>
      <c r="D87318" t="s">
        <v>29</v>
      </c>
      <c r="E87318" t="s">
        <v>124</v>
      </c>
      <c r="F87318" t="s">
        <v>246</v>
      </c>
      <c r="G87318" t="s">
        <v>363</v>
      </c>
      <c r="H87318" t="s">
        <v>516</v>
      </c>
      <c r="I87318" s="6">
        <v>-264294</v>
      </c>
    </row>
    <row r="87319" spans="1:9" x14ac:dyDescent="0.25">
      <c r="A87319" t="s">
        <v>75</v>
      </c>
      <c r="B87319" t="s">
        <v>1058</v>
      </c>
      <c r="C87319" t="s">
        <v>32</v>
      </c>
      <c r="D87319" t="s">
        <v>33</v>
      </c>
      <c r="E87319" t="s">
        <v>138</v>
      </c>
      <c r="F87319" t="s">
        <v>260</v>
      </c>
      <c r="G87319" t="s">
        <v>397</v>
      </c>
      <c r="H87319" t="s">
        <v>548</v>
      </c>
      <c r="I87319" s="6">
        <v>-13574</v>
      </c>
    </row>
    <row r="87320" spans="1:9" x14ac:dyDescent="0.25">
      <c r="A87320" t="s">
        <v>75</v>
      </c>
      <c r="B87320" t="s">
        <v>1058</v>
      </c>
      <c r="C87320" t="s">
        <v>32</v>
      </c>
      <c r="D87320" t="s">
        <v>33</v>
      </c>
      <c r="E87320" t="s">
        <v>142</v>
      </c>
      <c r="F87320" t="s">
        <v>264</v>
      </c>
      <c r="G87320" t="s">
        <v>430</v>
      </c>
      <c r="H87320" t="s">
        <v>579</v>
      </c>
      <c r="I87320" s="6">
        <v>-133</v>
      </c>
    </row>
    <row r="87321" spans="1:9" x14ac:dyDescent="0.25">
      <c r="A87321" t="s">
        <v>75</v>
      </c>
      <c r="B87321" t="s">
        <v>1058</v>
      </c>
      <c r="C87321" t="s">
        <v>42</v>
      </c>
      <c r="D87321" t="s">
        <v>43</v>
      </c>
      <c r="E87321" t="s">
        <v>162</v>
      </c>
      <c r="F87321" t="s">
        <v>283</v>
      </c>
      <c r="G87321" t="s">
        <v>463</v>
      </c>
      <c r="H87321" t="s">
        <v>608</v>
      </c>
      <c r="I87321" s="6">
        <v>-294300</v>
      </c>
    </row>
    <row r="87322" spans="1:9" x14ac:dyDescent="0.25">
      <c r="A87322" t="s">
        <v>75</v>
      </c>
      <c r="B87322" t="s">
        <v>1055</v>
      </c>
      <c r="C87322" t="s">
        <v>28</v>
      </c>
      <c r="D87322" t="s">
        <v>29</v>
      </c>
      <c r="E87322" t="s">
        <v>119</v>
      </c>
      <c r="F87322" t="s">
        <v>241</v>
      </c>
      <c r="G87322" t="s">
        <v>666</v>
      </c>
      <c r="H87322" t="s">
        <v>241</v>
      </c>
      <c r="I87322" s="6">
        <v>-67340</v>
      </c>
    </row>
    <row r="87323" spans="1:9" x14ac:dyDescent="0.25">
      <c r="A87323" t="s">
        <v>75</v>
      </c>
      <c r="B87323" t="s">
        <v>1055</v>
      </c>
      <c r="C87323" t="s">
        <v>28</v>
      </c>
      <c r="D87323" t="s">
        <v>29</v>
      </c>
      <c r="E87323" t="s">
        <v>120</v>
      </c>
      <c r="F87323" t="s">
        <v>242</v>
      </c>
      <c r="G87323" t="s">
        <v>341</v>
      </c>
      <c r="H87323" t="s">
        <v>496</v>
      </c>
      <c r="I87323" s="6">
        <v>-25154</v>
      </c>
    </row>
    <row r="87324" spans="1:9" x14ac:dyDescent="0.25">
      <c r="A87324" t="s">
        <v>75</v>
      </c>
      <c r="B87324" t="s">
        <v>1055</v>
      </c>
      <c r="C87324" t="s">
        <v>28</v>
      </c>
      <c r="D87324" t="s">
        <v>29</v>
      </c>
      <c r="E87324" t="s">
        <v>121</v>
      </c>
      <c r="F87324" t="s">
        <v>243</v>
      </c>
      <c r="G87324" t="s">
        <v>345</v>
      </c>
      <c r="H87324" t="s">
        <v>500</v>
      </c>
      <c r="I87324" s="6">
        <v>-45500</v>
      </c>
    </row>
    <row r="87325" spans="1:9" x14ac:dyDescent="0.25">
      <c r="A87325" t="s">
        <v>75</v>
      </c>
      <c r="B87325" t="s">
        <v>1055</v>
      </c>
      <c r="C87325" t="s">
        <v>28</v>
      </c>
      <c r="D87325" t="s">
        <v>29</v>
      </c>
      <c r="E87325" t="s">
        <v>124</v>
      </c>
      <c r="F87325" t="s">
        <v>246</v>
      </c>
      <c r="G87325" t="s">
        <v>363</v>
      </c>
      <c r="H87325" t="s">
        <v>516</v>
      </c>
      <c r="I87325" s="6">
        <v>-95811</v>
      </c>
    </row>
    <row r="87326" spans="1:9" x14ac:dyDescent="0.25">
      <c r="A87326" t="s">
        <v>75</v>
      </c>
      <c r="B87326" t="s">
        <v>1055</v>
      </c>
      <c r="C87326" t="s">
        <v>28</v>
      </c>
      <c r="D87326" t="s">
        <v>29</v>
      </c>
      <c r="E87326" t="s">
        <v>126</v>
      </c>
      <c r="F87326" t="s">
        <v>248</v>
      </c>
      <c r="G87326" t="s">
        <v>367</v>
      </c>
      <c r="H87326" t="s">
        <v>520</v>
      </c>
      <c r="I87326" s="6">
        <v>-4502</v>
      </c>
    </row>
    <row r="87327" spans="1:9" x14ac:dyDescent="0.25">
      <c r="A87327" t="s">
        <v>75</v>
      </c>
      <c r="B87327" t="s">
        <v>1055</v>
      </c>
      <c r="C87327" t="s">
        <v>28</v>
      </c>
      <c r="D87327" t="s">
        <v>29</v>
      </c>
      <c r="E87327" t="s">
        <v>126</v>
      </c>
      <c r="F87327" t="s">
        <v>248</v>
      </c>
      <c r="G87327" t="s">
        <v>368</v>
      </c>
      <c r="H87327" t="s">
        <v>521</v>
      </c>
      <c r="I87327" s="6">
        <v>-4142</v>
      </c>
    </row>
    <row r="87328" spans="1:9" x14ac:dyDescent="0.25">
      <c r="A87328" t="s">
        <v>75</v>
      </c>
      <c r="B87328" t="s">
        <v>1055</v>
      </c>
      <c r="C87328" t="s">
        <v>28</v>
      </c>
      <c r="D87328" t="s">
        <v>29</v>
      </c>
      <c r="E87328" t="s">
        <v>126</v>
      </c>
      <c r="F87328" t="s">
        <v>248</v>
      </c>
      <c r="G87328" t="s">
        <v>369</v>
      </c>
      <c r="H87328" t="s">
        <v>522</v>
      </c>
      <c r="I87328" s="6">
        <v>-14105</v>
      </c>
    </row>
    <row r="87329" spans="1:9" x14ac:dyDescent="0.25">
      <c r="A87329" t="s">
        <v>75</v>
      </c>
      <c r="B87329" t="s">
        <v>1055</v>
      </c>
      <c r="C87329" t="s">
        <v>28</v>
      </c>
      <c r="D87329" t="s">
        <v>29</v>
      </c>
      <c r="E87329" t="s">
        <v>130</v>
      </c>
      <c r="F87329" t="s">
        <v>252</v>
      </c>
      <c r="G87329" t="s">
        <v>375</v>
      </c>
      <c r="H87329" t="s">
        <v>526</v>
      </c>
      <c r="I87329" s="6">
        <v>-5264</v>
      </c>
    </row>
    <row r="87330" spans="1:9" x14ac:dyDescent="0.25">
      <c r="A87330" t="s">
        <v>75</v>
      </c>
      <c r="B87330" t="s">
        <v>1055</v>
      </c>
      <c r="C87330" t="s">
        <v>28</v>
      </c>
      <c r="D87330" t="s">
        <v>29</v>
      </c>
      <c r="E87330" t="s">
        <v>130</v>
      </c>
      <c r="F87330" t="s">
        <v>252</v>
      </c>
      <c r="G87330" t="s">
        <v>377</v>
      </c>
      <c r="H87330" t="s">
        <v>528</v>
      </c>
      <c r="I87330" s="6">
        <v>-270</v>
      </c>
    </row>
    <row r="87331" spans="1:9" x14ac:dyDescent="0.25">
      <c r="A87331" t="s">
        <v>75</v>
      </c>
      <c r="B87331" t="s">
        <v>1055</v>
      </c>
      <c r="C87331" t="s">
        <v>32</v>
      </c>
      <c r="D87331" t="s">
        <v>33</v>
      </c>
      <c r="E87331" t="s">
        <v>142</v>
      </c>
      <c r="F87331" t="s">
        <v>264</v>
      </c>
      <c r="G87331" t="s">
        <v>430</v>
      </c>
      <c r="H87331" t="s">
        <v>579</v>
      </c>
      <c r="I87331" s="6">
        <v>-1178</v>
      </c>
    </row>
    <row r="87332" spans="1:9" x14ac:dyDescent="0.25">
      <c r="A87332" t="s">
        <v>75</v>
      </c>
      <c r="B87332" t="s">
        <v>1055</v>
      </c>
      <c r="C87332" t="s">
        <v>32</v>
      </c>
      <c r="D87332" t="s">
        <v>33</v>
      </c>
      <c r="E87332" t="s">
        <v>143</v>
      </c>
      <c r="F87332" t="s">
        <v>265</v>
      </c>
      <c r="G87332" t="s">
        <v>631</v>
      </c>
      <c r="H87332" t="s">
        <v>653</v>
      </c>
      <c r="I87332" s="6">
        <v>-370</v>
      </c>
    </row>
    <row r="87333" spans="1:9" x14ac:dyDescent="0.25">
      <c r="A87333" t="s">
        <v>75</v>
      </c>
      <c r="B87333" t="s">
        <v>1060</v>
      </c>
      <c r="C87333" t="s">
        <v>28</v>
      </c>
      <c r="D87333" t="s">
        <v>29</v>
      </c>
      <c r="E87333" t="s">
        <v>124</v>
      </c>
      <c r="F87333" t="s">
        <v>246</v>
      </c>
      <c r="G87333" t="s">
        <v>363</v>
      </c>
      <c r="H87333" t="s">
        <v>516</v>
      </c>
      <c r="I87333" s="6">
        <v>-281322</v>
      </c>
    </row>
    <row r="87334" spans="1:9" x14ac:dyDescent="0.25">
      <c r="A87334" t="s">
        <v>75</v>
      </c>
      <c r="B87334" t="s">
        <v>1060</v>
      </c>
      <c r="C87334" t="s">
        <v>32</v>
      </c>
      <c r="D87334" t="s">
        <v>33</v>
      </c>
      <c r="E87334" t="s">
        <v>139</v>
      </c>
      <c r="F87334" t="s">
        <v>261</v>
      </c>
      <c r="G87334" t="s">
        <v>404</v>
      </c>
      <c r="H87334" t="s">
        <v>554</v>
      </c>
      <c r="I87334" s="6">
        <v>-16207</v>
      </c>
    </row>
    <row r="87335" spans="1:9" x14ac:dyDescent="0.25">
      <c r="A87335" t="s">
        <v>75</v>
      </c>
      <c r="B87335" t="s">
        <v>1056</v>
      </c>
      <c r="C87335" t="s">
        <v>48</v>
      </c>
      <c r="D87335" t="s">
        <v>49</v>
      </c>
      <c r="E87335" t="s">
        <v>176</v>
      </c>
      <c r="F87335" t="s">
        <v>297</v>
      </c>
      <c r="G87335" t="s">
        <v>176</v>
      </c>
      <c r="H87335" t="s">
        <v>297</v>
      </c>
      <c r="I87335" s="6">
        <v>32.120780600000202</v>
      </c>
    </row>
    <row r="87336" spans="1:9" x14ac:dyDescent="0.25">
      <c r="A87336" t="s">
        <v>75</v>
      </c>
      <c r="B87336" t="s">
        <v>1057</v>
      </c>
      <c r="C87336" t="s">
        <v>26</v>
      </c>
      <c r="D87336" t="s">
        <v>27</v>
      </c>
      <c r="E87336" t="s">
        <v>226</v>
      </c>
      <c r="F87336" t="s">
        <v>226</v>
      </c>
      <c r="G87336" t="s">
        <v>665</v>
      </c>
      <c r="H87336" t="s">
        <v>27</v>
      </c>
      <c r="I87336" s="6">
        <v>592.54375000113009</v>
      </c>
    </row>
    <row r="87337" spans="1:9" x14ac:dyDescent="0.25">
      <c r="A87337" t="s">
        <v>75</v>
      </c>
      <c r="B87337" t="s">
        <v>1057</v>
      </c>
      <c r="C87337" t="s">
        <v>48</v>
      </c>
      <c r="D87337" t="s">
        <v>49</v>
      </c>
      <c r="E87337" t="s">
        <v>176</v>
      </c>
      <c r="F87337" t="s">
        <v>297</v>
      </c>
      <c r="G87337" t="s">
        <v>176</v>
      </c>
      <c r="H87337" t="s">
        <v>297</v>
      </c>
      <c r="I87337" s="6">
        <v>1093.5574999999999</v>
      </c>
    </row>
    <row r="87338" spans="1:9" x14ac:dyDescent="0.25">
      <c r="A87338" t="s">
        <v>75</v>
      </c>
      <c r="B87338" t="s">
        <v>1057</v>
      </c>
      <c r="C87338" t="s">
        <v>50</v>
      </c>
      <c r="D87338" t="s">
        <v>51</v>
      </c>
      <c r="E87338" t="s">
        <v>185</v>
      </c>
      <c r="F87338" t="s">
        <v>51</v>
      </c>
      <c r="G87338" t="s">
        <v>185</v>
      </c>
      <c r="H87338" t="s">
        <v>51</v>
      </c>
      <c r="I87338" s="6">
        <v>-592.54375000113009</v>
      </c>
    </row>
    <row r="87339" spans="1:9" x14ac:dyDescent="0.25">
      <c r="A87339" t="s">
        <v>76</v>
      </c>
      <c r="B87339" t="s">
        <v>1035</v>
      </c>
      <c r="C87339" t="s">
        <v>10</v>
      </c>
      <c r="D87339" t="s">
        <v>11</v>
      </c>
      <c r="E87339" t="s">
        <v>85</v>
      </c>
      <c r="F87339" t="s">
        <v>206</v>
      </c>
      <c r="G87339" t="s">
        <v>85</v>
      </c>
      <c r="H87339" t="s">
        <v>206</v>
      </c>
      <c r="I87339" s="6">
        <v>815459452</v>
      </c>
    </row>
    <row r="87340" spans="1:9" x14ac:dyDescent="0.25">
      <c r="A87340" t="s">
        <v>76</v>
      </c>
      <c r="B87340" t="s">
        <v>1035</v>
      </c>
      <c r="C87340" t="s">
        <v>10</v>
      </c>
      <c r="D87340" t="s">
        <v>11</v>
      </c>
      <c r="E87340" t="s">
        <v>86</v>
      </c>
      <c r="F87340" t="s">
        <v>207</v>
      </c>
      <c r="G87340" t="s">
        <v>86</v>
      </c>
      <c r="H87340" t="s">
        <v>207</v>
      </c>
      <c r="I87340" s="6">
        <v>-2244274</v>
      </c>
    </row>
    <row r="87341" spans="1:9" x14ac:dyDescent="0.25">
      <c r="A87341" t="s">
        <v>76</v>
      </c>
      <c r="B87341" t="s">
        <v>1035</v>
      </c>
      <c r="C87341" t="s">
        <v>10</v>
      </c>
      <c r="D87341" t="s">
        <v>11</v>
      </c>
      <c r="E87341" t="s">
        <v>87</v>
      </c>
      <c r="F87341" t="s">
        <v>208</v>
      </c>
      <c r="G87341" t="s">
        <v>87</v>
      </c>
      <c r="H87341" t="s">
        <v>208</v>
      </c>
      <c r="I87341" s="6">
        <v>-17419455</v>
      </c>
    </row>
    <row r="87342" spans="1:9" x14ac:dyDescent="0.25">
      <c r="A87342" t="s">
        <v>76</v>
      </c>
      <c r="B87342" t="s">
        <v>1035</v>
      </c>
      <c r="C87342" t="s">
        <v>10</v>
      </c>
      <c r="D87342" t="s">
        <v>11</v>
      </c>
      <c r="E87342" t="s">
        <v>88</v>
      </c>
      <c r="F87342" t="s">
        <v>209</v>
      </c>
      <c r="G87342" t="s">
        <v>88</v>
      </c>
      <c r="H87342" t="s">
        <v>209</v>
      </c>
      <c r="I87342" s="6">
        <v>8042285</v>
      </c>
    </row>
    <row r="87343" spans="1:9" x14ac:dyDescent="0.25">
      <c r="A87343" t="s">
        <v>76</v>
      </c>
      <c r="B87343" t="s">
        <v>1035</v>
      </c>
      <c r="C87343" t="s">
        <v>12</v>
      </c>
      <c r="D87343" t="s">
        <v>13</v>
      </c>
      <c r="E87343" t="s">
        <v>89</v>
      </c>
      <c r="F87343" t="s">
        <v>210</v>
      </c>
      <c r="G87343" t="s">
        <v>89</v>
      </c>
      <c r="H87343" t="s">
        <v>210</v>
      </c>
      <c r="I87343" s="6">
        <v>-30821996.874000002</v>
      </c>
    </row>
    <row r="87344" spans="1:9" x14ac:dyDescent="0.25">
      <c r="A87344" t="s">
        <v>76</v>
      </c>
      <c r="B87344" t="s">
        <v>1035</v>
      </c>
      <c r="C87344" t="s">
        <v>12</v>
      </c>
      <c r="D87344" t="s">
        <v>13</v>
      </c>
      <c r="E87344" t="s">
        <v>90</v>
      </c>
      <c r="F87344" t="s">
        <v>211</v>
      </c>
      <c r="G87344" t="s">
        <v>90</v>
      </c>
      <c r="H87344" t="s">
        <v>211</v>
      </c>
      <c r="I87344" s="6">
        <v>-704251729.85500002</v>
      </c>
    </row>
    <row r="87345" spans="1:9" x14ac:dyDescent="0.25">
      <c r="A87345" t="s">
        <v>76</v>
      </c>
      <c r="B87345" t="s">
        <v>1035</v>
      </c>
      <c r="C87345" t="s">
        <v>12</v>
      </c>
      <c r="D87345" t="s">
        <v>13</v>
      </c>
      <c r="E87345" t="s">
        <v>91</v>
      </c>
      <c r="F87345" t="s">
        <v>212</v>
      </c>
      <c r="G87345" t="s">
        <v>91</v>
      </c>
      <c r="H87345" t="s">
        <v>212</v>
      </c>
      <c r="I87345" s="6">
        <v>-6088830</v>
      </c>
    </row>
    <row r="87346" spans="1:9" x14ac:dyDescent="0.25">
      <c r="A87346" t="s">
        <v>76</v>
      </c>
      <c r="B87346" t="s">
        <v>1035</v>
      </c>
      <c r="C87346" t="s">
        <v>12</v>
      </c>
      <c r="D87346" t="s">
        <v>13</v>
      </c>
      <c r="E87346" t="s">
        <v>92</v>
      </c>
      <c r="F87346" t="s">
        <v>213</v>
      </c>
      <c r="G87346" t="s">
        <v>92</v>
      </c>
      <c r="H87346" t="s">
        <v>213</v>
      </c>
      <c r="I87346" s="6">
        <v>4846132</v>
      </c>
    </row>
    <row r="87347" spans="1:9" x14ac:dyDescent="0.25">
      <c r="A87347" t="s">
        <v>76</v>
      </c>
      <c r="B87347" t="s">
        <v>1035</v>
      </c>
      <c r="C87347" t="s">
        <v>12</v>
      </c>
      <c r="D87347" t="s">
        <v>13</v>
      </c>
      <c r="E87347" t="s">
        <v>93</v>
      </c>
      <c r="F87347" t="s">
        <v>214</v>
      </c>
      <c r="G87347" t="s">
        <v>93</v>
      </c>
      <c r="H87347" t="s">
        <v>214</v>
      </c>
      <c r="I87347" s="6">
        <v>550735</v>
      </c>
    </row>
    <row r="87348" spans="1:9" x14ac:dyDescent="0.25">
      <c r="A87348" t="s">
        <v>76</v>
      </c>
      <c r="B87348" t="s">
        <v>1035</v>
      </c>
      <c r="C87348" t="s">
        <v>12</v>
      </c>
      <c r="D87348" t="s">
        <v>13</v>
      </c>
      <c r="E87348" t="s">
        <v>190</v>
      </c>
      <c r="F87348" t="s">
        <v>310</v>
      </c>
      <c r="G87348" t="s">
        <v>190</v>
      </c>
      <c r="H87348" t="s">
        <v>310</v>
      </c>
      <c r="I87348" s="6">
        <v>71</v>
      </c>
    </row>
    <row r="87349" spans="1:9" x14ac:dyDescent="0.25">
      <c r="A87349" t="s">
        <v>76</v>
      </c>
      <c r="B87349" t="s">
        <v>1035</v>
      </c>
      <c r="C87349" t="s">
        <v>12</v>
      </c>
      <c r="D87349" t="s">
        <v>13</v>
      </c>
      <c r="E87349" t="s">
        <v>94</v>
      </c>
      <c r="F87349" t="s">
        <v>215</v>
      </c>
      <c r="G87349" t="s">
        <v>94</v>
      </c>
      <c r="H87349" t="s">
        <v>215</v>
      </c>
      <c r="I87349" s="6">
        <v>1203168</v>
      </c>
    </row>
    <row r="87350" spans="1:9" x14ac:dyDescent="0.25">
      <c r="A87350" t="s">
        <v>76</v>
      </c>
      <c r="B87350" t="s">
        <v>1035</v>
      </c>
      <c r="C87350" t="s">
        <v>12</v>
      </c>
      <c r="D87350" t="s">
        <v>13</v>
      </c>
      <c r="E87350" t="s">
        <v>95</v>
      </c>
      <c r="F87350" t="s">
        <v>216</v>
      </c>
      <c r="G87350" t="s">
        <v>95</v>
      </c>
      <c r="H87350" t="s">
        <v>216</v>
      </c>
      <c r="I87350" s="6">
        <v>-40692998.287</v>
      </c>
    </row>
    <row r="87351" spans="1:9" x14ac:dyDescent="0.25">
      <c r="A87351" t="s">
        <v>76</v>
      </c>
      <c r="B87351" t="s">
        <v>1035</v>
      </c>
      <c r="C87351" t="s">
        <v>12</v>
      </c>
      <c r="D87351" t="s">
        <v>13</v>
      </c>
      <c r="E87351" t="s">
        <v>96</v>
      </c>
      <c r="F87351" t="s">
        <v>217</v>
      </c>
      <c r="G87351" t="s">
        <v>96</v>
      </c>
      <c r="H87351" t="s">
        <v>217</v>
      </c>
      <c r="I87351" s="6">
        <v>-1235684.33</v>
      </c>
    </row>
    <row r="87352" spans="1:9" x14ac:dyDescent="0.25">
      <c r="A87352" t="s">
        <v>76</v>
      </c>
      <c r="B87352" t="s">
        <v>1035</v>
      </c>
      <c r="C87352" t="s">
        <v>12</v>
      </c>
      <c r="D87352" t="s">
        <v>13</v>
      </c>
      <c r="E87352" t="s">
        <v>98</v>
      </c>
      <c r="F87352" t="s">
        <v>219</v>
      </c>
      <c r="G87352" t="s">
        <v>98</v>
      </c>
      <c r="H87352" t="s">
        <v>219</v>
      </c>
      <c r="I87352" s="6">
        <v>264501</v>
      </c>
    </row>
    <row r="87353" spans="1:9" x14ac:dyDescent="0.25">
      <c r="A87353" t="s">
        <v>76</v>
      </c>
      <c r="B87353" t="s">
        <v>1035</v>
      </c>
      <c r="C87353" t="s">
        <v>12</v>
      </c>
      <c r="D87353" t="s">
        <v>13</v>
      </c>
      <c r="E87353" t="s">
        <v>105</v>
      </c>
      <c r="F87353" t="s">
        <v>227</v>
      </c>
      <c r="G87353" t="s">
        <v>105</v>
      </c>
      <c r="H87353" t="s">
        <v>227</v>
      </c>
      <c r="I87353" s="6">
        <v>-2145419</v>
      </c>
    </row>
    <row r="87354" spans="1:9" x14ac:dyDescent="0.25">
      <c r="A87354" t="s">
        <v>76</v>
      </c>
      <c r="B87354" t="s">
        <v>1035</v>
      </c>
      <c r="C87354" t="s">
        <v>12</v>
      </c>
      <c r="D87354" t="s">
        <v>13</v>
      </c>
      <c r="E87354" t="s">
        <v>99</v>
      </c>
      <c r="F87354" t="s">
        <v>220</v>
      </c>
      <c r="G87354" t="s">
        <v>99</v>
      </c>
      <c r="H87354" t="s">
        <v>220</v>
      </c>
      <c r="I87354" s="6">
        <v>1224448</v>
      </c>
    </row>
    <row r="87355" spans="1:9" x14ac:dyDescent="0.25">
      <c r="A87355" t="s">
        <v>76</v>
      </c>
      <c r="B87355" t="s">
        <v>1035</v>
      </c>
      <c r="C87355" t="s">
        <v>14</v>
      </c>
      <c r="D87355" t="s">
        <v>15</v>
      </c>
      <c r="E87355" t="s">
        <v>101</v>
      </c>
      <c r="F87355" t="s">
        <v>222</v>
      </c>
      <c r="G87355" t="s">
        <v>101</v>
      </c>
      <c r="H87355" t="s">
        <v>222</v>
      </c>
      <c r="I87355" s="6">
        <v>1002372</v>
      </c>
    </row>
    <row r="87356" spans="1:9" x14ac:dyDescent="0.25">
      <c r="A87356" t="s">
        <v>76</v>
      </c>
      <c r="B87356" t="s">
        <v>1035</v>
      </c>
      <c r="C87356" t="s">
        <v>14</v>
      </c>
      <c r="D87356" t="s">
        <v>15</v>
      </c>
      <c r="E87356" t="s">
        <v>102</v>
      </c>
      <c r="F87356" t="s">
        <v>223</v>
      </c>
      <c r="G87356" t="s">
        <v>102</v>
      </c>
      <c r="H87356" t="s">
        <v>223</v>
      </c>
      <c r="I87356" s="6">
        <v>6815670</v>
      </c>
    </row>
    <row r="87357" spans="1:9" x14ac:dyDescent="0.25">
      <c r="A87357" t="s">
        <v>76</v>
      </c>
      <c r="B87357" t="s">
        <v>1035</v>
      </c>
      <c r="C87357" t="s">
        <v>14</v>
      </c>
      <c r="D87357" t="s">
        <v>15</v>
      </c>
      <c r="E87357" t="s">
        <v>103</v>
      </c>
      <c r="F87357" t="s">
        <v>224</v>
      </c>
      <c r="G87357" t="s">
        <v>103</v>
      </c>
      <c r="H87357" t="s">
        <v>224</v>
      </c>
      <c r="I87357" s="6">
        <v>19879371</v>
      </c>
    </row>
    <row r="87358" spans="1:9" x14ac:dyDescent="0.25">
      <c r="A87358" t="s">
        <v>76</v>
      </c>
      <c r="B87358" t="s">
        <v>1035</v>
      </c>
      <c r="C87358" t="s">
        <v>14</v>
      </c>
      <c r="D87358" t="s">
        <v>15</v>
      </c>
      <c r="E87358" t="s">
        <v>104</v>
      </c>
      <c r="F87358" t="s">
        <v>225</v>
      </c>
      <c r="G87358" t="s">
        <v>104</v>
      </c>
      <c r="H87358" t="s">
        <v>225</v>
      </c>
      <c r="I87358" s="6">
        <v>4045360</v>
      </c>
    </row>
    <row r="87359" spans="1:9" x14ac:dyDescent="0.25">
      <c r="A87359" t="s">
        <v>76</v>
      </c>
      <c r="B87359" t="s">
        <v>1035</v>
      </c>
      <c r="C87359" t="s">
        <v>16</v>
      </c>
      <c r="D87359" t="s">
        <v>17</v>
      </c>
      <c r="E87359" t="s">
        <v>226</v>
      </c>
      <c r="F87359" t="s">
        <v>226</v>
      </c>
      <c r="G87359" t="s">
        <v>662</v>
      </c>
      <c r="H87359" t="s">
        <v>17</v>
      </c>
      <c r="I87359" s="6">
        <v>-13116035</v>
      </c>
    </row>
    <row r="87360" spans="1:9" x14ac:dyDescent="0.25">
      <c r="A87360" t="s">
        <v>76</v>
      </c>
      <c r="B87360" t="s">
        <v>1035</v>
      </c>
      <c r="C87360" t="s">
        <v>18</v>
      </c>
      <c r="D87360" t="s">
        <v>19</v>
      </c>
      <c r="E87360" t="s">
        <v>106</v>
      </c>
      <c r="F87360" t="s">
        <v>228</v>
      </c>
      <c r="G87360" t="s">
        <v>106</v>
      </c>
      <c r="H87360" t="s">
        <v>228</v>
      </c>
      <c r="I87360" s="6">
        <v>-5073782</v>
      </c>
    </row>
    <row r="87361" spans="1:9" x14ac:dyDescent="0.25">
      <c r="A87361" t="s">
        <v>76</v>
      </c>
      <c r="B87361" t="s">
        <v>1035</v>
      </c>
      <c r="C87361" t="s">
        <v>20</v>
      </c>
      <c r="D87361" t="s">
        <v>21</v>
      </c>
      <c r="E87361" t="s">
        <v>107</v>
      </c>
      <c r="F87361" t="s">
        <v>229</v>
      </c>
      <c r="G87361" t="s">
        <v>325</v>
      </c>
      <c r="H87361" t="s">
        <v>480</v>
      </c>
      <c r="I87361" s="6">
        <v>2009930</v>
      </c>
    </row>
    <row r="87362" spans="1:9" x14ac:dyDescent="0.25">
      <c r="A87362" t="s">
        <v>76</v>
      </c>
      <c r="B87362" t="s">
        <v>1035</v>
      </c>
      <c r="C87362" t="s">
        <v>20</v>
      </c>
      <c r="D87362" t="s">
        <v>21</v>
      </c>
      <c r="E87362" t="s">
        <v>107</v>
      </c>
      <c r="F87362" t="s">
        <v>229</v>
      </c>
      <c r="G87362" t="s">
        <v>326</v>
      </c>
      <c r="H87362" t="s">
        <v>481</v>
      </c>
      <c r="I87362" s="6">
        <v>65117104</v>
      </c>
    </row>
    <row r="87363" spans="1:9" x14ac:dyDescent="0.25">
      <c r="A87363" t="s">
        <v>76</v>
      </c>
      <c r="B87363" t="s">
        <v>1035</v>
      </c>
      <c r="C87363" t="s">
        <v>20</v>
      </c>
      <c r="D87363" t="s">
        <v>21</v>
      </c>
      <c r="E87363" t="s">
        <v>107</v>
      </c>
      <c r="F87363" t="s">
        <v>229</v>
      </c>
      <c r="G87363" t="s">
        <v>327</v>
      </c>
      <c r="H87363" t="s">
        <v>482</v>
      </c>
      <c r="I87363" s="6">
        <v>2564252</v>
      </c>
    </row>
    <row r="87364" spans="1:9" x14ac:dyDescent="0.25">
      <c r="A87364" t="s">
        <v>76</v>
      </c>
      <c r="B87364" t="s">
        <v>1035</v>
      </c>
      <c r="C87364" t="s">
        <v>20</v>
      </c>
      <c r="D87364" t="s">
        <v>21</v>
      </c>
      <c r="E87364" t="s">
        <v>107</v>
      </c>
      <c r="F87364" t="s">
        <v>229</v>
      </c>
      <c r="G87364" t="s">
        <v>328</v>
      </c>
      <c r="H87364" t="s">
        <v>483</v>
      </c>
      <c r="I87364" s="6">
        <v>1426261</v>
      </c>
    </row>
    <row r="87365" spans="1:9" x14ac:dyDescent="0.25">
      <c r="A87365" t="s">
        <v>76</v>
      </c>
      <c r="B87365" t="s">
        <v>1035</v>
      </c>
      <c r="C87365" t="s">
        <v>20</v>
      </c>
      <c r="D87365" t="s">
        <v>21</v>
      </c>
      <c r="E87365" t="s">
        <v>107</v>
      </c>
      <c r="F87365" t="s">
        <v>229</v>
      </c>
      <c r="G87365" t="s">
        <v>329</v>
      </c>
      <c r="H87365" t="s">
        <v>484</v>
      </c>
      <c r="I87365" s="6">
        <v>1343579</v>
      </c>
    </row>
    <row r="87366" spans="1:9" x14ac:dyDescent="0.25">
      <c r="A87366" t="s">
        <v>76</v>
      </c>
      <c r="B87366" t="s">
        <v>1035</v>
      </c>
      <c r="C87366" t="s">
        <v>20</v>
      </c>
      <c r="D87366" t="s">
        <v>21</v>
      </c>
      <c r="E87366" t="s">
        <v>107</v>
      </c>
      <c r="F87366" t="s">
        <v>229</v>
      </c>
      <c r="G87366" t="s">
        <v>330</v>
      </c>
      <c r="H87366" t="s">
        <v>485</v>
      </c>
      <c r="I87366" s="6">
        <v>15064063</v>
      </c>
    </row>
    <row r="87367" spans="1:9" x14ac:dyDescent="0.25">
      <c r="A87367" t="s">
        <v>76</v>
      </c>
      <c r="B87367" t="s">
        <v>1035</v>
      </c>
      <c r="C87367" t="s">
        <v>20</v>
      </c>
      <c r="D87367" t="s">
        <v>21</v>
      </c>
      <c r="E87367" t="s">
        <v>107</v>
      </c>
      <c r="F87367" t="s">
        <v>229</v>
      </c>
      <c r="G87367" t="s">
        <v>331</v>
      </c>
      <c r="H87367" t="s">
        <v>486</v>
      </c>
      <c r="I87367" s="6">
        <v>2814520</v>
      </c>
    </row>
    <row r="87368" spans="1:9" x14ac:dyDescent="0.25">
      <c r="A87368" t="s">
        <v>76</v>
      </c>
      <c r="B87368" t="s">
        <v>1035</v>
      </c>
      <c r="C87368" t="s">
        <v>20</v>
      </c>
      <c r="D87368" t="s">
        <v>21</v>
      </c>
      <c r="E87368" t="s">
        <v>107</v>
      </c>
      <c r="F87368" t="s">
        <v>229</v>
      </c>
      <c r="G87368" t="s">
        <v>332</v>
      </c>
      <c r="H87368" t="s">
        <v>487</v>
      </c>
      <c r="I87368" s="6">
        <v>22584430</v>
      </c>
    </row>
    <row r="87369" spans="1:9" x14ac:dyDescent="0.25">
      <c r="A87369" t="s">
        <v>76</v>
      </c>
      <c r="B87369" t="s">
        <v>1035</v>
      </c>
      <c r="C87369" t="s">
        <v>20</v>
      </c>
      <c r="D87369" t="s">
        <v>21</v>
      </c>
      <c r="E87369" t="s">
        <v>107</v>
      </c>
      <c r="F87369" t="s">
        <v>229</v>
      </c>
      <c r="G87369" t="s">
        <v>333</v>
      </c>
      <c r="H87369" t="s">
        <v>488</v>
      </c>
      <c r="I87369" s="6">
        <v>3926883</v>
      </c>
    </row>
    <row r="87370" spans="1:9" x14ac:dyDescent="0.25">
      <c r="A87370" t="s">
        <v>76</v>
      </c>
      <c r="B87370" t="s">
        <v>1035</v>
      </c>
      <c r="C87370" t="s">
        <v>20</v>
      </c>
      <c r="D87370" t="s">
        <v>21</v>
      </c>
      <c r="E87370" t="s">
        <v>107</v>
      </c>
      <c r="F87370" t="s">
        <v>229</v>
      </c>
      <c r="G87370" t="s">
        <v>334</v>
      </c>
      <c r="H87370" t="s">
        <v>489</v>
      </c>
      <c r="I87370" s="6">
        <v>3385908</v>
      </c>
    </row>
    <row r="87371" spans="1:9" x14ac:dyDescent="0.25">
      <c r="A87371" t="s">
        <v>76</v>
      </c>
      <c r="B87371" t="s">
        <v>1035</v>
      </c>
      <c r="C87371" t="s">
        <v>20</v>
      </c>
      <c r="D87371" t="s">
        <v>21</v>
      </c>
      <c r="E87371" t="s">
        <v>107</v>
      </c>
      <c r="F87371" t="s">
        <v>229</v>
      </c>
      <c r="G87371" t="s">
        <v>335</v>
      </c>
      <c r="H87371" t="s">
        <v>490</v>
      </c>
      <c r="I87371" s="6">
        <v>696289</v>
      </c>
    </row>
    <row r="87372" spans="1:9" x14ac:dyDescent="0.25">
      <c r="A87372" t="s">
        <v>76</v>
      </c>
      <c r="B87372" t="s">
        <v>1035</v>
      </c>
      <c r="C87372" t="s">
        <v>20</v>
      </c>
      <c r="D87372" t="s">
        <v>21</v>
      </c>
      <c r="E87372" t="s">
        <v>107</v>
      </c>
      <c r="F87372" t="s">
        <v>229</v>
      </c>
      <c r="G87372" t="s">
        <v>336</v>
      </c>
      <c r="H87372" t="s">
        <v>491</v>
      </c>
      <c r="I87372" s="6">
        <v>5713683</v>
      </c>
    </row>
    <row r="87373" spans="1:9" x14ac:dyDescent="0.25">
      <c r="A87373" t="s">
        <v>76</v>
      </c>
      <c r="B87373" t="s">
        <v>1035</v>
      </c>
      <c r="C87373" t="s">
        <v>20</v>
      </c>
      <c r="D87373" t="s">
        <v>21</v>
      </c>
      <c r="E87373" t="s">
        <v>107</v>
      </c>
      <c r="F87373" t="s">
        <v>229</v>
      </c>
      <c r="G87373" t="s">
        <v>337</v>
      </c>
      <c r="H87373" t="s">
        <v>492</v>
      </c>
      <c r="I87373" s="6">
        <v>263104</v>
      </c>
    </row>
    <row r="87374" spans="1:9" x14ac:dyDescent="0.25">
      <c r="A87374" t="s">
        <v>76</v>
      </c>
      <c r="B87374" t="s">
        <v>1035</v>
      </c>
      <c r="C87374" t="s">
        <v>20</v>
      </c>
      <c r="D87374" t="s">
        <v>21</v>
      </c>
      <c r="E87374" t="s">
        <v>107</v>
      </c>
      <c r="F87374" t="s">
        <v>229</v>
      </c>
      <c r="G87374" t="s">
        <v>625</v>
      </c>
      <c r="H87374" t="s">
        <v>635</v>
      </c>
      <c r="I87374" s="6">
        <v>6617233</v>
      </c>
    </row>
    <row r="87375" spans="1:9" x14ac:dyDescent="0.25">
      <c r="A87375" t="s">
        <v>76</v>
      </c>
      <c r="B87375" t="s">
        <v>1035</v>
      </c>
      <c r="C87375" t="s">
        <v>20</v>
      </c>
      <c r="D87375" t="s">
        <v>21</v>
      </c>
      <c r="E87375" t="s">
        <v>107</v>
      </c>
      <c r="F87375" t="s">
        <v>229</v>
      </c>
      <c r="G87375" t="s">
        <v>626</v>
      </c>
      <c r="H87375" t="s">
        <v>636</v>
      </c>
      <c r="I87375" s="6">
        <v>288968</v>
      </c>
    </row>
    <row r="87376" spans="1:9" x14ac:dyDescent="0.25">
      <c r="A87376" t="s">
        <v>76</v>
      </c>
      <c r="B87376" t="s">
        <v>1035</v>
      </c>
      <c r="C87376" t="s">
        <v>20</v>
      </c>
      <c r="D87376" t="s">
        <v>21</v>
      </c>
      <c r="E87376" t="s">
        <v>107</v>
      </c>
      <c r="F87376" t="s">
        <v>229</v>
      </c>
      <c r="G87376" t="s">
        <v>627</v>
      </c>
      <c r="H87376" t="s">
        <v>637</v>
      </c>
      <c r="I87376" s="6">
        <v>40000</v>
      </c>
    </row>
    <row r="87377" spans="1:9" x14ac:dyDescent="0.25">
      <c r="A87377" t="s">
        <v>76</v>
      </c>
      <c r="B87377" t="s">
        <v>1035</v>
      </c>
      <c r="C87377" t="s">
        <v>20</v>
      </c>
      <c r="D87377" t="s">
        <v>21</v>
      </c>
      <c r="E87377" t="s">
        <v>108</v>
      </c>
      <c r="F87377" t="s">
        <v>230</v>
      </c>
      <c r="G87377" t="s">
        <v>338</v>
      </c>
      <c r="H87377" t="s">
        <v>493</v>
      </c>
      <c r="I87377" s="6">
        <v>2821741</v>
      </c>
    </row>
    <row r="87378" spans="1:9" x14ac:dyDescent="0.25">
      <c r="A87378" t="s">
        <v>76</v>
      </c>
      <c r="B87378" t="s">
        <v>1035</v>
      </c>
      <c r="C87378" t="s">
        <v>20</v>
      </c>
      <c r="D87378" t="s">
        <v>21</v>
      </c>
      <c r="E87378" t="s">
        <v>108</v>
      </c>
      <c r="F87378" t="s">
        <v>230</v>
      </c>
      <c r="G87378" t="s">
        <v>628</v>
      </c>
      <c r="H87378" t="s">
        <v>638</v>
      </c>
      <c r="I87378" s="6">
        <v>19188608</v>
      </c>
    </row>
    <row r="87379" spans="1:9" x14ac:dyDescent="0.25">
      <c r="A87379" t="s">
        <v>76</v>
      </c>
      <c r="B87379" t="s">
        <v>1035</v>
      </c>
      <c r="C87379" t="s">
        <v>20</v>
      </c>
      <c r="D87379" t="s">
        <v>21</v>
      </c>
      <c r="E87379" t="s">
        <v>108</v>
      </c>
      <c r="F87379" t="s">
        <v>230</v>
      </c>
      <c r="G87379" t="s">
        <v>629</v>
      </c>
      <c r="H87379" t="s">
        <v>639</v>
      </c>
      <c r="I87379" s="6">
        <v>2516206</v>
      </c>
    </row>
    <row r="87380" spans="1:9" x14ac:dyDescent="0.25">
      <c r="A87380" t="s">
        <v>76</v>
      </c>
      <c r="B87380" t="s">
        <v>1035</v>
      </c>
      <c r="C87380" t="s">
        <v>20</v>
      </c>
      <c r="D87380" t="s">
        <v>21</v>
      </c>
      <c r="E87380" t="s">
        <v>108</v>
      </c>
      <c r="F87380" t="s">
        <v>230</v>
      </c>
      <c r="G87380" t="s">
        <v>630</v>
      </c>
      <c r="H87380" t="s">
        <v>640</v>
      </c>
      <c r="I87380" s="6">
        <v>553229</v>
      </c>
    </row>
    <row r="87381" spans="1:9" x14ac:dyDescent="0.25">
      <c r="A87381" t="s">
        <v>76</v>
      </c>
      <c r="B87381" t="s">
        <v>1035</v>
      </c>
      <c r="C87381" t="s">
        <v>22</v>
      </c>
      <c r="D87381" t="s">
        <v>23</v>
      </c>
      <c r="E87381" t="s">
        <v>226</v>
      </c>
      <c r="F87381" t="s">
        <v>226</v>
      </c>
      <c r="G87381" t="s">
        <v>663</v>
      </c>
      <c r="H87381" t="s">
        <v>842</v>
      </c>
      <c r="I87381" s="6">
        <v>-4496713.0470000003</v>
      </c>
    </row>
    <row r="87382" spans="1:9" x14ac:dyDescent="0.25">
      <c r="A87382" t="s">
        <v>76</v>
      </c>
      <c r="B87382" t="s">
        <v>1035</v>
      </c>
      <c r="C87382" t="s">
        <v>22</v>
      </c>
      <c r="D87382" t="s">
        <v>23</v>
      </c>
      <c r="G87382" t="s">
        <v>664</v>
      </c>
      <c r="H87382" t="s">
        <v>843</v>
      </c>
      <c r="I87382" s="6">
        <v>2365513</v>
      </c>
    </row>
    <row r="87383" spans="1:9" x14ac:dyDescent="0.25">
      <c r="A87383" t="s">
        <v>76</v>
      </c>
      <c r="B87383" t="s">
        <v>1035</v>
      </c>
      <c r="C87383" t="s">
        <v>24</v>
      </c>
      <c r="D87383" t="s">
        <v>25</v>
      </c>
      <c r="E87383" t="s">
        <v>109</v>
      </c>
      <c r="F87383" t="s">
        <v>231</v>
      </c>
      <c r="G87383" t="s">
        <v>109</v>
      </c>
      <c r="H87383" t="s">
        <v>231</v>
      </c>
      <c r="I87383" s="6">
        <v>97677</v>
      </c>
    </row>
    <row r="87384" spans="1:9" x14ac:dyDescent="0.25">
      <c r="A87384" t="s">
        <v>76</v>
      </c>
      <c r="B87384" t="s">
        <v>1035</v>
      </c>
      <c r="C87384" t="s">
        <v>24</v>
      </c>
      <c r="D87384" t="s">
        <v>25</v>
      </c>
      <c r="E87384" t="s">
        <v>110</v>
      </c>
      <c r="F87384" t="s">
        <v>232</v>
      </c>
      <c r="G87384" t="s">
        <v>110</v>
      </c>
      <c r="H87384" t="s">
        <v>232</v>
      </c>
      <c r="I87384" s="6">
        <v>-244205</v>
      </c>
    </row>
    <row r="87385" spans="1:9" x14ac:dyDescent="0.25">
      <c r="A87385" t="s">
        <v>76</v>
      </c>
      <c r="B87385" t="s">
        <v>1035</v>
      </c>
      <c r="C87385" t="s">
        <v>24</v>
      </c>
      <c r="D87385" t="s">
        <v>25</v>
      </c>
      <c r="E87385" t="s">
        <v>111</v>
      </c>
      <c r="F87385" t="s">
        <v>233</v>
      </c>
      <c r="G87385" t="s">
        <v>111</v>
      </c>
      <c r="H87385" t="s">
        <v>233</v>
      </c>
      <c r="I87385" s="6">
        <v>244205</v>
      </c>
    </row>
    <row r="87386" spans="1:9" x14ac:dyDescent="0.25">
      <c r="A87386" t="s">
        <v>76</v>
      </c>
      <c r="B87386" t="s">
        <v>1035</v>
      </c>
      <c r="C87386" t="s">
        <v>24</v>
      </c>
      <c r="D87386" t="s">
        <v>25</v>
      </c>
      <c r="E87386" t="s">
        <v>112</v>
      </c>
      <c r="F87386" t="s">
        <v>234</v>
      </c>
      <c r="G87386" t="s">
        <v>112</v>
      </c>
      <c r="H87386" t="s">
        <v>234</v>
      </c>
      <c r="I87386" s="6">
        <v>1085690</v>
      </c>
    </row>
    <row r="87387" spans="1:9" x14ac:dyDescent="0.25">
      <c r="A87387" t="s">
        <v>76</v>
      </c>
      <c r="B87387" t="s">
        <v>1035</v>
      </c>
      <c r="C87387" t="s">
        <v>24</v>
      </c>
      <c r="D87387" t="s">
        <v>25</v>
      </c>
      <c r="E87387" t="s">
        <v>114</v>
      </c>
      <c r="F87387" t="s">
        <v>236</v>
      </c>
      <c r="G87387" t="s">
        <v>114</v>
      </c>
      <c r="H87387" t="s">
        <v>236</v>
      </c>
      <c r="I87387" s="6">
        <v>-1391676</v>
      </c>
    </row>
    <row r="87388" spans="1:9" x14ac:dyDescent="0.25">
      <c r="A87388" t="s">
        <v>76</v>
      </c>
      <c r="B87388" t="s">
        <v>1035</v>
      </c>
      <c r="C87388" t="s">
        <v>24</v>
      </c>
      <c r="D87388" t="s">
        <v>25</v>
      </c>
      <c r="E87388" t="s">
        <v>115</v>
      </c>
      <c r="F87388" t="s">
        <v>237</v>
      </c>
      <c r="G87388" t="s">
        <v>115</v>
      </c>
      <c r="H87388" t="s">
        <v>237</v>
      </c>
      <c r="I87388" s="6">
        <v>464084</v>
      </c>
    </row>
    <row r="87389" spans="1:9" x14ac:dyDescent="0.25">
      <c r="A87389" t="s">
        <v>76</v>
      </c>
      <c r="B87389" t="s">
        <v>1035</v>
      </c>
      <c r="C87389" t="s">
        <v>24</v>
      </c>
      <c r="D87389" t="s">
        <v>25</v>
      </c>
      <c r="E87389" t="s">
        <v>116</v>
      </c>
      <c r="F87389" t="s">
        <v>238</v>
      </c>
      <c r="G87389" t="s">
        <v>116</v>
      </c>
      <c r="H87389" t="s">
        <v>238</v>
      </c>
      <c r="I87389" s="6">
        <v>118986</v>
      </c>
    </row>
    <row r="87390" spans="1:9" x14ac:dyDescent="0.25">
      <c r="A87390" t="s">
        <v>76</v>
      </c>
      <c r="B87390" t="s">
        <v>1035</v>
      </c>
      <c r="C87390" t="s">
        <v>24</v>
      </c>
      <c r="D87390" t="s">
        <v>25</v>
      </c>
      <c r="E87390" t="s">
        <v>117</v>
      </c>
      <c r="F87390" t="s">
        <v>239</v>
      </c>
      <c r="G87390" t="s">
        <v>117</v>
      </c>
      <c r="H87390" t="s">
        <v>239</v>
      </c>
      <c r="I87390" s="6">
        <v>1934715</v>
      </c>
    </row>
    <row r="87391" spans="1:9" x14ac:dyDescent="0.25">
      <c r="A87391" t="s">
        <v>76</v>
      </c>
      <c r="B87391" t="s">
        <v>1035</v>
      </c>
      <c r="C87391" t="s">
        <v>24</v>
      </c>
      <c r="D87391" t="s">
        <v>25</v>
      </c>
      <c r="E87391" t="s">
        <v>118</v>
      </c>
      <c r="F87391" t="s">
        <v>240</v>
      </c>
      <c r="G87391" t="s">
        <v>118</v>
      </c>
      <c r="H87391" t="s">
        <v>240</v>
      </c>
      <c r="I87391" s="6">
        <v>717224</v>
      </c>
    </row>
    <row r="87392" spans="1:9" x14ac:dyDescent="0.25">
      <c r="A87392" t="s">
        <v>76</v>
      </c>
      <c r="B87392" t="s">
        <v>1035</v>
      </c>
      <c r="C87392" t="s">
        <v>26</v>
      </c>
      <c r="D87392" t="s">
        <v>27</v>
      </c>
      <c r="E87392" t="s">
        <v>226</v>
      </c>
      <c r="F87392" t="s">
        <v>226</v>
      </c>
      <c r="G87392" t="s">
        <v>665</v>
      </c>
      <c r="H87392" t="s">
        <v>27</v>
      </c>
      <c r="I87392" s="6">
        <v>2040005.8526190049</v>
      </c>
    </row>
    <row r="87393" spans="1:9" x14ac:dyDescent="0.25">
      <c r="A87393" t="s">
        <v>76</v>
      </c>
      <c r="B87393" t="s">
        <v>1035</v>
      </c>
      <c r="C87393" t="s">
        <v>28</v>
      </c>
      <c r="D87393" t="s">
        <v>29</v>
      </c>
      <c r="E87393" t="s">
        <v>119</v>
      </c>
      <c r="F87393" t="s">
        <v>241</v>
      </c>
      <c r="G87393" t="s">
        <v>666</v>
      </c>
      <c r="H87393" t="s">
        <v>241</v>
      </c>
      <c r="I87393" s="6">
        <v>-27715058</v>
      </c>
    </row>
    <row r="87394" spans="1:9" x14ac:dyDescent="0.25">
      <c r="A87394" t="s">
        <v>76</v>
      </c>
      <c r="B87394" t="s">
        <v>1035</v>
      </c>
      <c r="C87394" t="s">
        <v>28</v>
      </c>
      <c r="D87394" t="s">
        <v>29</v>
      </c>
      <c r="E87394" t="s">
        <v>120</v>
      </c>
      <c r="F87394" t="s">
        <v>242</v>
      </c>
      <c r="G87394" t="s">
        <v>339</v>
      </c>
      <c r="H87394" t="s">
        <v>494</v>
      </c>
      <c r="I87394" s="6">
        <v>-4021476</v>
      </c>
    </row>
    <row r="87395" spans="1:9" x14ac:dyDescent="0.25">
      <c r="A87395" t="s">
        <v>76</v>
      </c>
      <c r="B87395" t="s">
        <v>1035</v>
      </c>
      <c r="C87395" t="s">
        <v>28</v>
      </c>
      <c r="D87395" t="s">
        <v>29</v>
      </c>
      <c r="E87395" t="s">
        <v>120</v>
      </c>
      <c r="F87395" t="s">
        <v>242</v>
      </c>
      <c r="G87395" t="s">
        <v>340</v>
      </c>
      <c r="H87395" t="s">
        <v>495</v>
      </c>
      <c r="I87395" s="6">
        <v>18888</v>
      </c>
    </row>
    <row r="87396" spans="1:9" x14ac:dyDescent="0.25">
      <c r="A87396" t="s">
        <v>76</v>
      </c>
      <c r="B87396" t="s">
        <v>1035</v>
      </c>
      <c r="C87396" t="s">
        <v>28</v>
      </c>
      <c r="D87396" t="s">
        <v>29</v>
      </c>
      <c r="E87396" t="s">
        <v>120</v>
      </c>
      <c r="F87396" t="s">
        <v>242</v>
      </c>
      <c r="G87396" t="s">
        <v>341</v>
      </c>
      <c r="H87396" t="s">
        <v>496</v>
      </c>
      <c r="I87396" s="6">
        <v>-415833</v>
      </c>
    </row>
    <row r="87397" spans="1:9" x14ac:dyDescent="0.25">
      <c r="A87397" t="s">
        <v>76</v>
      </c>
      <c r="B87397" t="s">
        <v>1035</v>
      </c>
      <c r="C87397" t="s">
        <v>28</v>
      </c>
      <c r="D87397" t="s">
        <v>29</v>
      </c>
      <c r="E87397" t="s">
        <v>120</v>
      </c>
      <c r="F87397" t="s">
        <v>242</v>
      </c>
      <c r="G87397" t="s">
        <v>473</v>
      </c>
      <c r="H87397" t="s">
        <v>618</v>
      </c>
      <c r="I87397" s="6">
        <v>-1499032</v>
      </c>
    </row>
    <row r="87398" spans="1:9" x14ac:dyDescent="0.25">
      <c r="A87398" t="s">
        <v>76</v>
      </c>
      <c r="B87398" t="s">
        <v>1035</v>
      </c>
      <c r="C87398" t="s">
        <v>28</v>
      </c>
      <c r="D87398" t="s">
        <v>29</v>
      </c>
      <c r="E87398" t="s">
        <v>120</v>
      </c>
      <c r="F87398" t="s">
        <v>242</v>
      </c>
      <c r="G87398" t="s">
        <v>342</v>
      </c>
      <c r="H87398" t="s">
        <v>497</v>
      </c>
      <c r="I87398" s="6">
        <v>-838054</v>
      </c>
    </row>
    <row r="87399" spans="1:9" x14ac:dyDescent="0.25">
      <c r="A87399" t="s">
        <v>76</v>
      </c>
      <c r="B87399" t="s">
        <v>1035</v>
      </c>
      <c r="C87399" t="s">
        <v>28</v>
      </c>
      <c r="D87399" t="s">
        <v>29</v>
      </c>
      <c r="E87399" t="s">
        <v>121</v>
      </c>
      <c r="F87399" t="s">
        <v>243</v>
      </c>
      <c r="G87399" t="s">
        <v>343</v>
      </c>
      <c r="H87399" t="s">
        <v>498</v>
      </c>
      <c r="I87399" s="6">
        <v>-39198</v>
      </c>
    </row>
    <row r="87400" spans="1:9" x14ac:dyDescent="0.25">
      <c r="A87400" t="s">
        <v>76</v>
      </c>
      <c r="B87400" t="s">
        <v>1035</v>
      </c>
      <c r="C87400" t="s">
        <v>28</v>
      </c>
      <c r="D87400" t="s">
        <v>29</v>
      </c>
      <c r="E87400" t="s">
        <v>121</v>
      </c>
      <c r="F87400" t="s">
        <v>243</v>
      </c>
      <c r="G87400" t="s">
        <v>344</v>
      </c>
      <c r="H87400" t="s">
        <v>499</v>
      </c>
      <c r="I87400" s="6">
        <v>-254652</v>
      </c>
    </row>
    <row r="87401" spans="1:9" x14ac:dyDescent="0.25">
      <c r="A87401" t="s">
        <v>76</v>
      </c>
      <c r="B87401" t="s">
        <v>1035</v>
      </c>
      <c r="C87401" t="s">
        <v>28</v>
      </c>
      <c r="D87401" t="s">
        <v>29</v>
      </c>
      <c r="E87401" t="s">
        <v>121</v>
      </c>
      <c r="F87401" t="s">
        <v>243</v>
      </c>
      <c r="G87401" t="s">
        <v>345</v>
      </c>
      <c r="H87401" t="s">
        <v>500</v>
      </c>
      <c r="I87401" s="6">
        <v>-16955503</v>
      </c>
    </row>
    <row r="87402" spans="1:9" x14ac:dyDescent="0.25">
      <c r="A87402" t="s">
        <v>76</v>
      </c>
      <c r="B87402" t="s">
        <v>1035</v>
      </c>
      <c r="C87402" t="s">
        <v>28</v>
      </c>
      <c r="D87402" t="s">
        <v>29</v>
      </c>
      <c r="E87402" t="s">
        <v>121</v>
      </c>
      <c r="F87402" t="s">
        <v>243</v>
      </c>
      <c r="G87402" t="s">
        <v>349</v>
      </c>
      <c r="H87402" t="s">
        <v>504</v>
      </c>
      <c r="I87402" s="6">
        <v>-5543</v>
      </c>
    </row>
    <row r="87403" spans="1:9" x14ac:dyDescent="0.25">
      <c r="A87403" t="s">
        <v>76</v>
      </c>
      <c r="B87403" t="s">
        <v>1035</v>
      </c>
      <c r="C87403" t="s">
        <v>28</v>
      </c>
      <c r="D87403" t="s">
        <v>29</v>
      </c>
      <c r="E87403" t="s">
        <v>121</v>
      </c>
      <c r="F87403" t="s">
        <v>243</v>
      </c>
      <c r="G87403" t="s">
        <v>352</v>
      </c>
      <c r="H87403" t="s">
        <v>507</v>
      </c>
      <c r="I87403" s="6">
        <v>-1154367</v>
      </c>
    </row>
    <row r="87404" spans="1:9" x14ac:dyDescent="0.25">
      <c r="A87404" t="s">
        <v>76</v>
      </c>
      <c r="B87404" t="s">
        <v>1035</v>
      </c>
      <c r="C87404" t="s">
        <v>28</v>
      </c>
      <c r="D87404" t="s">
        <v>29</v>
      </c>
      <c r="E87404" t="s">
        <v>122</v>
      </c>
      <c r="F87404" t="s">
        <v>244</v>
      </c>
      <c r="G87404" t="s">
        <v>353</v>
      </c>
      <c r="H87404" t="s">
        <v>244</v>
      </c>
      <c r="I87404" s="6">
        <v>-2995537</v>
      </c>
    </row>
    <row r="87405" spans="1:9" x14ac:dyDescent="0.25">
      <c r="A87405" t="s">
        <v>76</v>
      </c>
      <c r="B87405" t="s">
        <v>1035</v>
      </c>
      <c r="C87405" t="s">
        <v>28</v>
      </c>
      <c r="D87405" t="s">
        <v>29</v>
      </c>
      <c r="E87405" t="s">
        <v>123</v>
      </c>
      <c r="F87405" t="s">
        <v>245</v>
      </c>
      <c r="G87405" t="s">
        <v>354</v>
      </c>
      <c r="H87405" t="s">
        <v>245</v>
      </c>
      <c r="I87405" s="6">
        <v>-693161</v>
      </c>
    </row>
    <row r="87406" spans="1:9" x14ac:dyDescent="0.25">
      <c r="A87406" t="s">
        <v>76</v>
      </c>
      <c r="B87406" t="s">
        <v>1035</v>
      </c>
      <c r="C87406" t="s">
        <v>28</v>
      </c>
      <c r="D87406" t="s">
        <v>29</v>
      </c>
      <c r="E87406" t="s">
        <v>123</v>
      </c>
      <c r="F87406" t="s">
        <v>245</v>
      </c>
      <c r="G87406" t="s">
        <v>355</v>
      </c>
      <c r="H87406" t="s">
        <v>508</v>
      </c>
      <c r="I87406" s="6">
        <v>-129705</v>
      </c>
    </row>
    <row r="87407" spans="1:9" x14ac:dyDescent="0.25">
      <c r="A87407" t="s">
        <v>76</v>
      </c>
      <c r="B87407" t="s">
        <v>1035</v>
      </c>
      <c r="C87407" t="s">
        <v>28</v>
      </c>
      <c r="D87407" t="s">
        <v>29</v>
      </c>
      <c r="E87407" t="s">
        <v>123</v>
      </c>
      <c r="F87407" t="s">
        <v>245</v>
      </c>
      <c r="G87407" t="s">
        <v>793</v>
      </c>
      <c r="H87407" t="s">
        <v>892</v>
      </c>
      <c r="I87407" s="6">
        <v>-143673</v>
      </c>
    </row>
    <row r="87408" spans="1:9" x14ac:dyDescent="0.25">
      <c r="A87408" t="s">
        <v>76</v>
      </c>
      <c r="B87408" t="s">
        <v>1035</v>
      </c>
      <c r="C87408" t="s">
        <v>28</v>
      </c>
      <c r="D87408" t="s">
        <v>29</v>
      </c>
      <c r="E87408" t="s">
        <v>124</v>
      </c>
      <c r="F87408" t="s">
        <v>246</v>
      </c>
      <c r="G87408" t="s">
        <v>356</v>
      </c>
      <c r="H87408" t="s">
        <v>509</v>
      </c>
      <c r="I87408" s="6">
        <v>-2279</v>
      </c>
    </row>
    <row r="87409" spans="1:9" x14ac:dyDescent="0.25">
      <c r="A87409" t="s">
        <v>76</v>
      </c>
      <c r="B87409" t="s">
        <v>1035</v>
      </c>
      <c r="C87409" t="s">
        <v>28</v>
      </c>
      <c r="D87409" t="s">
        <v>29</v>
      </c>
      <c r="E87409" t="s">
        <v>124</v>
      </c>
      <c r="F87409" t="s">
        <v>246</v>
      </c>
      <c r="G87409" t="s">
        <v>357</v>
      </c>
      <c r="H87409" t="s">
        <v>510</v>
      </c>
      <c r="I87409" s="6">
        <v>-115726</v>
      </c>
    </row>
    <row r="87410" spans="1:9" x14ac:dyDescent="0.25">
      <c r="A87410" t="s">
        <v>76</v>
      </c>
      <c r="B87410" t="s">
        <v>1035</v>
      </c>
      <c r="C87410" t="s">
        <v>28</v>
      </c>
      <c r="D87410" t="s">
        <v>29</v>
      </c>
      <c r="E87410" t="s">
        <v>124</v>
      </c>
      <c r="F87410" t="s">
        <v>246</v>
      </c>
      <c r="G87410" t="s">
        <v>359</v>
      </c>
      <c r="H87410" t="s">
        <v>512</v>
      </c>
      <c r="I87410" s="6">
        <v>5310598</v>
      </c>
    </row>
    <row r="87411" spans="1:9" x14ac:dyDescent="0.25">
      <c r="A87411" t="s">
        <v>76</v>
      </c>
      <c r="B87411" t="s">
        <v>1035</v>
      </c>
      <c r="C87411" t="s">
        <v>28</v>
      </c>
      <c r="D87411" t="s">
        <v>29</v>
      </c>
      <c r="E87411" t="s">
        <v>124</v>
      </c>
      <c r="F87411" t="s">
        <v>246</v>
      </c>
      <c r="G87411" t="s">
        <v>360</v>
      </c>
      <c r="H87411" t="s">
        <v>513</v>
      </c>
      <c r="I87411" s="6">
        <v>-116649</v>
      </c>
    </row>
    <row r="87412" spans="1:9" x14ac:dyDescent="0.25">
      <c r="A87412" t="s">
        <v>76</v>
      </c>
      <c r="B87412" t="s">
        <v>1035</v>
      </c>
      <c r="C87412" t="s">
        <v>28</v>
      </c>
      <c r="D87412" t="s">
        <v>29</v>
      </c>
      <c r="E87412" t="s">
        <v>124</v>
      </c>
      <c r="F87412" t="s">
        <v>246</v>
      </c>
      <c r="G87412" t="s">
        <v>362</v>
      </c>
      <c r="H87412" t="s">
        <v>515</v>
      </c>
      <c r="I87412" s="6">
        <v>-1699854</v>
      </c>
    </row>
    <row r="87413" spans="1:9" x14ac:dyDescent="0.25">
      <c r="A87413" t="s">
        <v>76</v>
      </c>
      <c r="B87413" t="s">
        <v>1035</v>
      </c>
      <c r="C87413" t="s">
        <v>28</v>
      </c>
      <c r="D87413" t="s">
        <v>29</v>
      </c>
      <c r="E87413" t="s">
        <v>124</v>
      </c>
      <c r="F87413" t="s">
        <v>246</v>
      </c>
      <c r="G87413" t="s">
        <v>363</v>
      </c>
      <c r="H87413" t="s">
        <v>516</v>
      </c>
      <c r="I87413" s="6">
        <v>-786086.65799999982</v>
      </c>
    </row>
    <row r="87414" spans="1:9" x14ac:dyDescent="0.25">
      <c r="A87414" t="s">
        <v>76</v>
      </c>
      <c r="B87414" t="s">
        <v>1035</v>
      </c>
      <c r="C87414" t="s">
        <v>28</v>
      </c>
      <c r="D87414" t="s">
        <v>29</v>
      </c>
      <c r="E87414" t="s">
        <v>124</v>
      </c>
      <c r="F87414" t="s">
        <v>246</v>
      </c>
      <c r="G87414" t="s">
        <v>364</v>
      </c>
      <c r="H87414" t="s">
        <v>517</v>
      </c>
      <c r="I87414" s="6">
        <v>-1235708</v>
      </c>
    </row>
    <row r="87415" spans="1:9" x14ac:dyDescent="0.25">
      <c r="A87415" t="s">
        <v>76</v>
      </c>
      <c r="B87415" t="s">
        <v>1035</v>
      </c>
      <c r="C87415" t="s">
        <v>28</v>
      </c>
      <c r="D87415" t="s">
        <v>29</v>
      </c>
      <c r="E87415" t="s">
        <v>124</v>
      </c>
      <c r="F87415" t="s">
        <v>246</v>
      </c>
      <c r="G87415" t="s">
        <v>365</v>
      </c>
      <c r="H87415" t="s">
        <v>518</v>
      </c>
      <c r="I87415" s="6">
        <v>-963209</v>
      </c>
    </row>
    <row r="87416" spans="1:9" x14ac:dyDescent="0.25">
      <c r="A87416" t="s">
        <v>76</v>
      </c>
      <c r="B87416" t="s">
        <v>1035</v>
      </c>
      <c r="C87416" t="s">
        <v>28</v>
      </c>
      <c r="D87416" t="s">
        <v>29</v>
      </c>
      <c r="E87416" t="s">
        <v>125</v>
      </c>
      <c r="F87416" t="s">
        <v>247</v>
      </c>
      <c r="G87416" t="s">
        <v>366</v>
      </c>
      <c r="H87416" t="s">
        <v>519</v>
      </c>
      <c r="I87416" s="6">
        <v>-1941378</v>
      </c>
    </row>
    <row r="87417" spans="1:9" x14ac:dyDescent="0.25">
      <c r="A87417" t="s">
        <v>76</v>
      </c>
      <c r="B87417" t="s">
        <v>1035</v>
      </c>
      <c r="C87417" t="s">
        <v>28</v>
      </c>
      <c r="D87417" t="s">
        <v>29</v>
      </c>
      <c r="E87417" t="s">
        <v>126</v>
      </c>
      <c r="F87417" t="s">
        <v>248</v>
      </c>
      <c r="G87417" t="s">
        <v>367</v>
      </c>
      <c r="H87417" t="s">
        <v>520</v>
      </c>
      <c r="I87417" s="6">
        <v>-1452245</v>
      </c>
    </row>
    <row r="87418" spans="1:9" x14ac:dyDescent="0.25">
      <c r="A87418" t="s">
        <v>76</v>
      </c>
      <c r="B87418" t="s">
        <v>1035</v>
      </c>
      <c r="C87418" t="s">
        <v>28</v>
      </c>
      <c r="D87418" t="s">
        <v>29</v>
      </c>
      <c r="E87418" t="s">
        <v>126</v>
      </c>
      <c r="F87418" t="s">
        <v>248</v>
      </c>
      <c r="G87418" t="s">
        <v>368</v>
      </c>
      <c r="H87418" t="s">
        <v>521</v>
      </c>
      <c r="I87418" s="6">
        <v>-1641807</v>
      </c>
    </row>
    <row r="87419" spans="1:9" x14ac:dyDescent="0.25">
      <c r="A87419" t="s">
        <v>76</v>
      </c>
      <c r="B87419" t="s">
        <v>1035</v>
      </c>
      <c r="C87419" t="s">
        <v>28</v>
      </c>
      <c r="D87419" t="s">
        <v>29</v>
      </c>
      <c r="E87419" t="s">
        <v>126</v>
      </c>
      <c r="F87419" t="s">
        <v>248</v>
      </c>
      <c r="G87419" t="s">
        <v>369</v>
      </c>
      <c r="H87419" t="s">
        <v>522</v>
      </c>
      <c r="I87419" s="6">
        <v>551547</v>
      </c>
    </row>
    <row r="87420" spans="1:9" x14ac:dyDescent="0.25">
      <c r="A87420" t="s">
        <v>76</v>
      </c>
      <c r="B87420" t="s">
        <v>1035</v>
      </c>
      <c r="C87420" t="s">
        <v>28</v>
      </c>
      <c r="D87420" t="s">
        <v>29</v>
      </c>
      <c r="E87420" t="s">
        <v>127</v>
      </c>
      <c r="F87420" t="s">
        <v>249</v>
      </c>
      <c r="G87420" t="s">
        <v>370</v>
      </c>
      <c r="H87420" t="s">
        <v>523</v>
      </c>
      <c r="I87420" s="6">
        <v>-61149</v>
      </c>
    </row>
    <row r="87421" spans="1:9" x14ac:dyDescent="0.25">
      <c r="A87421" t="s">
        <v>76</v>
      </c>
      <c r="B87421" t="s">
        <v>1035</v>
      </c>
      <c r="C87421" t="s">
        <v>28</v>
      </c>
      <c r="D87421" t="s">
        <v>29</v>
      </c>
      <c r="E87421" t="s">
        <v>127</v>
      </c>
      <c r="F87421" t="s">
        <v>249</v>
      </c>
      <c r="G87421" t="s">
        <v>371</v>
      </c>
      <c r="H87421" t="s">
        <v>524</v>
      </c>
      <c r="I87421" s="6">
        <v>-33295</v>
      </c>
    </row>
    <row r="87422" spans="1:9" x14ac:dyDescent="0.25">
      <c r="A87422" t="s">
        <v>76</v>
      </c>
      <c r="B87422" t="s">
        <v>1035</v>
      </c>
      <c r="C87422" t="s">
        <v>28</v>
      </c>
      <c r="D87422" t="s">
        <v>29</v>
      </c>
      <c r="E87422" t="s">
        <v>128</v>
      </c>
      <c r="F87422" t="s">
        <v>250</v>
      </c>
      <c r="G87422" t="s">
        <v>372</v>
      </c>
      <c r="H87422" t="s">
        <v>250</v>
      </c>
      <c r="I87422" s="6">
        <v>-238147</v>
      </c>
    </row>
    <row r="87423" spans="1:9" x14ac:dyDescent="0.25">
      <c r="A87423" t="s">
        <v>76</v>
      </c>
      <c r="B87423" t="s">
        <v>1035</v>
      </c>
      <c r="C87423" t="s">
        <v>28</v>
      </c>
      <c r="D87423" t="s">
        <v>29</v>
      </c>
      <c r="E87423" t="s">
        <v>129</v>
      </c>
      <c r="F87423" t="s">
        <v>251</v>
      </c>
      <c r="G87423" t="s">
        <v>373</v>
      </c>
      <c r="H87423" t="s">
        <v>251</v>
      </c>
      <c r="I87423" s="6">
        <v>-2134495</v>
      </c>
    </row>
    <row r="87424" spans="1:9" x14ac:dyDescent="0.25">
      <c r="A87424" t="s">
        <v>76</v>
      </c>
      <c r="B87424" t="s">
        <v>1035</v>
      </c>
      <c r="C87424" t="s">
        <v>28</v>
      </c>
      <c r="D87424" t="s">
        <v>29</v>
      </c>
      <c r="E87424" t="s">
        <v>130</v>
      </c>
      <c r="F87424" t="s">
        <v>252</v>
      </c>
      <c r="G87424" t="s">
        <v>374</v>
      </c>
      <c r="H87424" t="s">
        <v>525</v>
      </c>
      <c r="I87424" s="6">
        <v>-2058</v>
      </c>
    </row>
    <row r="87425" spans="1:9" x14ac:dyDescent="0.25">
      <c r="A87425" t="s">
        <v>76</v>
      </c>
      <c r="B87425" t="s">
        <v>1035</v>
      </c>
      <c r="C87425" t="s">
        <v>28</v>
      </c>
      <c r="D87425" t="s">
        <v>29</v>
      </c>
      <c r="E87425" t="s">
        <v>130</v>
      </c>
      <c r="F87425" t="s">
        <v>252</v>
      </c>
      <c r="G87425" t="s">
        <v>375</v>
      </c>
      <c r="H87425" t="s">
        <v>526</v>
      </c>
      <c r="I87425" s="6">
        <v>-2918549</v>
      </c>
    </row>
    <row r="87426" spans="1:9" x14ac:dyDescent="0.25">
      <c r="A87426" t="s">
        <v>76</v>
      </c>
      <c r="B87426" t="s">
        <v>1035</v>
      </c>
      <c r="C87426" t="s">
        <v>28</v>
      </c>
      <c r="D87426" t="s">
        <v>29</v>
      </c>
      <c r="E87426" t="s">
        <v>130</v>
      </c>
      <c r="F87426" t="s">
        <v>252</v>
      </c>
      <c r="G87426" t="s">
        <v>376</v>
      </c>
      <c r="H87426" t="s">
        <v>527</v>
      </c>
      <c r="I87426" s="6">
        <v>-781174</v>
      </c>
    </row>
    <row r="87427" spans="1:9" x14ac:dyDescent="0.25">
      <c r="A87427" t="s">
        <v>76</v>
      </c>
      <c r="B87427" t="s">
        <v>1035</v>
      </c>
      <c r="C87427" t="s">
        <v>28</v>
      </c>
      <c r="D87427" t="s">
        <v>29</v>
      </c>
      <c r="E87427" t="s">
        <v>130</v>
      </c>
      <c r="F87427" t="s">
        <v>252</v>
      </c>
      <c r="G87427" t="s">
        <v>377</v>
      </c>
      <c r="H87427" t="s">
        <v>528</v>
      </c>
      <c r="I87427" s="6">
        <v>-621480</v>
      </c>
    </row>
    <row r="87428" spans="1:9" x14ac:dyDescent="0.25">
      <c r="A87428" t="s">
        <v>76</v>
      </c>
      <c r="B87428" t="s">
        <v>1035</v>
      </c>
      <c r="C87428" t="s">
        <v>28</v>
      </c>
      <c r="D87428" t="s">
        <v>29</v>
      </c>
      <c r="E87428" t="s">
        <v>131</v>
      </c>
      <c r="F87428" t="s">
        <v>253</v>
      </c>
      <c r="G87428" t="s">
        <v>378</v>
      </c>
      <c r="H87428" t="s">
        <v>529</v>
      </c>
      <c r="I87428" s="6">
        <v>-3719809</v>
      </c>
    </row>
    <row r="87429" spans="1:9" x14ac:dyDescent="0.25">
      <c r="A87429" t="s">
        <v>76</v>
      </c>
      <c r="B87429" t="s">
        <v>1035</v>
      </c>
      <c r="C87429" t="s">
        <v>28</v>
      </c>
      <c r="D87429" t="s">
        <v>29</v>
      </c>
      <c r="E87429" t="s">
        <v>131</v>
      </c>
      <c r="F87429" t="s">
        <v>253</v>
      </c>
      <c r="G87429" t="s">
        <v>379</v>
      </c>
      <c r="H87429" t="s">
        <v>530</v>
      </c>
      <c r="I87429" s="6">
        <v>-1402949</v>
      </c>
    </row>
    <row r="87430" spans="1:9" x14ac:dyDescent="0.25">
      <c r="A87430" t="s">
        <v>76</v>
      </c>
      <c r="B87430" t="s">
        <v>1035</v>
      </c>
      <c r="C87430" t="s">
        <v>28</v>
      </c>
      <c r="D87430" t="s">
        <v>29</v>
      </c>
      <c r="E87430" t="s">
        <v>131</v>
      </c>
      <c r="F87430" t="s">
        <v>253</v>
      </c>
      <c r="G87430" t="s">
        <v>380</v>
      </c>
      <c r="H87430" t="s">
        <v>531</v>
      </c>
      <c r="I87430" s="6">
        <v>-238232</v>
      </c>
    </row>
    <row r="87431" spans="1:9" x14ac:dyDescent="0.25">
      <c r="A87431" t="s">
        <v>76</v>
      </c>
      <c r="B87431" t="s">
        <v>1035</v>
      </c>
      <c r="C87431" t="s">
        <v>28</v>
      </c>
      <c r="D87431" t="s">
        <v>29</v>
      </c>
      <c r="E87431" t="s">
        <v>131</v>
      </c>
      <c r="F87431" t="s">
        <v>253</v>
      </c>
      <c r="G87431" t="s">
        <v>381</v>
      </c>
      <c r="H87431" t="s">
        <v>532</v>
      </c>
      <c r="I87431" s="6">
        <v>-300004</v>
      </c>
    </row>
    <row r="87432" spans="1:9" x14ac:dyDescent="0.25">
      <c r="A87432" t="s">
        <v>76</v>
      </c>
      <c r="B87432" t="s">
        <v>1035</v>
      </c>
      <c r="C87432" t="s">
        <v>30</v>
      </c>
      <c r="D87432" t="s">
        <v>31</v>
      </c>
      <c r="E87432" t="s">
        <v>132</v>
      </c>
      <c r="F87432" t="s">
        <v>254</v>
      </c>
      <c r="G87432" t="s">
        <v>671</v>
      </c>
      <c r="H87432" t="s">
        <v>848</v>
      </c>
      <c r="I87432" s="6">
        <v>-1536772</v>
      </c>
    </row>
    <row r="87433" spans="1:9" x14ac:dyDescent="0.25">
      <c r="A87433" t="s">
        <v>76</v>
      </c>
      <c r="B87433" t="s">
        <v>1035</v>
      </c>
      <c r="C87433" t="s">
        <v>30</v>
      </c>
      <c r="D87433" t="s">
        <v>31</v>
      </c>
      <c r="E87433" t="s">
        <v>132</v>
      </c>
      <c r="F87433" t="s">
        <v>254</v>
      </c>
      <c r="G87433" t="s">
        <v>672</v>
      </c>
      <c r="H87433" t="s">
        <v>849</v>
      </c>
      <c r="I87433" s="6">
        <v>-393541</v>
      </c>
    </row>
    <row r="87434" spans="1:9" x14ac:dyDescent="0.25">
      <c r="A87434" t="s">
        <v>76</v>
      </c>
      <c r="B87434" t="s">
        <v>1035</v>
      </c>
      <c r="C87434" t="s">
        <v>30</v>
      </c>
      <c r="D87434" t="s">
        <v>31</v>
      </c>
      <c r="E87434" t="s">
        <v>132</v>
      </c>
      <c r="F87434" t="s">
        <v>254</v>
      </c>
      <c r="G87434" t="s">
        <v>673</v>
      </c>
      <c r="H87434" t="s">
        <v>850</v>
      </c>
      <c r="I87434" s="6">
        <v>-851503</v>
      </c>
    </row>
    <row r="87435" spans="1:9" x14ac:dyDescent="0.25">
      <c r="A87435" t="s">
        <v>76</v>
      </c>
      <c r="B87435" t="s">
        <v>1035</v>
      </c>
      <c r="C87435" t="s">
        <v>30</v>
      </c>
      <c r="D87435" t="s">
        <v>31</v>
      </c>
      <c r="E87435" t="s">
        <v>132</v>
      </c>
      <c r="F87435" t="s">
        <v>254</v>
      </c>
      <c r="G87435" t="s">
        <v>674</v>
      </c>
      <c r="H87435" t="s">
        <v>851</v>
      </c>
      <c r="I87435" s="6">
        <v>-3520</v>
      </c>
    </row>
    <row r="87436" spans="1:9" x14ac:dyDescent="0.25">
      <c r="A87436" t="s">
        <v>76</v>
      </c>
      <c r="B87436" t="s">
        <v>1035</v>
      </c>
      <c r="C87436" t="s">
        <v>30</v>
      </c>
      <c r="D87436" t="s">
        <v>31</v>
      </c>
      <c r="E87436" t="s">
        <v>133</v>
      </c>
      <c r="F87436" t="s">
        <v>255</v>
      </c>
      <c r="G87436" t="s">
        <v>677</v>
      </c>
      <c r="H87436" t="s">
        <v>641</v>
      </c>
      <c r="I87436" s="6">
        <v>-6317</v>
      </c>
    </row>
    <row r="87437" spans="1:9" x14ac:dyDescent="0.25">
      <c r="A87437" t="s">
        <v>76</v>
      </c>
      <c r="B87437" t="s">
        <v>1035</v>
      </c>
      <c r="C87437" t="s">
        <v>30</v>
      </c>
      <c r="D87437" t="s">
        <v>31</v>
      </c>
      <c r="E87437" t="s">
        <v>133</v>
      </c>
      <c r="F87437" t="s">
        <v>255</v>
      </c>
      <c r="G87437" t="s">
        <v>678</v>
      </c>
      <c r="H87437" t="s">
        <v>643</v>
      </c>
      <c r="I87437" s="6">
        <v>-61294</v>
      </c>
    </row>
    <row r="87438" spans="1:9" x14ac:dyDescent="0.25">
      <c r="A87438" t="s">
        <v>76</v>
      </c>
      <c r="B87438" t="s">
        <v>1035</v>
      </c>
      <c r="C87438" t="s">
        <v>30</v>
      </c>
      <c r="D87438" t="s">
        <v>31</v>
      </c>
      <c r="E87438" t="s">
        <v>133</v>
      </c>
      <c r="F87438" t="s">
        <v>255</v>
      </c>
      <c r="G87438" t="s">
        <v>679</v>
      </c>
      <c r="H87438" t="s">
        <v>644</v>
      </c>
      <c r="I87438" s="6">
        <v>-1025919</v>
      </c>
    </row>
    <row r="87439" spans="1:9" x14ac:dyDescent="0.25">
      <c r="A87439" t="s">
        <v>76</v>
      </c>
      <c r="B87439" t="s">
        <v>1035</v>
      </c>
      <c r="C87439" t="s">
        <v>30</v>
      </c>
      <c r="D87439" t="s">
        <v>31</v>
      </c>
      <c r="E87439" t="s">
        <v>133</v>
      </c>
      <c r="F87439" t="s">
        <v>255</v>
      </c>
      <c r="G87439" t="s">
        <v>681</v>
      </c>
      <c r="H87439" t="s">
        <v>646</v>
      </c>
      <c r="I87439" s="6">
        <v>-2220</v>
      </c>
    </row>
    <row r="87440" spans="1:9" x14ac:dyDescent="0.25">
      <c r="A87440" t="s">
        <v>76</v>
      </c>
      <c r="B87440" t="s">
        <v>1035</v>
      </c>
      <c r="C87440" t="s">
        <v>30</v>
      </c>
      <c r="D87440" t="s">
        <v>31</v>
      </c>
      <c r="E87440" t="s">
        <v>133</v>
      </c>
      <c r="F87440" t="s">
        <v>255</v>
      </c>
      <c r="G87440" t="s">
        <v>682</v>
      </c>
      <c r="H87440" t="s">
        <v>647</v>
      </c>
      <c r="I87440" s="6">
        <v>-130539</v>
      </c>
    </row>
    <row r="87441" spans="1:9" x14ac:dyDescent="0.25">
      <c r="A87441" t="s">
        <v>76</v>
      </c>
      <c r="B87441" t="s">
        <v>1035</v>
      </c>
      <c r="C87441" t="s">
        <v>30</v>
      </c>
      <c r="D87441" t="s">
        <v>31</v>
      </c>
      <c r="E87441" t="s">
        <v>133</v>
      </c>
      <c r="F87441" t="s">
        <v>255</v>
      </c>
      <c r="G87441" t="s">
        <v>683</v>
      </c>
      <c r="H87441" t="s">
        <v>648</v>
      </c>
      <c r="I87441" s="6">
        <v>-77601</v>
      </c>
    </row>
    <row r="87442" spans="1:9" x14ac:dyDescent="0.25">
      <c r="A87442" t="s">
        <v>76</v>
      </c>
      <c r="B87442" t="s">
        <v>1035</v>
      </c>
      <c r="C87442" t="s">
        <v>30</v>
      </c>
      <c r="D87442" t="s">
        <v>31</v>
      </c>
      <c r="E87442" t="s">
        <v>133</v>
      </c>
      <c r="F87442" t="s">
        <v>255</v>
      </c>
      <c r="G87442" t="s">
        <v>739</v>
      </c>
      <c r="H87442" t="s">
        <v>658</v>
      </c>
      <c r="I87442" s="6">
        <v>-77261</v>
      </c>
    </row>
    <row r="87443" spans="1:9" x14ac:dyDescent="0.25">
      <c r="A87443" t="s">
        <v>76</v>
      </c>
      <c r="B87443" t="s">
        <v>1035</v>
      </c>
      <c r="C87443" t="s">
        <v>30</v>
      </c>
      <c r="D87443" t="s">
        <v>31</v>
      </c>
      <c r="E87443" t="s">
        <v>133</v>
      </c>
      <c r="F87443" t="s">
        <v>255</v>
      </c>
      <c r="G87443" t="s">
        <v>684</v>
      </c>
      <c r="H87443" t="s">
        <v>649</v>
      </c>
      <c r="I87443" s="6">
        <v>-179085</v>
      </c>
    </row>
    <row r="87444" spans="1:9" x14ac:dyDescent="0.25">
      <c r="A87444" t="s">
        <v>76</v>
      </c>
      <c r="B87444" t="s">
        <v>1035</v>
      </c>
      <c r="C87444" t="s">
        <v>30</v>
      </c>
      <c r="D87444" t="s">
        <v>31</v>
      </c>
      <c r="E87444" t="s">
        <v>133</v>
      </c>
      <c r="F87444" t="s">
        <v>255</v>
      </c>
      <c r="G87444" t="s">
        <v>685</v>
      </c>
      <c r="H87444" t="s">
        <v>650</v>
      </c>
      <c r="I87444" s="6">
        <v>-157457</v>
      </c>
    </row>
    <row r="87445" spans="1:9" x14ac:dyDescent="0.25">
      <c r="A87445" t="s">
        <v>76</v>
      </c>
      <c r="B87445" t="s">
        <v>1035</v>
      </c>
      <c r="C87445" t="s">
        <v>30</v>
      </c>
      <c r="D87445" t="s">
        <v>31</v>
      </c>
      <c r="E87445" t="s">
        <v>133</v>
      </c>
      <c r="F87445" t="s">
        <v>255</v>
      </c>
      <c r="G87445" t="s">
        <v>689</v>
      </c>
      <c r="H87445" t="s">
        <v>857</v>
      </c>
      <c r="I87445" s="6">
        <v>-69596</v>
      </c>
    </row>
    <row r="87446" spans="1:9" x14ac:dyDescent="0.25">
      <c r="A87446" t="s">
        <v>76</v>
      </c>
      <c r="B87446" t="s">
        <v>1035</v>
      </c>
      <c r="C87446" t="s">
        <v>30</v>
      </c>
      <c r="D87446" t="s">
        <v>31</v>
      </c>
      <c r="E87446" t="s">
        <v>133</v>
      </c>
      <c r="F87446" t="s">
        <v>255</v>
      </c>
      <c r="G87446" t="s">
        <v>691</v>
      </c>
      <c r="H87446" t="s">
        <v>859</v>
      </c>
      <c r="I87446" s="6">
        <v>-275</v>
      </c>
    </row>
    <row r="87447" spans="1:9" x14ac:dyDescent="0.25">
      <c r="A87447" t="s">
        <v>76</v>
      </c>
      <c r="B87447" t="s">
        <v>1035</v>
      </c>
      <c r="C87447" t="s">
        <v>30</v>
      </c>
      <c r="D87447" t="s">
        <v>31</v>
      </c>
      <c r="E87447" t="s">
        <v>133</v>
      </c>
      <c r="F87447" t="s">
        <v>255</v>
      </c>
      <c r="G87447" t="s">
        <v>693</v>
      </c>
      <c r="H87447" t="s">
        <v>861</v>
      </c>
      <c r="I87447" s="6">
        <v>-951644</v>
      </c>
    </row>
    <row r="87448" spans="1:9" x14ac:dyDescent="0.25">
      <c r="A87448" t="s">
        <v>76</v>
      </c>
      <c r="B87448" t="s">
        <v>1035</v>
      </c>
      <c r="C87448" t="s">
        <v>30</v>
      </c>
      <c r="D87448" t="s">
        <v>31</v>
      </c>
      <c r="E87448" t="s">
        <v>133</v>
      </c>
      <c r="F87448" t="s">
        <v>255</v>
      </c>
      <c r="G87448" t="s">
        <v>702</v>
      </c>
      <c r="H87448" t="s">
        <v>870</v>
      </c>
      <c r="I87448" s="6">
        <v>-162072</v>
      </c>
    </row>
    <row r="87449" spans="1:9" x14ac:dyDescent="0.25">
      <c r="A87449" t="s">
        <v>76</v>
      </c>
      <c r="B87449" t="s">
        <v>1035</v>
      </c>
      <c r="C87449" t="s">
        <v>30</v>
      </c>
      <c r="D87449" t="s">
        <v>31</v>
      </c>
      <c r="E87449" t="s">
        <v>133</v>
      </c>
      <c r="F87449" t="s">
        <v>255</v>
      </c>
      <c r="G87449" t="s">
        <v>740</v>
      </c>
      <c r="H87449" t="s">
        <v>884</v>
      </c>
      <c r="I87449" s="6">
        <v>-2807</v>
      </c>
    </row>
    <row r="87450" spans="1:9" x14ac:dyDescent="0.25">
      <c r="A87450" t="s">
        <v>76</v>
      </c>
      <c r="B87450" t="s">
        <v>1035</v>
      </c>
      <c r="C87450" t="s">
        <v>30</v>
      </c>
      <c r="D87450" t="s">
        <v>31</v>
      </c>
      <c r="E87450" t="s">
        <v>133</v>
      </c>
      <c r="F87450" t="s">
        <v>255</v>
      </c>
      <c r="G87450" t="s">
        <v>703</v>
      </c>
      <c r="H87450" t="s">
        <v>871</v>
      </c>
      <c r="I87450" s="6">
        <v>-586854</v>
      </c>
    </row>
    <row r="87451" spans="1:9" x14ac:dyDescent="0.25">
      <c r="A87451" t="s">
        <v>76</v>
      </c>
      <c r="B87451" t="s">
        <v>1035</v>
      </c>
      <c r="C87451" t="s">
        <v>30</v>
      </c>
      <c r="D87451" t="s">
        <v>31</v>
      </c>
      <c r="E87451" t="s">
        <v>133</v>
      </c>
      <c r="F87451" t="s">
        <v>255</v>
      </c>
      <c r="G87451" t="s">
        <v>741</v>
      </c>
      <c r="H87451" t="s">
        <v>885</v>
      </c>
      <c r="I87451" s="6">
        <v>-31467</v>
      </c>
    </row>
    <row r="87452" spans="1:9" x14ac:dyDescent="0.25">
      <c r="A87452" t="s">
        <v>76</v>
      </c>
      <c r="B87452" t="s">
        <v>1035</v>
      </c>
      <c r="C87452" t="s">
        <v>30</v>
      </c>
      <c r="D87452" t="s">
        <v>31</v>
      </c>
      <c r="E87452" t="s">
        <v>133</v>
      </c>
      <c r="F87452" t="s">
        <v>255</v>
      </c>
      <c r="G87452" t="s">
        <v>709</v>
      </c>
      <c r="H87452" t="s">
        <v>876</v>
      </c>
      <c r="I87452" s="6">
        <v>-167653</v>
      </c>
    </row>
    <row r="87453" spans="1:9" x14ac:dyDescent="0.25">
      <c r="A87453" t="s">
        <v>76</v>
      </c>
      <c r="B87453" t="s">
        <v>1035</v>
      </c>
      <c r="C87453" t="s">
        <v>30</v>
      </c>
      <c r="D87453" t="s">
        <v>31</v>
      </c>
      <c r="E87453" t="s">
        <v>133</v>
      </c>
      <c r="F87453" t="s">
        <v>255</v>
      </c>
      <c r="G87453" t="s">
        <v>710</v>
      </c>
      <c r="H87453" t="s">
        <v>877</v>
      </c>
      <c r="I87453" s="6">
        <v>-175141</v>
      </c>
    </row>
    <row r="87454" spans="1:9" x14ac:dyDescent="0.25">
      <c r="A87454" t="s">
        <v>76</v>
      </c>
      <c r="B87454" t="s">
        <v>1035</v>
      </c>
      <c r="C87454" t="s">
        <v>30</v>
      </c>
      <c r="D87454" t="s">
        <v>31</v>
      </c>
      <c r="E87454" t="s">
        <v>133</v>
      </c>
      <c r="F87454" t="s">
        <v>255</v>
      </c>
      <c r="G87454" t="s">
        <v>712</v>
      </c>
      <c r="H87454" t="s">
        <v>879</v>
      </c>
      <c r="I87454" s="6">
        <v>725262</v>
      </c>
    </row>
    <row r="87455" spans="1:9" x14ac:dyDescent="0.25">
      <c r="A87455" t="s">
        <v>76</v>
      </c>
      <c r="B87455" t="s">
        <v>1035</v>
      </c>
      <c r="C87455" t="s">
        <v>30</v>
      </c>
      <c r="D87455" t="s">
        <v>31</v>
      </c>
      <c r="E87455" t="s">
        <v>133</v>
      </c>
      <c r="F87455" t="s">
        <v>255</v>
      </c>
      <c r="G87455" t="s">
        <v>714</v>
      </c>
      <c r="H87455" t="s">
        <v>881</v>
      </c>
      <c r="I87455" s="6">
        <v>-60760</v>
      </c>
    </row>
    <row r="87456" spans="1:9" x14ac:dyDescent="0.25">
      <c r="A87456" t="s">
        <v>76</v>
      </c>
      <c r="B87456" t="s">
        <v>1035</v>
      </c>
      <c r="C87456" t="s">
        <v>30</v>
      </c>
      <c r="D87456" t="s">
        <v>31</v>
      </c>
      <c r="E87456" t="s">
        <v>133</v>
      </c>
      <c r="F87456" t="s">
        <v>255</v>
      </c>
      <c r="G87456" t="s">
        <v>715</v>
      </c>
      <c r="H87456" t="s">
        <v>651</v>
      </c>
      <c r="I87456" s="6">
        <v>-178836</v>
      </c>
    </row>
    <row r="87457" spans="1:9" x14ac:dyDescent="0.25">
      <c r="A87457" t="s">
        <v>76</v>
      </c>
      <c r="B87457" t="s">
        <v>1035</v>
      </c>
      <c r="C87457" t="s">
        <v>30</v>
      </c>
      <c r="D87457" t="s">
        <v>31</v>
      </c>
      <c r="E87457" t="s">
        <v>134</v>
      </c>
      <c r="F87457" t="s">
        <v>256</v>
      </c>
      <c r="G87457" t="s">
        <v>716</v>
      </c>
      <c r="H87457" t="s">
        <v>652</v>
      </c>
      <c r="I87457" s="6">
        <v>-279404</v>
      </c>
    </row>
    <row r="87458" spans="1:9" x14ac:dyDescent="0.25">
      <c r="A87458" t="s">
        <v>76</v>
      </c>
      <c r="B87458" t="s">
        <v>1035</v>
      </c>
      <c r="C87458" t="s">
        <v>32</v>
      </c>
      <c r="D87458" t="s">
        <v>33</v>
      </c>
      <c r="E87458" t="s">
        <v>135</v>
      </c>
      <c r="F87458" t="s">
        <v>257</v>
      </c>
      <c r="G87458" t="s">
        <v>135</v>
      </c>
      <c r="H87458" t="s">
        <v>257</v>
      </c>
      <c r="I87458" s="6">
        <v>-1508469</v>
      </c>
    </row>
    <row r="87459" spans="1:9" x14ac:dyDescent="0.25">
      <c r="A87459" t="s">
        <v>76</v>
      </c>
      <c r="B87459" t="s">
        <v>1035</v>
      </c>
      <c r="C87459" t="s">
        <v>32</v>
      </c>
      <c r="D87459" t="s">
        <v>33</v>
      </c>
      <c r="E87459" t="s">
        <v>136</v>
      </c>
      <c r="F87459" t="s">
        <v>258</v>
      </c>
      <c r="G87459" t="s">
        <v>382</v>
      </c>
      <c r="H87459" t="s">
        <v>533</v>
      </c>
      <c r="I87459" s="6">
        <v>-297863</v>
      </c>
    </row>
    <row r="87460" spans="1:9" x14ac:dyDescent="0.25">
      <c r="A87460" t="s">
        <v>76</v>
      </c>
      <c r="B87460" t="s">
        <v>1035</v>
      </c>
      <c r="C87460" t="s">
        <v>32</v>
      </c>
      <c r="D87460" t="s">
        <v>33</v>
      </c>
      <c r="E87460" t="s">
        <v>136</v>
      </c>
      <c r="F87460" t="s">
        <v>258</v>
      </c>
      <c r="G87460" t="s">
        <v>383</v>
      </c>
      <c r="H87460" t="s">
        <v>534</v>
      </c>
      <c r="I87460" s="6">
        <v>-115053</v>
      </c>
    </row>
    <row r="87461" spans="1:9" x14ac:dyDescent="0.25">
      <c r="A87461" t="s">
        <v>76</v>
      </c>
      <c r="B87461" t="s">
        <v>1035</v>
      </c>
      <c r="C87461" t="s">
        <v>32</v>
      </c>
      <c r="D87461" t="s">
        <v>33</v>
      </c>
      <c r="E87461" t="s">
        <v>136</v>
      </c>
      <c r="F87461" t="s">
        <v>258</v>
      </c>
      <c r="G87461" t="s">
        <v>384</v>
      </c>
      <c r="H87461" t="s">
        <v>535</v>
      </c>
      <c r="I87461" s="6">
        <v>-6931224</v>
      </c>
    </row>
    <row r="87462" spans="1:9" x14ac:dyDescent="0.25">
      <c r="A87462" t="s">
        <v>76</v>
      </c>
      <c r="B87462" t="s">
        <v>1035</v>
      </c>
      <c r="C87462" t="s">
        <v>32</v>
      </c>
      <c r="D87462" t="s">
        <v>33</v>
      </c>
      <c r="E87462" t="s">
        <v>136</v>
      </c>
      <c r="F87462" t="s">
        <v>258</v>
      </c>
      <c r="G87462" t="s">
        <v>385</v>
      </c>
      <c r="H87462" t="s">
        <v>536</v>
      </c>
      <c r="I87462" s="6">
        <v>-146451</v>
      </c>
    </row>
    <row r="87463" spans="1:9" x14ac:dyDescent="0.25">
      <c r="A87463" t="s">
        <v>76</v>
      </c>
      <c r="B87463" t="s">
        <v>1035</v>
      </c>
      <c r="C87463" t="s">
        <v>32</v>
      </c>
      <c r="D87463" t="s">
        <v>33</v>
      </c>
      <c r="E87463" t="s">
        <v>136</v>
      </c>
      <c r="F87463" t="s">
        <v>258</v>
      </c>
      <c r="G87463" t="s">
        <v>386</v>
      </c>
      <c r="H87463" t="s">
        <v>537</v>
      </c>
      <c r="I87463" s="6">
        <v>-2621414</v>
      </c>
    </row>
    <row r="87464" spans="1:9" x14ac:dyDescent="0.25">
      <c r="A87464" t="s">
        <v>76</v>
      </c>
      <c r="B87464" t="s">
        <v>1035</v>
      </c>
      <c r="C87464" t="s">
        <v>32</v>
      </c>
      <c r="D87464" t="s">
        <v>33</v>
      </c>
      <c r="E87464" t="s">
        <v>137</v>
      </c>
      <c r="F87464" t="s">
        <v>259</v>
      </c>
      <c r="G87464" t="s">
        <v>387</v>
      </c>
      <c r="H87464" t="s">
        <v>538</v>
      </c>
      <c r="I87464" s="6">
        <v>-822867</v>
      </c>
    </row>
    <row r="87465" spans="1:9" x14ac:dyDescent="0.25">
      <c r="A87465" t="s">
        <v>76</v>
      </c>
      <c r="B87465" t="s">
        <v>1035</v>
      </c>
      <c r="C87465" t="s">
        <v>32</v>
      </c>
      <c r="D87465" t="s">
        <v>33</v>
      </c>
      <c r="E87465" t="s">
        <v>137</v>
      </c>
      <c r="F87465" t="s">
        <v>259</v>
      </c>
      <c r="G87465" t="s">
        <v>388</v>
      </c>
      <c r="H87465" t="s">
        <v>539</v>
      </c>
      <c r="I87465" s="6">
        <v>-162804</v>
      </c>
    </row>
    <row r="87466" spans="1:9" x14ac:dyDescent="0.25">
      <c r="A87466" t="s">
        <v>76</v>
      </c>
      <c r="B87466" t="s">
        <v>1035</v>
      </c>
      <c r="C87466" t="s">
        <v>32</v>
      </c>
      <c r="D87466" t="s">
        <v>33</v>
      </c>
      <c r="E87466" t="s">
        <v>137</v>
      </c>
      <c r="F87466" t="s">
        <v>259</v>
      </c>
      <c r="G87466" t="s">
        <v>389</v>
      </c>
      <c r="H87466" t="s">
        <v>540</v>
      </c>
      <c r="I87466" s="6">
        <v>-581762</v>
      </c>
    </row>
    <row r="87467" spans="1:9" x14ac:dyDescent="0.25">
      <c r="A87467" t="s">
        <v>76</v>
      </c>
      <c r="B87467" t="s">
        <v>1035</v>
      </c>
      <c r="C87467" t="s">
        <v>32</v>
      </c>
      <c r="D87467" t="s">
        <v>33</v>
      </c>
      <c r="E87467" t="s">
        <v>137</v>
      </c>
      <c r="F87467" t="s">
        <v>259</v>
      </c>
      <c r="G87467" t="s">
        <v>390</v>
      </c>
      <c r="H87467" t="s">
        <v>541</v>
      </c>
      <c r="I87467" s="6">
        <v>-329926</v>
      </c>
    </row>
    <row r="87468" spans="1:9" x14ac:dyDescent="0.25">
      <c r="A87468" t="s">
        <v>76</v>
      </c>
      <c r="B87468" t="s">
        <v>1035</v>
      </c>
      <c r="C87468" t="s">
        <v>32</v>
      </c>
      <c r="D87468" t="s">
        <v>33</v>
      </c>
      <c r="E87468" t="s">
        <v>137</v>
      </c>
      <c r="F87468" t="s">
        <v>259</v>
      </c>
      <c r="G87468" t="s">
        <v>391</v>
      </c>
      <c r="H87468" t="s">
        <v>542</v>
      </c>
      <c r="I87468" s="6">
        <v>-402471</v>
      </c>
    </row>
    <row r="87469" spans="1:9" x14ac:dyDescent="0.25">
      <c r="A87469" t="s">
        <v>76</v>
      </c>
      <c r="B87469" t="s">
        <v>1035</v>
      </c>
      <c r="C87469" t="s">
        <v>32</v>
      </c>
      <c r="D87469" t="s">
        <v>33</v>
      </c>
      <c r="E87469" t="s">
        <v>137</v>
      </c>
      <c r="F87469" t="s">
        <v>259</v>
      </c>
      <c r="G87469" t="s">
        <v>392</v>
      </c>
      <c r="H87469" t="s">
        <v>543</v>
      </c>
      <c r="I87469" s="6">
        <v>5594</v>
      </c>
    </row>
    <row r="87470" spans="1:9" x14ac:dyDescent="0.25">
      <c r="A87470" t="s">
        <v>76</v>
      </c>
      <c r="B87470" t="s">
        <v>1035</v>
      </c>
      <c r="C87470" t="s">
        <v>32</v>
      </c>
      <c r="D87470" t="s">
        <v>33</v>
      </c>
      <c r="E87470" t="s">
        <v>138</v>
      </c>
      <c r="F87470" t="s">
        <v>260</v>
      </c>
      <c r="G87470" t="s">
        <v>394</v>
      </c>
      <c r="H87470" t="s">
        <v>545</v>
      </c>
      <c r="I87470" s="6">
        <v>-341611</v>
      </c>
    </row>
    <row r="87471" spans="1:9" x14ac:dyDescent="0.25">
      <c r="A87471" t="s">
        <v>76</v>
      </c>
      <c r="B87471" t="s">
        <v>1035</v>
      </c>
      <c r="C87471" t="s">
        <v>32</v>
      </c>
      <c r="D87471" t="s">
        <v>33</v>
      </c>
      <c r="E87471" t="s">
        <v>138</v>
      </c>
      <c r="F87471" t="s">
        <v>260</v>
      </c>
      <c r="G87471" t="s">
        <v>395</v>
      </c>
      <c r="H87471" t="s">
        <v>546</v>
      </c>
      <c r="I87471" s="6">
        <v>-125033</v>
      </c>
    </row>
    <row r="87472" spans="1:9" x14ac:dyDescent="0.25">
      <c r="A87472" t="s">
        <v>76</v>
      </c>
      <c r="B87472" t="s">
        <v>1035</v>
      </c>
      <c r="C87472" t="s">
        <v>32</v>
      </c>
      <c r="D87472" t="s">
        <v>33</v>
      </c>
      <c r="E87472" t="s">
        <v>138</v>
      </c>
      <c r="F87472" t="s">
        <v>260</v>
      </c>
      <c r="G87472" t="s">
        <v>396</v>
      </c>
      <c r="H87472" t="s">
        <v>547</v>
      </c>
      <c r="I87472" s="6">
        <v>-130574</v>
      </c>
    </row>
    <row r="87473" spans="1:9" x14ac:dyDescent="0.25">
      <c r="A87473" t="s">
        <v>76</v>
      </c>
      <c r="B87473" t="s">
        <v>1035</v>
      </c>
      <c r="C87473" t="s">
        <v>32</v>
      </c>
      <c r="D87473" t="s">
        <v>33</v>
      </c>
      <c r="E87473" t="